      </c>
      <c r="F10878">
        <v>8787772486.0840206</v>
      </c>
      <c r="G10878">
        <v>801000</v>
      </c>
      <c r="H10878">
        <v>801000</v>
      </c>
      <c r="I10878" t="s">
        <v>12</v>
      </c>
      <c r="J10878" t="s">
        <v>12</v>
      </c>
      <c r="K10878" t="s">
        <v>12</v>
      </c>
      <c r="L10878" t="s">
        <v>13</v>
      </c>
      <c r="M10878">
        <v>801000</v>
      </c>
      <c r="N10878" t="b">
        <v>0</v>
      </c>
    </row>
    <row r="10879" spans="2:14" x14ac:dyDescent="0.35">
      <c r="B10879" t="s">
        <v>97</v>
      </c>
      <c r="C10879">
        <v>20804652391.278</v>
      </c>
      <c r="D10879">
        <v>17609334024.019001</v>
      </c>
      <c r="E10879">
        <v>135.64451841794099</v>
      </c>
      <c r="F10879">
        <v>8779171575.7196808</v>
      </c>
      <c r="G10879">
        <v>801000</v>
      </c>
      <c r="H10879">
        <v>801000</v>
      </c>
      <c r="I10879" t="s">
        <v>12</v>
      </c>
      <c r="J10879" t="s">
        <v>12</v>
      </c>
      <c r="K10879" t="s">
        <v>12</v>
      </c>
      <c r="L10879" t="s">
        <v>13</v>
      </c>
      <c r="M10879">
        <v>801000</v>
      </c>
      <c r="N10879" t="b">
        <v>0</v>
      </c>
    </row>
    <row r="10880" spans="2:14" x14ac:dyDescent="0.35">
      <c r="B10880" t="s">
        <v>97</v>
      </c>
      <c r="C10880">
        <v>20720370972.855598</v>
      </c>
      <c r="D10880">
        <v>17850019043.1805</v>
      </c>
      <c r="E10880">
        <v>134.350261664333</v>
      </c>
      <c r="F10880">
        <v>8744268278.5714302</v>
      </c>
      <c r="G10880">
        <v>801000</v>
      </c>
      <c r="H10880">
        <v>801000</v>
      </c>
      <c r="I10880" t="s">
        <v>12</v>
      </c>
      <c r="J10880" t="s">
        <v>12</v>
      </c>
      <c r="K10880" t="s">
        <v>12</v>
      </c>
      <c r="L10880" t="s">
        <v>13</v>
      </c>
      <c r="M10880">
        <v>801000</v>
      </c>
      <c r="N10880" t="b">
        <v>0</v>
      </c>
    </row>
    <row r="10881" spans="2:14" x14ac:dyDescent="0.35">
      <c r="B10881" t="s">
        <v>97</v>
      </c>
      <c r="C10881">
        <v>20168481458.404202</v>
      </c>
      <c r="D10881">
        <v>17495952191.103802</v>
      </c>
      <c r="E10881">
        <v>123.447783430987</v>
      </c>
      <c r="F10881">
        <v>8684676811.2219505</v>
      </c>
      <c r="G10881">
        <v>801000</v>
      </c>
      <c r="H10881">
        <v>801000</v>
      </c>
      <c r="I10881" t="s">
        <v>12</v>
      </c>
      <c r="J10881" t="s">
        <v>12</v>
      </c>
      <c r="K10881" t="s">
        <v>12</v>
      </c>
      <c r="L10881" t="s">
        <v>13</v>
      </c>
      <c r="M10881">
        <v>801000</v>
      </c>
      <c r="N10881" t="b">
        <v>0</v>
      </c>
    </row>
    <row r="10882" spans="2:14" x14ac:dyDescent="0.35">
      <c r="B10882" t="s">
        <v>97</v>
      </c>
      <c r="C10882">
        <v>19598974540.722801</v>
      </c>
      <c r="D10882">
        <v>16902837134.882401</v>
      </c>
      <c r="E10882">
        <v>116.62148938115099</v>
      </c>
      <c r="F10882">
        <v>8639011772.5388393</v>
      </c>
      <c r="G10882">
        <v>801000</v>
      </c>
      <c r="H10882">
        <v>801000</v>
      </c>
      <c r="I10882" t="s">
        <v>12</v>
      </c>
      <c r="J10882" t="s">
        <v>12</v>
      </c>
      <c r="K10882" t="s">
        <v>12</v>
      </c>
      <c r="L10882" t="s">
        <v>13</v>
      </c>
      <c r="M10882">
        <v>801000</v>
      </c>
      <c r="N10882" t="b">
        <v>0</v>
      </c>
    </row>
    <row r="10883" spans="2:14" x14ac:dyDescent="0.35">
      <c r="B10883" t="s">
        <v>97</v>
      </c>
      <c r="C10883">
        <v>18958844513.946098</v>
      </c>
      <c r="D10883">
        <v>16156602246.458401</v>
      </c>
      <c r="E10883">
        <v>117.97043967021</v>
      </c>
      <c r="F10883">
        <v>8614873820.1993904</v>
      </c>
      <c r="G10883">
        <v>801000</v>
      </c>
      <c r="H10883">
        <v>801000</v>
      </c>
      <c r="I10883" t="s">
        <v>12</v>
      </c>
      <c r="J10883" t="s">
        <v>12</v>
      </c>
      <c r="K10883" t="s">
        <v>12</v>
      </c>
      <c r="L10883" t="s">
        <v>13</v>
      </c>
      <c r="M10883">
        <v>801000</v>
      </c>
      <c r="N10883" t="b">
        <v>0</v>
      </c>
    </row>
    <row r="10884" spans="2:14" x14ac:dyDescent="0.35">
      <c r="B10884" t="s">
        <v>97</v>
      </c>
      <c r="C10884">
        <v>18091752480.439201</v>
      </c>
      <c r="D10884">
        <v>15195113712.627399</v>
      </c>
      <c r="E10884">
        <v>115.152270003154</v>
      </c>
      <c r="F10884">
        <v>8320527611.1969604</v>
      </c>
      <c r="G10884">
        <v>801000</v>
      </c>
      <c r="H10884">
        <v>801000</v>
      </c>
      <c r="I10884" t="s">
        <v>12</v>
      </c>
      <c r="J10884" t="s">
        <v>12</v>
      </c>
      <c r="K10884" t="s">
        <v>12</v>
      </c>
      <c r="L10884" t="s">
        <v>13</v>
      </c>
      <c r="M10884">
        <v>801000</v>
      </c>
      <c r="N10884" t="b">
        <v>0</v>
      </c>
    </row>
    <row r="10885" spans="2:14" x14ac:dyDescent="0.35">
      <c r="B10885" t="s">
        <v>97</v>
      </c>
      <c r="C10885">
        <v>17915359761.676399</v>
      </c>
      <c r="D10885">
        <v>14057999828.4461</v>
      </c>
      <c r="E10885">
        <v>111.355443684725</v>
      </c>
      <c r="F10885">
        <v>8289885679.9745398</v>
      </c>
      <c r="G10885">
        <v>801000</v>
      </c>
      <c r="H10885">
        <v>801000</v>
      </c>
      <c r="I10885" t="s">
        <v>12</v>
      </c>
      <c r="J10885" t="s">
        <v>12</v>
      </c>
      <c r="K10885" t="s">
        <v>12</v>
      </c>
      <c r="L10885" t="s">
        <v>13</v>
      </c>
      <c r="M10885">
        <v>801000</v>
      </c>
      <c r="N10885" t="b">
        <v>0</v>
      </c>
    </row>
    <row r="10886" spans="2:14" x14ac:dyDescent="0.35">
      <c r="B10886" t="s">
        <v>97</v>
      </c>
      <c r="C10886">
        <v>18259596267.869301</v>
      </c>
      <c r="D10886">
        <v>14792509809.6371</v>
      </c>
      <c r="E10886">
        <v>106.515469357272</v>
      </c>
      <c r="F10886">
        <v>8300388223.8245697</v>
      </c>
      <c r="G10886">
        <v>802000</v>
      </c>
      <c r="H10886">
        <v>802000</v>
      </c>
      <c r="I10886" t="s">
        <v>12</v>
      </c>
      <c r="J10886" t="s">
        <v>12</v>
      </c>
      <c r="K10886" t="s">
        <v>12</v>
      </c>
      <c r="L10886" t="s">
        <v>13</v>
      </c>
      <c r="M10886">
        <v>802000</v>
      </c>
      <c r="N10886" t="b">
        <v>0</v>
      </c>
    </row>
    <row r="10887" spans="2:14" x14ac:dyDescent="0.35">
      <c r="B10887" t="s">
        <v>97</v>
      </c>
      <c r="C10887">
        <v>18496059369.905998</v>
      </c>
      <c r="D10887">
        <v>14794362313.4718</v>
      </c>
      <c r="E10887">
        <v>99.881222474391194</v>
      </c>
      <c r="F10887">
        <v>8245302894.4967699</v>
      </c>
      <c r="G10887">
        <v>802000</v>
      </c>
      <c r="H10887">
        <v>802000</v>
      </c>
      <c r="I10887" t="s">
        <v>12</v>
      </c>
      <c r="J10887" t="s">
        <v>12</v>
      </c>
      <c r="K10887" t="s">
        <v>12</v>
      </c>
      <c r="L10887" t="s">
        <v>13</v>
      </c>
      <c r="M10887">
        <v>802000</v>
      </c>
      <c r="N10887" t="b">
        <v>0</v>
      </c>
    </row>
    <row r="10888" spans="2:14" x14ac:dyDescent="0.35">
      <c r="B10888" t="s">
        <v>97</v>
      </c>
      <c r="C10888">
        <v>17561890764.326199</v>
      </c>
      <c r="D10888">
        <v>15645085258.677401</v>
      </c>
      <c r="E10888">
        <v>92.818314150408497</v>
      </c>
      <c r="F10888">
        <v>8198135214.3452301</v>
      </c>
      <c r="G10888">
        <v>802000</v>
      </c>
      <c r="H10888">
        <v>802000</v>
      </c>
      <c r="I10888" t="s">
        <v>12</v>
      </c>
      <c r="J10888" t="s">
        <v>12</v>
      </c>
      <c r="K10888" t="s">
        <v>12</v>
      </c>
      <c r="L10888" t="s">
        <v>13</v>
      </c>
      <c r="M10888">
        <v>802000</v>
      </c>
      <c r="N10888" t="b">
        <v>0</v>
      </c>
    </row>
    <row r="10889" spans="2:14" x14ac:dyDescent="0.35">
      <c r="B10889" t="s">
        <v>97</v>
      </c>
      <c r="C10889">
        <v>17770049678.5079</v>
      </c>
      <c r="D10889">
        <v>15994150141.914499</v>
      </c>
      <c r="E10889">
        <v>97.852241703573398</v>
      </c>
      <c r="F10889">
        <v>8207979112.6421499</v>
      </c>
      <c r="G10889">
        <v>802000</v>
      </c>
      <c r="H10889">
        <v>802000</v>
      </c>
      <c r="I10889" t="s">
        <v>12</v>
      </c>
      <c r="J10889" t="s">
        <v>12</v>
      </c>
      <c r="K10889" t="s">
        <v>12</v>
      </c>
      <c r="L10889" t="s">
        <v>13</v>
      </c>
      <c r="M10889">
        <v>802000</v>
      </c>
      <c r="N10889" t="b">
        <v>0</v>
      </c>
    </row>
    <row r="10890" spans="2:14" x14ac:dyDescent="0.35">
      <c r="B10890" t="s">
        <v>97</v>
      </c>
      <c r="C10890">
        <v>17273104505.915501</v>
      </c>
      <c r="D10890">
        <v>15674912249.2432</v>
      </c>
      <c r="E10890">
        <v>97.408445711339894</v>
      </c>
      <c r="F10890">
        <v>8145303810.2947903</v>
      </c>
      <c r="G10890">
        <v>802000</v>
      </c>
      <c r="H10890">
        <v>802000</v>
      </c>
      <c r="I10890" t="s">
        <v>12</v>
      </c>
      <c r="J10890" t="s">
        <v>12</v>
      </c>
      <c r="K10890" t="s">
        <v>12</v>
      </c>
      <c r="L10890" t="s">
        <v>13</v>
      </c>
      <c r="M10890">
        <v>802000</v>
      </c>
      <c r="N10890" t="b">
        <v>0</v>
      </c>
    </row>
    <row r="10891" spans="2:14" x14ac:dyDescent="0.35">
      <c r="B10891" t="s">
        <v>97</v>
      </c>
      <c r="C10891">
        <v>16936391773.3929</v>
      </c>
      <c r="D10891">
        <v>15375639668.122499</v>
      </c>
      <c r="E10891">
        <v>103.275055319546</v>
      </c>
      <c r="F10891">
        <v>8145706654.4718399</v>
      </c>
      <c r="G10891">
        <v>802000</v>
      </c>
      <c r="H10891">
        <v>802000</v>
      </c>
      <c r="I10891" t="s">
        <v>12</v>
      </c>
      <c r="J10891" t="s">
        <v>12</v>
      </c>
      <c r="K10891" t="s">
        <v>12</v>
      </c>
      <c r="L10891" t="s">
        <v>13</v>
      </c>
      <c r="M10891">
        <v>802000</v>
      </c>
      <c r="N10891" t="b">
        <v>0</v>
      </c>
    </row>
    <row r="10892" spans="2:14" x14ac:dyDescent="0.35">
      <c r="B10892" t="s">
        <v>97</v>
      </c>
      <c r="C10892">
        <v>16536482910.4513</v>
      </c>
      <c r="D10892">
        <v>14508897683.256599</v>
      </c>
      <c r="E10892">
        <v>105.196295892799</v>
      </c>
      <c r="F10892">
        <v>8119299123.8802099</v>
      </c>
      <c r="G10892">
        <v>802000</v>
      </c>
      <c r="H10892">
        <v>802000</v>
      </c>
      <c r="I10892" t="s">
        <v>12</v>
      </c>
      <c r="J10892" t="s">
        <v>12</v>
      </c>
      <c r="K10892" t="s">
        <v>12</v>
      </c>
      <c r="L10892" t="s">
        <v>13</v>
      </c>
      <c r="M10892">
        <v>802000</v>
      </c>
      <c r="N10892" t="b">
        <v>0</v>
      </c>
    </row>
    <row r="10893" spans="2:14" x14ac:dyDescent="0.35">
      <c r="B10893" t="s">
        <v>97</v>
      </c>
      <c r="C10893">
        <v>16412327460.431499</v>
      </c>
      <c r="D10893">
        <v>14154164873.851</v>
      </c>
      <c r="E10893">
        <v>103.10975755958999</v>
      </c>
      <c r="F10893">
        <v>8164058270.1533804</v>
      </c>
      <c r="G10893">
        <v>802000</v>
      </c>
      <c r="H10893">
        <v>802000</v>
      </c>
      <c r="I10893" t="s">
        <v>12</v>
      </c>
      <c r="J10893" t="s">
        <v>12</v>
      </c>
      <c r="K10893" t="s">
        <v>12</v>
      </c>
      <c r="L10893" t="s">
        <v>13</v>
      </c>
      <c r="M10893">
        <v>802000</v>
      </c>
      <c r="N10893" t="b">
        <v>0</v>
      </c>
    </row>
    <row r="10894" spans="2:14" x14ac:dyDescent="0.35">
      <c r="B10894" t="s">
        <v>97</v>
      </c>
      <c r="C10894">
        <v>16719189305.909</v>
      </c>
      <c r="D10894">
        <v>14719099290.009501</v>
      </c>
      <c r="E10894">
        <v>100.893073412481</v>
      </c>
      <c r="F10894">
        <v>8239846735.64643</v>
      </c>
      <c r="G10894">
        <v>802000</v>
      </c>
      <c r="H10894">
        <v>802000</v>
      </c>
      <c r="I10894" t="s">
        <v>12</v>
      </c>
      <c r="J10894" t="s">
        <v>12</v>
      </c>
      <c r="K10894" t="s">
        <v>12</v>
      </c>
      <c r="L10894" t="s">
        <v>13</v>
      </c>
      <c r="M10894">
        <v>802000</v>
      </c>
      <c r="N10894" t="b">
        <v>0</v>
      </c>
    </row>
    <row r="10895" spans="2:14" x14ac:dyDescent="0.35">
      <c r="B10895" t="s">
        <v>97</v>
      </c>
      <c r="C10895">
        <v>17073261371.4529</v>
      </c>
      <c r="D10895">
        <v>15353324222.626301</v>
      </c>
      <c r="E10895">
        <v>95.164268879042098</v>
      </c>
      <c r="F10895">
        <v>8294115250.1272602</v>
      </c>
      <c r="G10895">
        <v>802000</v>
      </c>
      <c r="H10895">
        <v>802000</v>
      </c>
      <c r="I10895" t="s">
        <v>12</v>
      </c>
      <c r="J10895" t="s">
        <v>12</v>
      </c>
      <c r="K10895" t="s">
        <v>12</v>
      </c>
      <c r="L10895" t="s">
        <v>13</v>
      </c>
      <c r="M10895">
        <v>802000</v>
      </c>
      <c r="N10895" t="b">
        <v>0</v>
      </c>
    </row>
    <row r="10896" spans="2:14" x14ac:dyDescent="0.35">
      <c r="B10896" t="s">
        <v>97</v>
      </c>
      <c r="C10896">
        <v>17818748883.910599</v>
      </c>
      <c r="D10896">
        <v>15647337515.027201</v>
      </c>
      <c r="E10896">
        <v>92.821153428344402</v>
      </c>
      <c r="F10896">
        <v>8373377287.6956501</v>
      </c>
      <c r="G10896">
        <v>802000</v>
      </c>
      <c r="H10896">
        <v>802000</v>
      </c>
      <c r="I10896" t="s">
        <v>12</v>
      </c>
      <c r="J10896" t="s">
        <v>12</v>
      </c>
      <c r="K10896" t="s">
        <v>12</v>
      </c>
      <c r="L10896" t="s">
        <v>13</v>
      </c>
      <c r="M10896">
        <v>802000</v>
      </c>
      <c r="N10896" t="b">
        <v>0</v>
      </c>
    </row>
    <row r="10897" spans="2:14" x14ac:dyDescent="0.35">
      <c r="B10897" t="s">
        <v>97</v>
      </c>
      <c r="C10897">
        <v>17611562938.138401</v>
      </c>
      <c r="D10897">
        <v>15080983460.403299</v>
      </c>
      <c r="E10897">
        <v>96.743647175421202</v>
      </c>
      <c r="F10897">
        <v>8425071533.6393003</v>
      </c>
      <c r="G10897">
        <v>802000</v>
      </c>
      <c r="H10897">
        <v>802000</v>
      </c>
      <c r="I10897" t="s">
        <v>12</v>
      </c>
      <c r="J10897" t="s">
        <v>12</v>
      </c>
      <c r="K10897" t="s">
        <v>12</v>
      </c>
      <c r="L10897" t="s">
        <v>13</v>
      </c>
      <c r="M10897">
        <v>802000</v>
      </c>
      <c r="N10897" t="b">
        <v>0</v>
      </c>
    </row>
    <row r="10898" spans="2:14" x14ac:dyDescent="0.35">
      <c r="B10898" t="s">
        <v>97</v>
      </c>
      <c r="C10898">
        <v>17551734902.9589</v>
      </c>
      <c r="D10898">
        <v>15067239414.0965</v>
      </c>
      <c r="E10898">
        <v>100.764662299378</v>
      </c>
      <c r="F10898">
        <v>8420848252.06353</v>
      </c>
      <c r="G10898">
        <v>768</v>
      </c>
      <c r="H10898">
        <v>768</v>
      </c>
      <c r="I10898" t="s">
        <v>12</v>
      </c>
      <c r="J10898" t="s">
        <v>12</v>
      </c>
      <c r="K10898" t="s">
        <v>12</v>
      </c>
      <c r="L10898" t="s">
        <v>13</v>
      </c>
      <c r="M10898">
        <v>768000</v>
      </c>
      <c r="N10898" t="b">
        <v>0</v>
      </c>
    </row>
    <row r="10899" spans="2:14" x14ac:dyDescent="0.35">
      <c r="B10899" t="s">
        <v>97</v>
      </c>
      <c r="C10899">
        <v>17467556655.694</v>
      </c>
      <c r="D10899">
        <v>14835697998.7738</v>
      </c>
      <c r="E10899">
        <v>103.39207466595499</v>
      </c>
      <c r="F10899">
        <v>8460376924.6813803</v>
      </c>
      <c r="G10899">
        <v>768</v>
      </c>
      <c r="H10899">
        <v>768</v>
      </c>
      <c r="I10899" t="s">
        <v>12</v>
      </c>
      <c r="J10899" t="s">
        <v>12</v>
      </c>
      <c r="K10899" t="s">
        <v>12</v>
      </c>
      <c r="L10899" t="s">
        <v>13</v>
      </c>
      <c r="M10899">
        <v>768000</v>
      </c>
      <c r="N10899" t="b">
        <v>0</v>
      </c>
    </row>
    <row r="10900" spans="2:14" x14ac:dyDescent="0.35">
      <c r="B10900" t="s">
        <v>97</v>
      </c>
      <c r="C10900">
        <v>16743560297.3629</v>
      </c>
      <c r="D10900">
        <v>14025521009.395201</v>
      </c>
      <c r="E10900">
        <v>100.10145710094901</v>
      </c>
      <c r="F10900">
        <v>8502058890.1084995</v>
      </c>
      <c r="G10900">
        <v>768</v>
      </c>
      <c r="H10900">
        <v>768</v>
      </c>
      <c r="I10900" t="s">
        <v>12</v>
      </c>
      <c r="J10900" t="s">
        <v>12</v>
      </c>
      <c r="K10900" t="s">
        <v>12</v>
      </c>
      <c r="L10900" t="s">
        <v>13</v>
      </c>
      <c r="M10900">
        <v>768000</v>
      </c>
      <c r="N10900" t="b">
        <v>0</v>
      </c>
    </row>
    <row r="10901" spans="2:14" x14ac:dyDescent="0.35">
      <c r="B10901" t="s">
        <v>97</v>
      </c>
      <c r="C10901">
        <v>17005761295.6472</v>
      </c>
      <c r="D10901">
        <v>14543042984.413799</v>
      </c>
      <c r="E10901">
        <v>99.521825961769196</v>
      </c>
      <c r="F10901">
        <v>8528635155.60322</v>
      </c>
      <c r="G10901">
        <v>768</v>
      </c>
      <c r="H10901">
        <v>768</v>
      </c>
      <c r="I10901" t="s">
        <v>12</v>
      </c>
      <c r="J10901" t="s">
        <v>12</v>
      </c>
      <c r="K10901" t="s">
        <v>12</v>
      </c>
      <c r="L10901" t="s">
        <v>13</v>
      </c>
      <c r="M10901">
        <v>768000</v>
      </c>
      <c r="N10901" t="b">
        <v>0</v>
      </c>
    </row>
    <row r="10902" spans="2:14" x14ac:dyDescent="0.35">
      <c r="B10902" t="s">
        <v>97</v>
      </c>
      <c r="C10902">
        <v>16999274904.0261</v>
      </c>
      <c r="D10902">
        <v>14276196291.9314</v>
      </c>
      <c r="E10902">
        <v>98.056391253991094</v>
      </c>
      <c r="F10902">
        <v>8704594305.3484001</v>
      </c>
      <c r="G10902">
        <v>768</v>
      </c>
      <c r="H10902">
        <v>768</v>
      </c>
      <c r="I10902" t="s">
        <v>12</v>
      </c>
      <c r="J10902" t="s">
        <v>12</v>
      </c>
      <c r="K10902" t="s">
        <v>12</v>
      </c>
      <c r="L10902" t="s">
        <v>13</v>
      </c>
      <c r="M10902">
        <v>768000</v>
      </c>
      <c r="N10902" t="b">
        <v>0</v>
      </c>
    </row>
    <row r="10903" spans="2:14" x14ac:dyDescent="0.35">
      <c r="B10903" t="s">
        <v>97</v>
      </c>
      <c r="C10903">
        <v>17002148815.269501</v>
      </c>
      <c r="D10903">
        <v>14203412207.729</v>
      </c>
      <c r="E10903">
        <v>92.619349306911801</v>
      </c>
      <c r="F10903">
        <v>8757838809.1507702</v>
      </c>
      <c r="G10903">
        <v>768</v>
      </c>
      <c r="H10903">
        <v>768</v>
      </c>
      <c r="I10903" t="s">
        <v>12</v>
      </c>
      <c r="J10903" t="s">
        <v>12</v>
      </c>
      <c r="K10903" t="s">
        <v>12</v>
      </c>
      <c r="L10903" t="s">
        <v>13</v>
      </c>
      <c r="M10903">
        <v>768000</v>
      </c>
      <c r="N10903" t="b">
        <v>0</v>
      </c>
    </row>
    <row r="10904" spans="2:14" x14ac:dyDescent="0.35">
      <c r="B10904" t="s">
        <v>97</v>
      </c>
      <c r="C10904">
        <v>17031675730.3696</v>
      </c>
      <c r="D10904">
        <v>14678645537.4536</v>
      </c>
      <c r="E10904">
        <v>96.427899490727398</v>
      </c>
      <c r="F10904">
        <v>8761876673.8062897</v>
      </c>
      <c r="G10904">
        <v>768</v>
      </c>
      <c r="H10904">
        <v>768</v>
      </c>
      <c r="I10904" t="s">
        <v>12</v>
      </c>
      <c r="J10904" t="s">
        <v>12</v>
      </c>
      <c r="K10904" t="s">
        <v>12</v>
      </c>
      <c r="L10904" t="s">
        <v>13</v>
      </c>
      <c r="M10904">
        <v>768000</v>
      </c>
      <c r="N10904" t="b">
        <v>0</v>
      </c>
    </row>
    <row r="10905" spans="2:14" x14ac:dyDescent="0.35">
      <c r="B10905" t="s">
        <v>97</v>
      </c>
      <c r="C10905">
        <v>16376594295.5849</v>
      </c>
      <c r="D10905">
        <v>13885545517.105</v>
      </c>
      <c r="E10905">
        <v>93.950936410109406</v>
      </c>
      <c r="F10905">
        <v>8765288733.5808907</v>
      </c>
      <c r="G10905">
        <v>768</v>
      </c>
      <c r="H10905">
        <v>768</v>
      </c>
      <c r="I10905" t="s">
        <v>12</v>
      </c>
      <c r="J10905" t="s">
        <v>12</v>
      </c>
      <c r="K10905" t="s">
        <v>12</v>
      </c>
      <c r="L10905" t="s">
        <v>13</v>
      </c>
      <c r="M10905">
        <v>768000</v>
      </c>
      <c r="N10905" t="b">
        <v>0</v>
      </c>
    </row>
    <row r="10906" spans="2:14" x14ac:dyDescent="0.35">
      <c r="B10906" t="s">
        <v>97</v>
      </c>
      <c r="C10906">
        <v>15739550313.8906</v>
      </c>
      <c r="D10906">
        <v>13150060852.0448</v>
      </c>
      <c r="E10906">
        <v>93.563052631578998</v>
      </c>
      <c r="F10906">
        <v>8739787929.4558697</v>
      </c>
      <c r="G10906">
        <v>768</v>
      </c>
      <c r="H10906">
        <v>768</v>
      </c>
      <c r="I10906" t="s">
        <v>12</v>
      </c>
      <c r="J10906" t="s">
        <v>12</v>
      </c>
      <c r="K10906" t="s">
        <v>12</v>
      </c>
      <c r="L10906" t="s">
        <v>13</v>
      </c>
      <c r="M10906">
        <v>768000</v>
      </c>
      <c r="N10906" t="b">
        <v>0</v>
      </c>
    </row>
    <row r="10907" spans="2:14" x14ac:dyDescent="0.35">
      <c r="B10907" t="s">
        <v>97</v>
      </c>
      <c r="C10907">
        <v>15471416030.7393</v>
      </c>
      <c r="D10907">
        <v>12565990771.2757</v>
      </c>
      <c r="E10907">
        <v>96.960227358618894</v>
      </c>
      <c r="F10907">
        <v>8739096479.4114494</v>
      </c>
      <c r="G10907">
        <v>768</v>
      </c>
      <c r="H10907">
        <v>768</v>
      </c>
      <c r="I10907" t="s">
        <v>12</v>
      </c>
      <c r="J10907" t="s">
        <v>12</v>
      </c>
      <c r="K10907" t="s">
        <v>12</v>
      </c>
      <c r="L10907" t="s">
        <v>13</v>
      </c>
      <c r="M10907">
        <v>768000</v>
      </c>
      <c r="N10907" t="b">
        <v>0</v>
      </c>
    </row>
    <row r="10908" spans="2:14" x14ac:dyDescent="0.35">
      <c r="B10908" t="s">
        <v>97</v>
      </c>
      <c r="C10908">
        <v>15974096623.0534</v>
      </c>
      <c r="D10908">
        <v>12746767603.865299</v>
      </c>
      <c r="E10908">
        <v>91.6276934682936</v>
      </c>
      <c r="F10908">
        <v>8513448595.7962999</v>
      </c>
      <c r="G10908">
        <v>768</v>
      </c>
      <c r="H10908">
        <v>768</v>
      </c>
      <c r="I10908" t="s">
        <v>12</v>
      </c>
      <c r="J10908" t="s">
        <v>12</v>
      </c>
      <c r="K10908" t="s">
        <v>12</v>
      </c>
      <c r="L10908" t="s">
        <v>13</v>
      </c>
      <c r="M10908">
        <v>768000</v>
      </c>
      <c r="N10908" t="b">
        <v>0</v>
      </c>
    </row>
    <row r="10909" spans="2:14" x14ac:dyDescent="0.35">
      <c r="B10909" t="s">
        <v>97</v>
      </c>
      <c r="C10909">
        <v>15748731675.9104</v>
      </c>
      <c r="D10909">
        <v>12509647473.145</v>
      </c>
      <c r="E10909">
        <v>86.628654920498505</v>
      </c>
      <c r="F10909">
        <v>8551910606.4876299</v>
      </c>
      <c r="G10909">
        <v>768</v>
      </c>
      <c r="H10909">
        <v>768</v>
      </c>
      <c r="I10909" t="s">
        <v>12</v>
      </c>
      <c r="J10909" t="s">
        <v>12</v>
      </c>
      <c r="K10909" t="s">
        <v>12</v>
      </c>
      <c r="L10909" t="s">
        <v>13</v>
      </c>
      <c r="M10909">
        <v>768000</v>
      </c>
      <c r="N10909" t="b">
        <v>0</v>
      </c>
    </row>
    <row r="10910" spans="2:14" x14ac:dyDescent="0.35">
      <c r="B10910" t="s">
        <v>97</v>
      </c>
      <c r="C10910">
        <v>15725355460.3307</v>
      </c>
      <c r="D10910">
        <v>12219998528.130199</v>
      </c>
      <c r="E10910">
        <v>82.948819754702498</v>
      </c>
      <c r="F10910">
        <v>8547017278.0521498</v>
      </c>
      <c r="G10910">
        <v>945</v>
      </c>
      <c r="H10910">
        <v>945</v>
      </c>
      <c r="I10910" t="s">
        <v>12</v>
      </c>
      <c r="J10910" t="s">
        <v>12</v>
      </c>
      <c r="K10910" t="s">
        <v>12</v>
      </c>
      <c r="L10910" t="s">
        <v>13</v>
      </c>
      <c r="M10910">
        <v>945000</v>
      </c>
      <c r="N10910" t="b">
        <v>0</v>
      </c>
    </row>
    <row r="10911" spans="2:14" x14ac:dyDescent="0.35">
      <c r="B10911" t="s">
        <v>97</v>
      </c>
      <c r="C10911">
        <v>16121934513.3484</v>
      </c>
      <c r="D10911">
        <v>12562698082.813801</v>
      </c>
      <c r="E10911">
        <v>83.673099822834104</v>
      </c>
      <c r="F10911">
        <v>8571226281.1392202</v>
      </c>
      <c r="G10911">
        <v>945</v>
      </c>
      <c r="H10911">
        <v>945</v>
      </c>
      <c r="I10911" t="s">
        <v>12</v>
      </c>
      <c r="J10911" t="s">
        <v>12</v>
      </c>
      <c r="K10911" t="s">
        <v>12</v>
      </c>
      <c r="L10911" t="s">
        <v>13</v>
      </c>
      <c r="M10911">
        <v>945000</v>
      </c>
      <c r="N10911" t="b">
        <v>0</v>
      </c>
    </row>
    <row r="10912" spans="2:14" x14ac:dyDescent="0.35">
      <c r="B10912" t="s">
        <v>97</v>
      </c>
      <c r="C10912">
        <v>16395671699.127399</v>
      </c>
      <c r="D10912">
        <v>12973148125.9729</v>
      </c>
      <c r="E10912">
        <v>82.074294289192807</v>
      </c>
      <c r="F10912">
        <v>8554897337.0916796</v>
      </c>
      <c r="G10912">
        <v>945</v>
      </c>
      <c r="H10912">
        <v>945</v>
      </c>
      <c r="I10912" t="s">
        <v>12</v>
      </c>
      <c r="J10912" t="s">
        <v>12</v>
      </c>
      <c r="K10912" t="s">
        <v>12</v>
      </c>
      <c r="L10912" t="s">
        <v>13</v>
      </c>
      <c r="M10912">
        <v>945000</v>
      </c>
      <c r="N10912" t="b">
        <v>0</v>
      </c>
    </row>
    <row r="10913" spans="2:14" x14ac:dyDescent="0.35">
      <c r="B10913" t="s">
        <v>97</v>
      </c>
      <c r="C10913">
        <v>16453574295.370701</v>
      </c>
      <c r="D10913">
        <v>12909905010.562599</v>
      </c>
      <c r="E10913">
        <v>80.279526012383499</v>
      </c>
      <c r="F10913">
        <v>8567841380.3131905</v>
      </c>
      <c r="G10913">
        <v>945</v>
      </c>
      <c r="H10913">
        <v>945</v>
      </c>
      <c r="I10913" t="s">
        <v>12</v>
      </c>
      <c r="J10913" t="s">
        <v>12</v>
      </c>
      <c r="K10913" t="s">
        <v>12</v>
      </c>
      <c r="L10913" t="s">
        <v>13</v>
      </c>
      <c r="M10913">
        <v>945000</v>
      </c>
      <c r="N10913" t="b">
        <v>0</v>
      </c>
    </row>
    <row r="10914" spans="2:14" x14ac:dyDescent="0.35">
      <c r="B10914" t="s">
        <v>97</v>
      </c>
      <c r="C10914">
        <v>16706227717.857201</v>
      </c>
      <c r="D10914">
        <v>13576652968.1493</v>
      </c>
      <c r="E10914">
        <v>82.169432140325995</v>
      </c>
      <c r="F10914">
        <v>8607331410.3988705</v>
      </c>
      <c r="G10914">
        <v>945</v>
      </c>
      <c r="H10914">
        <v>945</v>
      </c>
      <c r="I10914" t="s">
        <v>12</v>
      </c>
      <c r="J10914" t="s">
        <v>12</v>
      </c>
      <c r="K10914" t="s">
        <v>12</v>
      </c>
      <c r="L10914" t="s">
        <v>13</v>
      </c>
      <c r="M10914">
        <v>945000</v>
      </c>
      <c r="N10914" t="b">
        <v>0</v>
      </c>
    </row>
    <row r="10915" spans="2:14" x14ac:dyDescent="0.35">
      <c r="B10915" t="s">
        <v>97</v>
      </c>
      <c r="C10915">
        <v>16237837700.185499</v>
      </c>
      <c r="D10915">
        <v>13022011938.2659</v>
      </c>
      <c r="E10915">
        <v>84.919423178557906</v>
      </c>
      <c r="F10915">
        <v>8603254856.5048409</v>
      </c>
      <c r="G10915">
        <v>945</v>
      </c>
      <c r="H10915">
        <v>945</v>
      </c>
      <c r="I10915" t="s">
        <v>12</v>
      </c>
      <c r="J10915" t="s">
        <v>12</v>
      </c>
      <c r="K10915" t="s">
        <v>12</v>
      </c>
      <c r="L10915" t="s">
        <v>13</v>
      </c>
      <c r="M10915">
        <v>945000</v>
      </c>
      <c r="N10915" t="b">
        <v>0</v>
      </c>
    </row>
    <row r="10916" spans="2:14" x14ac:dyDescent="0.35">
      <c r="B10916" t="s">
        <v>97</v>
      </c>
      <c r="C10916">
        <v>16520286811.4498</v>
      </c>
      <c r="D10916">
        <v>13120328018.630301</v>
      </c>
      <c r="E10916">
        <v>84.059562825145093</v>
      </c>
      <c r="F10916">
        <v>8608786695.5388508</v>
      </c>
      <c r="G10916">
        <v>945</v>
      </c>
      <c r="H10916">
        <v>945</v>
      </c>
      <c r="I10916" t="s">
        <v>12</v>
      </c>
      <c r="J10916" t="s">
        <v>12</v>
      </c>
      <c r="K10916" t="s">
        <v>12</v>
      </c>
      <c r="L10916" t="s">
        <v>13</v>
      </c>
      <c r="M10916">
        <v>945000</v>
      </c>
      <c r="N10916" t="b">
        <v>0</v>
      </c>
    </row>
    <row r="10917" spans="2:14" x14ac:dyDescent="0.35">
      <c r="B10917" t="s">
        <v>97</v>
      </c>
      <c r="C10917">
        <v>16448698453.593901</v>
      </c>
      <c r="D10917">
        <v>12966451275.464899</v>
      </c>
      <c r="E10917">
        <v>88.830686376132306</v>
      </c>
      <c r="F10917">
        <v>8603858685.2848797</v>
      </c>
      <c r="G10917">
        <v>945</v>
      </c>
      <c r="H10917">
        <v>945</v>
      </c>
      <c r="I10917" t="s">
        <v>12</v>
      </c>
      <c r="J10917" t="s">
        <v>12</v>
      </c>
      <c r="K10917" t="s">
        <v>12</v>
      </c>
      <c r="L10917" t="s">
        <v>13</v>
      </c>
      <c r="M10917">
        <v>945000</v>
      </c>
      <c r="N10917" t="b">
        <v>0</v>
      </c>
    </row>
    <row r="10918" spans="2:14" x14ac:dyDescent="0.35">
      <c r="B10918" t="s">
        <v>97</v>
      </c>
      <c r="C10918">
        <v>16218392196.1607</v>
      </c>
      <c r="D10918">
        <v>12778167017.6266</v>
      </c>
      <c r="E10918">
        <v>85.343590471211996</v>
      </c>
      <c r="F10918">
        <v>8538737235.8789902</v>
      </c>
      <c r="G10918">
        <v>945</v>
      </c>
      <c r="H10918">
        <v>945</v>
      </c>
      <c r="I10918" t="s">
        <v>12</v>
      </c>
      <c r="J10918" t="s">
        <v>12</v>
      </c>
      <c r="K10918" t="s">
        <v>12</v>
      </c>
      <c r="L10918" t="s">
        <v>13</v>
      </c>
      <c r="M10918">
        <v>945000</v>
      </c>
      <c r="N10918" t="b">
        <v>0</v>
      </c>
    </row>
    <row r="10919" spans="2:14" x14ac:dyDescent="0.35">
      <c r="B10919" t="s">
        <v>97</v>
      </c>
      <c r="C10919">
        <v>15023776238.8738</v>
      </c>
      <c r="D10919">
        <v>12155225435.5417</v>
      </c>
      <c r="E10919">
        <v>86.745607076573094</v>
      </c>
      <c r="F10919">
        <v>8549632028.0903397</v>
      </c>
      <c r="G10919">
        <v>945</v>
      </c>
      <c r="H10919">
        <v>945</v>
      </c>
      <c r="I10919" t="s">
        <v>12</v>
      </c>
      <c r="J10919" t="s">
        <v>12</v>
      </c>
      <c r="K10919" t="s">
        <v>12</v>
      </c>
      <c r="L10919" t="s">
        <v>13</v>
      </c>
      <c r="M10919">
        <v>945000</v>
      </c>
      <c r="N10919" t="b">
        <v>0</v>
      </c>
    </row>
    <row r="10920" spans="2:14" x14ac:dyDescent="0.35">
      <c r="B10920" t="s">
        <v>97</v>
      </c>
      <c r="C10920">
        <v>16191254543.292</v>
      </c>
      <c r="D10920">
        <v>11871584687.7316</v>
      </c>
      <c r="E10920">
        <v>85.023920368005705</v>
      </c>
      <c r="F10920">
        <v>8705643935.9388103</v>
      </c>
      <c r="G10920">
        <v>945</v>
      </c>
      <c r="H10920">
        <v>945</v>
      </c>
      <c r="I10920" t="s">
        <v>12</v>
      </c>
      <c r="J10920" t="s">
        <v>12</v>
      </c>
      <c r="K10920" t="s">
        <v>12</v>
      </c>
      <c r="L10920" t="s">
        <v>13</v>
      </c>
      <c r="M10920">
        <v>945000</v>
      </c>
      <c r="N10920" t="b">
        <v>0</v>
      </c>
    </row>
    <row r="10921" spans="2:14" x14ac:dyDescent="0.35">
      <c r="B10921" t="s">
        <v>97</v>
      </c>
      <c r="C10921">
        <v>16358148688.0382</v>
      </c>
      <c r="D10921">
        <v>12599732158.992001</v>
      </c>
      <c r="E10921">
        <v>83.760058647443401</v>
      </c>
      <c r="F10921">
        <v>8745278290.3987598</v>
      </c>
      <c r="G10921">
        <v>945</v>
      </c>
      <c r="H10921">
        <v>945</v>
      </c>
      <c r="I10921" t="s">
        <v>12</v>
      </c>
      <c r="J10921" t="s">
        <v>12</v>
      </c>
      <c r="K10921" t="s">
        <v>12</v>
      </c>
      <c r="L10921" t="s">
        <v>13</v>
      </c>
      <c r="M10921">
        <v>945000</v>
      </c>
      <c r="N10921" t="b">
        <v>0</v>
      </c>
    </row>
    <row r="10922" spans="2:14" x14ac:dyDescent="0.35">
      <c r="B10922" t="s">
        <v>97</v>
      </c>
      <c r="C10922">
        <v>16175186852.747</v>
      </c>
      <c r="D10922">
        <v>12329181061.7939</v>
      </c>
      <c r="E10922">
        <v>79.587850780646406</v>
      </c>
      <c r="F10922">
        <v>8744144873.5547695</v>
      </c>
      <c r="G10922">
        <v>982</v>
      </c>
      <c r="H10922">
        <v>982</v>
      </c>
      <c r="I10922" t="s">
        <v>12</v>
      </c>
      <c r="J10922" t="s">
        <v>12</v>
      </c>
      <c r="K10922" t="s">
        <v>12</v>
      </c>
      <c r="L10922" t="s">
        <v>13</v>
      </c>
      <c r="M10922">
        <v>982000</v>
      </c>
      <c r="N10922" t="b">
        <v>0</v>
      </c>
    </row>
    <row r="10923" spans="2:14" x14ac:dyDescent="0.35">
      <c r="B10923" t="s">
        <v>97</v>
      </c>
      <c r="C10923">
        <v>15430995079.7862</v>
      </c>
      <c r="D10923">
        <v>11563585603.0471</v>
      </c>
      <c r="E10923">
        <v>77.462221770505096</v>
      </c>
      <c r="F10923">
        <v>8674811445.9737892</v>
      </c>
      <c r="G10923">
        <v>982</v>
      </c>
      <c r="H10923">
        <v>982</v>
      </c>
      <c r="I10923" t="s">
        <v>12</v>
      </c>
      <c r="J10923" t="s">
        <v>12</v>
      </c>
      <c r="K10923" t="s">
        <v>12</v>
      </c>
      <c r="L10923" t="s">
        <v>13</v>
      </c>
      <c r="M10923">
        <v>982000</v>
      </c>
      <c r="N10923" t="b">
        <v>0</v>
      </c>
    </row>
    <row r="10924" spans="2:14" x14ac:dyDescent="0.35">
      <c r="B10924" t="s">
        <v>97</v>
      </c>
      <c r="C10924">
        <v>15247526721.309799</v>
      </c>
      <c r="D10924">
        <v>10627718045.373501</v>
      </c>
      <c r="E10924">
        <v>82.116587788832106</v>
      </c>
      <c r="F10924">
        <v>8704505298.6195202</v>
      </c>
      <c r="G10924">
        <v>982</v>
      </c>
      <c r="H10924">
        <v>982</v>
      </c>
      <c r="I10924" t="s">
        <v>12</v>
      </c>
      <c r="J10924" t="s">
        <v>12</v>
      </c>
      <c r="K10924" t="s">
        <v>12</v>
      </c>
      <c r="L10924" t="s">
        <v>13</v>
      </c>
      <c r="M10924">
        <v>982000</v>
      </c>
      <c r="N10924" t="b">
        <v>0</v>
      </c>
    </row>
    <row r="10925" spans="2:14" x14ac:dyDescent="0.35">
      <c r="B10925" t="s">
        <v>97</v>
      </c>
      <c r="C10925">
        <v>15718950740.5446</v>
      </c>
      <c r="D10925">
        <v>10441826518.585899</v>
      </c>
      <c r="E10925">
        <v>80.506032712596493</v>
      </c>
      <c r="F10925">
        <v>8723056477.9980202</v>
      </c>
      <c r="G10925">
        <v>982</v>
      </c>
      <c r="H10925">
        <v>982</v>
      </c>
      <c r="I10925" t="s">
        <v>12</v>
      </c>
      <c r="J10925" t="s">
        <v>12</v>
      </c>
      <c r="K10925" t="s">
        <v>12</v>
      </c>
      <c r="L10925" t="s">
        <v>13</v>
      </c>
      <c r="M10925">
        <v>982000</v>
      </c>
      <c r="N10925" t="b">
        <v>0</v>
      </c>
    </row>
    <row r="10926" spans="2:14" x14ac:dyDescent="0.35">
      <c r="B10926" t="s">
        <v>97</v>
      </c>
      <c r="C10926">
        <v>16865202176.1936</v>
      </c>
      <c r="D10926">
        <v>12255857377.444099</v>
      </c>
      <c r="E10926">
        <v>74.554508160434494</v>
      </c>
      <c r="F10926">
        <v>8859423876.3984394</v>
      </c>
      <c r="G10926">
        <v>982</v>
      </c>
      <c r="H10926">
        <v>982</v>
      </c>
      <c r="I10926" t="s">
        <v>12</v>
      </c>
      <c r="J10926" t="s">
        <v>12</v>
      </c>
      <c r="K10926" t="s">
        <v>12</v>
      </c>
      <c r="L10926" t="s">
        <v>13</v>
      </c>
      <c r="M10926">
        <v>982000</v>
      </c>
      <c r="N10926" t="b">
        <v>0</v>
      </c>
    </row>
    <row r="10927" spans="2:14" x14ac:dyDescent="0.35">
      <c r="B10927" t="s">
        <v>97</v>
      </c>
      <c r="C10927">
        <v>16899580754.179199</v>
      </c>
      <c r="D10927">
        <v>12551524081.908899</v>
      </c>
      <c r="E10927">
        <v>68.701627764127807</v>
      </c>
      <c r="F10927">
        <v>8877873896.1011105</v>
      </c>
      <c r="G10927">
        <v>982</v>
      </c>
      <c r="H10927">
        <v>982</v>
      </c>
      <c r="I10927" t="s">
        <v>12</v>
      </c>
      <c r="J10927" t="s">
        <v>12</v>
      </c>
      <c r="K10927" t="s">
        <v>12</v>
      </c>
      <c r="L10927" t="s">
        <v>13</v>
      </c>
      <c r="M10927">
        <v>982000</v>
      </c>
      <c r="N10927" t="b">
        <v>0</v>
      </c>
    </row>
    <row r="10928" spans="2:14" x14ac:dyDescent="0.35">
      <c r="B10928" t="s">
        <v>97</v>
      </c>
      <c r="C10928">
        <v>16874862883.8606</v>
      </c>
      <c r="D10928">
        <v>12913291157.121201</v>
      </c>
      <c r="E10928">
        <v>67.261605479781295</v>
      </c>
      <c r="F10928">
        <v>8867339006.5344505</v>
      </c>
      <c r="G10928">
        <v>982</v>
      </c>
      <c r="H10928">
        <v>982</v>
      </c>
      <c r="I10928" t="s">
        <v>12</v>
      </c>
      <c r="J10928" t="s">
        <v>12</v>
      </c>
      <c r="K10928" t="s">
        <v>12</v>
      </c>
      <c r="L10928" t="s">
        <v>13</v>
      </c>
      <c r="M10928">
        <v>982000</v>
      </c>
      <c r="N10928" t="b">
        <v>0</v>
      </c>
    </row>
    <row r="10929" spans="2:14" x14ac:dyDescent="0.35">
      <c r="B10929" t="s">
        <v>97</v>
      </c>
      <c r="C10929">
        <v>16121691170.818399</v>
      </c>
      <c r="D10929">
        <v>12597314332.011101</v>
      </c>
      <c r="E10929">
        <v>79.315311920393299</v>
      </c>
      <c r="F10929">
        <v>8752150107.9878902</v>
      </c>
      <c r="G10929">
        <v>982</v>
      </c>
      <c r="H10929">
        <v>982</v>
      </c>
      <c r="I10929" t="s">
        <v>12</v>
      </c>
      <c r="J10929" t="s">
        <v>12</v>
      </c>
      <c r="K10929" t="s">
        <v>12</v>
      </c>
      <c r="L10929" t="s">
        <v>13</v>
      </c>
      <c r="M10929">
        <v>982000</v>
      </c>
      <c r="N10929" t="b">
        <v>0</v>
      </c>
    </row>
    <row r="10930" spans="2:14" x14ac:dyDescent="0.35">
      <c r="B10930" t="s">
        <v>97</v>
      </c>
      <c r="C10930">
        <v>15638704056.596201</v>
      </c>
      <c r="D10930">
        <v>11891942098.876699</v>
      </c>
      <c r="E10930">
        <v>81.459876819708896</v>
      </c>
      <c r="F10930">
        <v>8651106549.3396606</v>
      </c>
      <c r="G10930">
        <v>982</v>
      </c>
      <c r="H10930">
        <v>982</v>
      </c>
      <c r="I10930" t="s">
        <v>12</v>
      </c>
      <c r="J10930" t="s">
        <v>12</v>
      </c>
      <c r="K10930" t="s">
        <v>12</v>
      </c>
      <c r="L10930" t="s">
        <v>13</v>
      </c>
      <c r="M10930">
        <v>982000</v>
      </c>
      <c r="N10930" t="b">
        <v>0</v>
      </c>
    </row>
    <row r="10931" spans="2:14" x14ac:dyDescent="0.35">
      <c r="B10931" t="s">
        <v>97</v>
      </c>
      <c r="C10931">
        <v>14989309716.000601</v>
      </c>
      <c r="D10931">
        <v>11784104294.9702</v>
      </c>
      <c r="E10931">
        <v>83.742344751381196</v>
      </c>
      <c r="F10931">
        <v>8612413932.1038799</v>
      </c>
      <c r="G10931">
        <v>982</v>
      </c>
      <c r="H10931">
        <v>982</v>
      </c>
      <c r="I10931" t="s">
        <v>12</v>
      </c>
      <c r="J10931" t="s">
        <v>12</v>
      </c>
      <c r="K10931" t="s">
        <v>12</v>
      </c>
      <c r="L10931" t="s">
        <v>13</v>
      </c>
      <c r="M10931">
        <v>982000</v>
      </c>
      <c r="N10931" t="b">
        <v>0</v>
      </c>
    </row>
    <row r="10932" spans="2:14" x14ac:dyDescent="0.35">
      <c r="B10932" t="s">
        <v>97</v>
      </c>
      <c r="C10932">
        <v>14470020763.0707</v>
      </c>
      <c r="D10932">
        <v>10085941383.0404</v>
      </c>
      <c r="E10932">
        <v>81.316902191887905</v>
      </c>
      <c r="F10932">
        <v>8763912043.9522991</v>
      </c>
      <c r="G10932">
        <v>982</v>
      </c>
      <c r="H10932">
        <v>982</v>
      </c>
      <c r="I10932" t="s">
        <v>12</v>
      </c>
      <c r="J10932" t="s">
        <v>12</v>
      </c>
      <c r="K10932" t="s">
        <v>12</v>
      </c>
      <c r="L10932" t="s">
        <v>13</v>
      </c>
      <c r="M10932">
        <v>982000</v>
      </c>
      <c r="N10932" t="b">
        <v>0</v>
      </c>
    </row>
    <row r="10933" spans="2:14" x14ac:dyDescent="0.35">
      <c r="B10933" t="s">
        <v>97</v>
      </c>
      <c r="C10933">
        <v>14506985113.711</v>
      </c>
      <c r="D10933">
        <v>10009208204.1371</v>
      </c>
      <c r="E10933">
        <v>76.841975379576795</v>
      </c>
      <c r="F10933">
        <v>8780400320.6166096</v>
      </c>
      <c r="G10933">
        <v>982</v>
      </c>
      <c r="H10933">
        <v>982</v>
      </c>
      <c r="I10933" t="s">
        <v>12</v>
      </c>
      <c r="J10933" t="s">
        <v>12</v>
      </c>
      <c r="K10933" t="s">
        <v>12</v>
      </c>
      <c r="L10933" t="s">
        <v>13</v>
      </c>
      <c r="M10933">
        <v>982000</v>
      </c>
      <c r="N10933" t="b">
        <v>0</v>
      </c>
    </row>
    <row r="10934" spans="2:14" x14ac:dyDescent="0.35">
      <c r="B10934" t="s">
        <v>97</v>
      </c>
      <c r="C10934">
        <v>14860423219.265301</v>
      </c>
      <c r="D10934">
        <v>11099959479.766399</v>
      </c>
      <c r="E10934">
        <v>76.444860892388505</v>
      </c>
      <c r="F10934">
        <v>8801720067.00494</v>
      </c>
      <c r="G10934" t="s">
        <v>12</v>
      </c>
      <c r="H10934" t="s">
        <v>12</v>
      </c>
      <c r="I10934" t="s">
        <v>12</v>
      </c>
      <c r="J10934" t="s">
        <v>12</v>
      </c>
      <c r="K10934" t="s">
        <v>12</v>
      </c>
      <c r="L10934" t="s">
        <v>13</v>
      </c>
      <c r="M10934">
        <v>894000</v>
      </c>
      <c r="N10934" t="b">
        <v>0</v>
      </c>
    </row>
    <row r="10935" spans="2:14" x14ac:dyDescent="0.35">
      <c r="B10935" t="s">
        <v>97</v>
      </c>
      <c r="C10935">
        <v>15706621303.198799</v>
      </c>
      <c r="D10935">
        <v>10888592522.1465</v>
      </c>
      <c r="E10935">
        <v>65.265513942044805</v>
      </c>
      <c r="F10935">
        <v>8762973519.0652599</v>
      </c>
      <c r="G10935" t="s">
        <v>12</v>
      </c>
      <c r="H10935" t="s">
        <v>12</v>
      </c>
      <c r="I10935" t="s">
        <v>12</v>
      </c>
      <c r="J10935" t="s">
        <v>12</v>
      </c>
      <c r="K10935" t="s">
        <v>12</v>
      </c>
      <c r="L10935" t="s">
        <v>13</v>
      </c>
      <c r="M10935">
        <v>894000</v>
      </c>
      <c r="N10935" t="b">
        <v>0</v>
      </c>
    </row>
    <row r="10936" spans="2:14" x14ac:dyDescent="0.35">
      <c r="B10936" t="s">
        <v>97</v>
      </c>
      <c r="C10936">
        <v>15767965064.255199</v>
      </c>
      <c r="D10936">
        <v>10894244092.5959</v>
      </c>
      <c r="E10936">
        <v>64.298545822586405</v>
      </c>
      <c r="F10936">
        <v>8780594617.3524609</v>
      </c>
      <c r="G10936" t="s">
        <v>12</v>
      </c>
      <c r="H10936" t="s">
        <v>12</v>
      </c>
      <c r="I10936" t="s">
        <v>12</v>
      </c>
      <c r="J10936" t="s">
        <v>12</v>
      </c>
      <c r="K10936" t="s">
        <v>12</v>
      </c>
      <c r="L10936" t="s">
        <v>13</v>
      </c>
      <c r="M10936">
        <v>894000</v>
      </c>
      <c r="N10936" t="b">
        <v>0</v>
      </c>
    </row>
    <row r="10937" spans="2:14" x14ac:dyDescent="0.35">
      <c r="B10937" t="s">
        <v>97</v>
      </c>
      <c r="C10937">
        <v>15711139335.166201</v>
      </c>
      <c r="D10937">
        <v>10707597550.3696</v>
      </c>
      <c r="E10937">
        <v>71.616803840877907</v>
      </c>
      <c r="F10937">
        <v>8786844794.3332691</v>
      </c>
      <c r="G10937" t="s">
        <v>12</v>
      </c>
      <c r="H10937" t="s">
        <v>12</v>
      </c>
      <c r="I10937" t="s">
        <v>12</v>
      </c>
      <c r="J10937" t="s">
        <v>12</v>
      </c>
      <c r="K10937" t="s">
        <v>12</v>
      </c>
      <c r="L10937" t="s">
        <v>13</v>
      </c>
      <c r="M10937">
        <v>894000</v>
      </c>
      <c r="N10937" t="b">
        <v>0</v>
      </c>
    </row>
    <row r="10938" spans="2:14" x14ac:dyDescent="0.35">
      <c r="B10938" t="s">
        <v>97</v>
      </c>
      <c r="C10938">
        <v>16425141473.4713</v>
      </c>
      <c r="D10938">
        <v>11085153158.2276</v>
      </c>
      <c r="E10938">
        <v>70.275787153122494</v>
      </c>
      <c r="F10938">
        <v>8951274154.3767891</v>
      </c>
      <c r="G10938" t="s">
        <v>12</v>
      </c>
      <c r="H10938" t="s">
        <v>12</v>
      </c>
      <c r="I10938" t="s">
        <v>12</v>
      </c>
      <c r="J10938" t="s">
        <v>12</v>
      </c>
      <c r="K10938" t="s">
        <v>12</v>
      </c>
      <c r="L10938" t="s">
        <v>13</v>
      </c>
      <c r="M10938">
        <v>894000</v>
      </c>
      <c r="N10938" t="b">
        <v>0</v>
      </c>
    </row>
    <row r="10939" spans="2:14" x14ac:dyDescent="0.35">
      <c r="B10939" t="s">
        <v>97</v>
      </c>
      <c r="C10939">
        <v>16265826684.261499</v>
      </c>
      <c r="D10939">
        <v>12068178515.987</v>
      </c>
      <c r="E10939">
        <v>70.401995723449701</v>
      </c>
      <c r="F10939">
        <v>8922078438.4620495</v>
      </c>
      <c r="G10939" t="s">
        <v>12</v>
      </c>
      <c r="H10939" t="s">
        <v>12</v>
      </c>
      <c r="I10939" t="s">
        <v>12</v>
      </c>
      <c r="J10939" t="s">
        <v>12</v>
      </c>
      <c r="K10939" t="s">
        <v>12</v>
      </c>
      <c r="L10939" t="s">
        <v>13</v>
      </c>
      <c r="M10939">
        <v>894000</v>
      </c>
      <c r="N10939" t="b">
        <v>0</v>
      </c>
    </row>
    <row r="10940" spans="2:14" x14ac:dyDescent="0.35">
      <c r="B10940" t="s">
        <v>97</v>
      </c>
      <c r="C10940">
        <v>16133665466.920601</v>
      </c>
      <c r="D10940">
        <v>11774125972.627001</v>
      </c>
      <c r="E10940">
        <v>69.4164683064445</v>
      </c>
      <c r="F10940">
        <v>8934954057.2553501</v>
      </c>
      <c r="G10940" t="s">
        <v>12</v>
      </c>
      <c r="H10940" t="s">
        <v>12</v>
      </c>
      <c r="I10940" t="s">
        <v>12</v>
      </c>
      <c r="J10940" t="s">
        <v>12</v>
      </c>
      <c r="K10940" t="s">
        <v>12</v>
      </c>
      <c r="L10940" t="s">
        <v>13</v>
      </c>
      <c r="M10940">
        <v>894000</v>
      </c>
      <c r="N10940" t="b">
        <v>0</v>
      </c>
    </row>
    <row r="10941" spans="2:14" x14ac:dyDescent="0.35">
      <c r="B10941" t="s">
        <v>97</v>
      </c>
      <c r="C10941">
        <v>16264348304.723301</v>
      </c>
      <c r="D10941">
        <v>11116853042.0075</v>
      </c>
      <c r="E10941">
        <v>71.773425292311003</v>
      </c>
      <c r="F10941">
        <v>8995907631.9639606</v>
      </c>
      <c r="G10941" t="s">
        <v>12</v>
      </c>
      <c r="H10941" t="s">
        <v>12</v>
      </c>
      <c r="I10941" t="s">
        <v>12</v>
      </c>
      <c r="J10941" t="s">
        <v>12</v>
      </c>
      <c r="K10941" t="s">
        <v>12</v>
      </c>
      <c r="L10941" t="s">
        <v>13</v>
      </c>
      <c r="M10941">
        <v>894000</v>
      </c>
      <c r="N10941" t="b">
        <v>0</v>
      </c>
    </row>
    <row r="10942" spans="2:14" x14ac:dyDescent="0.35">
      <c r="B10942" t="s">
        <v>97</v>
      </c>
      <c r="C10942">
        <v>16160581820.8571</v>
      </c>
      <c r="D10942">
        <v>11146952130.686501</v>
      </c>
      <c r="E10942">
        <v>78.676461459347294</v>
      </c>
      <c r="F10942">
        <v>9020846038.7041092</v>
      </c>
      <c r="G10942" t="s">
        <v>12</v>
      </c>
      <c r="H10942" t="s">
        <v>12</v>
      </c>
      <c r="I10942" t="s">
        <v>12</v>
      </c>
      <c r="J10942" t="s">
        <v>12</v>
      </c>
      <c r="K10942" t="s">
        <v>12</v>
      </c>
      <c r="L10942" t="s">
        <v>13</v>
      </c>
      <c r="M10942">
        <v>894000</v>
      </c>
      <c r="N10942" t="b">
        <v>0</v>
      </c>
    </row>
    <row r="10943" spans="2:14" x14ac:dyDescent="0.35">
      <c r="B10943" t="s">
        <v>97</v>
      </c>
      <c r="C10943">
        <v>16665503813.863899</v>
      </c>
      <c r="D10943">
        <v>11790345973.3906</v>
      </c>
      <c r="E10943">
        <v>76.246227943988202</v>
      </c>
      <c r="F10943">
        <v>9073777661.7656097</v>
      </c>
      <c r="G10943" t="s">
        <v>12</v>
      </c>
      <c r="H10943" t="s">
        <v>12</v>
      </c>
      <c r="I10943" t="s">
        <v>12</v>
      </c>
      <c r="J10943" t="s">
        <v>12</v>
      </c>
      <c r="K10943" t="s">
        <v>12</v>
      </c>
      <c r="L10943" t="s">
        <v>13</v>
      </c>
      <c r="M10943">
        <v>894000</v>
      </c>
      <c r="N10943" t="b">
        <v>0</v>
      </c>
    </row>
    <row r="10944" spans="2:14" x14ac:dyDescent="0.35">
      <c r="B10944" t="s">
        <v>97</v>
      </c>
      <c r="C10944">
        <v>16292129860.912399</v>
      </c>
      <c r="D10944">
        <v>11173060480.379299</v>
      </c>
      <c r="E10944">
        <v>72.041262451680097</v>
      </c>
      <c r="F10944">
        <v>8929665978.0631809</v>
      </c>
      <c r="G10944" t="s">
        <v>12</v>
      </c>
      <c r="H10944" t="s">
        <v>12</v>
      </c>
      <c r="I10944" t="s">
        <v>12</v>
      </c>
      <c r="J10944" t="s">
        <v>12</v>
      </c>
      <c r="K10944" t="s">
        <v>12</v>
      </c>
      <c r="L10944" t="s">
        <v>13</v>
      </c>
      <c r="M10944">
        <v>894000</v>
      </c>
      <c r="N10944" t="b">
        <v>0</v>
      </c>
    </row>
    <row r="10945" spans="2:14" x14ac:dyDescent="0.35">
      <c r="B10945" t="s">
        <v>97</v>
      </c>
      <c r="C10945">
        <v>16457826221.620501</v>
      </c>
      <c r="D10945">
        <v>12384798426.8018</v>
      </c>
      <c r="E10945">
        <v>72.194725096368401</v>
      </c>
      <c r="F10945">
        <v>8974312042.00177</v>
      </c>
      <c r="G10945" t="s">
        <v>12</v>
      </c>
      <c r="H10945" t="s">
        <v>12</v>
      </c>
      <c r="I10945" t="s">
        <v>12</v>
      </c>
      <c r="J10945" t="s">
        <v>12</v>
      </c>
      <c r="K10945" t="s">
        <v>12</v>
      </c>
      <c r="L10945" t="s">
        <v>13</v>
      </c>
      <c r="M10945">
        <v>894000</v>
      </c>
      <c r="N10945" t="b">
        <v>0</v>
      </c>
    </row>
    <row r="10946" spans="2:14" x14ac:dyDescent="0.35">
      <c r="B10946" t="s">
        <v>97</v>
      </c>
      <c r="C10946">
        <v>16095621718.7334</v>
      </c>
      <c r="D10946">
        <v>12392447969.6367</v>
      </c>
      <c r="E10946">
        <v>76.456054048055094</v>
      </c>
      <c r="F10946">
        <v>8980407228.0050507</v>
      </c>
      <c r="G10946" t="s">
        <v>12</v>
      </c>
      <c r="H10946" t="s">
        <v>12</v>
      </c>
      <c r="I10946" t="s">
        <v>12</v>
      </c>
      <c r="J10946" t="s">
        <v>12</v>
      </c>
      <c r="K10946" t="s">
        <v>12</v>
      </c>
      <c r="L10946" t="s">
        <v>13</v>
      </c>
      <c r="M10946">
        <v>949266</v>
      </c>
      <c r="N10946" t="b">
        <v>0</v>
      </c>
    </row>
    <row r="10947" spans="2:14" x14ac:dyDescent="0.35">
      <c r="B10947" t="s">
        <v>97</v>
      </c>
      <c r="C10947">
        <v>16634578017.740601</v>
      </c>
      <c r="D10947">
        <v>11350283036.494699</v>
      </c>
      <c r="E10947">
        <v>72.276018950489998</v>
      </c>
      <c r="F10947">
        <v>9093569493.1308308</v>
      </c>
      <c r="G10947" t="s">
        <v>12</v>
      </c>
      <c r="H10947" t="s">
        <v>12</v>
      </c>
      <c r="I10947" t="s">
        <v>12</v>
      </c>
      <c r="J10947" t="s">
        <v>12</v>
      </c>
      <c r="K10947" t="s">
        <v>12</v>
      </c>
      <c r="L10947" t="s">
        <v>13</v>
      </c>
      <c r="M10947">
        <v>949266</v>
      </c>
      <c r="N10947" t="b">
        <v>0</v>
      </c>
    </row>
    <row r="10948" spans="2:14" x14ac:dyDescent="0.35">
      <c r="B10948" t="s">
        <v>97</v>
      </c>
      <c r="C10948">
        <v>16581771165.948799</v>
      </c>
      <c r="D10948">
        <v>11679846093.7848</v>
      </c>
      <c r="E10948">
        <v>80.441171027795306</v>
      </c>
      <c r="F10948">
        <v>9117960797.5101204</v>
      </c>
      <c r="G10948" t="s">
        <v>12</v>
      </c>
      <c r="H10948" t="s">
        <v>12</v>
      </c>
      <c r="I10948" t="s">
        <v>12</v>
      </c>
      <c r="J10948" t="s">
        <v>12</v>
      </c>
      <c r="K10948" t="s">
        <v>12</v>
      </c>
      <c r="L10948" t="s">
        <v>13</v>
      </c>
      <c r="M10948">
        <v>949266</v>
      </c>
      <c r="N10948" t="b">
        <v>0</v>
      </c>
    </row>
    <row r="10949" spans="2:14" x14ac:dyDescent="0.35">
      <c r="B10949" t="s">
        <v>97</v>
      </c>
      <c r="C10949">
        <v>15791476065.6406</v>
      </c>
      <c r="D10949">
        <v>11339701176.521799</v>
      </c>
      <c r="E10949">
        <v>80.654112534392596</v>
      </c>
      <c r="F10949">
        <v>9134597197.1266308</v>
      </c>
      <c r="G10949" t="s">
        <v>12</v>
      </c>
      <c r="H10949" t="s">
        <v>12</v>
      </c>
      <c r="I10949" t="s">
        <v>12</v>
      </c>
      <c r="J10949" t="s">
        <v>12</v>
      </c>
      <c r="K10949" t="s">
        <v>12</v>
      </c>
      <c r="L10949" t="s">
        <v>13</v>
      </c>
      <c r="M10949">
        <v>949266</v>
      </c>
      <c r="N10949" t="b">
        <v>0</v>
      </c>
    </row>
    <row r="10950" spans="2:14" x14ac:dyDescent="0.35">
      <c r="B10950" t="s">
        <v>97</v>
      </c>
      <c r="C10950">
        <v>15712158234.1861</v>
      </c>
      <c r="D10950">
        <v>11467969919.3022</v>
      </c>
      <c r="E10950">
        <v>73.585411162333102</v>
      </c>
      <c r="F10950">
        <v>9198794457.58778</v>
      </c>
      <c r="G10950" t="s">
        <v>12</v>
      </c>
      <c r="H10950" t="s">
        <v>12</v>
      </c>
      <c r="I10950" t="s">
        <v>12</v>
      </c>
      <c r="J10950" t="s">
        <v>12</v>
      </c>
      <c r="K10950" t="s">
        <v>12</v>
      </c>
      <c r="L10950" t="s">
        <v>13</v>
      </c>
      <c r="M10950">
        <v>949266</v>
      </c>
      <c r="N10950" t="b">
        <v>0</v>
      </c>
    </row>
    <row r="10951" spans="2:14" x14ac:dyDescent="0.35">
      <c r="B10951" t="s">
        <v>97</v>
      </c>
      <c r="C10951">
        <v>15667917251.7922</v>
      </c>
      <c r="D10951">
        <v>10650646444.190599</v>
      </c>
      <c r="E10951">
        <v>76.205000544326296</v>
      </c>
      <c r="F10951">
        <v>9210686206.4136391</v>
      </c>
      <c r="G10951" t="s">
        <v>12</v>
      </c>
      <c r="H10951" t="s">
        <v>12</v>
      </c>
      <c r="I10951" t="s">
        <v>12</v>
      </c>
      <c r="J10951" t="s">
        <v>12</v>
      </c>
      <c r="K10951" t="s">
        <v>12</v>
      </c>
      <c r="L10951" t="s">
        <v>13</v>
      </c>
      <c r="M10951">
        <v>949266</v>
      </c>
      <c r="N10951" t="b">
        <v>0</v>
      </c>
    </row>
    <row r="10952" spans="2:14" x14ac:dyDescent="0.35">
      <c r="B10952" t="s">
        <v>97</v>
      </c>
      <c r="C10952">
        <v>16148602065.2684</v>
      </c>
      <c r="D10952">
        <v>11344803084.5144</v>
      </c>
      <c r="E10952">
        <v>73.427436083826805</v>
      </c>
      <c r="F10952">
        <v>9218883450.9187393</v>
      </c>
      <c r="G10952" t="s">
        <v>12</v>
      </c>
      <c r="H10952" t="s">
        <v>12</v>
      </c>
      <c r="I10952" t="s">
        <v>12</v>
      </c>
      <c r="J10952" t="s">
        <v>12</v>
      </c>
      <c r="K10952" t="s">
        <v>12</v>
      </c>
      <c r="L10952" t="s">
        <v>13</v>
      </c>
      <c r="M10952">
        <v>949266</v>
      </c>
      <c r="N10952" t="b">
        <v>0</v>
      </c>
    </row>
    <row r="10953" spans="2:14" x14ac:dyDescent="0.35">
      <c r="B10953" t="s">
        <v>97</v>
      </c>
      <c r="C10953">
        <v>16001859638.702101</v>
      </c>
      <c r="D10953">
        <v>10875947915.3235</v>
      </c>
      <c r="E10953">
        <v>74.534564662633599</v>
      </c>
      <c r="F10953">
        <v>9240548656.3306293</v>
      </c>
      <c r="G10953" t="s">
        <v>12</v>
      </c>
      <c r="H10953" t="s">
        <v>12</v>
      </c>
      <c r="I10953" t="s">
        <v>12</v>
      </c>
      <c r="J10953" t="s">
        <v>12</v>
      </c>
      <c r="K10953" t="s">
        <v>12</v>
      </c>
      <c r="L10953" t="s">
        <v>13</v>
      </c>
      <c r="M10953">
        <v>949266</v>
      </c>
      <c r="N10953" t="b">
        <v>0</v>
      </c>
    </row>
    <row r="10954" spans="2:14" x14ac:dyDescent="0.35">
      <c r="B10954" t="s">
        <v>97</v>
      </c>
      <c r="C10954">
        <v>16256409450.8748</v>
      </c>
      <c r="D10954">
        <v>11695977201.7395</v>
      </c>
      <c r="E10954">
        <v>68.806943959801799</v>
      </c>
      <c r="F10954">
        <v>9272633560.3112793</v>
      </c>
      <c r="G10954" t="s">
        <v>12</v>
      </c>
      <c r="H10954" t="s">
        <v>12</v>
      </c>
      <c r="I10954" t="s">
        <v>12</v>
      </c>
      <c r="J10954" t="s">
        <v>12</v>
      </c>
      <c r="K10954" t="s">
        <v>12</v>
      </c>
      <c r="L10954" t="s">
        <v>13</v>
      </c>
      <c r="M10954">
        <v>949266</v>
      </c>
      <c r="N10954" t="b">
        <v>0</v>
      </c>
    </row>
    <row r="10955" spans="2:14" x14ac:dyDescent="0.35">
      <c r="B10955" t="s">
        <v>97</v>
      </c>
      <c r="C10955">
        <v>16100342400.2078</v>
      </c>
      <c r="D10955">
        <v>12134040216.9088</v>
      </c>
      <c r="E10955">
        <v>73.519838211963204</v>
      </c>
      <c r="F10955">
        <v>9267390350.5099506</v>
      </c>
      <c r="G10955" t="s">
        <v>12</v>
      </c>
      <c r="H10955" t="s">
        <v>12</v>
      </c>
      <c r="I10955" t="s">
        <v>12</v>
      </c>
      <c r="J10955" t="s">
        <v>12</v>
      </c>
      <c r="K10955" t="s">
        <v>12</v>
      </c>
      <c r="L10955" t="s">
        <v>13</v>
      </c>
      <c r="M10955">
        <v>949266</v>
      </c>
      <c r="N10955" t="b">
        <v>0</v>
      </c>
    </row>
    <row r="10956" spans="2:14" x14ac:dyDescent="0.35">
      <c r="B10956" t="s">
        <v>97</v>
      </c>
      <c r="C10956">
        <v>15847764767.946899</v>
      </c>
      <c r="D10956">
        <v>12144942871.833599</v>
      </c>
      <c r="E10956">
        <v>70.505743684861301</v>
      </c>
      <c r="F10956">
        <v>8958710277.1595001</v>
      </c>
      <c r="G10956" t="s">
        <v>12</v>
      </c>
      <c r="H10956" t="s">
        <v>12</v>
      </c>
      <c r="I10956" t="s">
        <v>12</v>
      </c>
      <c r="J10956" t="s">
        <v>12</v>
      </c>
      <c r="K10956" t="s">
        <v>12</v>
      </c>
      <c r="L10956" t="s">
        <v>13</v>
      </c>
      <c r="M10956">
        <v>949266</v>
      </c>
      <c r="N10956" t="b">
        <v>0</v>
      </c>
    </row>
    <row r="10957" spans="2:14" x14ac:dyDescent="0.35">
      <c r="B10957" t="s">
        <v>97</v>
      </c>
      <c r="C10957">
        <v>15754867959.042601</v>
      </c>
      <c r="D10957">
        <v>11452424646.8507</v>
      </c>
      <c r="E10957">
        <v>75.954932427797203</v>
      </c>
      <c r="F10957">
        <v>8955495732.9245396</v>
      </c>
      <c r="G10957" t="s">
        <v>12</v>
      </c>
      <c r="H10957" t="s">
        <v>12</v>
      </c>
      <c r="I10957" t="s">
        <v>12</v>
      </c>
      <c r="J10957" t="s">
        <v>12</v>
      </c>
      <c r="K10957" t="s">
        <v>12</v>
      </c>
      <c r="L10957" t="s">
        <v>13</v>
      </c>
      <c r="M10957">
        <v>949266</v>
      </c>
      <c r="N10957" t="b">
        <v>0</v>
      </c>
    </row>
    <row r="10958" spans="2:14" x14ac:dyDescent="0.35">
      <c r="B10958" t="s">
        <v>97</v>
      </c>
      <c r="C10958">
        <v>15562745330.027</v>
      </c>
      <c r="D10958">
        <v>11511833730.3557</v>
      </c>
      <c r="E10958">
        <v>78.737834713927995</v>
      </c>
      <c r="F10958">
        <v>8953710217.3549805</v>
      </c>
      <c r="G10958" t="s">
        <v>12</v>
      </c>
      <c r="H10958" t="s">
        <v>12</v>
      </c>
      <c r="I10958" t="s">
        <v>12</v>
      </c>
      <c r="J10958" t="s">
        <v>12</v>
      </c>
      <c r="K10958" t="s">
        <v>12</v>
      </c>
      <c r="L10958" t="s">
        <v>13</v>
      </c>
      <c r="M10958">
        <v>975807</v>
      </c>
      <c r="N10958" t="b">
        <v>0</v>
      </c>
    </row>
    <row r="10959" spans="2:14" x14ac:dyDescent="0.35">
      <c r="B10959" t="s">
        <v>97</v>
      </c>
      <c r="C10959">
        <v>15101158983.8402</v>
      </c>
      <c r="D10959">
        <v>10292092212.068899</v>
      </c>
      <c r="E10959">
        <v>78.839250669045498</v>
      </c>
      <c r="F10959">
        <v>8927787253.9564095</v>
      </c>
      <c r="G10959" t="s">
        <v>12</v>
      </c>
      <c r="H10959" t="s">
        <v>12</v>
      </c>
      <c r="I10959" t="s">
        <v>12</v>
      </c>
      <c r="J10959" t="s">
        <v>12</v>
      </c>
      <c r="K10959" t="s">
        <v>12</v>
      </c>
      <c r="L10959" t="s">
        <v>13</v>
      </c>
      <c r="M10959">
        <v>975807</v>
      </c>
      <c r="N10959" t="b">
        <v>0</v>
      </c>
    </row>
    <row r="10960" spans="2:14" x14ac:dyDescent="0.35">
      <c r="B10960" t="s">
        <v>97</v>
      </c>
      <c r="C10960">
        <v>15243785130.460199</v>
      </c>
      <c r="D10960">
        <v>10606494597.133499</v>
      </c>
      <c r="E10960">
        <v>74.299640243146001</v>
      </c>
      <c r="F10960">
        <v>8933235956.556179</v>
      </c>
      <c r="G10960" t="s">
        <v>12</v>
      </c>
      <c r="H10960" t="s">
        <v>12</v>
      </c>
      <c r="I10960" t="s">
        <v>12</v>
      </c>
      <c r="J10960" t="s">
        <v>12</v>
      </c>
      <c r="K10960" t="s">
        <v>12</v>
      </c>
      <c r="L10960" t="s">
        <v>13</v>
      </c>
      <c r="M10960">
        <v>975807</v>
      </c>
      <c r="N10960" t="b">
        <v>0</v>
      </c>
    </row>
    <row r="10961" spans="2:14" x14ac:dyDescent="0.35">
      <c r="B10961" t="s">
        <v>97</v>
      </c>
      <c r="C10961">
        <v>14846862378.7388</v>
      </c>
      <c r="D10961">
        <v>10584905745.356001</v>
      </c>
      <c r="E10961">
        <v>74.896491502994806</v>
      </c>
      <c r="F10961">
        <v>8945988137.1773109</v>
      </c>
      <c r="G10961" t="s">
        <v>12</v>
      </c>
      <c r="H10961" t="s">
        <v>12</v>
      </c>
      <c r="I10961" t="s">
        <v>12</v>
      </c>
      <c r="J10961" t="s">
        <v>12</v>
      </c>
      <c r="K10961" t="s">
        <v>12</v>
      </c>
      <c r="L10961" t="s">
        <v>13</v>
      </c>
      <c r="M10961">
        <v>975807</v>
      </c>
      <c r="N10961" t="b">
        <v>0</v>
      </c>
    </row>
    <row r="10962" spans="2:14" x14ac:dyDescent="0.35">
      <c r="B10962" t="s">
        <v>97</v>
      </c>
      <c r="C10962">
        <v>13964712393.6201</v>
      </c>
      <c r="D10962">
        <v>10167313614.431299</v>
      </c>
      <c r="E10962">
        <v>66.590020855057304</v>
      </c>
      <c r="F10962">
        <v>8942185428.0243492</v>
      </c>
      <c r="G10962" t="s">
        <v>12</v>
      </c>
      <c r="H10962" t="s">
        <v>12</v>
      </c>
      <c r="I10962" t="s">
        <v>12</v>
      </c>
      <c r="J10962" t="s">
        <v>12</v>
      </c>
      <c r="K10962" t="s">
        <v>12</v>
      </c>
      <c r="L10962" t="s">
        <v>13</v>
      </c>
      <c r="M10962">
        <v>975807</v>
      </c>
      <c r="N10962" t="b">
        <v>0</v>
      </c>
    </row>
    <row r="10963" spans="2:14" x14ac:dyDescent="0.35">
      <c r="B10963" t="s">
        <v>97</v>
      </c>
      <c r="C10963">
        <v>13661474071.216101</v>
      </c>
      <c r="D10963">
        <v>9573615304.2117901</v>
      </c>
      <c r="E10963">
        <v>68.976485204037601</v>
      </c>
      <c r="F10963">
        <v>8942671535.6341896</v>
      </c>
      <c r="G10963" t="s">
        <v>12</v>
      </c>
      <c r="H10963" t="s">
        <v>12</v>
      </c>
      <c r="I10963" t="s">
        <v>12</v>
      </c>
      <c r="J10963" t="s">
        <v>12</v>
      </c>
      <c r="K10963" t="s">
        <v>12</v>
      </c>
      <c r="L10963" t="s">
        <v>13</v>
      </c>
      <c r="M10963">
        <v>975807</v>
      </c>
      <c r="N10963" t="b">
        <v>0</v>
      </c>
    </row>
    <row r="10964" spans="2:14" x14ac:dyDescent="0.35">
      <c r="B10964" t="s">
        <v>97</v>
      </c>
      <c r="C10964">
        <v>14140606432.9552</v>
      </c>
      <c r="D10964">
        <v>9299721582.3851509</v>
      </c>
      <c r="E10964">
        <v>68.864448008102599</v>
      </c>
      <c r="F10964">
        <v>8946681028.1736202</v>
      </c>
      <c r="G10964" t="s">
        <v>12</v>
      </c>
      <c r="H10964" t="s">
        <v>12</v>
      </c>
      <c r="I10964" t="s">
        <v>12</v>
      </c>
      <c r="J10964" t="s">
        <v>12</v>
      </c>
      <c r="K10964" t="s">
        <v>12</v>
      </c>
      <c r="L10964" t="s">
        <v>13</v>
      </c>
      <c r="M10964">
        <v>975807</v>
      </c>
      <c r="N10964" t="b">
        <v>0</v>
      </c>
    </row>
    <row r="10965" spans="2:14" x14ac:dyDescent="0.35">
      <c r="B10965" t="s">
        <v>97</v>
      </c>
      <c r="C10965">
        <v>13725814473.419901</v>
      </c>
      <c r="D10965">
        <v>10006920232.012501</v>
      </c>
      <c r="E10965">
        <v>65.912596837683196</v>
      </c>
      <c r="F10965">
        <v>8823308793.1479397</v>
      </c>
      <c r="G10965" t="s">
        <v>12</v>
      </c>
      <c r="H10965" t="s">
        <v>12</v>
      </c>
      <c r="I10965" t="s">
        <v>12</v>
      </c>
      <c r="J10965" t="s">
        <v>12</v>
      </c>
      <c r="K10965" t="s">
        <v>12</v>
      </c>
      <c r="L10965" t="s">
        <v>13</v>
      </c>
      <c r="M10965">
        <v>975807</v>
      </c>
      <c r="N10965" t="b">
        <v>0</v>
      </c>
    </row>
    <row r="10966" spans="2:14" x14ac:dyDescent="0.35">
      <c r="B10966" t="s">
        <v>97</v>
      </c>
      <c r="C10966">
        <v>13687543053.2992</v>
      </c>
      <c r="D10966">
        <v>9615788249.2427292</v>
      </c>
      <c r="E10966">
        <v>62.061833480956601</v>
      </c>
      <c r="F10966">
        <v>8812769765.4520607</v>
      </c>
      <c r="G10966" t="s">
        <v>12</v>
      </c>
      <c r="H10966" t="s">
        <v>12</v>
      </c>
      <c r="I10966" t="s">
        <v>12</v>
      </c>
      <c r="J10966" t="s">
        <v>12</v>
      </c>
      <c r="K10966" t="s">
        <v>12</v>
      </c>
      <c r="L10966" t="s">
        <v>13</v>
      </c>
      <c r="M10966">
        <v>975807</v>
      </c>
      <c r="N10966" t="b">
        <v>0</v>
      </c>
    </row>
    <row r="10967" spans="2:14" x14ac:dyDescent="0.35">
      <c r="B10967" t="s">
        <v>97</v>
      </c>
      <c r="C10967">
        <v>13353747819.2064</v>
      </c>
      <c r="D10967">
        <v>9142026550.3561001</v>
      </c>
      <c r="E10967">
        <v>60.298736502337697</v>
      </c>
      <c r="F10967">
        <v>8802708800.1424694</v>
      </c>
      <c r="G10967" t="s">
        <v>12</v>
      </c>
      <c r="H10967" t="s">
        <v>12</v>
      </c>
      <c r="I10967" t="s">
        <v>12</v>
      </c>
      <c r="J10967" t="s">
        <v>12</v>
      </c>
      <c r="K10967" t="s">
        <v>12</v>
      </c>
      <c r="L10967" t="s">
        <v>13</v>
      </c>
      <c r="M10967">
        <v>975807</v>
      </c>
      <c r="N10967" t="b">
        <v>0</v>
      </c>
    </row>
    <row r="10968" spans="2:14" x14ac:dyDescent="0.35">
      <c r="B10968" t="s">
        <v>97</v>
      </c>
      <c r="C10968">
        <v>13067579807.4496</v>
      </c>
      <c r="D10968">
        <v>8927883466.2479801</v>
      </c>
      <c r="E10968">
        <v>65.131375571893997</v>
      </c>
      <c r="F10968">
        <v>8489020784.3542204</v>
      </c>
      <c r="G10968" t="s">
        <v>12</v>
      </c>
      <c r="H10968" t="s">
        <v>12</v>
      </c>
      <c r="I10968" t="s">
        <v>12</v>
      </c>
      <c r="J10968" t="s">
        <v>12</v>
      </c>
      <c r="K10968" t="s">
        <v>12</v>
      </c>
      <c r="L10968" t="s">
        <v>13</v>
      </c>
      <c r="M10968">
        <v>975807</v>
      </c>
      <c r="N10968" t="b">
        <v>0</v>
      </c>
    </row>
    <row r="10969" spans="2:14" x14ac:dyDescent="0.35">
      <c r="B10969" t="s">
        <v>97</v>
      </c>
      <c r="C10969">
        <v>12540588867.847799</v>
      </c>
      <c r="D10969">
        <v>8363901442.0275002</v>
      </c>
      <c r="E10969">
        <v>61.976619369652198</v>
      </c>
      <c r="F10969">
        <v>8459837737.4186602</v>
      </c>
      <c r="G10969" t="s">
        <v>12</v>
      </c>
      <c r="H10969" t="s">
        <v>12</v>
      </c>
      <c r="I10969" t="s">
        <v>12</v>
      </c>
      <c r="J10969" t="s">
        <v>12</v>
      </c>
      <c r="K10969" t="s">
        <v>12</v>
      </c>
      <c r="L10969" t="s">
        <v>13</v>
      </c>
      <c r="M10969">
        <v>975807</v>
      </c>
      <c r="N10969" t="b">
        <v>0</v>
      </c>
    </row>
    <row r="10970" spans="2:14" x14ac:dyDescent="0.35">
      <c r="B10970" t="s">
        <v>97</v>
      </c>
      <c r="C10970">
        <v>12343178746.968399</v>
      </c>
      <c r="D10970">
        <v>8338067493.87607</v>
      </c>
      <c r="E10970">
        <v>59.113909278350498</v>
      </c>
      <c r="F10970">
        <v>8455885957.2595596</v>
      </c>
      <c r="G10970" t="s">
        <v>12</v>
      </c>
      <c r="H10970" t="s">
        <v>12</v>
      </c>
      <c r="I10970" t="s">
        <v>12</v>
      </c>
      <c r="J10970" t="s">
        <v>12</v>
      </c>
      <c r="K10970" t="s">
        <v>12</v>
      </c>
      <c r="L10970" t="s">
        <v>13</v>
      </c>
      <c r="M10970">
        <v>1058086</v>
      </c>
      <c r="N10970" t="b">
        <v>0</v>
      </c>
    </row>
    <row r="10971" spans="2:14" x14ac:dyDescent="0.35">
      <c r="B10971" t="s">
        <v>97</v>
      </c>
      <c r="C10971">
        <v>11873534694.506901</v>
      </c>
      <c r="D10971">
        <v>7609728762.23211</v>
      </c>
      <c r="E10971">
        <v>58.064047011629803</v>
      </c>
      <c r="F10971">
        <v>8433528782.2368898</v>
      </c>
      <c r="G10971" t="s">
        <v>12</v>
      </c>
      <c r="H10971" t="s">
        <v>12</v>
      </c>
      <c r="I10971" t="s">
        <v>12</v>
      </c>
      <c r="J10971" t="s">
        <v>12</v>
      </c>
      <c r="K10971" t="s">
        <v>12</v>
      </c>
      <c r="L10971" t="s">
        <v>13</v>
      </c>
      <c r="M10971">
        <v>1058086</v>
      </c>
      <c r="N10971" t="b">
        <v>0</v>
      </c>
    </row>
    <row r="10972" spans="2:14" x14ac:dyDescent="0.35">
      <c r="B10972" t="s">
        <v>97</v>
      </c>
      <c r="C10972">
        <v>12220866618.876499</v>
      </c>
      <c r="D10972">
        <v>6888634801.6694498</v>
      </c>
      <c r="E10972">
        <v>54.4771896221487</v>
      </c>
      <c r="F10972">
        <v>8469226154.7982798</v>
      </c>
      <c r="G10972" t="s">
        <v>12</v>
      </c>
      <c r="H10972" t="s">
        <v>12</v>
      </c>
      <c r="I10972" t="s">
        <v>12</v>
      </c>
      <c r="J10972" t="s">
        <v>12</v>
      </c>
      <c r="K10972" t="s">
        <v>12</v>
      </c>
      <c r="L10972" t="s">
        <v>13</v>
      </c>
      <c r="M10972">
        <v>1058086</v>
      </c>
      <c r="N10972" t="b">
        <v>0</v>
      </c>
    </row>
    <row r="10973" spans="2:14" x14ac:dyDescent="0.35">
      <c r="B10973" t="s">
        <v>97</v>
      </c>
      <c r="C10973">
        <v>12962861521.667299</v>
      </c>
      <c r="D10973">
        <v>8077195530.8761396</v>
      </c>
      <c r="E10973">
        <v>54.655493337190599</v>
      </c>
      <c r="F10973">
        <v>8451682034.1771698</v>
      </c>
      <c r="G10973" t="s">
        <v>12</v>
      </c>
      <c r="H10973" t="s">
        <v>12</v>
      </c>
      <c r="I10973" t="s">
        <v>12</v>
      </c>
      <c r="J10973" t="s">
        <v>12</v>
      </c>
      <c r="K10973" t="s">
        <v>12</v>
      </c>
      <c r="L10973" t="s">
        <v>13</v>
      </c>
      <c r="M10973">
        <v>1058086</v>
      </c>
      <c r="N10973" t="b">
        <v>0</v>
      </c>
    </row>
    <row r="10974" spans="2:14" x14ac:dyDescent="0.35">
      <c r="B10974" t="s">
        <v>97</v>
      </c>
      <c r="C10974">
        <v>16217265795.419399</v>
      </c>
      <c r="D10974">
        <v>10501788738.516199</v>
      </c>
      <c r="E10974">
        <v>49.198334885453498</v>
      </c>
      <c r="F10974">
        <v>8555486886.7383804</v>
      </c>
      <c r="G10974" t="s">
        <v>12</v>
      </c>
      <c r="H10974" t="s">
        <v>12</v>
      </c>
      <c r="I10974" t="s">
        <v>12</v>
      </c>
      <c r="J10974" t="s">
        <v>12</v>
      </c>
      <c r="K10974" t="s">
        <v>12</v>
      </c>
      <c r="L10974" t="s">
        <v>13</v>
      </c>
      <c r="M10974">
        <v>1058086</v>
      </c>
      <c r="N10974" t="b">
        <v>0</v>
      </c>
    </row>
    <row r="10975" spans="2:14" x14ac:dyDescent="0.35">
      <c r="B10975" t="s">
        <v>97</v>
      </c>
      <c r="C10975">
        <v>16600798587.7829</v>
      </c>
      <c r="D10975">
        <v>11564983083.5389</v>
      </c>
      <c r="E10975">
        <v>44.494946352703998</v>
      </c>
      <c r="F10975">
        <v>8536581798.3627996</v>
      </c>
      <c r="G10975" t="s">
        <v>12</v>
      </c>
      <c r="H10975" t="s">
        <v>12</v>
      </c>
      <c r="I10975" t="s">
        <v>12</v>
      </c>
      <c r="J10975" t="s">
        <v>12</v>
      </c>
      <c r="K10975" t="s">
        <v>12</v>
      </c>
      <c r="L10975" t="s">
        <v>13</v>
      </c>
      <c r="M10975">
        <v>1058086</v>
      </c>
      <c r="N10975" t="b">
        <v>0</v>
      </c>
    </row>
    <row r="10976" spans="2:14" x14ac:dyDescent="0.35">
      <c r="B10976" t="s">
        <v>97</v>
      </c>
      <c r="C10976">
        <v>16798908858.357401</v>
      </c>
      <c r="D10976">
        <v>12322015611.4125</v>
      </c>
      <c r="E10976">
        <v>52.248260147530203</v>
      </c>
      <c r="F10976">
        <v>8542691458.97857</v>
      </c>
      <c r="G10976" t="s">
        <v>12</v>
      </c>
      <c r="H10976" t="s">
        <v>12</v>
      </c>
      <c r="I10976" t="s">
        <v>12</v>
      </c>
      <c r="J10976" t="s">
        <v>12</v>
      </c>
      <c r="K10976" t="s">
        <v>12</v>
      </c>
      <c r="L10976" t="s">
        <v>13</v>
      </c>
      <c r="M10976">
        <v>1058086</v>
      </c>
      <c r="N10976" t="b">
        <v>0</v>
      </c>
    </row>
    <row r="10977" spans="2:14" x14ac:dyDescent="0.35">
      <c r="B10977" t="s">
        <v>97</v>
      </c>
      <c r="C10977">
        <v>16141786936.034</v>
      </c>
      <c r="D10977">
        <v>12301035978.827999</v>
      </c>
      <c r="E10977">
        <v>68.541671503192106</v>
      </c>
      <c r="F10977">
        <v>8520359906.3495398</v>
      </c>
      <c r="G10977" t="s">
        <v>12</v>
      </c>
      <c r="H10977" t="s">
        <v>12</v>
      </c>
      <c r="I10977" t="s">
        <v>12</v>
      </c>
      <c r="J10977" t="s">
        <v>12</v>
      </c>
      <c r="K10977" t="s">
        <v>12</v>
      </c>
      <c r="L10977" t="s">
        <v>13</v>
      </c>
      <c r="M10977">
        <v>1058086</v>
      </c>
      <c r="N10977" t="b">
        <v>0</v>
      </c>
    </row>
    <row r="10978" spans="2:14" x14ac:dyDescent="0.35">
      <c r="B10978" t="s">
        <v>97</v>
      </c>
      <c r="C10978">
        <v>16066058610.924101</v>
      </c>
      <c r="D10978">
        <v>11638340029.8929</v>
      </c>
      <c r="E10978">
        <v>75.052116813883799</v>
      </c>
      <c r="F10978">
        <v>8525039181.8254499</v>
      </c>
      <c r="G10978" t="s">
        <v>12</v>
      </c>
      <c r="H10978" t="s">
        <v>12</v>
      </c>
      <c r="I10978" t="s">
        <v>12</v>
      </c>
      <c r="J10978" t="s">
        <v>12</v>
      </c>
      <c r="K10978" t="s">
        <v>12</v>
      </c>
      <c r="L10978" t="s">
        <v>13</v>
      </c>
      <c r="M10978">
        <v>1058086</v>
      </c>
      <c r="N10978" t="b">
        <v>0</v>
      </c>
    </row>
    <row r="10979" spans="2:14" x14ac:dyDescent="0.35">
      <c r="B10979" t="s">
        <v>97</v>
      </c>
      <c r="C10979">
        <v>15996377864.262501</v>
      </c>
      <c r="D10979">
        <v>11821490946.3591</v>
      </c>
      <c r="E10979">
        <v>80.355153703560703</v>
      </c>
      <c r="F10979">
        <v>8536683679.1114702</v>
      </c>
      <c r="G10979" t="s">
        <v>12</v>
      </c>
      <c r="H10979" t="s">
        <v>12</v>
      </c>
      <c r="I10979" t="s">
        <v>12</v>
      </c>
      <c r="J10979" t="s">
        <v>12</v>
      </c>
      <c r="K10979" t="s">
        <v>12</v>
      </c>
      <c r="L10979" t="s">
        <v>13</v>
      </c>
      <c r="M10979">
        <v>1058086</v>
      </c>
      <c r="N10979" t="b">
        <v>0</v>
      </c>
    </row>
    <row r="10980" spans="2:14" x14ac:dyDescent="0.35">
      <c r="B10980" t="s">
        <v>97</v>
      </c>
      <c r="C10980" t="s">
        <v>12</v>
      </c>
      <c r="D10980">
        <v>11177342840.614901</v>
      </c>
      <c r="E10980">
        <v>80.276652892561998</v>
      </c>
      <c r="F10980" t="s">
        <v>12</v>
      </c>
      <c r="G10980" t="s">
        <v>12</v>
      </c>
      <c r="H10980" t="s">
        <v>12</v>
      </c>
      <c r="I10980" t="s">
        <v>12</v>
      </c>
      <c r="J10980" t="s">
        <v>12</v>
      </c>
      <c r="K10980" t="s">
        <v>12</v>
      </c>
      <c r="L10980" t="s">
        <v>13</v>
      </c>
      <c r="M10980">
        <v>1058086</v>
      </c>
      <c r="N10980" t="b">
        <v>0</v>
      </c>
    </row>
    <row r="10981" spans="2:14" x14ac:dyDescent="0.35">
      <c r="B10981" t="s">
        <v>97</v>
      </c>
      <c r="C10981" t="s">
        <v>12</v>
      </c>
      <c r="D10981">
        <v>11498018410.3944</v>
      </c>
      <c r="E10981">
        <v>75.9922484228928</v>
      </c>
      <c r="F10981" t="s">
        <v>12</v>
      </c>
      <c r="G10981" t="s">
        <v>12</v>
      </c>
      <c r="H10981" t="s">
        <v>12</v>
      </c>
      <c r="I10981" t="s">
        <v>12</v>
      </c>
      <c r="J10981" t="s">
        <v>12</v>
      </c>
      <c r="K10981" t="s">
        <v>12</v>
      </c>
      <c r="L10981" t="s">
        <v>13</v>
      </c>
      <c r="M10981">
        <v>1058086</v>
      </c>
      <c r="N10981" t="b">
        <v>0</v>
      </c>
    </row>
    <row r="10982" spans="2:14" x14ac:dyDescent="0.35">
      <c r="B10982" t="s">
        <v>97</v>
      </c>
      <c r="C10982" t="s">
        <v>12</v>
      </c>
      <c r="D10982" t="s">
        <v>12</v>
      </c>
      <c r="E10982">
        <v>77.148273308027001</v>
      </c>
      <c r="F10982" t="s">
        <v>12</v>
      </c>
      <c r="G10982" t="s">
        <v>12</v>
      </c>
      <c r="H10982" t="s">
        <v>12</v>
      </c>
      <c r="I10982" t="s">
        <v>12</v>
      </c>
      <c r="J10982" t="s">
        <v>12</v>
      </c>
      <c r="K10982" t="s">
        <v>12</v>
      </c>
      <c r="L10982" t="s">
        <v>12</v>
      </c>
      <c r="M10982" t="s">
        <v>12</v>
      </c>
      <c r="N10982" t="s">
        <v>12</v>
      </c>
    </row>
    <row r="10983" spans="2:14" x14ac:dyDescent="0.35">
      <c r="B10983" t="s">
        <v>97</v>
      </c>
      <c r="C10983" t="s">
        <v>12</v>
      </c>
      <c r="D10983" t="s">
        <v>12</v>
      </c>
      <c r="E10983">
        <v>72.821982291456195</v>
      </c>
      <c r="F10983" t="s">
        <v>12</v>
      </c>
      <c r="G10983" t="s">
        <v>12</v>
      </c>
      <c r="H10983" t="s">
        <v>12</v>
      </c>
      <c r="I10983" t="s">
        <v>12</v>
      </c>
      <c r="J10983" t="s">
        <v>12</v>
      </c>
      <c r="K10983" t="s">
        <v>12</v>
      </c>
      <c r="L10983" t="s">
        <v>12</v>
      </c>
      <c r="M10983" t="s">
        <v>12</v>
      </c>
      <c r="N10983" t="s">
        <v>12</v>
      </c>
    </row>
    <row r="10984" spans="2:14" x14ac:dyDescent="0.35">
      <c r="B10984" t="s">
        <v>97</v>
      </c>
      <c r="C10984" t="s">
        <v>12</v>
      </c>
      <c r="D10984" t="s">
        <v>12</v>
      </c>
      <c r="E10984">
        <v>74.968474346632405</v>
      </c>
      <c r="F10984" t="s">
        <v>12</v>
      </c>
      <c r="G10984" t="s">
        <v>12</v>
      </c>
      <c r="H10984" t="s">
        <v>12</v>
      </c>
      <c r="I10984" t="s">
        <v>12</v>
      </c>
      <c r="J10984" t="s">
        <v>12</v>
      </c>
      <c r="K10984" t="s">
        <v>12</v>
      </c>
      <c r="L10984" t="s">
        <v>12</v>
      </c>
      <c r="M10984" t="s">
        <v>12</v>
      </c>
      <c r="N10984" t="s">
        <v>12</v>
      </c>
    </row>
    <row r="10985" spans="2:14" x14ac:dyDescent="0.35">
      <c r="B10985" t="s">
        <v>98</v>
      </c>
      <c r="C10985">
        <v>9456165166.0390205</v>
      </c>
      <c r="D10985">
        <v>5742000347.2296104</v>
      </c>
      <c r="E10985">
        <v>18.815141266240499</v>
      </c>
      <c r="F10985">
        <v>587164786.16520298</v>
      </c>
      <c r="G10985">
        <v>18412</v>
      </c>
      <c r="H10985">
        <v>18412</v>
      </c>
      <c r="I10985">
        <v>284</v>
      </c>
      <c r="J10985">
        <v>18128</v>
      </c>
      <c r="K10985">
        <v>290175</v>
      </c>
      <c r="L10985" t="s">
        <v>13</v>
      </c>
      <c r="M10985">
        <v>18412</v>
      </c>
      <c r="N10985" t="b">
        <v>0</v>
      </c>
    </row>
    <row r="10986" spans="2:14" x14ac:dyDescent="0.35">
      <c r="B10986" t="s">
        <v>98</v>
      </c>
      <c r="C10986">
        <v>9233015985.5771408</v>
      </c>
      <c r="D10986">
        <v>5751160692.3756304</v>
      </c>
      <c r="E10986">
        <v>19.3454322334333</v>
      </c>
      <c r="F10986">
        <v>587164786.16520298</v>
      </c>
      <c r="G10986">
        <v>37680</v>
      </c>
      <c r="H10986">
        <v>37680</v>
      </c>
      <c r="I10986">
        <v>458</v>
      </c>
      <c r="J10986">
        <v>37222</v>
      </c>
      <c r="K10986">
        <v>269608</v>
      </c>
      <c r="L10986" t="s">
        <v>13</v>
      </c>
      <c r="M10986">
        <v>37680</v>
      </c>
      <c r="N10986" t="b">
        <v>0</v>
      </c>
    </row>
    <row r="10987" spans="2:14" x14ac:dyDescent="0.35">
      <c r="B10987" t="s">
        <v>98</v>
      </c>
      <c r="C10987">
        <v>9183171795.8977108</v>
      </c>
      <c r="D10987">
        <v>4896126915.5618801</v>
      </c>
      <c r="E10987">
        <v>19.813849908480801</v>
      </c>
      <c r="F10987">
        <v>575193036.140733</v>
      </c>
      <c r="G10987">
        <v>37680</v>
      </c>
      <c r="H10987">
        <v>37680</v>
      </c>
      <c r="I10987">
        <v>458</v>
      </c>
      <c r="J10987">
        <v>37222</v>
      </c>
      <c r="K10987">
        <v>269608</v>
      </c>
      <c r="L10987" t="s">
        <v>13</v>
      </c>
      <c r="M10987">
        <v>37680</v>
      </c>
      <c r="N10987" t="b">
        <v>0</v>
      </c>
    </row>
    <row r="10988" spans="2:14" x14ac:dyDescent="0.35">
      <c r="B10988" t="s">
        <v>98</v>
      </c>
      <c r="C10988">
        <v>8675790253.8111191</v>
      </c>
      <c r="D10988">
        <v>5311580584.1551504</v>
      </c>
      <c r="E10988">
        <v>20.7095868918062</v>
      </c>
      <c r="F10988">
        <v>583493226.12273598</v>
      </c>
      <c r="G10988">
        <v>37680</v>
      </c>
      <c r="H10988">
        <v>37680</v>
      </c>
      <c r="I10988">
        <v>458</v>
      </c>
      <c r="J10988">
        <v>37222</v>
      </c>
      <c r="K10988">
        <v>269608</v>
      </c>
      <c r="L10988" t="s">
        <v>13</v>
      </c>
      <c r="M10988">
        <v>37680</v>
      </c>
      <c r="N10988" t="b">
        <v>0</v>
      </c>
    </row>
    <row r="10989" spans="2:14" x14ac:dyDescent="0.35">
      <c r="B10989" t="s">
        <v>98</v>
      </c>
      <c r="C10989">
        <v>8767849721.7680893</v>
      </c>
      <c r="D10989">
        <v>4686365929.8360395</v>
      </c>
      <c r="E10989">
        <v>20.742625371828499</v>
      </c>
      <c r="F10989">
        <v>583493226.12273598</v>
      </c>
      <c r="G10989">
        <v>37680</v>
      </c>
      <c r="H10989">
        <v>37680</v>
      </c>
      <c r="I10989">
        <v>458</v>
      </c>
      <c r="J10989">
        <v>37222</v>
      </c>
      <c r="K10989">
        <v>269608</v>
      </c>
      <c r="L10989" t="s">
        <v>13</v>
      </c>
      <c r="M10989">
        <v>37680</v>
      </c>
      <c r="N10989" t="b">
        <v>0</v>
      </c>
    </row>
    <row r="10990" spans="2:14" x14ac:dyDescent="0.35">
      <c r="B10990" t="s">
        <v>98</v>
      </c>
      <c r="C10990">
        <v>8689334208.9272709</v>
      </c>
      <c r="D10990">
        <v>4967326930.2047195</v>
      </c>
      <c r="E10990">
        <v>17.921325107235699</v>
      </c>
      <c r="F10990">
        <v>573118876.44412005</v>
      </c>
      <c r="G10990">
        <v>37680</v>
      </c>
      <c r="H10990">
        <v>37680</v>
      </c>
      <c r="I10990">
        <v>458</v>
      </c>
      <c r="J10990">
        <v>37222</v>
      </c>
      <c r="K10990">
        <v>269608</v>
      </c>
      <c r="L10990" t="s">
        <v>13</v>
      </c>
      <c r="M10990">
        <v>37680</v>
      </c>
      <c r="N10990" t="b">
        <v>0</v>
      </c>
    </row>
    <row r="10991" spans="2:14" x14ac:dyDescent="0.35">
      <c r="B10991" t="s">
        <v>98</v>
      </c>
      <c r="C10991">
        <v>8452031123.8500004</v>
      </c>
      <c r="D10991">
        <v>4543356953.3839598</v>
      </c>
      <c r="E10991">
        <v>19.4420128651836</v>
      </c>
      <c r="F10991">
        <v>557943610.061167</v>
      </c>
      <c r="G10991">
        <v>37680</v>
      </c>
      <c r="H10991">
        <v>37680</v>
      </c>
      <c r="I10991">
        <v>458</v>
      </c>
      <c r="J10991">
        <v>37222</v>
      </c>
      <c r="K10991">
        <v>269608</v>
      </c>
      <c r="L10991" t="s">
        <v>13</v>
      </c>
      <c r="M10991">
        <v>37680</v>
      </c>
      <c r="N10991" t="b">
        <v>0</v>
      </c>
    </row>
    <row r="10992" spans="2:14" x14ac:dyDescent="0.35">
      <c r="B10992" t="s">
        <v>98</v>
      </c>
      <c r="C10992">
        <v>8607822369.2780609</v>
      </c>
      <c r="D10992">
        <v>4616762490.63241</v>
      </c>
      <c r="E10992">
        <v>17.153535610591199</v>
      </c>
      <c r="F10992">
        <v>547223224.74624705</v>
      </c>
      <c r="G10992">
        <v>37680</v>
      </c>
      <c r="H10992">
        <v>37680</v>
      </c>
      <c r="I10992">
        <v>458</v>
      </c>
      <c r="J10992">
        <v>37222</v>
      </c>
      <c r="K10992">
        <v>269608</v>
      </c>
      <c r="L10992" t="s">
        <v>13</v>
      </c>
      <c r="M10992">
        <v>37680</v>
      </c>
      <c r="N10992" t="b">
        <v>0</v>
      </c>
    </row>
    <row r="10993" spans="2:14" x14ac:dyDescent="0.35">
      <c r="B10993" t="s">
        <v>98</v>
      </c>
      <c r="C10993">
        <v>8314682716.8404999</v>
      </c>
      <c r="D10993">
        <v>4382573899.7441902</v>
      </c>
      <c r="E10993">
        <v>18.1819389826642</v>
      </c>
      <c r="F10993">
        <v>546189512.91742694</v>
      </c>
      <c r="G10993">
        <v>37680</v>
      </c>
      <c r="H10993">
        <v>37680</v>
      </c>
      <c r="I10993">
        <v>458</v>
      </c>
      <c r="J10993">
        <v>37222</v>
      </c>
      <c r="K10993">
        <v>269608</v>
      </c>
      <c r="L10993" t="s">
        <v>13</v>
      </c>
      <c r="M10993">
        <v>37680</v>
      </c>
      <c r="N10993" t="b">
        <v>0</v>
      </c>
    </row>
    <row r="10994" spans="2:14" x14ac:dyDescent="0.35">
      <c r="B10994" t="s">
        <v>98</v>
      </c>
      <c r="C10994">
        <v>8375113481.39046</v>
      </c>
      <c r="D10994">
        <v>4212951157.2838202</v>
      </c>
      <c r="E10994">
        <v>16.630078926471199</v>
      </c>
      <c r="F10994">
        <v>552358096.91233003</v>
      </c>
      <c r="G10994">
        <v>37680</v>
      </c>
      <c r="H10994">
        <v>37680</v>
      </c>
      <c r="I10994">
        <v>458</v>
      </c>
      <c r="J10994">
        <v>37222</v>
      </c>
      <c r="K10994">
        <v>269608</v>
      </c>
      <c r="L10994" t="s">
        <v>13</v>
      </c>
      <c r="M10994">
        <v>37680</v>
      </c>
      <c r="N10994" t="b">
        <v>0</v>
      </c>
    </row>
    <row r="10995" spans="2:14" x14ac:dyDescent="0.35">
      <c r="B10995" t="s">
        <v>98</v>
      </c>
      <c r="C10995">
        <v>9470393486.0570698</v>
      </c>
      <c r="D10995">
        <v>5707037947.9707499</v>
      </c>
      <c r="E10995">
        <v>16.8987656905989</v>
      </c>
      <c r="F10995">
        <v>570392168.96083999</v>
      </c>
      <c r="G10995">
        <v>37680</v>
      </c>
      <c r="H10995">
        <v>37680</v>
      </c>
      <c r="I10995">
        <v>458</v>
      </c>
      <c r="J10995">
        <v>37222</v>
      </c>
      <c r="K10995">
        <v>269608</v>
      </c>
      <c r="L10995" t="s">
        <v>13</v>
      </c>
      <c r="M10995">
        <v>37680</v>
      </c>
      <c r="N10995" t="b">
        <v>0</v>
      </c>
    </row>
    <row r="10996" spans="2:14" x14ac:dyDescent="0.35">
      <c r="B10996" t="s">
        <v>98</v>
      </c>
      <c r="C10996">
        <v>9238276987.15835</v>
      </c>
      <c r="D10996">
        <v>6053383634.0757999</v>
      </c>
      <c r="E10996">
        <v>16.041563672331399</v>
      </c>
      <c r="F10996">
        <v>569853586.889413</v>
      </c>
      <c r="G10996">
        <v>37680</v>
      </c>
      <c r="H10996">
        <v>37680</v>
      </c>
      <c r="I10996">
        <v>458</v>
      </c>
      <c r="J10996">
        <v>37222</v>
      </c>
      <c r="K10996">
        <v>269608</v>
      </c>
      <c r="L10996" t="s">
        <v>13</v>
      </c>
      <c r="M10996">
        <v>37680</v>
      </c>
      <c r="N10996" t="b">
        <v>0</v>
      </c>
    </row>
    <row r="10997" spans="2:14" x14ac:dyDescent="0.35">
      <c r="B10997" t="s">
        <v>98</v>
      </c>
      <c r="C10997">
        <v>8782835172.4104996</v>
      </c>
      <c r="D10997">
        <v>5742678338.1487799</v>
      </c>
      <c r="E10997">
        <v>15.4206924478639</v>
      </c>
      <c r="F10997">
        <v>553745594.20211506</v>
      </c>
      <c r="G10997">
        <v>37680</v>
      </c>
      <c r="H10997">
        <v>37680</v>
      </c>
      <c r="I10997">
        <v>458</v>
      </c>
      <c r="J10997">
        <v>37222</v>
      </c>
      <c r="K10997">
        <v>269608</v>
      </c>
      <c r="L10997" t="s">
        <v>13</v>
      </c>
      <c r="M10997">
        <v>37680</v>
      </c>
      <c r="N10997" t="b">
        <v>0</v>
      </c>
    </row>
    <row r="10998" spans="2:14" x14ac:dyDescent="0.35">
      <c r="B10998" t="s">
        <v>98</v>
      </c>
      <c r="C10998">
        <v>8648026756.2502003</v>
      </c>
      <c r="D10998">
        <v>5312041132.0230999</v>
      </c>
      <c r="E10998">
        <v>20.889508019049799</v>
      </c>
      <c r="F10998">
        <v>543558971.05678797</v>
      </c>
      <c r="G10998" t="s">
        <v>12</v>
      </c>
      <c r="H10998" t="s">
        <v>12</v>
      </c>
      <c r="I10998">
        <v>675</v>
      </c>
      <c r="J10998">
        <v>47818</v>
      </c>
      <c r="K10998">
        <v>275905</v>
      </c>
      <c r="L10998" t="s">
        <v>13</v>
      </c>
      <c r="M10998">
        <v>48493</v>
      </c>
      <c r="N10998" t="b">
        <v>0</v>
      </c>
    </row>
    <row r="10999" spans="2:14" x14ac:dyDescent="0.35">
      <c r="B10999" t="s">
        <v>98</v>
      </c>
      <c r="C10999">
        <v>8485051572.5220003</v>
      </c>
      <c r="D10999">
        <v>5008427626.6044598</v>
      </c>
      <c r="E10999">
        <v>22.157239380434401</v>
      </c>
      <c r="F10999">
        <v>537835221.26414704</v>
      </c>
      <c r="G10999" t="s">
        <v>12</v>
      </c>
      <c r="H10999" t="s">
        <v>12</v>
      </c>
      <c r="I10999">
        <v>675</v>
      </c>
      <c r="J10999">
        <v>47818</v>
      </c>
      <c r="K10999">
        <v>275905</v>
      </c>
      <c r="L10999" t="s">
        <v>13</v>
      </c>
      <c r="M10999">
        <v>48493</v>
      </c>
      <c r="N10999" t="b">
        <v>0</v>
      </c>
    </row>
    <row r="11000" spans="2:14" x14ac:dyDescent="0.35">
      <c r="B11000" t="s">
        <v>98</v>
      </c>
      <c r="C11000">
        <v>8778613247.2668896</v>
      </c>
      <c r="D11000">
        <v>5370023107.4174099</v>
      </c>
      <c r="E11000">
        <v>21.019962770395999</v>
      </c>
      <c r="F11000">
        <v>536009830.85196298</v>
      </c>
      <c r="G11000" t="s">
        <v>12</v>
      </c>
      <c r="H11000" t="s">
        <v>12</v>
      </c>
      <c r="I11000">
        <v>675</v>
      </c>
      <c r="J11000">
        <v>47818</v>
      </c>
      <c r="K11000">
        <v>275905</v>
      </c>
      <c r="L11000" t="s">
        <v>13</v>
      </c>
      <c r="M11000">
        <v>48493</v>
      </c>
      <c r="N11000" t="b">
        <v>0</v>
      </c>
    </row>
    <row r="11001" spans="2:14" x14ac:dyDescent="0.35">
      <c r="B11001" t="s">
        <v>98</v>
      </c>
      <c r="C11001">
        <v>8626796044.92906</v>
      </c>
      <c r="D11001">
        <v>5305156634.6567898</v>
      </c>
      <c r="E11001">
        <v>19.4436986115319</v>
      </c>
      <c r="F11001">
        <v>532878941.645271</v>
      </c>
      <c r="G11001" t="s">
        <v>12</v>
      </c>
      <c r="H11001" t="s">
        <v>12</v>
      </c>
      <c r="I11001">
        <v>675</v>
      </c>
      <c r="J11001">
        <v>47818</v>
      </c>
      <c r="K11001">
        <v>275905</v>
      </c>
      <c r="L11001" t="s">
        <v>13</v>
      </c>
      <c r="M11001">
        <v>48493</v>
      </c>
      <c r="N11001" t="b">
        <v>0</v>
      </c>
    </row>
    <row r="11002" spans="2:14" x14ac:dyDescent="0.35">
      <c r="B11002" t="s">
        <v>98</v>
      </c>
      <c r="C11002">
        <v>8604157432.8004398</v>
      </c>
      <c r="D11002">
        <v>5022612332.8090096</v>
      </c>
      <c r="E11002">
        <v>18.332380128291501</v>
      </c>
      <c r="F11002">
        <v>547187438.90716803</v>
      </c>
      <c r="G11002" t="s">
        <v>12</v>
      </c>
      <c r="H11002" t="s">
        <v>12</v>
      </c>
      <c r="I11002">
        <v>675</v>
      </c>
      <c r="J11002">
        <v>47818</v>
      </c>
      <c r="K11002">
        <v>275905</v>
      </c>
      <c r="L11002" t="s">
        <v>13</v>
      </c>
      <c r="M11002">
        <v>48493</v>
      </c>
      <c r="N11002" t="b">
        <v>0</v>
      </c>
    </row>
    <row r="11003" spans="2:14" x14ac:dyDescent="0.35">
      <c r="B11003" t="s">
        <v>98</v>
      </c>
      <c r="C11003">
        <v>8361546650.9450197</v>
      </c>
      <c r="D11003">
        <v>4600143455.0186005</v>
      </c>
      <c r="E11003">
        <v>19.655930412161599</v>
      </c>
      <c r="F11003">
        <v>537733097.94363999</v>
      </c>
      <c r="G11003" t="s">
        <v>12</v>
      </c>
      <c r="H11003" t="s">
        <v>12</v>
      </c>
      <c r="I11003">
        <v>675</v>
      </c>
      <c r="J11003">
        <v>47818</v>
      </c>
      <c r="K11003">
        <v>275905</v>
      </c>
      <c r="L11003" t="s">
        <v>13</v>
      </c>
      <c r="M11003">
        <v>48493</v>
      </c>
      <c r="N11003" t="b">
        <v>0</v>
      </c>
    </row>
    <row r="11004" spans="2:14" x14ac:dyDescent="0.35">
      <c r="B11004" t="s">
        <v>98</v>
      </c>
      <c r="C11004">
        <v>8270638131.7258701</v>
      </c>
      <c r="D11004">
        <v>4624952423.05406</v>
      </c>
      <c r="E11004">
        <v>19.418499241166501</v>
      </c>
      <c r="F11004">
        <v>535218932.35734397</v>
      </c>
      <c r="G11004" t="s">
        <v>12</v>
      </c>
      <c r="H11004" t="s">
        <v>12</v>
      </c>
      <c r="I11004">
        <v>675</v>
      </c>
      <c r="J11004">
        <v>47818</v>
      </c>
      <c r="K11004">
        <v>275905</v>
      </c>
      <c r="L11004" t="s">
        <v>13</v>
      </c>
      <c r="M11004">
        <v>48493</v>
      </c>
      <c r="N11004" t="b">
        <v>0</v>
      </c>
    </row>
    <row r="11005" spans="2:14" x14ac:dyDescent="0.35">
      <c r="B11005" t="s">
        <v>98</v>
      </c>
      <c r="C11005">
        <v>8238241836.8992395</v>
      </c>
      <c r="D11005">
        <v>4373877296.1442099</v>
      </c>
      <c r="E11005">
        <v>18.384300500419599</v>
      </c>
      <c r="F11005">
        <v>539928724.25314701</v>
      </c>
      <c r="G11005" t="s">
        <v>12</v>
      </c>
      <c r="H11005" t="s">
        <v>12</v>
      </c>
      <c r="I11005">
        <v>675</v>
      </c>
      <c r="J11005">
        <v>47818</v>
      </c>
      <c r="K11005">
        <v>275905</v>
      </c>
      <c r="L11005" t="s">
        <v>13</v>
      </c>
      <c r="M11005">
        <v>48493</v>
      </c>
      <c r="N11005" t="b">
        <v>0</v>
      </c>
    </row>
    <row r="11006" spans="2:14" x14ac:dyDescent="0.35">
      <c r="B11006" t="s">
        <v>98</v>
      </c>
      <c r="C11006">
        <v>8369009208.6201496</v>
      </c>
      <c r="D11006">
        <v>4728292432.9215403</v>
      </c>
      <c r="E11006">
        <v>16.827412918170602</v>
      </c>
      <c r="F11006">
        <v>549964394.50808406</v>
      </c>
      <c r="G11006" t="s">
        <v>12</v>
      </c>
      <c r="H11006" t="s">
        <v>12</v>
      </c>
      <c r="I11006">
        <v>675</v>
      </c>
      <c r="J11006">
        <v>47818</v>
      </c>
      <c r="K11006">
        <v>275905</v>
      </c>
      <c r="L11006" t="s">
        <v>13</v>
      </c>
      <c r="M11006">
        <v>48493</v>
      </c>
      <c r="N11006" t="b">
        <v>0</v>
      </c>
    </row>
    <row r="11007" spans="2:14" x14ac:dyDescent="0.35">
      <c r="B11007" t="s">
        <v>98</v>
      </c>
      <c r="C11007">
        <v>8182025289.6650496</v>
      </c>
      <c r="D11007">
        <v>4377749518.2171803</v>
      </c>
      <c r="E11007">
        <v>17.003283964142401</v>
      </c>
      <c r="F11007">
        <v>545538769.359833</v>
      </c>
      <c r="G11007" t="s">
        <v>12</v>
      </c>
      <c r="H11007" t="s">
        <v>12</v>
      </c>
      <c r="I11007">
        <v>675</v>
      </c>
      <c r="J11007">
        <v>47818</v>
      </c>
      <c r="K11007">
        <v>275905</v>
      </c>
      <c r="L11007" t="s">
        <v>13</v>
      </c>
      <c r="M11007">
        <v>48493</v>
      </c>
      <c r="N11007" t="b">
        <v>0</v>
      </c>
    </row>
    <row r="11008" spans="2:14" x14ac:dyDescent="0.35">
      <c r="B11008" t="s">
        <v>98</v>
      </c>
      <c r="C11008">
        <v>8236428135.5973701</v>
      </c>
      <c r="D11008">
        <v>4523085103.4791498</v>
      </c>
      <c r="E11008">
        <v>16.0433029504742</v>
      </c>
      <c r="F11008">
        <v>558670979.30261302</v>
      </c>
      <c r="G11008" t="s">
        <v>12</v>
      </c>
      <c r="H11008" t="s">
        <v>12</v>
      </c>
      <c r="I11008">
        <v>675</v>
      </c>
      <c r="J11008">
        <v>47818</v>
      </c>
      <c r="K11008">
        <v>275905</v>
      </c>
      <c r="L11008" t="s">
        <v>13</v>
      </c>
      <c r="M11008">
        <v>48493</v>
      </c>
      <c r="N11008" t="b">
        <v>0</v>
      </c>
    </row>
    <row r="11009" spans="2:14" x14ac:dyDescent="0.35">
      <c r="B11009" t="s">
        <v>98</v>
      </c>
      <c r="C11009">
        <v>8175410134.0601902</v>
      </c>
      <c r="D11009">
        <v>4353460199.2315502</v>
      </c>
      <c r="E11009">
        <v>17.2986201517026</v>
      </c>
      <c r="F11009">
        <v>539268892.42090404</v>
      </c>
      <c r="G11009" t="s">
        <v>12</v>
      </c>
      <c r="H11009" t="s">
        <v>12</v>
      </c>
      <c r="I11009">
        <v>675</v>
      </c>
      <c r="J11009">
        <v>47818</v>
      </c>
      <c r="K11009">
        <v>275905</v>
      </c>
      <c r="L11009" t="s">
        <v>13</v>
      </c>
      <c r="M11009">
        <v>48493</v>
      </c>
      <c r="N11009" t="b">
        <v>0</v>
      </c>
    </row>
    <row r="11010" spans="2:14" x14ac:dyDescent="0.35">
      <c r="B11010" t="s">
        <v>98</v>
      </c>
      <c r="C11010">
        <v>7982280437.47332</v>
      </c>
      <c r="D11010">
        <v>4221723938.1446199</v>
      </c>
      <c r="E11010">
        <v>16.023904957335301</v>
      </c>
      <c r="F11010">
        <v>539268892.42090404</v>
      </c>
      <c r="G11010">
        <v>49682</v>
      </c>
      <c r="H11010">
        <v>49682</v>
      </c>
      <c r="I11010">
        <v>1122</v>
      </c>
      <c r="J11010">
        <v>48560</v>
      </c>
      <c r="K11010">
        <v>324806</v>
      </c>
      <c r="L11010" t="s">
        <v>13</v>
      </c>
      <c r="M11010">
        <v>49682</v>
      </c>
      <c r="N11010" t="b">
        <v>0</v>
      </c>
    </row>
    <row r="11011" spans="2:14" x14ac:dyDescent="0.35">
      <c r="B11011" t="s">
        <v>98</v>
      </c>
      <c r="C11011">
        <v>7984862879.4329596</v>
      </c>
      <c r="D11011">
        <v>4160083136.9064102</v>
      </c>
      <c r="E11011">
        <v>16.5558777427735</v>
      </c>
      <c r="F11011">
        <v>537108370.16771901</v>
      </c>
      <c r="G11011">
        <v>49682</v>
      </c>
      <c r="H11011">
        <v>49682</v>
      </c>
      <c r="I11011">
        <v>1122</v>
      </c>
      <c r="J11011">
        <v>48560</v>
      </c>
      <c r="K11011">
        <v>324806</v>
      </c>
      <c r="L11011" t="s">
        <v>13</v>
      </c>
      <c r="M11011">
        <v>49682</v>
      </c>
      <c r="N11011" t="b">
        <v>0</v>
      </c>
    </row>
    <row r="11012" spans="2:14" x14ac:dyDescent="0.35">
      <c r="B11012" t="s">
        <v>98</v>
      </c>
      <c r="C11012">
        <v>7934183365.1528702</v>
      </c>
      <c r="D11012">
        <v>4213353835.6531301</v>
      </c>
      <c r="E11012">
        <v>15.9349986055021</v>
      </c>
      <c r="F11012">
        <v>538030889.82489705</v>
      </c>
      <c r="G11012">
        <v>49682</v>
      </c>
      <c r="H11012">
        <v>49682</v>
      </c>
      <c r="I11012">
        <v>1122</v>
      </c>
      <c r="J11012">
        <v>48560</v>
      </c>
      <c r="K11012">
        <v>324806</v>
      </c>
      <c r="L11012" t="s">
        <v>13</v>
      </c>
      <c r="M11012">
        <v>49682</v>
      </c>
      <c r="N11012" t="b">
        <v>0</v>
      </c>
    </row>
    <row r="11013" spans="2:14" x14ac:dyDescent="0.35">
      <c r="B11013" t="s">
        <v>98</v>
      </c>
      <c r="C11013">
        <v>7737086965.4080696</v>
      </c>
      <c r="D11013">
        <v>4258907213.8986702</v>
      </c>
      <c r="E11013">
        <v>15.4528035145524</v>
      </c>
      <c r="F11013">
        <v>538030889.82489705</v>
      </c>
      <c r="G11013">
        <v>49682</v>
      </c>
      <c r="H11013">
        <v>49682</v>
      </c>
      <c r="I11013">
        <v>1122</v>
      </c>
      <c r="J11013">
        <v>48560</v>
      </c>
      <c r="K11013">
        <v>324806</v>
      </c>
      <c r="L11013" t="s">
        <v>13</v>
      </c>
      <c r="M11013">
        <v>49682</v>
      </c>
      <c r="N11013" t="b">
        <v>0</v>
      </c>
    </row>
    <row r="11014" spans="2:14" x14ac:dyDescent="0.35">
      <c r="B11014" t="s">
        <v>98</v>
      </c>
      <c r="C11014">
        <v>7874278711.1810799</v>
      </c>
      <c r="D11014">
        <v>4218199892.4053001</v>
      </c>
      <c r="E11014">
        <v>15.2271792899537</v>
      </c>
      <c r="F11014">
        <v>538030889.82489705</v>
      </c>
      <c r="G11014">
        <v>49682</v>
      </c>
      <c r="H11014">
        <v>49682</v>
      </c>
      <c r="I11014">
        <v>1122</v>
      </c>
      <c r="J11014">
        <v>48560</v>
      </c>
      <c r="K11014">
        <v>324806</v>
      </c>
      <c r="L11014" t="s">
        <v>13</v>
      </c>
      <c r="M11014">
        <v>49682</v>
      </c>
      <c r="N11014" t="b">
        <v>0</v>
      </c>
    </row>
    <row r="11015" spans="2:14" x14ac:dyDescent="0.35">
      <c r="B11015" t="s">
        <v>98</v>
      </c>
      <c r="C11015">
        <v>7342732140.2889404</v>
      </c>
      <c r="D11015">
        <v>3793933766.8003898</v>
      </c>
      <c r="E11015">
        <v>15.4221663741111</v>
      </c>
      <c r="F11015">
        <v>531387829.85878801</v>
      </c>
      <c r="G11015">
        <v>49682</v>
      </c>
      <c r="H11015">
        <v>49682</v>
      </c>
      <c r="I11015">
        <v>1122</v>
      </c>
      <c r="J11015">
        <v>48560</v>
      </c>
      <c r="K11015">
        <v>324806</v>
      </c>
      <c r="L11015" t="s">
        <v>13</v>
      </c>
      <c r="M11015">
        <v>49682</v>
      </c>
      <c r="N11015" t="b">
        <v>0</v>
      </c>
    </row>
    <row r="11016" spans="2:14" x14ac:dyDescent="0.35">
      <c r="B11016" t="s">
        <v>98</v>
      </c>
      <c r="C11016">
        <v>7390496700.0709696</v>
      </c>
      <c r="D11016">
        <v>3755268594.79175</v>
      </c>
      <c r="E11016">
        <v>15.5889056999803</v>
      </c>
      <c r="F11016">
        <v>527399451.66242599</v>
      </c>
      <c r="G11016">
        <v>49682</v>
      </c>
      <c r="H11016">
        <v>49682</v>
      </c>
      <c r="I11016">
        <v>1122</v>
      </c>
      <c r="J11016">
        <v>48560</v>
      </c>
      <c r="K11016">
        <v>324806</v>
      </c>
      <c r="L11016" t="s">
        <v>13</v>
      </c>
      <c r="M11016">
        <v>49682</v>
      </c>
      <c r="N11016" t="b">
        <v>0</v>
      </c>
    </row>
    <row r="11017" spans="2:14" x14ac:dyDescent="0.35">
      <c r="B11017" t="s">
        <v>98</v>
      </c>
      <c r="C11017">
        <v>7202204155.4082098</v>
      </c>
      <c r="D11017">
        <v>3672128237.6999002</v>
      </c>
      <c r="E11017">
        <v>15.439904427074399</v>
      </c>
      <c r="F11017">
        <v>527399451.66242599</v>
      </c>
      <c r="G11017">
        <v>49682</v>
      </c>
      <c r="H11017">
        <v>49682</v>
      </c>
      <c r="I11017">
        <v>1122</v>
      </c>
      <c r="J11017">
        <v>48560</v>
      </c>
      <c r="K11017">
        <v>324806</v>
      </c>
      <c r="L11017" t="s">
        <v>13</v>
      </c>
      <c r="M11017">
        <v>49682</v>
      </c>
      <c r="N11017" t="b">
        <v>0</v>
      </c>
    </row>
    <row r="11018" spans="2:14" x14ac:dyDescent="0.35">
      <c r="B11018" t="s">
        <v>98</v>
      </c>
      <c r="C11018">
        <v>7374044883.8674698</v>
      </c>
      <c r="D11018">
        <v>3626851375.6421299</v>
      </c>
      <c r="E11018">
        <v>13.8869603755659</v>
      </c>
      <c r="F11018">
        <v>555849028.84764302</v>
      </c>
      <c r="G11018">
        <v>49682</v>
      </c>
      <c r="H11018">
        <v>49682</v>
      </c>
      <c r="I11018">
        <v>1122</v>
      </c>
      <c r="J11018">
        <v>48560</v>
      </c>
      <c r="K11018">
        <v>324806</v>
      </c>
      <c r="L11018" t="s">
        <v>13</v>
      </c>
      <c r="M11018">
        <v>49682</v>
      </c>
      <c r="N11018" t="b">
        <v>0</v>
      </c>
    </row>
    <row r="11019" spans="2:14" x14ac:dyDescent="0.35">
      <c r="B11019" t="s">
        <v>98</v>
      </c>
      <c r="C11019">
        <v>7395673817.2849302</v>
      </c>
      <c r="D11019">
        <v>3539632610.8224201</v>
      </c>
      <c r="E11019">
        <v>13.745433995665101</v>
      </c>
      <c r="F11019">
        <v>555849028.84764302</v>
      </c>
      <c r="G11019">
        <v>49682</v>
      </c>
      <c r="H11019">
        <v>49682</v>
      </c>
      <c r="I11019">
        <v>1122</v>
      </c>
      <c r="J11019">
        <v>48560</v>
      </c>
      <c r="K11019">
        <v>324806</v>
      </c>
      <c r="L11019" t="s">
        <v>13</v>
      </c>
      <c r="M11019">
        <v>49682</v>
      </c>
      <c r="N11019" t="b">
        <v>0</v>
      </c>
    </row>
    <row r="11020" spans="2:14" x14ac:dyDescent="0.35">
      <c r="B11020" t="s">
        <v>98</v>
      </c>
      <c r="C11020">
        <v>7696878927.75634</v>
      </c>
      <c r="D11020">
        <v>3792117016.4530201</v>
      </c>
      <c r="E11020">
        <v>13.441114807320799</v>
      </c>
      <c r="F11020">
        <v>557165254.93915796</v>
      </c>
      <c r="G11020">
        <v>49682</v>
      </c>
      <c r="H11020">
        <v>49682</v>
      </c>
      <c r="I11020">
        <v>1122</v>
      </c>
      <c r="J11020">
        <v>48560</v>
      </c>
      <c r="K11020">
        <v>324806</v>
      </c>
      <c r="L11020" t="s">
        <v>13</v>
      </c>
      <c r="M11020">
        <v>49682</v>
      </c>
      <c r="N11020" t="b">
        <v>0</v>
      </c>
    </row>
    <row r="11021" spans="2:14" x14ac:dyDescent="0.35">
      <c r="B11021" t="s">
        <v>98</v>
      </c>
      <c r="C11021">
        <v>7535616049.61374</v>
      </c>
      <c r="D11021">
        <v>3843064511.02986</v>
      </c>
      <c r="E11021">
        <v>13.275387615447199</v>
      </c>
      <c r="F11021">
        <v>521769015.76339298</v>
      </c>
      <c r="G11021">
        <v>49682</v>
      </c>
      <c r="H11021">
        <v>49682</v>
      </c>
      <c r="I11021">
        <v>1122</v>
      </c>
      <c r="J11021">
        <v>48560</v>
      </c>
      <c r="K11021">
        <v>324806</v>
      </c>
      <c r="L11021" t="s">
        <v>13</v>
      </c>
      <c r="M11021">
        <v>49682</v>
      </c>
      <c r="N11021" t="b">
        <v>0</v>
      </c>
    </row>
    <row r="11022" spans="2:14" x14ac:dyDescent="0.35">
      <c r="B11022" t="s">
        <v>98</v>
      </c>
      <c r="C11022">
        <v>7383084891.6107397</v>
      </c>
      <c r="D11022">
        <v>3717039380.7954402</v>
      </c>
      <c r="E11022">
        <v>12.9561402048424</v>
      </c>
      <c r="F11022">
        <v>521769015.76339298</v>
      </c>
      <c r="G11022" t="s">
        <v>12</v>
      </c>
      <c r="H11022" t="s">
        <v>12</v>
      </c>
      <c r="I11022">
        <v>608</v>
      </c>
      <c r="J11022">
        <v>7747</v>
      </c>
      <c r="K11022">
        <v>230</v>
      </c>
      <c r="L11022" t="s">
        <v>13</v>
      </c>
      <c r="M11022">
        <v>8355</v>
      </c>
      <c r="N11022" t="b">
        <v>0</v>
      </c>
    </row>
    <row r="11023" spans="2:14" x14ac:dyDescent="0.35">
      <c r="B11023" t="s">
        <v>98</v>
      </c>
      <c r="C11023">
        <v>7477777270.11057</v>
      </c>
      <c r="D11023">
        <v>3762361027.7869601</v>
      </c>
      <c r="E11023">
        <v>13.880310512485201</v>
      </c>
      <c r="F11023">
        <v>533966448.30273002</v>
      </c>
      <c r="G11023" t="s">
        <v>12</v>
      </c>
      <c r="H11023" t="s">
        <v>12</v>
      </c>
      <c r="I11023">
        <v>608</v>
      </c>
      <c r="J11023">
        <v>7747</v>
      </c>
      <c r="K11023">
        <v>230</v>
      </c>
      <c r="L11023" t="s">
        <v>13</v>
      </c>
      <c r="M11023">
        <v>8355</v>
      </c>
      <c r="N11023" t="b">
        <v>0</v>
      </c>
    </row>
    <row r="11024" spans="2:14" x14ac:dyDescent="0.35">
      <c r="B11024" t="s">
        <v>98</v>
      </c>
      <c r="C11024">
        <v>7388507626.5007</v>
      </c>
      <c r="D11024">
        <v>3628579127.9283199</v>
      </c>
      <c r="E11024">
        <v>14.066793957350299</v>
      </c>
      <c r="F11024">
        <v>540023074.85673404</v>
      </c>
      <c r="G11024" t="s">
        <v>12</v>
      </c>
      <c r="H11024" t="s">
        <v>12</v>
      </c>
      <c r="I11024">
        <v>608</v>
      </c>
      <c r="J11024">
        <v>7747</v>
      </c>
      <c r="K11024">
        <v>230</v>
      </c>
      <c r="L11024" t="s">
        <v>13</v>
      </c>
      <c r="M11024">
        <v>8355</v>
      </c>
      <c r="N11024" t="b">
        <v>0</v>
      </c>
    </row>
    <row r="11025" spans="2:14" x14ac:dyDescent="0.35">
      <c r="B11025" t="s">
        <v>98</v>
      </c>
      <c r="C11025">
        <v>7508251995.8055696</v>
      </c>
      <c r="D11025">
        <v>3595894193.0924001</v>
      </c>
      <c r="E11025">
        <v>13.6055033557047</v>
      </c>
      <c r="F11025">
        <v>540023074.85673404</v>
      </c>
      <c r="G11025" t="s">
        <v>12</v>
      </c>
      <c r="H11025" t="s">
        <v>12</v>
      </c>
      <c r="I11025">
        <v>608</v>
      </c>
      <c r="J11025">
        <v>7747</v>
      </c>
      <c r="K11025">
        <v>230</v>
      </c>
      <c r="L11025" t="s">
        <v>13</v>
      </c>
      <c r="M11025">
        <v>8355</v>
      </c>
      <c r="N11025" t="b">
        <v>0</v>
      </c>
    </row>
    <row r="11026" spans="2:14" x14ac:dyDescent="0.35">
      <c r="B11026" t="s">
        <v>98</v>
      </c>
      <c r="C11026">
        <v>7397422214.6569204</v>
      </c>
      <c r="D11026">
        <v>3591408260.4162698</v>
      </c>
      <c r="E11026">
        <v>13.7713944741618</v>
      </c>
      <c r="F11026">
        <v>538266119.16711795</v>
      </c>
      <c r="G11026" t="s">
        <v>12</v>
      </c>
      <c r="H11026" t="s">
        <v>12</v>
      </c>
      <c r="I11026">
        <v>608</v>
      </c>
      <c r="J11026">
        <v>7747</v>
      </c>
      <c r="K11026">
        <v>230</v>
      </c>
      <c r="L11026" t="s">
        <v>13</v>
      </c>
      <c r="M11026">
        <v>8355</v>
      </c>
      <c r="N11026" t="b">
        <v>0</v>
      </c>
    </row>
    <row r="11027" spans="2:14" x14ac:dyDescent="0.35">
      <c r="B11027" t="s">
        <v>98</v>
      </c>
      <c r="C11027">
        <v>7263992731.71807</v>
      </c>
      <c r="D11027">
        <v>3510589630.0336599</v>
      </c>
      <c r="E11027">
        <v>13.2817117183472</v>
      </c>
      <c r="F11027">
        <v>536202729.07570302</v>
      </c>
      <c r="G11027" t="s">
        <v>12</v>
      </c>
      <c r="H11027" t="s">
        <v>12</v>
      </c>
      <c r="I11027">
        <v>608</v>
      </c>
      <c r="J11027">
        <v>7747</v>
      </c>
      <c r="K11027">
        <v>230</v>
      </c>
      <c r="L11027" t="s">
        <v>13</v>
      </c>
      <c r="M11027">
        <v>8355</v>
      </c>
      <c r="N11027" t="b">
        <v>0</v>
      </c>
    </row>
    <row r="11028" spans="2:14" x14ac:dyDescent="0.35">
      <c r="B11028" t="s">
        <v>98</v>
      </c>
      <c r="C11028">
        <v>7129834463.9329596</v>
      </c>
      <c r="D11028">
        <v>3628837119.0553098</v>
      </c>
      <c r="E11028">
        <v>13.162074839360001</v>
      </c>
      <c r="F11028">
        <v>539879576.95456398</v>
      </c>
      <c r="G11028" t="s">
        <v>12</v>
      </c>
      <c r="H11028" t="s">
        <v>12</v>
      </c>
      <c r="I11028">
        <v>608</v>
      </c>
      <c r="J11028">
        <v>7747</v>
      </c>
      <c r="K11028">
        <v>230</v>
      </c>
      <c r="L11028" t="s">
        <v>13</v>
      </c>
      <c r="M11028">
        <v>8355</v>
      </c>
      <c r="N11028" t="b">
        <v>0</v>
      </c>
    </row>
    <row r="11029" spans="2:14" x14ac:dyDescent="0.35">
      <c r="B11029" t="s">
        <v>98</v>
      </c>
      <c r="C11029">
        <v>7176459414.6698999</v>
      </c>
      <c r="D11029">
        <v>3436239840.8062701</v>
      </c>
      <c r="E11029">
        <v>13.145654950888</v>
      </c>
      <c r="F11029">
        <v>542668470.20324397</v>
      </c>
      <c r="G11029" t="s">
        <v>12</v>
      </c>
      <c r="H11029" t="s">
        <v>12</v>
      </c>
      <c r="I11029">
        <v>608</v>
      </c>
      <c r="J11029">
        <v>7747</v>
      </c>
      <c r="K11029">
        <v>230</v>
      </c>
      <c r="L11029" t="s">
        <v>13</v>
      </c>
      <c r="M11029">
        <v>8355</v>
      </c>
      <c r="N11029" t="b">
        <v>0</v>
      </c>
    </row>
    <row r="11030" spans="2:14" x14ac:dyDescent="0.35">
      <c r="B11030" t="s">
        <v>98</v>
      </c>
      <c r="C11030">
        <v>7057428977.4478998</v>
      </c>
      <c r="D11030">
        <v>3398574006.3495102</v>
      </c>
      <c r="E11030">
        <v>12.8498339938771</v>
      </c>
      <c r="F11030">
        <v>548081631.43880904</v>
      </c>
      <c r="G11030" t="s">
        <v>12</v>
      </c>
      <c r="H11030" t="s">
        <v>12</v>
      </c>
      <c r="I11030">
        <v>608</v>
      </c>
      <c r="J11030">
        <v>7747</v>
      </c>
      <c r="K11030">
        <v>230</v>
      </c>
      <c r="L11030" t="s">
        <v>13</v>
      </c>
      <c r="M11030">
        <v>8355</v>
      </c>
      <c r="N11030" t="b">
        <v>0</v>
      </c>
    </row>
    <row r="11031" spans="2:14" x14ac:dyDescent="0.35">
      <c r="B11031" t="s">
        <v>98</v>
      </c>
      <c r="C11031">
        <v>7106845492.4769201</v>
      </c>
      <c r="D11031">
        <v>3496974592.1883402</v>
      </c>
      <c r="E11031">
        <v>13.282656044942801</v>
      </c>
      <c r="F11031">
        <v>550395812.537866</v>
      </c>
      <c r="G11031" t="s">
        <v>12</v>
      </c>
      <c r="H11031" t="s">
        <v>12</v>
      </c>
      <c r="I11031">
        <v>608</v>
      </c>
      <c r="J11031">
        <v>7747</v>
      </c>
      <c r="K11031">
        <v>230</v>
      </c>
      <c r="L11031" t="s">
        <v>13</v>
      </c>
      <c r="M11031">
        <v>8355</v>
      </c>
      <c r="N11031" t="b">
        <v>0</v>
      </c>
    </row>
    <row r="11032" spans="2:14" x14ac:dyDescent="0.35">
      <c r="B11032" t="s">
        <v>98</v>
      </c>
      <c r="C11032">
        <v>7172148000.2045097</v>
      </c>
      <c r="D11032">
        <v>3489099808.3559098</v>
      </c>
      <c r="E11032">
        <v>12.5776909781061</v>
      </c>
      <c r="F11032">
        <v>550395812.537866</v>
      </c>
      <c r="G11032" t="s">
        <v>12</v>
      </c>
      <c r="H11032" t="s">
        <v>12</v>
      </c>
      <c r="I11032">
        <v>608</v>
      </c>
      <c r="J11032">
        <v>7747</v>
      </c>
      <c r="K11032">
        <v>230</v>
      </c>
      <c r="L11032" t="s">
        <v>13</v>
      </c>
      <c r="M11032">
        <v>8355</v>
      </c>
      <c r="N11032" t="b">
        <v>0</v>
      </c>
    </row>
    <row r="11033" spans="2:14" x14ac:dyDescent="0.35">
      <c r="B11033" t="s">
        <v>98</v>
      </c>
      <c r="C11033">
        <v>6987670310.8639898</v>
      </c>
      <c r="D11033">
        <v>3563757232.0662799</v>
      </c>
      <c r="E11033">
        <v>12.439822479928599</v>
      </c>
      <c r="F11033">
        <v>462361936.81939697</v>
      </c>
      <c r="G11033" t="s">
        <v>12</v>
      </c>
      <c r="H11033" t="s">
        <v>12</v>
      </c>
      <c r="I11033">
        <v>608</v>
      </c>
      <c r="J11033">
        <v>7747</v>
      </c>
      <c r="K11033">
        <v>230</v>
      </c>
      <c r="L11033" t="s">
        <v>13</v>
      </c>
      <c r="M11033">
        <v>8355</v>
      </c>
      <c r="N11033" t="b">
        <v>0</v>
      </c>
    </row>
    <row r="11034" spans="2:14" x14ac:dyDescent="0.35">
      <c r="B11034" t="s">
        <v>98</v>
      </c>
      <c r="C11034">
        <v>6866795751.5554399</v>
      </c>
      <c r="D11034">
        <v>3402550156.8419199</v>
      </c>
      <c r="E11034">
        <v>12.799998782539401</v>
      </c>
      <c r="F11034">
        <v>462988190.15955198</v>
      </c>
      <c r="G11034" t="s">
        <v>12</v>
      </c>
      <c r="H11034" t="s">
        <v>12</v>
      </c>
      <c r="I11034" t="s">
        <v>12</v>
      </c>
      <c r="J11034" t="s">
        <v>12</v>
      </c>
      <c r="K11034" t="s">
        <v>12</v>
      </c>
      <c r="L11034" t="s">
        <v>13</v>
      </c>
      <c r="M11034">
        <v>16636</v>
      </c>
      <c r="N11034" t="b">
        <v>0</v>
      </c>
    </row>
    <row r="11035" spans="2:14" x14ac:dyDescent="0.35">
      <c r="B11035" t="s">
        <v>98</v>
      </c>
      <c r="C11035">
        <v>6788739608.6877298</v>
      </c>
      <c r="D11035">
        <v>3372754161.0303001</v>
      </c>
      <c r="E11035">
        <v>12.7711746601986</v>
      </c>
      <c r="F11035">
        <v>467878433.78035802</v>
      </c>
      <c r="G11035" t="s">
        <v>12</v>
      </c>
      <c r="H11035" t="s">
        <v>12</v>
      </c>
      <c r="I11035" t="s">
        <v>12</v>
      </c>
      <c r="J11035" t="s">
        <v>12</v>
      </c>
      <c r="K11035" t="s">
        <v>12</v>
      </c>
      <c r="L11035" t="s">
        <v>13</v>
      </c>
      <c r="M11035">
        <v>16636</v>
      </c>
      <c r="N11035" t="b">
        <v>0</v>
      </c>
    </row>
    <row r="11036" spans="2:14" x14ac:dyDescent="0.35">
      <c r="B11036" t="s">
        <v>98</v>
      </c>
      <c r="C11036">
        <v>6800487047.2275</v>
      </c>
      <c r="D11036">
        <v>3644438598.3663702</v>
      </c>
      <c r="E11036">
        <v>13.044443712463099</v>
      </c>
      <c r="F11036">
        <v>470433185.30125397</v>
      </c>
      <c r="G11036" t="s">
        <v>12</v>
      </c>
      <c r="H11036" t="s">
        <v>12</v>
      </c>
      <c r="I11036" t="s">
        <v>12</v>
      </c>
      <c r="J11036" t="s">
        <v>12</v>
      </c>
      <c r="K11036" t="s">
        <v>12</v>
      </c>
      <c r="L11036" t="s">
        <v>13</v>
      </c>
      <c r="M11036">
        <v>16636</v>
      </c>
      <c r="N11036" t="b">
        <v>0</v>
      </c>
    </row>
    <row r="11037" spans="2:14" x14ac:dyDescent="0.35">
      <c r="B11037" t="s">
        <v>98</v>
      </c>
      <c r="C11037">
        <v>6680018752.5077</v>
      </c>
      <c r="D11037">
        <v>3700390335.5527301</v>
      </c>
      <c r="E11037">
        <v>12.454376409366899</v>
      </c>
      <c r="F11037">
        <v>478157998.05422002</v>
      </c>
      <c r="G11037" t="s">
        <v>12</v>
      </c>
      <c r="H11037" t="s">
        <v>12</v>
      </c>
      <c r="I11037" t="s">
        <v>12</v>
      </c>
      <c r="J11037" t="s">
        <v>12</v>
      </c>
      <c r="K11037" t="s">
        <v>12</v>
      </c>
      <c r="L11037" t="s">
        <v>13</v>
      </c>
      <c r="M11037">
        <v>16636</v>
      </c>
      <c r="N11037" t="b">
        <v>0</v>
      </c>
    </row>
    <row r="11038" spans="2:14" x14ac:dyDescent="0.35">
      <c r="B11038" t="s">
        <v>98</v>
      </c>
      <c r="C11038">
        <v>6622845654.2973404</v>
      </c>
      <c r="D11038">
        <v>3700909541.6154399</v>
      </c>
      <c r="E11038">
        <v>12.3453139326291</v>
      </c>
      <c r="F11038">
        <v>478157998.05422002</v>
      </c>
      <c r="G11038" t="s">
        <v>12</v>
      </c>
      <c r="H11038" t="s">
        <v>12</v>
      </c>
      <c r="I11038" t="s">
        <v>12</v>
      </c>
      <c r="J11038" t="s">
        <v>12</v>
      </c>
      <c r="K11038" t="s">
        <v>12</v>
      </c>
      <c r="L11038" t="s">
        <v>13</v>
      </c>
      <c r="M11038">
        <v>16636</v>
      </c>
      <c r="N11038" t="b">
        <v>0</v>
      </c>
    </row>
    <row r="11039" spans="2:14" x14ac:dyDescent="0.35">
      <c r="B11039" t="s">
        <v>98</v>
      </c>
      <c r="C11039">
        <v>6573591557.9415197</v>
      </c>
      <c r="D11039">
        <v>3488127035.64329</v>
      </c>
      <c r="E11039">
        <v>13.339762240862401</v>
      </c>
      <c r="F11039">
        <v>483380101.33884102</v>
      </c>
      <c r="G11039" t="s">
        <v>12</v>
      </c>
      <c r="H11039" t="s">
        <v>12</v>
      </c>
      <c r="I11039" t="s">
        <v>12</v>
      </c>
      <c r="J11039" t="s">
        <v>12</v>
      </c>
      <c r="K11039" t="s">
        <v>12</v>
      </c>
      <c r="L11039" t="s">
        <v>13</v>
      </c>
      <c r="M11039">
        <v>16636</v>
      </c>
      <c r="N11039" t="b">
        <v>0</v>
      </c>
    </row>
    <row r="11040" spans="2:14" x14ac:dyDescent="0.35">
      <c r="B11040" t="s">
        <v>98</v>
      </c>
      <c r="C11040">
        <v>6694563425.7297897</v>
      </c>
      <c r="D11040">
        <v>3114872961.1251101</v>
      </c>
      <c r="E11040">
        <v>13.5445627474106</v>
      </c>
      <c r="F11040">
        <v>484572014.46529698</v>
      </c>
      <c r="G11040" t="s">
        <v>12</v>
      </c>
      <c r="H11040" t="s">
        <v>12</v>
      </c>
      <c r="I11040" t="s">
        <v>12</v>
      </c>
      <c r="J11040" t="s">
        <v>12</v>
      </c>
      <c r="K11040" t="s">
        <v>12</v>
      </c>
      <c r="L11040" t="s">
        <v>13</v>
      </c>
      <c r="M11040">
        <v>16636</v>
      </c>
      <c r="N11040" t="b">
        <v>0</v>
      </c>
    </row>
    <row r="11041" spans="2:14" x14ac:dyDescent="0.35">
      <c r="B11041" t="s">
        <v>98</v>
      </c>
      <c r="C11041">
        <v>4603264622.2486601</v>
      </c>
      <c r="D11041">
        <v>2402829620.0364399</v>
      </c>
      <c r="E11041">
        <v>13.546463200729701</v>
      </c>
      <c r="F11041">
        <v>379099448.98942399</v>
      </c>
      <c r="G11041" t="s">
        <v>12</v>
      </c>
      <c r="H11041" t="s">
        <v>12</v>
      </c>
      <c r="I11041" t="s">
        <v>12</v>
      </c>
      <c r="J11041" t="s">
        <v>12</v>
      </c>
      <c r="K11041" t="s">
        <v>12</v>
      </c>
      <c r="L11041" t="s">
        <v>13</v>
      </c>
      <c r="M11041">
        <v>16636</v>
      </c>
      <c r="N11041" t="b">
        <v>0</v>
      </c>
    </row>
    <row r="11042" spans="2:14" x14ac:dyDescent="0.35">
      <c r="B11042" t="s">
        <v>98</v>
      </c>
      <c r="C11042">
        <v>4466143250.3018599</v>
      </c>
      <c r="D11042">
        <v>2404599249.5688801</v>
      </c>
      <c r="E11042">
        <v>12.767614013928799</v>
      </c>
      <c r="F11042">
        <v>371757895.27009702</v>
      </c>
      <c r="G11042" t="s">
        <v>12</v>
      </c>
      <c r="H11042" t="s">
        <v>12</v>
      </c>
      <c r="I11042" t="s">
        <v>12</v>
      </c>
      <c r="J11042" t="s">
        <v>12</v>
      </c>
      <c r="K11042" t="s">
        <v>12</v>
      </c>
      <c r="L11042" t="s">
        <v>13</v>
      </c>
      <c r="M11042">
        <v>16636</v>
      </c>
      <c r="N11042" t="b">
        <v>0</v>
      </c>
    </row>
    <row r="11043" spans="2:14" x14ac:dyDescent="0.35">
      <c r="B11043" t="s">
        <v>98</v>
      </c>
      <c r="C11043">
        <v>4376939673.8001003</v>
      </c>
      <c r="D11043">
        <v>2395929075.8045502</v>
      </c>
      <c r="E11043">
        <v>12.262955516612299</v>
      </c>
      <c r="F11043">
        <v>365013692.66777402</v>
      </c>
      <c r="G11043" t="s">
        <v>12</v>
      </c>
      <c r="H11043" t="s">
        <v>12</v>
      </c>
      <c r="I11043" t="s">
        <v>12</v>
      </c>
      <c r="J11043" t="s">
        <v>12</v>
      </c>
      <c r="K11043" t="s">
        <v>12</v>
      </c>
      <c r="L11043" t="s">
        <v>13</v>
      </c>
      <c r="M11043">
        <v>16636</v>
      </c>
      <c r="N11043" t="b">
        <v>0</v>
      </c>
    </row>
    <row r="11044" spans="2:14" x14ac:dyDescent="0.35">
      <c r="B11044" t="s">
        <v>98</v>
      </c>
      <c r="C11044">
        <v>4355935713.1234798</v>
      </c>
      <c r="D11044">
        <v>2359582001.3422899</v>
      </c>
      <c r="E11044">
        <v>12.1206711617968</v>
      </c>
      <c r="F11044">
        <v>369472496.79613799</v>
      </c>
      <c r="G11044" t="s">
        <v>12</v>
      </c>
      <c r="H11044" t="s">
        <v>12</v>
      </c>
      <c r="I11044" t="s">
        <v>12</v>
      </c>
      <c r="J11044" t="s">
        <v>12</v>
      </c>
      <c r="K11044" t="s">
        <v>12</v>
      </c>
      <c r="L11044" t="s">
        <v>13</v>
      </c>
      <c r="M11044">
        <v>16636</v>
      </c>
      <c r="N11044" t="b">
        <v>0</v>
      </c>
    </row>
    <row r="11045" spans="2:14" x14ac:dyDescent="0.35">
      <c r="B11045" t="s">
        <v>98</v>
      </c>
      <c r="C11045">
        <v>4343396379.3793898</v>
      </c>
      <c r="D11045">
        <v>2258826720.2789502</v>
      </c>
      <c r="E11045">
        <v>12.1295977612785</v>
      </c>
      <c r="F11045">
        <v>356074710.07098198</v>
      </c>
      <c r="G11045" t="s">
        <v>12</v>
      </c>
      <c r="H11045" t="s">
        <v>12</v>
      </c>
      <c r="I11045" t="s">
        <v>12</v>
      </c>
      <c r="J11045" t="s">
        <v>12</v>
      </c>
      <c r="K11045" t="s">
        <v>12</v>
      </c>
      <c r="L11045" t="s">
        <v>13</v>
      </c>
      <c r="M11045">
        <v>16636</v>
      </c>
      <c r="N11045" t="b">
        <v>0</v>
      </c>
    </row>
    <row r="11046" spans="2:14" x14ac:dyDescent="0.35">
      <c r="B11046" t="s">
        <v>98</v>
      </c>
      <c r="C11046">
        <v>4396704841.7971296</v>
      </c>
      <c r="D11046">
        <v>2289561309.7601199</v>
      </c>
      <c r="E11046">
        <v>12.085862523358699</v>
      </c>
      <c r="F11046">
        <v>358612025.51938301</v>
      </c>
      <c r="G11046" t="s">
        <v>12</v>
      </c>
      <c r="H11046" t="s">
        <v>12</v>
      </c>
      <c r="I11046" t="s">
        <v>12</v>
      </c>
      <c r="J11046" t="s">
        <v>12</v>
      </c>
      <c r="K11046" t="s">
        <v>12</v>
      </c>
      <c r="L11046" t="s">
        <v>13</v>
      </c>
      <c r="M11046">
        <v>15193</v>
      </c>
      <c r="N11046" t="b">
        <v>0</v>
      </c>
    </row>
    <row r="11047" spans="2:14" x14ac:dyDescent="0.35">
      <c r="B11047" t="s">
        <v>98</v>
      </c>
      <c r="C11047">
        <v>4309387432.0540304</v>
      </c>
      <c r="D11047">
        <v>2343808324.2878599</v>
      </c>
      <c r="E11047">
        <v>11.902515800154999</v>
      </c>
      <c r="F11047">
        <v>352297418.67713302</v>
      </c>
      <c r="G11047" t="s">
        <v>12</v>
      </c>
      <c r="H11047" t="s">
        <v>12</v>
      </c>
      <c r="I11047" t="s">
        <v>12</v>
      </c>
      <c r="J11047" t="s">
        <v>12</v>
      </c>
      <c r="K11047" t="s">
        <v>12</v>
      </c>
      <c r="L11047" t="s">
        <v>13</v>
      </c>
      <c r="M11047">
        <v>15193</v>
      </c>
      <c r="N11047" t="b">
        <v>0</v>
      </c>
    </row>
    <row r="11048" spans="2:14" x14ac:dyDescent="0.35">
      <c r="B11048" t="s">
        <v>98</v>
      </c>
      <c r="C11048">
        <v>4383531369.3172398</v>
      </c>
      <c r="D11048">
        <v>2164898504.5939298</v>
      </c>
      <c r="E11048">
        <v>11.394272677380201</v>
      </c>
      <c r="F11048">
        <v>351725712.43257999</v>
      </c>
      <c r="G11048" t="s">
        <v>12</v>
      </c>
      <c r="H11048" t="s">
        <v>12</v>
      </c>
      <c r="I11048" t="s">
        <v>12</v>
      </c>
      <c r="J11048" t="s">
        <v>12</v>
      </c>
      <c r="K11048" t="s">
        <v>12</v>
      </c>
      <c r="L11048" t="s">
        <v>13</v>
      </c>
      <c r="M11048">
        <v>15193</v>
      </c>
      <c r="N11048" t="b">
        <v>0</v>
      </c>
    </row>
    <row r="11049" spans="2:14" x14ac:dyDescent="0.35">
      <c r="B11049" t="s">
        <v>98</v>
      </c>
      <c r="C11049">
        <v>4402889807.2864399</v>
      </c>
      <c r="D11049">
        <v>2171420778.8050499</v>
      </c>
      <c r="E11049">
        <v>11.5493081610815</v>
      </c>
      <c r="F11049">
        <v>352592010.41821802</v>
      </c>
      <c r="G11049" t="s">
        <v>12</v>
      </c>
      <c r="H11049" t="s">
        <v>12</v>
      </c>
      <c r="I11049" t="s">
        <v>12</v>
      </c>
      <c r="J11049" t="s">
        <v>12</v>
      </c>
      <c r="K11049" t="s">
        <v>12</v>
      </c>
      <c r="L11049" t="s">
        <v>13</v>
      </c>
      <c r="M11049">
        <v>15193</v>
      </c>
      <c r="N11049" t="b">
        <v>0</v>
      </c>
    </row>
    <row r="11050" spans="2:14" x14ac:dyDescent="0.35">
      <c r="B11050" t="s">
        <v>98</v>
      </c>
      <c r="C11050">
        <v>4402889807.2864399</v>
      </c>
      <c r="D11050">
        <v>2234039965.973</v>
      </c>
      <c r="E11050">
        <v>11.822948130855901</v>
      </c>
      <c r="F11050">
        <v>352592010.41821802</v>
      </c>
      <c r="G11050" t="s">
        <v>12</v>
      </c>
      <c r="H11050" t="s">
        <v>12</v>
      </c>
      <c r="I11050" t="s">
        <v>12</v>
      </c>
      <c r="J11050" t="s">
        <v>12</v>
      </c>
      <c r="K11050" t="s">
        <v>12</v>
      </c>
      <c r="L11050" t="s">
        <v>13</v>
      </c>
      <c r="M11050">
        <v>15193</v>
      </c>
      <c r="N11050" t="b">
        <v>0</v>
      </c>
    </row>
    <row r="11051" spans="2:14" x14ac:dyDescent="0.35">
      <c r="B11051" t="s">
        <v>98</v>
      </c>
      <c r="C11051">
        <v>4402889807.2864399</v>
      </c>
      <c r="D11051">
        <v>2172958920.7234702</v>
      </c>
      <c r="E11051">
        <v>10.920467541286</v>
      </c>
      <c r="F11051">
        <v>353637666.04337001</v>
      </c>
      <c r="G11051" t="s">
        <v>12</v>
      </c>
      <c r="H11051" t="s">
        <v>12</v>
      </c>
      <c r="I11051" t="s">
        <v>12</v>
      </c>
      <c r="J11051" t="s">
        <v>12</v>
      </c>
      <c r="K11051" t="s">
        <v>12</v>
      </c>
      <c r="L11051" t="s">
        <v>13</v>
      </c>
      <c r="M11051">
        <v>15193</v>
      </c>
      <c r="N11051" t="b">
        <v>0</v>
      </c>
    </row>
    <row r="11052" spans="2:14" x14ac:dyDescent="0.35">
      <c r="B11052" t="s">
        <v>98</v>
      </c>
      <c r="C11052">
        <v>4402889807.2864399</v>
      </c>
      <c r="D11052">
        <v>2247584019.45227</v>
      </c>
      <c r="E11052">
        <v>10.9533680600248</v>
      </c>
      <c r="F11052">
        <v>353637666.04337001</v>
      </c>
      <c r="G11052" t="s">
        <v>12</v>
      </c>
      <c r="H11052" t="s">
        <v>12</v>
      </c>
      <c r="I11052" t="s">
        <v>12</v>
      </c>
      <c r="J11052" t="s">
        <v>12</v>
      </c>
      <c r="K11052" t="s">
        <v>12</v>
      </c>
      <c r="L11052" t="s">
        <v>13</v>
      </c>
      <c r="M11052">
        <v>15193</v>
      </c>
      <c r="N11052" t="b">
        <v>0</v>
      </c>
    </row>
    <row r="11053" spans="2:14" x14ac:dyDescent="0.35">
      <c r="B11053" t="s">
        <v>98</v>
      </c>
      <c r="C11053">
        <v>4402889807.2864399</v>
      </c>
      <c r="D11053">
        <v>2396130496.1251502</v>
      </c>
      <c r="E11053">
        <v>11.269240051011099</v>
      </c>
      <c r="F11053">
        <v>353637666.04337001</v>
      </c>
      <c r="G11053" t="s">
        <v>12</v>
      </c>
      <c r="H11053" t="s">
        <v>12</v>
      </c>
      <c r="I11053" t="s">
        <v>12</v>
      </c>
      <c r="J11053" t="s">
        <v>12</v>
      </c>
      <c r="K11053" t="s">
        <v>12</v>
      </c>
      <c r="L11053" t="s">
        <v>13</v>
      </c>
      <c r="M11053">
        <v>15193</v>
      </c>
      <c r="N11053" t="b">
        <v>0</v>
      </c>
    </row>
    <row r="11054" spans="2:14" x14ac:dyDescent="0.35">
      <c r="B11054" t="s">
        <v>98</v>
      </c>
      <c r="C11054">
        <v>4399468788.5179596</v>
      </c>
      <c r="D11054">
        <v>2420702002.8990402</v>
      </c>
      <c r="E11054">
        <v>10.961126959048601</v>
      </c>
      <c r="F11054">
        <v>353138070.34123302</v>
      </c>
      <c r="G11054" t="s">
        <v>12</v>
      </c>
      <c r="H11054" t="s">
        <v>12</v>
      </c>
      <c r="I11054" t="s">
        <v>12</v>
      </c>
      <c r="J11054" t="s">
        <v>12</v>
      </c>
      <c r="K11054" t="s">
        <v>12</v>
      </c>
      <c r="L11054" t="s">
        <v>13</v>
      </c>
      <c r="M11054">
        <v>15193</v>
      </c>
      <c r="N11054" t="b">
        <v>0</v>
      </c>
    </row>
    <row r="11055" spans="2:14" x14ac:dyDescent="0.35">
      <c r="B11055" t="s">
        <v>98</v>
      </c>
      <c r="C11055" t="s">
        <v>12</v>
      </c>
      <c r="D11055">
        <v>2630531206.1616302</v>
      </c>
      <c r="E11055">
        <v>11.3375607580022</v>
      </c>
      <c r="F11055">
        <v>348670934.33867902</v>
      </c>
      <c r="G11055" t="s">
        <v>12</v>
      </c>
      <c r="H11055" t="s">
        <v>12</v>
      </c>
      <c r="I11055" t="s">
        <v>12</v>
      </c>
      <c r="J11055" t="s">
        <v>12</v>
      </c>
      <c r="K11055" t="s">
        <v>12</v>
      </c>
      <c r="L11055" t="s">
        <v>13</v>
      </c>
      <c r="M11055">
        <v>15193</v>
      </c>
      <c r="N11055" t="b">
        <v>0</v>
      </c>
    </row>
    <row r="11056" spans="2:14" x14ac:dyDescent="0.35">
      <c r="B11056" t="s">
        <v>98</v>
      </c>
      <c r="C11056" t="s">
        <v>12</v>
      </c>
      <c r="D11056">
        <v>2398536459.0983601</v>
      </c>
      <c r="E11056">
        <v>12.086878554396</v>
      </c>
      <c r="F11056">
        <v>350471818.34862399</v>
      </c>
      <c r="G11056" t="s">
        <v>12</v>
      </c>
      <c r="H11056" t="s">
        <v>12</v>
      </c>
      <c r="I11056" t="s">
        <v>12</v>
      </c>
      <c r="J11056" t="s">
        <v>12</v>
      </c>
      <c r="K11056" t="s">
        <v>12</v>
      </c>
      <c r="L11056" t="s">
        <v>13</v>
      </c>
      <c r="M11056">
        <v>15193</v>
      </c>
      <c r="N11056" t="b">
        <v>0</v>
      </c>
    </row>
    <row r="11057" spans="2:14" x14ac:dyDescent="0.35">
      <c r="B11057" t="s">
        <v>98</v>
      </c>
      <c r="C11057" t="s">
        <v>12</v>
      </c>
      <c r="D11057">
        <v>2231145842.8456502</v>
      </c>
      <c r="E11057">
        <v>12.2108254006778</v>
      </c>
      <c r="F11057">
        <v>364008521.62244999</v>
      </c>
      <c r="G11057" t="s">
        <v>12</v>
      </c>
      <c r="H11057" t="s">
        <v>12</v>
      </c>
      <c r="I11057" t="s">
        <v>12</v>
      </c>
      <c r="J11057" t="s">
        <v>12</v>
      </c>
      <c r="K11057" t="s">
        <v>12</v>
      </c>
      <c r="L11057" t="s">
        <v>13</v>
      </c>
      <c r="M11057">
        <v>15193</v>
      </c>
      <c r="N11057" t="b">
        <v>0</v>
      </c>
    </row>
    <row r="11058" spans="2:14" x14ac:dyDescent="0.35">
      <c r="B11058" t="s">
        <v>98</v>
      </c>
      <c r="C11058">
        <v>4231648067.8731799</v>
      </c>
      <c r="D11058">
        <v>2236415858.5207901</v>
      </c>
      <c r="E11058">
        <v>13.2692736367409</v>
      </c>
      <c r="F11058">
        <v>364008521.62244999</v>
      </c>
      <c r="G11058" t="s">
        <v>12</v>
      </c>
      <c r="H11058" t="s">
        <v>12</v>
      </c>
      <c r="I11058">
        <v>2000</v>
      </c>
      <c r="J11058" t="s">
        <v>12</v>
      </c>
      <c r="K11058" t="s">
        <v>12</v>
      </c>
      <c r="L11058" t="s">
        <v>13</v>
      </c>
      <c r="M11058">
        <v>20000</v>
      </c>
      <c r="N11058" t="b">
        <v>0</v>
      </c>
    </row>
    <row r="11059" spans="2:14" x14ac:dyDescent="0.35">
      <c r="B11059" t="s">
        <v>98</v>
      </c>
      <c r="C11059">
        <v>4226513892.2007999</v>
      </c>
      <c r="D11059">
        <v>2103351994.51827</v>
      </c>
      <c r="E11059">
        <v>12.099015031232501</v>
      </c>
      <c r="F11059">
        <v>364008521.62244999</v>
      </c>
      <c r="G11059" t="s">
        <v>12</v>
      </c>
      <c r="H11059" t="s">
        <v>12</v>
      </c>
      <c r="I11059">
        <v>2000</v>
      </c>
      <c r="J11059" t="s">
        <v>12</v>
      </c>
      <c r="K11059" t="s">
        <v>12</v>
      </c>
      <c r="L11059" t="s">
        <v>13</v>
      </c>
      <c r="M11059">
        <v>20000</v>
      </c>
      <c r="N11059" t="b">
        <v>0</v>
      </c>
    </row>
    <row r="11060" spans="2:14" x14ac:dyDescent="0.35">
      <c r="B11060" t="s">
        <v>98</v>
      </c>
      <c r="C11060">
        <v>4332879555.7631798</v>
      </c>
      <c r="D11060">
        <v>2073225917.2018199</v>
      </c>
      <c r="E11060">
        <v>11.254641132121501</v>
      </c>
      <c r="F11060">
        <v>364995620.190889</v>
      </c>
      <c r="G11060" t="s">
        <v>12</v>
      </c>
      <c r="H11060" t="s">
        <v>12</v>
      </c>
      <c r="I11060">
        <v>2000</v>
      </c>
      <c r="J11060" t="s">
        <v>12</v>
      </c>
      <c r="K11060" t="s">
        <v>12</v>
      </c>
      <c r="L11060" t="s">
        <v>13</v>
      </c>
      <c r="M11060">
        <v>20000</v>
      </c>
      <c r="N11060" t="b">
        <v>0</v>
      </c>
    </row>
    <row r="11061" spans="2:14" x14ac:dyDescent="0.35">
      <c r="B11061" t="s">
        <v>98</v>
      </c>
      <c r="C11061">
        <v>4332879555.7631798</v>
      </c>
      <c r="D11061">
        <v>2136327447.6633899</v>
      </c>
      <c r="E11061">
        <v>11.2812248426282</v>
      </c>
      <c r="F11061">
        <v>363500658.80388999</v>
      </c>
      <c r="G11061" t="s">
        <v>12</v>
      </c>
      <c r="H11061" t="s">
        <v>12</v>
      </c>
      <c r="I11061">
        <v>2000</v>
      </c>
      <c r="J11061" t="s">
        <v>12</v>
      </c>
      <c r="K11061" t="s">
        <v>12</v>
      </c>
      <c r="L11061" t="s">
        <v>13</v>
      </c>
      <c r="M11061">
        <v>20000</v>
      </c>
      <c r="N11061" t="b">
        <v>0</v>
      </c>
    </row>
    <row r="11062" spans="2:14" x14ac:dyDescent="0.35">
      <c r="B11062" t="s">
        <v>98</v>
      </c>
      <c r="C11062">
        <v>4332879555.7631798</v>
      </c>
      <c r="D11062">
        <v>2160965113.0146699</v>
      </c>
      <c r="E11062">
        <v>10.610006490047599</v>
      </c>
      <c r="F11062">
        <v>364413305.55001801</v>
      </c>
      <c r="G11062" t="s">
        <v>12</v>
      </c>
      <c r="H11062" t="s">
        <v>12</v>
      </c>
      <c r="I11062">
        <v>2000</v>
      </c>
      <c r="J11062" t="s">
        <v>12</v>
      </c>
      <c r="K11062" t="s">
        <v>12</v>
      </c>
      <c r="L11062" t="s">
        <v>13</v>
      </c>
      <c r="M11062">
        <v>20000</v>
      </c>
      <c r="N11062" t="b">
        <v>0</v>
      </c>
    </row>
    <row r="11063" spans="2:14" x14ac:dyDescent="0.35">
      <c r="B11063" t="s">
        <v>98</v>
      </c>
      <c r="C11063">
        <v>4332879555.7631798</v>
      </c>
      <c r="D11063">
        <v>2227978393.5602298</v>
      </c>
      <c r="E11063">
        <v>10.458040543938701</v>
      </c>
      <c r="F11063">
        <v>367824035.01301998</v>
      </c>
      <c r="G11063" t="s">
        <v>12</v>
      </c>
      <c r="H11063" t="s">
        <v>12</v>
      </c>
      <c r="I11063">
        <v>2000</v>
      </c>
      <c r="J11063" t="s">
        <v>12</v>
      </c>
      <c r="K11063" t="s">
        <v>12</v>
      </c>
      <c r="L11063" t="s">
        <v>13</v>
      </c>
      <c r="M11063">
        <v>20000</v>
      </c>
      <c r="N11063" t="b">
        <v>0</v>
      </c>
    </row>
    <row r="11064" spans="2:14" x14ac:dyDescent="0.35">
      <c r="B11064" t="s">
        <v>98</v>
      </c>
      <c r="C11064">
        <v>4309100598.6108599</v>
      </c>
      <c r="D11064">
        <v>2172018865.58178</v>
      </c>
      <c r="E11064">
        <v>10.7763456348003</v>
      </c>
      <c r="F11064">
        <v>372306761.816719</v>
      </c>
      <c r="G11064" t="s">
        <v>12</v>
      </c>
      <c r="H11064" t="s">
        <v>12</v>
      </c>
      <c r="I11064">
        <v>2000</v>
      </c>
      <c r="J11064" t="s">
        <v>12</v>
      </c>
      <c r="K11064" t="s">
        <v>12</v>
      </c>
      <c r="L11064" t="s">
        <v>13</v>
      </c>
      <c r="M11064">
        <v>20000</v>
      </c>
      <c r="N11064" t="b">
        <v>0</v>
      </c>
    </row>
    <row r="11065" spans="2:14" x14ac:dyDescent="0.35">
      <c r="B11065" t="s">
        <v>98</v>
      </c>
      <c r="C11065">
        <v>4263895639.7426701</v>
      </c>
      <c r="D11065">
        <v>2110165902.1075201</v>
      </c>
      <c r="E11065">
        <v>10.900626206933801</v>
      </c>
      <c r="F11065">
        <v>370878771.53627002</v>
      </c>
      <c r="G11065" t="s">
        <v>12</v>
      </c>
      <c r="H11065" t="s">
        <v>12</v>
      </c>
      <c r="I11065">
        <v>2000</v>
      </c>
      <c r="J11065" t="s">
        <v>12</v>
      </c>
      <c r="K11065" t="s">
        <v>12</v>
      </c>
      <c r="L11065" t="s">
        <v>13</v>
      </c>
      <c r="M11065">
        <v>20000</v>
      </c>
      <c r="N11065" t="b">
        <v>0</v>
      </c>
    </row>
    <row r="11066" spans="2:14" x14ac:dyDescent="0.35">
      <c r="B11066" t="s">
        <v>98</v>
      </c>
      <c r="C11066">
        <v>4117635224.9373999</v>
      </c>
      <c r="D11066">
        <v>2076572467.8881099</v>
      </c>
      <c r="E11066">
        <v>11.2386634652532</v>
      </c>
      <c r="F11066">
        <v>379196037.78814</v>
      </c>
      <c r="G11066" t="s">
        <v>12</v>
      </c>
      <c r="H11066" t="s">
        <v>12</v>
      </c>
      <c r="I11066">
        <v>2000</v>
      </c>
      <c r="J11066" t="s">
        <v>12</v>
      </c>
      <c r="K11066" t="s">
        <v>12</v>
      </c>
      <c r="L11066" t="s">
        <v>13</v>
      </c>
      <c r="M11066">
        <v>20000</v>
      </c>
      <c r="N11066" t="b">
        <v>0</v>
      </c>
    </row>
    <row r="11067" spans="2:14" x14ac:dyDescent="0.35">
      <c r="B11067" t="s">
        <v>98</v>
      </c>
      <c r="C11067">
        <v>4110414659.2382102</v>
      </c>
      <c r="D11067">
        <v>2184441134.8153501</v>
      </c>
      <c r="E11067">
        <v>10.9563850084953</v>
      </c>
      <c r="F11067">
        <v>376135517.46491802</v>
      </c>
      <c r="G11067" t="s">
        <v>12</v>
      </c>
      <c r="H11067" t="s">
        <v>12</v>
      </c>
      <c r="I11067">
        <v>2000</v>
      </c>
      <c r="J11067" t="s">
        <v>12</v>
      </c>
      <c r="K11067" t="s">
        <v>12</v>
      </c>
      <c r="L11067" t="s">
        <v>13</v>
      </c>
      <c r="M11067">
        <v>20000</v>
      </c>
      <c r="N11067" t="b">
        <v>0</v>
      </c>
    </row>
    <row r="11068" spans="2:14" x14ac:dyDescent="0.35">
      <c r="B11068" t="s">
        <v>98</v>
      </c>
      <c r="C11068">
        <v>4110414659.2382102</v>
      </c>
      <c r="D11068">
        <v>2038638662.8085101</v>
      </c>
      <c r="E11068">
        <v>10.6443781044674</v>
      </c>
      <c r="F11068">
        <v>381748562.15031397</v>
      </c>
      <c r="G11068" t="s">
        <v>12</v>
      </c>
      <c r="H11068" t="s">
        <v>12</v>
      </c>
      <c r="I11068">
        <v>2000</v>
      </c>
      <c r="J11068" t="s">
        <v>12</v>
      </c>
      <c r="K11068" t="s">
        <v>12</v>
      </c>
      <c r="L11068" t="s">
        <v>13</v>
      </c>
      <c r="M11068">
        <v>20000</v>
      </c>
      <c r="N11068" t="b">
        <v>0</v>
      </c>
    </row>
    <row r="11069" spans="2:14" x14ac:dyDescent="0.35">
      <c r="B11069" t="s">
        <v>98</v>
      </c>
      <c r="C11069">
        <v>3884687810.64639</v>
      </c>
      <c r="D11069">
        <v>1942265122.5655799</v>
      </c>
      <c r="E11069">
        <v>10.474921657795599</v>
      </c>
      <c r="F11069">
        <v>365093120.590231</v>
      </c>
      <c r="G11069" t="s">
        <v>12</v>
      </c>
      <c r="H11069" t="s">
        <v>12</v>
      </c>
      <c r="I11069">
        <v>2000</v>
      </c>
      <c r="J11069" t="s">
        <v>12</v>
      </c>
      <c r="K11069" t="s">
        <v>12</v>
      </c>
      <c r="L11069" t="s">
        <v>13</v>
      </c>
      <c r="M11069">
        <v>20000</v>
      </c>
      <c r="N11069" t="b">
        <v>0</v>
      </c>
    </row>
    <row r="11070" spans="2:14" x14ac:dyDescent="0.35">
      <c r="B11070" t="s">
        <v>98</v>
      </c>
      <c r="C11070">
        <v>3989802271.7330198</v>
      </c>
      <c r="D11070">
        <v>1912617013.7941401</v>
      </c>
      <c r="E11070">
        <v>11.0190470629364</v>
      </c>
      <c r="F11070">
        <v>365153824.61015701</v>
      </c>
      <c r="G11070" t="s">
        <v>12</v>
      </c>
      <c r="H11070" t="s">
        <v>12</v>
      </c>
      <c r="I11070" t="s">
        <v>12</v>
      </c>
      <c r="J11070" t="s">
        <v>12</v>
      </c>
      <c r="K11070" t="s">
        <v>12</v>
      </c>
      <c r="L11070" t="s">
        <v>13</v>
      </c>
      <c r="M11070">
        <v>20000</v>
      </c>
      <c r="N11070" t="b">
        <v>0</v>
      </c>
    </row>
    <row r="11071" spans="2:14" x14ac:dyDescent="0.35">
      <c r="B11071" t="s">
        <v>98</v>
      </c>
      <c r="C11071">
        <v>3989802271.7330198</v>
      </c>
      <c r="D11071">
        <v>1942946729.8312199</v>
      </c>
      <c r="E11071">
        <v>10.2835709380228</v>
      </c>
      <c r="F11071">
        <v>371371579.37050802</v>
      </c>
      <c r="G11071" t="s">
        <v>12</v>
      </c>
      <c r="H11071" t="s">
        <v>12</v>
      </c>
      <c r="I11071" t="s">
        <v>12</v>
      </c>
      <c r="J11071" t="s">
        <v>12</v>
      </c>
      <c r="K11071" t="s">
        <v>12</v>
      </c>
      <c r="L11071" t="s">
        <v>13</v>
      </c>
      <c r="M11071">
        <v>20000</v>
      </c>
      <c r="N11071" t="b">
        <v>0</v>
      </c>
    </row>
    <row r="11072" spans="2:14" x14ac:dyDescent="0.35">
      <c r="B11072" t="s">
        <v>98</v>
      </c>
      <c r="C11072">
        <v>4040219661.4037299</v>
      </c>
      <c r="D11072">
        <v>1813845985.6591799</v>
      </c>
      <c r="E11072">
        <v>9.7974307721773801</v>
      </c>
      <c r="F11072">
        <v>372651292.858329</v>
      </c>
      <c r="G11072" t="s">
        <v>12</v>
      </c>
      <c r="H11072" t="s">
        <v>12</v>
      </c>
      <c r="I11072" t="s">
        <v>12</v>
      </c>
      <c r="J11072" t="s">
        <v>12</v>
      </c>
      <c r="K11072" t="s">
        <v>12</v>
      </c>
      <c r="L11072" t="s">
        <v>13</v>
      </c>
      <c r="M11072">
        <v>20000</v>
      </c>
      <c r="N11072" t="b">
        <v>0</v>
      </c>
    </row>
    <row r="11073" spans="2:14" x14ac:dyDescent="0.35">
      <c r="B11073" t="s">
        <v>98</v>
      </c>
      <c r="C11073">
        <v>4040219661.4037299</v>
      </c>
      <c r="D11073">
        <v>1783837374.2323699</v>
      </c>
      <c r="E11073">
        <v>9.6478758582578692</v>
      </c>
      <c r="F11073">
        <v>372651292.858329</v>
      </c>
      <c r="G11073" t="s">
        <v>12</v>
      </c>
      <c r="H11073" t="s">
        <v>12</v>
      </c>
      <c r="I11073" t="s">
        <v>12</v>
      </c>
      <c r="J11073" t="s">
        <v>12</v>
      </c>
      <c r="K11073" t="s">
        <v>12</v>
      </c>
      <c r="L11073" t="s">
        <v>13</v>
      </c>
      <c r="M11073">
        <v>20000</v>
      </c>
      <c r="N11073" t="b">
        <v>0</v>
      </c>
    </row>
    <row r="11074" spans="2:14" x14ac:dyDescent="0.35">
      <c r="B11074" t="s">
        <v>98</v>
      </c>
      <c r="C11074">
        <v>4086776536.5371599</v>
      </c>
      <c r="D11074">
        <v>1846272397.8550501</v>
      </c>
      <c r="E11074">
        <v>9.8008690257512008</v>
      </c>
      <c r="F11074">
        <v>372651292.858329</v>
      </c>
      <c r="G11074" t="s">
        <v>12</v>
      </c>
      <c r="H11074" t="s">
        <v>12</v>
      </c>
      <c r="I11074" t="s">
        <v>12</v>
      </c>
      <c r="J11074" t="s">
        <v>12</v>
      </c>
      <c r="K11074" t="s">
        <v>12</v>
      </c>
      <c r="L11074" t="s">
        <v>13</v>
      </c>
      <c r="M11074">
        <v>20000</v>
      </c>
      <c r="N11074" t="b">
        <v>0</v>
      </c>
    </row>
    <row r="11075" spans="2:14" x14ac:dyDescent="0.35">
      <c r="B11075" t="s">
        <v>98</v>
      </c>
      <c r="C11075">
        <v>4015251348.4594402</v>
      </c>
      <c r="D11075">
        <v>1795181380.3713701</v>
      </c>
      <c r="E11075">
        <v>9.1496419667020206</v>
      </c>
      <c r="F11075">
        <v>374848536.65212601</v>
      </c>
      <c r="G11075" t="s">
        <v>12</v>
      </c>
      <c r="H11075" t="s">
        <v>12</v>
      </c>
      <c r="I11075" t="s">
        <v>12</v>
      </c>
      <c r="J11075" t="s">
        <v>12</v>
      </c>
      <c r="K11075" t="s">
        <v>12</v>
      </c>
      <c r="L11075" t="s">
        <v>13</v>
      </c>
      <c r="M11075">
        <v>20000</v>
      </c>
      <c r="N11075" t="b">
        <v>0</v>
      </c>
    </row>
    <row r="11076" spans="2:14" x14ac:dyDescent="0.35">
      <c r="B11076" t="s">
        <v>98</v>
      </c>
      <c r="C11076">
        <v>4048723320.5826602</v>
      </c>
      <c r="D11076">
        <v>1998669251.59057</v>
      </c>
      <c r="E11076">
        <v>8.9982685575790899</v>
      </c>
      <c r="F11076">
        <v>382380486.79385799</v>
      </c>
      <c r="G11076" t="s">
        <v>12</v>
      </c>
      <c r="H11076" t="s">
        <v>12</v>
      </c>
      <c r="I11076" t="s">
        <v>12</v>
      </c>
      <c r="J11076" t="s">
        <v>12</v>
      </c>
      <c r="K11076" t="s">
        <v>12</v>
      </c>
      <c r="L11076" t="s">
        <v>13</v>
      </c>
      <c r="M11076">
        <v>20000</v>
      </c>
      <c r="N11076" t="b">
        <v>0</v>
      </c>
    </row>
    <row r="11077" spans="2:14" x14ac:dyDescent="0.35">
      <c r="B11077" t="s">
        <v>98</v>
      </c>
      <c r="C11077">
        <v>4048723320.5826602</v>
      </c>
      <c r="D11077">
        <v>1955541059.5099399</v>
      </c>
      <c r="E11077">
        <v>9.3132115664379498</v>
      </c>
      <c r="F11077">
        <v>382388973.76668298</v>
      </c>
      <c r="G11077" t="s">
        <v>12</v>
      </c>
      <c r="H11077" t="s">
        <v>12</v>
      </c>
      <c r="I11077" t="s">
        <v>12</v>
      </c>
      <c r="J11077" t="s">
        <v>12</v>
      </c>
      <c r="K11077" t="s">
        <v>12</v>
      </c>
      <c r="L11077" t="s">
        <v>13</v>
      </c>
      <c r="M11077">
        <v>20000</v>
      </c>
      <c r="N11077" t="b">
        <v>0</v>
      </c>
    </row>
    <row r="11078" spans="2:14" x14ac:dyDescent="0.35">
      <c r="B11078" t="s">
        <v>98</v>
      </c>
      <c r="C11078">
        <v>3964575018.7090998</v>
      </c>
      <c r="D11078">
        <v>1911391155.84498</v>
      </c>
      <c r="E11078">
        <v>9.0554914946203198</v>
      </c>
      <c r="F11078">
        <v>384455891.86065501</v>
      </c>
      <c r="G11078" t="s">
        <v>12</v>
      </c>
      <c r="H11078" t="s">
        <v>12</v>
      </c>
      <c r="I11078" t="s">
        <v>12</v>
      </c>
      <c r="J11078" t="s">
        <v>12</v>
      </c>
      <c r="K11078" t="s">
        <v>12</v>
      </c>
      <c r="L11078" t="s">
        <v>13</v>
      </c>
      <c r="M11078">
        <v>20000</v>
      </c>
      <c r="N11078" t="b">
        <v>0</v>
      </c>
    </row>
    <row r="11079" spans="2:14" x14ac:dyDescent="0.35">
      <c r="B11079" t="s">
        <v>98</v>
      </c>
      <c r="C11079">
        <v>3964575018.7090998</v>
      </c>
      <c r="D11079">
        <v>1980914767.0880001</v>
      </c>
      <c r="E11079">
        <v>10.0819519443732</v>
      </c>
      <c r="F11079">
        <v>384455891.86065501</v>
      </c>
      <c r="G11079" t="s">
        <v>12</v>
      </c>
      <c r="H11079" t="s">
        <v>12</v>
      </c>
      <c r="I11079" t="s">
        <v>12</v>
      </c>
      <c r="J11079" t="s">
        <v>12</v>
      </c>
      <c r="K11079" t="s">
        <v>12</v>
      </c>
      <c r="L11079" t="s">
        <v>13</v>
      </c>
      <c r="M11079">
        <v>20000</v>
      </c>
      <c r="N11079" t="b">
        <v>0</v>
      </c>
    </row>
    <row r="11080" spans="2:14" x14ac:dyDescent="0.35">
      <c r="B11080" t="s">
        <v>98</v>
      </c>
      <c r="C11080">
        <v>3964575018.7090998</v>
      </c>
      <c r="D11080">
        <v>1868260690.71702</v>
      </c>
      <c r="E11080">
        <v>9.8643990102603301</v>
      </c>
      <c r="F11080">
        <v>374942029.22820002</v>
      </c>
      <c r="G11080" t="s">
        <v>12</v>
      </c>
      <c r="H11080" t="s">
        <v>12</v>
      </c>
      <c r="I11080" t="s">
        <v>12</v>
      </c>
      <c r="J11080" t="s">
        <v>12</v>
      </c>
      <c r="K11080" t="s">
        <v>12</v>
      </c>
      <c r="L11080" t="s">
        <v>13</v>
      </c>
      <c r="M11080">
        <v>20000</v>
      </c>
      <c r="N11080" t="b">
        <v>0</v>
      </c>
    </row>
    <row r="11081" spans="2:14" x14ac:dyDescent="0.35">
      <c r="B11081" t="s">
        <v>98</v>
      </c>
      <c r="C11081" t="s">
        <v>12</v>
      </c>
      <c r="D11081">
        <v>1844830999.1301</v>
      </c>
      <c r="E11081">
        <v>9.6416922233597209</v>
      </c>
      <c r="F11081">
        <v>349632311.30071801</v>
      </c>
      <c r="G11081" t="s">
        <v>12</v>
      </c>
      <c r="H11081" t="s">
        <v>12</v>
      </c>
      <c r="I11081" t="s">
        <v>12</v>
      </c>
      <c r="J11081" t="s">
        <v>12</v>
      </c>
      <c r="K11081" t="s">
        <v>12</v>
      </c>
      <c r="L11081" t="s">
        <v>13</v>
      </c>
      <c r="M11081">
        <v>20000</v>
      </c>
      <c r="N11081" t="b">
        <v>0</v>
      </c>
    </row>
    <row r="11082" spans="2:14" x14ac:dyDescent="0.35">
      <c r="B11082" t="s">
        <v>98</v>
      </c>
      <c r="C11082">
        <v>3516950698.54423</v>
      </c>
      <c r="D11082">
        <v>1805415933.3954599</v>
      </c>
      <c r="E11082">
        <v>9.9923924240024693</v>
      </c>
      <c r="F11082">
        <v>356577699.219495</v>
      </c>
      <c r="G11082" t="s">
        <v>12</v>
      </c>
      <c r="H11082" t="s">
        <v>12</v>
      </c>
      <c r="I11082" t="s">
        <v>12</v>
      </c>
      <c r="J11082" t="s">
        <v>12</v>
      </c>
      <c r="K11082" t="s">
        <v>12</v>
      </c>
      <c r="L11082" t="s">
        <v>13</v>
      </c>
      <c r="M11082">
        <v>19000</v>
      </c>
      <c r="N11082" t="b">
        <v>0</v>
      </c>
    </row>
    <row r="11083" spans="2:14" x14ac:dyDescent="0.35">
      <c r="B11083" t="s">
        <v>98</v>
      </c>
      <c r="C11083">
        <v>3536931822.41292</v>
      </c>
      <c r="D11083">
        <v>1778085230.4531801</v>
      </c>
      <c r="E11083">
        <v>9.4241278232407293</v>
      </c>
      <c r="F11083">
        <v>356238020.13970399</v>
      </c>
      <c r="G11083" t="s">
        <v>12</v>
      </c>
      <c r="H11083" t="s">
        <v>12</v>
      </c>
      <c r="I11083" t="s">
        <v>12</v>
      </c>
      <c r="J11083" t="s">
        <v>12</v>
      </c>
      <c r="K11083" t="s">
        <v>12</v>
      </c>
      <c r="L11083" t="s">
        <v>13</v>
      </c>
      <c r="M11083">
        <v>19000</v>
      </c>
      <c r="N11083" t="b">
        <v>0</v>
      </c>
    </row>
    <row r="11084" spans="2:14" x14ac:dyDescent="0.35">
      <c r="B11084" t="s">
        <v>98</v>
      </c>
      <c r="C11084">
        <v>3528266191.07798</v>
      </c>
      <c r="D11084">
        <v>1810769186.10463</v>
      </c>
      <c r="E11084">
        <v>9.3059406722336693</v>
      </c>
      <c r="F11084">
        <v>364941650.79006702</v>
      </c>
      <c r="G11084" t="s">
        <v>12</v>
      </c>
      <c r="H11084" t="s">
        <v>12</v>
      </c>
      <c r="I11084" t="s">
        <v>12</v>
      </c>
      <c r="J11084" t="s">
        <v>12</v>
      </c>
      <c r="K11084" t="s">
        <v>12</v>
      </c>
      <c r="L11084" t="s">
        <v>13</v>
      </c>
      <c r="M11084">
        <v>19000</v>
      </c>
      <c r="N11084" t="b">
        <v>0</v>
      </c>
    </row>
    <row r="11085" spans="2:14" x14ac:dyDescent="0.35">
      <c r="B11085" t="s">
        <v>98</v>
      </c>
      <c r="C11085">
        <v>3528266191.07798</v>
      </c>
      <c r="D11085">
        <v>1827913375.3937299</v>
      </c>
      <c r="E11085">
        <v>9.1071179814334506</v>
      </c>
      <c r="F11085">
        <v>369089424.28061903</v>
      </c>
      <c r="G11085" t="s">
        <v>12</v>
      </c>
      <c r="H11085" t="s">
        <v>12</v>
      </c>
      <c r="I11085" t="s">
        <v>12</v>
      </c>
      <c r="J11085" t="s">
        <v>12</v>
      </c>
      <c r="K11085" t="s">
        <v>12</v>
      </c>
      <c r="L11085" t="s">
        <v>13</v>
      </c>
      <c r="M11085">
        <v>19000</v>
      </c>
      <c r="N11085" t="b">
        <v>0</v>
      </c>
    </row>
    <row r="11086" spans="2:14" x14ac:dyDescent="0.35">
      <c r="B11086" t="s">
        <v>98</v>
      </c>
      <c r="C11086">
        <v>3528266191.07798</v>
      </c>
      <c r="D11086">
        <v>1879327136.2161901</v>
      </c>
      <c r="E11086">
        <v>8.9692528326847594</v>
      </c>
      <c r="F11086">
        <v>365349623.33239198</v>
      </c>
      <c r="G11086" t="s">
        <v>12</v>
      </c>
      <c r="H11086" t="s">
        <v>12</v>
      </c>
      <c r="I11086" t="s">
        <v>12</v>
      </c>
      <c r="J11086" t="s">
        <v>12</v>
      </c>
      <c r="K11086" t="s">
        <v>12</v>
      </c>
      <c r="L11086" t="s">
        <v>13</v>
      </c>
      <c r="M11086">
        <v>19000</v>
      </c>
      <c r="N11086" t="b">
        <v>0</v>
      </c>
    </row>
    <row r="11087" spans="2:14" x14ac:dyDescent="0.35">
      <c r="B11087" t="s">
        <v>98</v>
      </c>
      <c r="C11087">
        <v>3528266191.07798</v>
      </c>
      <c r="D11087">
        <v>1639819365.6705999</v>
      </c>
      <c r="E11087">
        <v>9.1341215672028504</v>
      </c>
      <c r="F11087">
        <v>343348779.146487</v>
      </c>
      <c r="G11087" t="s">
        <v>12</v>
      </c>
      <c r="H11087" t="s">
        <v>12</v>
      </c>
      <c r="I11087" t="s">
        <v>12</v>
      </c>
      <c r="J11087" t="s">
        <v>12</v>
      </c>
      <c r="K11087" t="s">
        <v>12</v>
      </c>
      <c r="L11087" t="s">
        <v>13</v>
      </c>
      <c r="M11087">
        <v>19000</v>
      </c>
      <c r="N11087" t="b">
        <v>0</v>
      </c>
    </row>
    <row r="11088" spans="2:14" x14ac:dyDescent="0.35">
      <c r="B11088" t="s">
        <v>98</v>
      </c>
      <c r="C11088">
        <v>3505423704.0988998</v>
      </c>
      <c r="D11088">
        <v>1561771659.0078599</v>
      </c>
      <c r="E11088">
        <v>9.2206025556907303</v>
      </c>
      <c r="F11088">
        <v>335849184.78034502</v>
      </c>
      <c r="G11088" t="s">
        <v>12</v>
      </c>
      <c r="H11088" t="s">
        <v>12</v>
      </c>
      <c r="I11088" t="s">
        <v>12</v>
      </c>
      <c r="J11088" t="s">
        <v>12</v>
      </c>
      <c r="K11088" t="s">
        <v>12</v>
      </c>
      <c r="L11088" t="s">
        <v>13</v>
      </c>
      <c r="M11088">
        <v>19000</v>
      </c>
      <c r="N11088" t="b">
        <v>0</v>
      </c>
    </row>
    <row r="11089" spans="2:14" x14ac:dyDescent="0.35">
      <c r="B11089" t="s">
        <v>98</v>
      </c>
      <c r="C11089">
        <v>3564273985.8988299</v>
      </c>
      <c r="D11089">
        <v>1644162641.33691</v>
      </c>
      <c r="E11089">
        <v>9.4799506521699399</v>
      </c>
      <c r="F11089">
        <v>340156246.06771201</v>
      </c>
      <c r="G11089" t="s">
        <v>12</v>
      </c>
      <c r="H11089" t="s">
        <v>12</v>
      </c>
      <c r="I11089" t="s">
        <v>12</v>
      </c>
      <c r="J11089" t="s">
        <v>12</v>
      </c>
      <c r="K11089" t="s">
        <v>12</v>
      </c>
      <c r="L11089" t="s">
        <v>13</v>
      </c>
      <c r="M11089">
        <v>19000</v>
      </c>
      <c r="N11089" t="b">
        <v>0</v>
      </c>
    </row>
    <row r="11090" spans="2:14" x14ac:dyDescent="0.35">
      <c r="B11090" t="s">
        <v>98</v>
      </c>
      <c r="C11090">
        <v>3596447918.32651</v>
      </c>
      <c r="D11090">
        <v>1627831515.43466</v>
      </c>
      <c r="E11090">
        <v>8.27179385933246</v>
      </c>
      <c r="F11090">
        <v>341872115.56687599</v>
      </c>
      <c r="G11090" t="s">
        <v>12</v>
      </c>
      <c r="H11090" t="s">
        <v>12</v>
      </c>
      <c r="I11090" t="s">
        <v>12</v>
      </c>
      <c r="J11090" t="s">
        <v>12</v>
      </c>
      <c r="K11090" t="s">
        <v>12</v>
      </c>
      <c r="L11090" t="s">
        <v>13</v>
      </c>
      <c r="M11090">
        <v>19000</v>
      </c>
      <c r="N11090" t="b">
        <v>0</v>
      </c>
    </row>
    <row r="11091" spans="2:14" x14ac:dyDescent="0.35">
      <c r="B11091" t="s">
        <v>98</v>
      </c>
      <c r="C11091">
        <v>3626074812.52633</v>
      </c>
      <c r="D11091">
        <v>1700895284.3470299</v>
      </c>
      <c r="E11091">
        <v>7.8780952884878497</v>
      </c>
      <c r="F11091">
        <v>345188914.18159598</v>
      </c>
      <c r="G11091" t="s">
        <v>12</v>
      </c>
      <c r="H11091" t="s">
        <v>12</v>
      </c>
      <c r="I11091" t="s">
        <v>12</v>
      </c>
      <c r="J11091" t="s">
        <v>12</v>
      </c>
      <c r="K11091" t="s">
        <v>12</v>
      </c>
      <c r="L11091" t="s">
        <v>13</v>
      </c>
      <c r="M11091">
        <v>19000</v>
      </c>
      <c r="N11091" t="b">
        <v>0</v>
      </c>
    </row>
    <row r="11092" spans="2:14" x14ac:dyDescent="0.35">
      <c r="B11092" t="s">
        <v>98</v>
      </c>
      <c r="C11092">
        <v>3589646640.13061</v>
      </c>
      <c r="D11092">
        <v>1673347884.3682499</v>
      </c>
      <c r="E11092">
        <v>8.2937027852410594</v>
      </c>
      <c r="F11092">
        <v>341976455.20997798</v>
      </c>
      <c r="G11092" t="s">
        <v>12</v>
      </c>
      <c r="H11092" t="s">
        <v>12</v>
      </c>
      <c r="I11092" t="s">
        <v>12</v>
      </c>
      <c r="J11092" t="s">
        <v>12</v>
      </c>
      <c r="K11092" t="s">
        <v>12</v>
      </c>
      <c r="L11092" t="s">
        <v>13</v>
      </c>
      <c r="M11092">
        <v>19000</v>
      </c>
      <c r="N11092" t="b">
        <v>0</v>
      </c>
    </row>
    <row r="11093" spans="2:14" x14ac:dyDescent="0.35">
      <c r="B11093" t="s">
        <v>98</v>
      </c>
      <c r="C11093">
        <v>3402548986.0123601</v>
      </c>
      <c r="D11093">
        <v>1645554896.86532</v>
      </c>
      <c r="E11093">
        <v>8.2113231586906004</v>
      </c>
      <c r="F11093">
        <v>314713029.05628902</v>
      </c>
      <c r="G11093" t="s">
        <v>12</v>
      </c>
      <c r="H11093" t="s">
        <v>12</v>
      </c>
      <c r="I11093" t="s">
        <v>12</v>
      </c>
      <c r="J11093" t="s">
        <v>12</v>
      </c>
      <c r="K11093" t="s">
        <v>12</v>
      </c>
      <c r="L11093" t="s">
        <v>13</v>
      </c>
      <c r="M11093">
        <v>19000</v>
      </c>
      <c r="N11093" t="b">
        <v>0</v>
      </c>
    </row>
    <row r="11094" spans="2:14" x14ac:dyDescent="0.35">
      <c r="B11094" t="s">
        <v>98</v>
      </c>
      <c r="C11094">
        <v>3360151807.9983702</v>
      </c>
      <c r="D11094">
        <v>1598056073.6601501</v>
      </c>
      <c r="E11094">
        <v>8.5798810911564392</v>
      </c>
      <c r="F11094">
        <v>314713029.05628902</v>
      </c>
      <c r="G11094" t="s">
        <v>12</v>
      </c>
      <c r="H11094" t="s">
        <v>12</v>
      </c>
      <c r="I11094" t="s">
        <v>12</v>
      </c>
      <c r="J11094" t="s">
        <v>12</v>
      </c>
      <c r="K11094" t="s">
        <v>12</v>
      </c>
      <c r="L11094" t="s">
        <v>13</v>
      </c>
      <c r="M11094">
        <v>22000</v>
      </c>
      <c r="N11094" t="b">
        <v>0</v>
      </c>
    </row>
    <row r="11095" spans="2:14" x14ac:dyDescent="0.35">
      <c r="B11095" t="s">
        <v>98</v>
      </c>
      <c r="C11095">
        <v>3415693924.48839</v>
      </c>
      <c r="D11095">
        <v>1692621762.4774699</v>
      </c>
      <c r="E11095">
        <v>8.44092285053833</v>
      </c>
      <c r="F11095">
        <v>321839056.81960702</v>
      </c>
      <c r="G11095" t="s">
        <v>12</v>
      </c>
      <c r="H11095" t="s">
        <v>12</v>
      </c>
      <c r="I11095" t="s">
        <v>12</v>
      </c>
      <c r="J11095" t="s">
        <v>12</v>
      </c>
      <c r="K11095" t="s">
        <v>12</v>
      </c>
      <c r="L11095" t="s">
        <v>13</v>
      </c>
      <c r="M11095">
        <v>22000</v>
      </c>
      <c r="N11095" t="b">
        <v>0</v>
      </c>
    </row>
    <row r="11096" spans="2:14" x14ac:dyDescent="0.35">
      <c r="B11096" t="s">
        <v>98</v>
      </c>
      <c r="C11096">
        <v>3363815374.9337101</v>
      </c>
      <c r="D11096">
        <v>1579491996.4333999</v>
      </c>
      <c r="E11096">
        <v>8.3007257848296998</v>
      </c>
      <c r="F11096">
        <v>315723770.14300501</v>
      </c>
      <c r="G11096" t="s">
        <v>12</v>
      </c>
      <c r="H11096" t="s">
        <v>12</v>
      </c>
      <c r="I11096" t="s">
        <v>12</v>
      </c>
      <c r="J11096" t="s">
        <v>12</v>
      </c>
      <c r="K11096" t="s">
        <v>12</v>
      </c>
      <c r="L11096" t="s">
        <v>13</v>
      </c>
      <c r="M11096">
        <v>22000</v>
      </c>
      <c r="N11096" t="b">
        <v>0</v>
      </c>
    </row>
    <row r="11097" spans="2:14" x14ac:dyDescent="0.35">
      <c r="B11097" t="s">
        <v>98</v>
      </c>
      <c r="C11097">
        <v>3434947648.9587798</v>
      </c>
      <c r="D11097">
        <v>1726853036.33534</v>
      </c>
      <c r="E11097">
        <v>8.0611259347855899</v>
      </c>
      <c r="F11097">
        <v>310248914.52245802</v>
      </c>
      <c r="G11097" t="s">
        <v>12</v>
      </c>
      <c r="H11097" t="s">
        <v>12</v>
      </c>
      <c r="I11097" t="s">
        <v>12</v>
      </c>
      <c r="J11097" t="s">
        <v>12</v>
      </c>
      <c r="K11097" t="s">
        <v>12</v>
      </c>
      <c r="L11097" t="s">
        <v>13</v>
      </c>
      <c r="M11097">
        <v>22000</v>
      </c>
      <c r="N11097" t="b">
        <v>0</v>
      </c>
    </row>
    <row r="11098" spans="2:14" x14ac:dyDescent="0.35">
      <c r="B11098" t="s">
        <v>98</v>
      </c>
      <c r="C11098">
        <v>3473287779.9946899</v>
      </c>
      <c r="D11098">
        <v>1741183500.41839</v>
      </c>
      <c r="E11098">
        <v>8.5381466972174191</v>
      </c>
      <c r="F11098">
        <v>317042021.07728302</v>
      </c>
      <c r="G11098" t="s">
        <v>12</v>
      </c>
      <c r="H11098" t="s">
        <v>12</v>
      </c>
      <c r="I11098" t="s">
        <v>12</v>
      </c>
      <c r="J11098" t="s">
        <v>12</v>
      </c>
      <c r="K11098" t="s">
        <v>12</v>
      </c>
      <c r="L11098" t="s">
        <v>13</v>
      </c>
      <c r="M11098">
        <v>22000</v>
      </c>
      <c r="N11098" t="b">
        <v>0</v>
      </c>
    </row>
    <row r="11099" spans="2:14" x14ac:dyDescent="0.35">
      <c r="B11099" t="s">
        <v>98</v>
      </c>
      <c r="C11099">
        <v>3385563822.4042101</v>
      </c>
      <c r="D11099">
        <v>1778397806.96649</v>
      </c>
      <c r="E11099">
        <v>7.9674825596535097</v>
      </c>
      <c r="F11099">
        <v>312128948.77181703</v>
      </c>
      <c r="G11099" t="s">
        <v>12</v>
      </c>
      <c r="H11099" t="s">
        <v>12</v>
      </c>
      <c r="I11099" t="s">
        <v>12</v>
      </c>
      <c r="J11099" t="s">
        <v>12</v>
      </c>
      <c r="K11099" t="s">
        <v>12</v>
      </c>
      <c r="L11099" t="s">
        <v>13</v>
      </c>
      <c r="M11099">
        <v>22000</v>
      </c>
      <c r="N11099" t="b">
        <v>0</v>
      </c>
    </row>
    <row r="11100" spans="2:14" x14ac:dyDescent="0.35">
      <c r="B11100" t="s">
        <v>98</v>
      </c>
      <c r="C11100">
        <v>3563803559.5583701</v>
      </c>
      <c r="D11100">
        <v>1873304352.44595</v>
      </c>
      <c r="E11100">
        <v>8.7108206190056592</v>
      </c>
      <c r="F11100">
        <v>319707441.23299003</v>
      </c>
      <c r="G11100" t="s">
        <v>12</v>
      </c>
      <c r="H11100" t="s">
        <v>12</v>
      </c>
      <c r="I11100" t="s">
        <v>12</v>
      </c>
      <c r="J11100" t="s">
        <v>12</v>
      </c>
      <c r="K11100" t="s">
        <v>12</v>
      </c>
      <c r="L11100" t="s">
        <v>13</v>
      </c>
      <c r="M11100">
        <v>22000</v>
      </c>
      <c r="N11100" t="b">
        <v>0</v>
      </c>
    </row>
    <row r="11101" spans="2:14" x14ac:dyDescent="0.35">
      <c r="B11101" t="s">
        <v>98</v>
      </c>
      <c r="C11101">
        <v>3518475187.3200402</v>
      </c>
      <c r="D11101">
        <v>1805889716.5752101</v>
      </c>
      <c r="E11101">
        <v>8.7831082424385496</v>
      </c>
      <c r="F11101">
        <v>321827091.23828799</v>
      </c>
      <c r="G11101" t="s">
        <v>12</v>
      </c>
      <c r="H11101" t="s">
        <v>12</v>
      </c>
      <c r="I11101" t="s">
        <v>12</v>
      </c>
      <c r="J11101" t="s">
        <v>12</v>
      </c>
      <c r="K11101" t="s">
        <v>12</v>
      </c>
      <c r="L11101" t="s">
        <v>13</v>
      </c>
      <c r="M11101">
        <v>22000</v>
      </c>
      <c r="N11101" t="b">
        <v>0</v>
      </c>
    </row>
    <row r="11102" spans="2:14" x14ac:dyDescent="0.35">
      <c r="B11102" t="s">
        <v>98</v>
      </c>
      <c r="C11102">
        <v>3464869908.7881899</v>
      </c>
      <c r="D11102">
        <v>1763748341.75158</v>
      </c>
      <c r="E11102">
        <v>8.9708295724998006</v>
      </c>
      <c r="F11102">
        <v>318990695.32617098</v>
      </c>
      <c r="G11102" t="s">
        <v>12</v>
      </c>
      <c r="H11102" t="s">
        <v>12</v>
      </c>
      <c r="I11102" t="s">
        <v>12</v>
      </c>
      <c r="J11102" t="s">
        <v>12</v>
      </c>
      <c r="K11102" t="s">
        <v>12</v>
      </c>
      <c r="L11102" t="s">
        <v>13</v>
      </c>
      <c r="M11102">
        <v>22000</v>
      </c>
      <c r="N11102" t="b">
        <v>0</v>
      </c>
    </row>
    <row r="11103" spans="2:14" x14ac:dyDescent="0.35">
      <c r="B11103" t="s">
        <v>98</v>
      </c>
      <c r="C11103">
        <v>3482803676.33147</v>
      </c>
      <c r="D11103">
        <v>1784965658.7478199</v>
      </c>
      <c r="E11103">
        <v>9.4495697292160195</v>
      </c>
      <c r="F11103">
        <v>322305664.56281799</v>
      </c>
      <c r="G11103" t="s">
        <v>12</v>
      </c>
      <c r="H11103" t="s">
        <v>12</v>
      </c>
      <c r="I11103" t="s">
        <v>12</v>
      </c>
      <c r="J11103" t="s">
        <v>12</v>
      </c>
      <c r="K11103" t="s">
        <v>12</v>
      </c>
      <c r="L11103" t="s">
        <v>13</v>
      </c>
      <c r="M11103">
        <v>22000</v>
      </c>
      <c r="N11103" t="b">
        <v>0</v>
      </c>
    </row>
    <row r="11104" spans="2:14" x14ac:dyDescent="0.35">
      <c r="B11104" t="s">
        <v>98</v>
      </c>
      <c r="C11104">
        <v>3515712313.2045498</v>
      </c>
      <c r="D11104">
        <v>1752221228.5896101</v>
      </c>
      <c r="E11104">
        <v>9.1095079012496303</v>
      </c>
      <c r="F11104">
        <v>322305664.56281799</v>
      </c>
      <c r="G11104" t="s">
        <v>12</v>
      </c>
      <c r="H11104" t="s">
        <v>12</v>
      </c>
      <c r="I11104" t="s">
        <v>12</v>
      </c>
      <c r="J11104" t="s">
        <v>12</v>
      </c>
      <c r="K11104" t="s">
        <v>12</v>
      </c>
      <c r="L11104" t="s">
        <v>13</v>
      </c>
      <c r="M11104">
        <v>22000</v>
      </c>
      <c r="N11104" t="b">
        <v>0</v>
      </c>
    </row>
    <row r="11105" spans="2:14" x14ac:dyDescent="0.35">
      <c r="B11105" t="s">
        <v>98</v>
      </c>
      <c r="C11105" t="s">
        <v>12</v>
      </c>
      <c r="D11105">
        <v>1757611411.30986</v>
      </c>
      <c r="E11105">
        <v>8.8969328013407605</v>
      </c>
      <c r="F11105" t="s">
        <v>12</v>
      </c>
      <c r="G11105" t="s">
        <v>12</v>
      </c>
      <c r="H11105" t="s">
        <v>12</v>
      </c>
      <c r="I11105" t="s">
        <v>12</v>
      </c>
      <c r="J11105" t="s">
        <v>12</v>
      </c>
      <c r="K11105" t="s">
        <v>12</v>
      </c>
      <c r="L11105" t="s">
        <v>13</v>
      </c>
      <c r="M11105">
        <v>22000</v>
      </c>
      <c r="N11105" t="b">
        <v>0</v>
      </c>
    </row>
    <row r="11106" spans="2:14" x14ac:dyDescent="0.35">
      <c r="B11106" t="s">
        <v>98</v>
      </c>
      <c r="C11106" t="s">
        <v>12</v>
      </c>
      <c r="D11106" t="s">
        <v>12</v>
      </c>
      <c r="E11106">
        <v>9.0039599996500197</v>
      </c>
      <c r="F11106" t="s">
        <v>12</v>
      </c>
      <c r="G11106" t="s">
        <v>12</v>
      </c>
      <c r="H11106" t="s">
        <v>12</v>
      </c>
      <c r="I11106" t="s">
        <v>12</v>
      </c>
      <c r="J11106" t="s">
        <v>12</v>
      </c>
      <c r="K11106" t="s">
        <v>12</v>
      </c>
      <c r="L11106" t="s">
        <v>12</v>
      </c>
      <c r="M11106" t="s">
        <v>12</v>
      </c>
      <c r="N11106" t="s">
        <v>12</v>
      </c>
    </row>
    <row r="11107" spans="2:14" x14ac:dyDescent="0.35">
      <c r="B11107" t="s">
        <v>98</v>
      </c>
      <c r="C11107" t="s">
        <v>12</v>
      </c>
      <c r="D11107" t="s">
        <v>12</v>
      </c>
      <c r="E11107">
        <v>8.8387862116216702</v>
      </c>
      <c r="F11107" t="s">
        <v>12</v>
      </c>
      <c r="G11107" t="s">
        <v>12</v>
      </c>
      <c r="H11107" t="s">
        <v>12</v>
      </c>
      <c r="I11107" t="s">
        <v>12</v>
      </c>
      <c r="J11107" t="s">
        <v>12</v>
      </c>
      <c r="K11107" t="s">
        <v>12</v>
      </c>
      <c r="L11107" t="s">
        <v>12</v>
      </c>
      <c r="M11107" t="s">
        <v>12</v>
      </c>
      <c r="N11107" t="s">
        <v>12</v>
      </c>
    </row>
    <row r="11108" spans="2:14" x14ac:dyDescent="0.35">
      <c r="B11108" t="s">
        <v>98</v>
      </c>
      <c r="C11108" t="s">
        <v>12</v>
      </c>
      <c r="D11108" t="s">
        <v>12</v>
      </c>
      <c r="E11108">
        <v>8.8659760846403106</v>
      </c>
      <c r="F11108" t="s">
        <v>12</v>
      </c>
      <c r="G11108" t="s">
        <v>12</v>
      </c>
      <c r="H11108" t="s">
        <v>12</v>
      </c>
      <c r="I11108" t="s">
        <v>12</v>
      </c>
      <c r="J11108" t="s">
        <v>12</v>
      </c>
      <c r="K11108" t="s">
        <v>12</v>
      </c>
      <c r="L11108" t="s">
        <v>12</v>
      </c>
      <c r="M11108" t="s">
        <v>12</v>
      </c>
      <c r="N11108" t="s">
        <v>12</v>
      </c>
    </row>
    <row r="11109" spans="2:14" x14ac:dyDescent="0.35">
      <c r="B11109" t="s">
        <v>99</v>
      </c>
      <c r="C11109" t="s">
        <v>12</v>
      </c>
      <c r="D11109">
        <v>6594915300.6440001</v>
      </c>
      <c r="E11109">
        <v>5.2279999999999998</v>
      </c>
      <c r="F11109">
        <v>8280558940</v>
      </c>
      <c r="G11109" t="s">
        <v>12</v>
      </c>
      <c r="H11109" t="s">
        <v>12</v>
      </c>
      <c r="I11109">
        <v>37001</v>
      </c>
      <c r="J11109">
        <v>98282</v>
      </c>
      <c r="K11109">
        <v>71793</v>
      </c>
      <c r="L11109" t="s">
        <v>13</v>
      </c>
      <c r="M11109">
        <v>135283</v>
      </c>
      <c r="N11109" t="b">
        <v>0</v>
      </c>
    </row>
    <row r="11110" spans="2:14" x14ac:dyDescent="0.35">
      <c r="B11110" t="s">
        <v>99</v>
      </c>
      <c r="C11110" t="s">
        <v>12</v>
      </c>
      <c r="D11110">
        <v>6524783273.1399899</v>
      </c>
      <c r="E11110">
        <v>5.43</v>
      </c>
      <c r="F11110">
        <v>8293725610</v>
      </c>
      <c r="G11110" t="s">
        <v>12</v>
      </c>
      <c r="H11110" t="s">
        <v>12</v>
      </c>
      <c r="I11110">
        <v>37453</v>
      </c>
      <c r="J11110">
        <v>96317</v>
      </c>
      <c r="K11110">
        <v>69577</v>
      </c>
      <c r="L11110" t="s">
        <v>13</v>
      </c>
      <c r="M11110">
        <v>133770</v>
      </c>
      <c r="N11110" t="b">
        <v>0</v>
      </c>
    </row>
    <row r="11111" spans="2:14" x14ac:dyDescent="0.35">
      <c r="B11111" t="s">
        <v>99</v>
      </c>
      <c r="C11111" t="s">
        <v>12</v>
      </c>
      <c r="D11111">
        <v>5065786629.5299902</v>
      </c>
      <c r="E11111">
        <v>5.48</v>
      </c>
      <c r="F11111">
        <v>8314244940</v>
      </c>
      <c r="G11111" t="s">
        <v>12</v>
      </c>
      <c r="H11111" t="s">
        <v>12</v>
      </c>
      <c r="I11111">
        <v>37453</v>
      </c>
      <c r="J11111">
        <v>96317</v>
      </c>
      <c r="K11111">
        <v>69577</v>
      </c>
      <c r="L11111" t="s">
        <v>13</v>
      </c>
      <c r="M11111">
        <v>133770</v>
      </c>
      <c r="N11111" t="b">
        <v>0</v>
      </c>
    </row>
    <row r="11112" spans="2:14" x14ac:dyDescent="0.35">
      <c r="B11112" t="s">
        <v>99</v>
      </c>
      <c r="C11112" t="s">
        <v>12</v>
      </c>
      <c r="D11112">
        <v>5251135559.36199</v>
      </c>
      <c r="E11112">
        <v>5.266</v>
      </c>
      <c r="F11112">
        <v>8316868690</v>
      </c>
      <c r="G11112" t="s">
        <v>12</v>
      </c>
      <c r="H11112" t="s">
        <v>12</v>
      </c>
      <c r="I11112">
        <v>37453</v>
      </c>
      <c r="J11112">
        <v>96317</v>
      </c>
      <c r="K11112">
        <v>69577</v>
      </c>
      <c r="L11112" t="s">
        <v>13</v>
      </c>
      <c r="M11112">
        <v>133770</v>
      </c>
      <c r="N11112" t="b">
        <v>0</v>
      </c>
    </row>
    <row r="11113" spans="2:14" x14ac:dyDescent="0.35">
      <c r="B11113" t="s">
        <v>99</v>
      </c>
      <c r="C11113" t="s">
        <v>12</v>
      </c>
      <c r="D11113">
        <v>6090215174.1420002</v>
      </c>
      <c r="E11113">
        <v>5.21</v>
      </c>
      <c r="F11113">
        <v>8324528250</v>
      </c>
      <c r="G11113" t="s">
        <v>12</v>
      </c>
      <c r="H11113" t="s">
        <v>12</v>
      </c>
      <c r="I11113">
        <v>37453</v>
      </c>
      <c r="J11113">
        <v>96317</v>
      </c>
      <c r="K11113">
        <v>69577</v>
      </c>
      <c r="L11113" t="s">
        <v>13</v>
      </c>
      <c r="M11113">
        <v>133770</v>
      </c>
      <c r="N11113" t="b">
        <v>0</v>
      </c>
    </row>
    <row r="11114" spans="2:14" x14ac:dyDescent="0.35">
      <c r="B11114" t="s">
        <v>99</v>
      </c>
      <c r="C11114" t="s">
        <v>12</v>
      </c>
      <c r="D11114">
        <v>5446503350.2659998</v>
      </c>
      <c r="E11114">
        <v>4.0449999999999999</v>
      </c>
      <c r="F11114">
        <v>8301291290</v>
      </c>
      <c r="G11114" t="s">
        <v>12</v>
      </c>
      <c r="H11114" t="s">
        <v>12</v>
      </c>
      <c r="I11114">
        <v>37453</v>
      </c>
      <c r="J11114">
        <v>96317</v>
      </c>
      <c r="K11114">
        <v>69577</v>
      </c>
      <c r="L11114" t="s">
        <v>13</v>
      </c>
      <c r="M11114">
        <v>133770</v>
      </c>
      <c r="N11114" t="b">
        <v>0</v>
      </c>
    </row>
    <row r="11115" spans="2:14" x14ac:dyDescent="0.35">
      <c r="B11115" t="s">
        <v>99</v>
      </c>
      <c r="C11115" t="s">
        <v>12</v>
      </c>
      <c r="D11115">
        <v>4968102734.0780001</v>
      </c>
      <c r="E11115">
        <v>4.1929999999999996</v>
      </c>
      <c r="F11115">
        <v>8294068270</v>
      </c>
      <c r="G11115" t="s">
        <v>12</v>
      </c>
      <c r="H11115" t="s">
        <v>12</v>
      </c>
      <c r="I11115">
        <v>37453</v>
      </c>
      <c r="J11115">
        <v>96317</v>
      </c>
      <c r="K11115">
        <v>69577</v>
      </c>
      <c r="L11115" t="s">
        <v>13</v>
      </c>
      <c r="M11115">
        <v>133770</v>
      </c>
      <c r="N11115" t="b">
        <v>0</v>
      </c>
    </row>
    <row r="11116" spans="2:14" x14ac:dyDescent="0.35">
      <c r="B11116" t="s">
        <v>99</v>
      </c>
      <c r="C11116" t="s">
        <v>12</v>
      </c>
      <c r="D11116">
        <v>4384504076.6339998</v>
      </c>
      <c r="E11116">
        <v>4.8630000000000004</v>
      </c>
      <c r="F11116">
        <v>8286934930</v>
      </c>
      <c r="G11116" t="s">
        <v>12</v>
      </c>
      <c r="H11116" t="s">
        <v>12</v>
      </c>
      <c r="I11116">
        <v>37453</v>
      </c>
      <c r="J11116">
        <v>96317</v>
      </c>
      <c r="K11116">
        <v>69577</v>
      </c>
      <c r="L11116" t="s">
        <v>13</v>
      </c>
      <c r="M11116">
        <v>133770</v>
      </c>
      <c r="N11116" t="b">
        <v>0</v>
      </c>
    </row>
    <row r="11117" spans="2:14" x14ac:dyDescent="0.35">
      <c r="B11117" t="s">
        <v>99</v>
      </c>
      <c r="C11117" t="s">
        <v>12</v>
      </c>
      <c r="D11117">
        <v>4225454657.1160002</v>
      </c>
      <c r="E11117">
        <v>4.3490000000000002</v>
      </c>
      <c r="F11117">
        <v>8425481690</v>
      </c>
      <c r="G11117" t="s">
        <v>12</v>
      </c>
      <c r="H11117" t="s">
        <v>12</v>
      </c>
      <c r="I11117">
        <v>37453</v>
      </c>
      <c r="J11117">
        <v>96317</v>
      </c>
      <c r="K11117">
        <v>69577</v>
      </c>
      <c r="L11117" t="s">
        <v>13</v>
      </c>
      <c r="M11117">
        <v>133770</v>
      </c>
      <c r="N11117" t="b">
        <v>0</v>
      </c>
    </row>
    <row r="11118" spans="2:14" x14ac:dyDescent="0.35">
      <c r="B11118" t="s">
        <v>99</v>
      </c>
      <c r="C11118" t="s">
        <v>12</v>
      </c>
      <c r="D11118">
        <v>4143425232.0890002</v>
      </c>
      <c r="E11118">
        <v>3.9670000000000001</v>
      </c>
      <c r="F11118">
        <v>8625168670</v>
      </c>
      <c r="G11118" t="s">
        <v>12</v>
      </c>
      <c r="H11118" t="s">
        <v>12</v>
      </c>
      <c r="I11118">
        <v>37453</v>
      </c>
      <c r="J11118">
        <v>96317</v>
      </c>
      <c r="K11118">
        <v>69577</v>
      </c>
      <c r="L11118" t="s">
        <v>13</v>
      </c>
      <c r="M11118">
        <v>133770</v>
      </c>
      <c r="N11118" t="b">
        <v>0</v>
      </c>
    </row>
    <row r="11119" spans="2:14" x14ac:dyDescent="0.35">
      <c r="B11119" t="s">
        <v>99</v>
      </c>
      <c r="C11119" t="s">
        <v>12</v>
      </c>
      <c r="D11119">
        <v>6526035630.7740002</v>
      </c>
      <c r="E11119">
        <v>3.5009999999999999</v>
      </c>
      <c r="F11119">
        <v>8747267600</v>
      </c>
      <c r="G11119" t="s">
        <v>12</v>
      </c>
      <c r="H11119" t="s">
        <v>12</v>
      </c>
      <c r="I11119">
        <v>37453</v>
      </c>
      <c r="J11119">
        <v>96317</v>
      </c>
      <c r="K11119">
        <v>69577</v>
      </c>
      <c r="L11119" t="s">
        <v>13</v>
      </c>
      <c r="M11119">
        <v>133770</v>
      </c>
      <c r="N11119" t="b">
        <v>0</v>
      </c>
    </row>
    <row r="11120" spans="2:14" x14ac:dyDescent="0.35">
      <c r="B11120" t="s">
        <v>99</v>
      </c>
      <c r="C11120" t="s">
        <v>12</v>
      </c>
      <c r="D11120">
        <v>6512259696.7999897</v>
      </c>
      <c r="E11120">
        <v>3.3740000000000001</v>
      </c>
      <c r="F11120">
        <v>8523385250</v>
      </c>
      <c r="G11120" t="s">
        <v>12</v>
      </c>
      <c r="H11120" t="s">
        <v>12</v>
      </c>
      <c r="I11120">
        <v>37453</v>
      </c>
      <c r="J11120">
        <v>96317</v>
      </c>
      <c r="K11120">
        <v>69577</v>
      </c>
      <c r="L11120" t="s">
        <v>13</v>
      </c>
      <c r="M11120">
        <v>133770</v>
      </c>
      <c r="N11120" t="b">
        <v>0</v>
      </c>
    </row>
    <row r="11121" spans="2:14" x14ac:dyDescent="0.35">
      <c r="B11121" t="s">
        <v>99</v>
      </c>
      <c r="C11121" t="s">
        <v>12</v>
      </c>
      <c r="D11121">
        <v>6909257066.7779903</v>
      </c>
      <c r="E11121">
        <v>3.3085</v>
      </c>
      <c r="F11121">
        <v>8531904820</v>
      </c>
      <c r="G11121" t="s">
        <v>12</v>
      </c>
      <c r="H11121" t="s">
        <v>12</v>
      </c>
      <c r="I11121">
        <v>37453</v>
      </c>
      <c r="J11121">
        <v>96317</v>
      </c>
      <c r="K11121">
        <v>69577</v>
      </c>
      <c r="L11121" t="s">
        <v>13</v>
      </c>
      <c r="M11121">
        <v>133770</v>
      </c>
      <c r="N11121" t="b">
        <v>0</v>
      </c>
    </row>
    <row r="11122" spans="2:14" x14ac:dyDescent="0.35">
      <c r="B11122" t="s">
        <v>99</v>
      </c>
      <c r="C11122" t="s">
        <v>12</v>
      </c>
      <c r="D11122">
        <v>6588653512.4739904</v>
      </c>
      <c r="E11122">
        <v>5.2110000000000003</v>
      </c>
      <c r="F11122">
        <v>8531904820</v>
      </c>
      <c r="G11122" t="s">
        <v>12</v>
      </c>
      <c r="H11122" t="s">
        <v>12</v>
      </c>
      <c r="I11122">
        <v>37453</v>
      </c>
      <c r="J11122">
        <v>96317</v>
      </c>
      <c r="K11122">
        <v>69577</v>
      </c>
      <c r="L11122" t="s">
        <v>13</v>
      </c>
      <c r="M11122">
        <v>133770</v>
      </c>
      <c r="N11122" t="b">
        <v>0</v>
      </c>
    </row>
    <row r="11123" spans="2:14" x14ac:dyDescent="0.35">
      <c r="B11123" t="s">
        <v>99</v>
      </c>
      <c r="C11123" t="s">
        <v>12</v>
      </c>
      <c r="D11123">
        <v>6716393991.1420002</v>
      </c>
      <c r="E11123">
        <v>5.2</v>
      </c>
      <c r="F11123">
        <v>8551535530</v>
      </c>
      <c r="G11123" t="s">
        <v>12</v>
      </c>
      <c r="H11123" t="s">
        <v>12</v>
      </c>
      <c r="I11123">
        <v>37453</v>
      </c>
      <c r="J11123">
        <v>96317</v>
      </c>
      <c r="K11123">
        <v>69577</v>
      </c>
      <c r="L11123" t="s">
        <v>13</v>
      </c>
      <c r="M11123">
        <v>133770</v>
      </c>
      <c r="N11123" t="b">
        <v>0</v>
      </c>
    </row>
    <row r="11124" spans="2:14" x14ac:dyDescent="0.35">
      <c r="B11124" t="s">
        <v>99</v>
      </c>
      <c r="C11124" t="s">
        <v>12</v>
      </c>
      <c r="D11124">
        <v>6665047328.1479902</v>
      </c>
      <c r="E11124">
        <v>5.5170000000000003</v>
      </c>
      <c r="F11124">
        <v>8596975790</v>
      </c>
      <c r="G11124" t="s">
        <v>12</v>
      </c>
      <c r="H11124" t="s">
        <v>12</v>
      </c>
      <c r="I11124">
        <v>37453</v>
      </c>
      <c r="J11124">
        <v>96317</v>
      </c>
      <c r="K11124">
        <v>69577</v>
      </c>
      <c r="L11124" t="s">
        <v>13</v>
      </c>
      <c r="M11124">
        <v>133770</v>
      </c>
      <c r="N11124" t="b">
        <v>0</v>
      </c>
    </row>
    <row r="11125" spans="2:14" x14ac:dyDescent="0.35">
      <c r="B11125" t="s">
        <v>99</v>
      </c>
      <c r="C11125" t="s">
        <v>12</v>
      </c>
      <c r="D11125">
        <v>6460913033.8059998</v>
      </c>
      <c r="E11125">
        <v>5.2610000000000001</v>
      </c>
      <c r="F11125">
        <v>8611186320</v>
      </c>
      <c r="G11125" t="s">
        <v>12</v>
      </c>
      <c r="H11125" t="s">
        <v>12</v>
      </c>
      <c r="I11125">
        <v>37453</v>
      </c>
      <c r="J11125">
        <v>96317</v>
      </c>
      <c r="K11125">
        <v>69577</v>
      </c>
      <c r="L11125" t="s">
        <v>13</v>
      </c>
      <c r="M11125">
        <v>133770</v>
      </c>
      <c r="N11125" t="b">
        <v>0</v>
      </c>
    </row>
    <row r="11126" spans="2:14" x14ac:dyDescent="0.35">
      <c r="B11126" t="s">
        <v>99</v>
      </c>
      <c r="C11126" t="s">
        <v>12</v>
      </c>
      <c r="D11126">
        <v>7718280098.3419905</v>
      </c>
      <c r="E11126">
        <v>5.3630000000000004</v>
      </c>
      <c r="F11126">
        <v>8669443470</v>
      </c>
      <c r="G11126" t="s">
        <v>12</v>
      </c>
      <c r="H11126" t="s">
        <v>12</v>
      </c>
      <c r="I11126">
        <v>37453</v>
      </c>
      <c r="J11126">
        <v>96317</v>
      </c>
      <c r="K11126">
        <v>69577</v>
      </c>
      <c r="L11126" t="s">
        <v>13</v>
      </c>
      <c r="M11126">
        <v>133770</v>
      </c>
      <c r="N11126" t="b">
        <v>0</v>
      </c>
    </row>
    <row r="11127" spans="2:14" x14ac:dyDescent="0.35">
      <c r="B11127" t="s">
        <v>99</v>
      </c>
      <c r="C11127" t="s">
        <v>12</v>
      </c>
      <c r="D11127">
        <v>7913647889.2460003</v>
      </c>
      <c r="E11127">
        <v>5.3220000000000001</v>
      </c>
      <c r="F11127">
        <v>8692391830</v>
      </c>
      <c r="G11127" t="s">
        <v>12</v>
      </c>
      <c r="H11127" t="s">
        <v>12</v>
      </c>
      <c r="I11127">
        <v>37453</v>
      </c>
      <c r="J11127">
        <v>96317</v>
      </c>
      <c r="K11127">
        <v>69577</v>
      </c>
      <c r="L11127" t="s">
        <v>13</v>
      </c>
      <c r="M11127">
        <v>133770</v>
      </c>
      <c r="N11127" t="b">
        <v>0</v>
      </c>
    </row>
    <row r="11128" spans="2:14" x14ac:dyDescent="0.35">
      <c r="B11128" t="s">
        <v>99</v>
      </c>
      <c r="C11128" t="s">
        <v>12</v>
      </c>
      <c r="D11128">
        <v>7892357809.4680004</v>
      </c>
      <c r="E11128">
        <v>5.1589999999999998</v>
      </c>
      <c r="F11128">
        <v>8676752650</v>
      </c>
      <c r="G11128" t="s">
        <v>12</v>
      </c>
      <c r="H11128" t="s">
        <v>12</v>
      </c>
      <c r="I11128">
        <v>37453</v>
      </c>
      <c r="J11128">
        <v>96317</v>
      </c>
      <c r="K11128">
        <v>69577</v>
      </c>
      <c r="L11128" t="s">
        <v>13</v>
      </c>
      <c r="M11128">
        <v>133770</v>
      </c>
      <c r="N11128" t="b">
        <v>0</v>
      </c>
    </row>
    <row r="11129" spans="2:14" x14ac:dyDescent="0.35">
      <c r="B11129" t="s">
        <v>99</v>
      </c>
      <c r="C11129" t="s">
        <v>12</v>
      </c>
      <c r="D11129">
        <v>10033889363.607901</v>
      </c>
      <c r="E11129">
        <v>6.1630000000000003</v>
      </c>
      <c r="F11129">
        <v>8700771610</v>
      </c>
      <c r="G11129" t="s">
        <v>12</v>
      </c>
      <c r="H11129" t="s">
        <v>12</v>
      </c>
      <c r="I11129">
        <v>37453</v>
      </c>
      <c r="J11129">
        <v>96317</v>
      </c>
      <c r="K11129">
        <v>69577</v>
      </c>
      <c r="L11129" t="s">
        <v>13</v>
      </c>
      <c r="M11129">
        <v>133770</v>
      </c>
      <c r="N11129" t="b">
        <v>0</v>
      </c>
    </row>
    <row r="11130" spans="2:14" x14ac:dyDescent="0.35">
      <c r="B11130" t="s">
        <v>99</v>
      </c>
      <c r="C11130" t="s">
        <v>12</v>
      </c>
      <c r="D11130">
        <v>8641267674.5999908</v>
      </c>
      <c r="E11130">
        <v>6.319</v>
      </c>
      <c r="F11130">
        <v>8760933500</v>
      </c>
      <c r="G11130" t="s">
        <v>12</v>
      </c>
      <c r="H11130" t="s">
        <v>12</v>
      </c>
      <c r="I11130">
        <v>37453</v>
      </c>
      <c r="J11130">
        <v>96317</v>
      </c>
      <c r="K11130">
        <v>69577</v>
      </c>
      <c r="L11130" t="s">
        <v>13</v>
      </c>
      <c r="M11130">
        <v>133770</v>
      </c>
      <c r="N11130" t="b">
        <v>0</v>
      </c>
    </row>
    <row r="11131" spans="2:14" x14ac:dyDescent="0.35">
      <c r="B11131" t="s">
        <v>99</v>
      </c>
      <c r="C11131" t="s">
        <v>12</v>
      </c>
      <c r="D11131">
        <v>9085854634.66992</v>
      </c>
      <c r="E11131">
        <v>6.3019999999999996</v>
      </c>
      <c r="F11131">
        <v>8769831740</v>
      </c>
      <c r="G11131" t="s">
        <v>12</v>
      </c>
      <c r="H11131" t="s">
        <v>12</v>
      </c>
      <c r="I11131">
        <v>37453</v>
      </c>
      <c r="J11131">
        <v>96317</v>
      </c>
      <c r="K11131">
        <v>69577</v>
      </c>
      <c r="L11131" t="s">
        <v>13</v>
      </c>
      <c r="M11131">
        <v>133770</v>
      </c>
      <c r="N11131" t="b">
        <v>0</v>
      </c>
    </row>
    <row r="11132" spans="2:14" x14ac:dyDescent="0.35">
      <c r="B11132" t="s">
        <v>99</v>
      </c>
      <c r="C11132" t="s">
        <v>12</v>
      </c>
      <c r="D11132">
        <v>7841011146.474</v>
      </c>
      <c r="E11132">
        <v>8.0120000000000005</v>
      </c>
      <c r="F11132">
        <v>8685724300</v>
      </c>
      <c r="G11132" t="s">
        <v>12</v>
      </c>
      <c r="H11132" t="s">
        <v>12</v>
      </c>
      <c r="I11132">
        <v>37453</v>
      </c>
      <c r="J11132">
        <v>96317</v>
      </c>
      <c r="K11132">
        <v>69577</v>
      </c>
      <c r="L11132" t="s">
        <v>13</v>
      </c>
      <c r="M11132">
        <v>133770</v>
      </c>
      <c r="N11132" t="b">
        <v>0</v>
      </c>
    </row>
    <row r="11133" spans="2:14" x14ac:dyDescent="0.35">
      <c r="B11133" t="s">
        <v>99</v>
      </c>
      <c r="C11133" t="s">
        <v>12</v>
      </c>
      <c r="D11133">
        <v>7242384197.4219904</v>
      </c>
      <c r="E11133">
        <v>6.9</v>
      </c>
      <c r="F11133">
        <v>8808467100</v>
      </c>
      <c r="G11133" t="s">
        <v>12</v>
      </c>
      <c r="H11133" t="s">
        <v>12</v>
      </c>
      <c r="I11133">
        <v>37453</v>
      </c>
      <c r="J11133">
        <v>96317</v>
      </c>
      <c r="K11133">
        <v>69577</v>
      </c>
      <c r="L11133" t="s">
        <v>13</v>
      </c>
      <c r="M11133">
        <v>133770</v>
      </c>
      <c r="N11133" t="b">
        <v>0</v>
      </c>
    </row>
    <row r="11134" spans="2:14" x14ac:dyDescent="0.35">
      <c r="B11134" t="s">
        <v>99</v>
      </c>
      <c r="C11134" t="s">
        <v>12</v>
      </c>
      <c r="D11134">
        <v>9525432164.2039299</v>
      </c>
      <c r="E11134">
        <v>7.2549999999999999</v>
      </c>
      <c r="F11134">
        <v>8818123260</v>
      </c>
      <c r="G11134" t="s">
        <v>12</v>
      </c>
      <c r="H11134" t="s">
        <v>12</v>
      </c>
      <c r="I11134">
        <v>42345</v>
      </c>
      <c r="J11134">
        <v>111196</v>
      </c>
      <c r="K11134">
        <v>76525</v>
      </c>
      <c r="L11134" t="s">
        <v>13</v>
      </c>
      <c r="M11134">
        <v>153541</v>
      </c>
      <c r="N11134" t="b">
        <v>0</v>
      </c>
    </row>
    <row r="11135" spans="2:14" x14ac:dyDescent="0.35">
      <c r="B11135" t="s">
        <v>99</v>
      </c>
      <c r="C11135" t="s">
        <v>12</v>
      </c>
      <c r="D11135">
        <v>10443410309.9259</v>
      </c>
      <c r="E11135">
        <v>6.2610000000000001</v>
      </c>
      <c r="F11135">
        <v>8805650320</v>
      </c>
      <c r="G11135" t="s">
        <v>12</v>
      </c>
      <c r="H11135" t="s">
        <v>12</v>
      </c>
      <c r="I11135">
        <v>42345</v>
      </c>
      <c r="J11135">
        <v>111196</v>
      </c>
      <c r="K11135">
        <v>76525</v>
      </c>
      <c r="L11135" t="s">
        <v>13</v>
      </c>
      <c r="M11135">
        <v>153541</v>
      </c>
      <c r="N11135" t="b">
        <v>0</v>
      </c>
    </row>
    <row r="11136" spans="2:14" x14ac:dyDescent="0.35">
      <c r="B11136" t="s">
        <v>99</v>
      </c>
      <c r="C11136" t="s">
        <v>12</v>
      </c>
      <c r="D11136">
        <v>11239909765.15</v>
      </c>
      <c r="E11136">
        <v>5.7830000000000004</v>
      </c>
      <c r="F11136">
        <v>8799882470</v>
      </c>
      <c r="G11136" t="s">
        <v>12</v>
      </c>
      <c r="H11136" t="s">
        <v>12</v>
      </c>
      <c r="I11136">
        <v>42345</v>
      </c>
      <c r="J11136">
        <v>111196</v>
      </c>
      <c r="K11136">
        <v>76525</v>
      </c>
      <c r="L11136" t="s">
        <v>13</v>
      </c>
      <c r="M11136">
        <v>153541</v>
      </c>
      <c r="N11136" t="b">
        <v>0</v>
      </c>
    </row>
    <row r="11137" spans="2:14" x14ac:dyDescent="0.35">
      <c r="B11137" t="s">
        <v>99</v>
      </c>
      <c r="C11137" t="s">
        <v>12</v>
      </c>
      <c r="D11137">
        <v>10200452928.93</v>
      </c>
      <c r="E11137">
        <v>7.6059999999999999</v>
      </c>
      <c r="F11137">
        <v>8804764200</v>
      </c>
      <c r="G11137" t="s">
        <v>12</v>
      </c>
      <c r="H11137" t="s">
        <v>12</v>
      </c>
      <c r="I11137">
        <v>42345</v>
      </c>
      <c r="J11137">
        <v>111196</v>
      </c>
      <c r="K11137">
        <v>76525</v>
      </c>
      <c r="L11137" t="s">
        <v>13</v>
      </c>
      <c r="M11137">
        <v>153541</v>
      </c>
      <c r="N11137" t="b">
        <v>0</v>
      </c>
    </row>
    <row r="11138" spans="2:14" x14ac:dyDescent="0.35">
      <c r="B11138" t="s">
        <v>99</v>
      </c>
      <c r="C11138" t="s">
        <v>12</v>
      </c>
      <c r="D11138">
        <v>11566775107.624001</v>
      </c>
      <c r="E11138">
        <v>8.3390000000000004</v>
      </c>
      <c r="F11138">
        <v>8757435200</v>
      </c>
      <c r="G11138" t="s">
        <v>12</v>
      </c>
      <c r="H11138" t="s">
        <v>12</v>
      </c>
      <c r="I11138">
        <v>42345</v>
      </c>
      <c r="J11138">
        <v>111196</v>
      </c>
      <c r="K11138">
        <v>76525</v>
      </c>
      <c r="L11138" t="s">
        <v>13</v>
      </c>
      <c r="M11138">
        <v>153541</v>
      </c>
      <c r="N11138" t="b">
        <v>0</v>
      </c>
    </row>
    <row r="11139" spans="2:14" x14ac:dyDescent="0.35">
      <c r="B11139" t="s">
        <v>99</v>
      </c>
      <c r="C11139" t="s">
        <v>12</v>
      </c>
      <c r="D11139">
        <v>10283108532.773899</v>
      </c>
      <c r="E11139">
        <v>8.9749999999999996</v>
      </c>
      <c r="F11139">
        <v>8751740670</v>
      </c>
      <c r="G11139" t="s">
        <v>12</v>
      </c>
      <c r="H11139" t="s">
        <v>12</v>
      </c>
      <c r="I11139">
        <v>42345</v>
      </c>
      <c r="J11139">
        <v>111196</v>
      </c>
      <c r="K11139">
        <v>76525</v>
      </c>
      <c r="L11139" t="s">
        <v>13</v>
      </c>
      <c r="M11139">
        <v>153541</v>
      </c>
      <c r="N11139" t="b">
        <v>0</v>
      </c>
    </row>
    <row r="11140" spans="2:14" x14ac:dyDescent="0.35">
      <c r="B11140" t="s">
        <v>99</v>
      </c>
      <c r="C11140" t="s">
        <v>12</v>
      </c>
      <c r="D11140">
        <v>10949362794.061899</v>
      </c>
      <c r="E11140">
        <v>8.1449999999999996</v>
      </c>
      <c r="F11140">
        <v>8771811110</v>
      </c>
      <c r="G11140" t="s">
        <v>12</v>
      </c>
      <c r="H11140" t="s">
        <v>12</v>
      </c>
      <c r="I11140">
        <v>42345</v>
      </c>
      <c r="J11140">
        <v>111196</v>
      </c>
      <c r="K11140">
        <v>76525</v>
      </c>
      <c r="L11140" t="s">
        <v>13</v>
      </c>
      <c r="M11140">
        <v>153541</v>
      </c>
      <c r="N11140" t="b">
        <v>0</v>
      </c>
    </row>
    <row r="11141" spans="2:14" x14ac:dyDescent="0.35">
      <c r="B11141" t="s">
        <v>99</v>
      </c>
      <c r="C11141" t="s">
        <v>12</v>
      </c>
      <c r="D11141">
        <v>13412750260.1399</v>
      </c>
      <c r="E11141">
        <v>9.2360000000000007</v>
      </c>
      <c r="F11141">
        <v>8820069070</v>
      </c>
      <c r="G11141" t="s">
        <v>12</v>
      </c>
      <c r="H11141" t="s">
        <v>12</v>
      </c>
      <c r="I11141">
        <v>42345</v>
      </c>
      <c r="J11141">
        <v>111196</v>
      </c>
      <c r="K11141">
        <v>76525</v>
      </c>
      <c r="L11141" t="s">
        <v>13</v>
      </c>
      <c r="M11141">
        <v>153541</v>
      </c>
      <c r="N11141" t="b">
        <v>0</v>
      </c>
    </row>
    <row r="11142" spans="2:14" x14ac:dyDescent="0.35">
      <c r="B11142" t="s">
        <v>99</v>
      </c>
      <c r="C11142" t="s">
        <v>12</v>
      </c>
      <c r="D11142">
        <v>13204858892.895901</v>
      </c>
      <c r="E11142">
        <v>8.2110000000000003</v>
      </c>
      <c r="F11142">
        <v>8823975460</v>
      </c>
      <c r="G11142" t="s">
        <v>12</v>
      </c>
      <c r="H11142" t="s">
        <v>12</v>
      </c>
      <c r="I11142">
        <v>42345</v>
      </c>
      <c r="J11142">
        <v>111196</v>
      </c>
      <c r="K11142">
        <v>76525</v>
      </c>
      <c r="L11142" t="s">
        <v>13</v>
      </c>
      <c r="M11142">
        <v>153541</v>
      </c>
      <c r="N11142" t="b">
        <v>0</v>
      </c>
    </row>
    <row r="11143" spans="2:14" x14ac:dyDescent="0.35">
      <c r="B11143" t="s">
        <v>99</v>
      </c>
      <c r="C11143" t="s">
        <v>12</v>
      </c>
      <c r="D11143">
        <v>15952531541.891899</v>
      </c>
      <c r="E11143">
        <v>8.7430000000000003</v>
      </c>
      <c r="F11143">
        <v>8854639120</v>
      </c>
      <c r="G11143" t="s">
        <v>12</v>
      </c>
      <c r="H11143" t="s">
        <v>12</v>
      </c>
      <c r="I11143">
        <v>42345</v>
      </c>
      <c r="J11143">
        <v>111196</v>
      </c>
      <c r="K11143">
        <v>76525</v>
      </c>
      <c r="L11143" t="s">
        <v>13</v>
      </c>
      <c r="M11143">
        <v>153541</v>
      </c>
      <c r="N11143" t="b">
        <v>0</v>
      </c>
    </row>
    <row r="11144" spans="2:14" x14ac:dyDescent="0.35">
      <c r="B11144" t="s">
        <v>99</v>
      </c>
      <c r="C11144" t="s">
        <v>12</v>
      </c>
      <c r="D11144">
        <v>16603757511.572001</v>
      </c>
      <c r="E11144">
        <v>10.71</v>
      </c>
      <c r="F11144">
        <v>8816155440</v>
      </c>
      <c r="G11144" t="s">
        <v>12</v>
      </c>
      <c r="H11144" t="s">
        <v>12</v>
      </c>
      <c r="I11144">
        <v>42345</v>
      </c>
      <c r="J11144">
        <v>111196</v>
      </c>
      <c r="K11144">
        <v>76525</v>
      </c>
      <c r="L11144" t="s">
        <v>13</v>
      </c>
      <c r="M11144">
        <v>153541</v>
      </c>
      <c r="N11144" t="b">
        <v>0</v>
      </c>
    </row>
    <row r="11145" spans="2:14" x14ac:dyDescent="0.35">
      <c r="B11145" t="s">
        <v>99</v>
      </c>
      <c r="C11145" t="s">
        <v>12</v>
      </c>
      <c r="D11145">
        <v>15660732213.17</v>
      </c>
      <c r="E11145">
        <v>10.544</v>
      </c>
      <c r="F11145">
        <v>8784725930</v>
      </c>
      <c r="G11145" t="s">
        <v>12</v>
      </c>
      <c r="H11145" t="s">
        <v>12</v>
      </c>
      <c r="I11145">
        <v>42345</v>
      </c>
      <c r="J11145">
        <v>111196</v>
      </c>
      <c r="K11145">
        <v>76525</v>
      </c>
      <c r="L11145" t="s">
        <v>13</v>
      </c>
      <c r="M11145">
        <v>153541</v>
      </c>
      <c r="N11145" t="b">
        <v>0</v>
      </c>
    </row>
    <row r="11146" spans="2:14" x14ac:dyDescent="0.35">
      <c r="B11146" t="s">
        <v>99</v>
      </c>
      <c r="C11146" t="s">
        <v>12</v>
      </c>
      <c r="D11146">
        <v>15222407041.269899</v>
      </c>
      <c r="E11146">
        <v>12.738</v>
      </c>
      <c r="F11146">
        <v>8825158560</v>
      </c>
      <c r="G11146" t="s">
        <v>12</v>
      </c>
      <c r="H11146" t="s">
        <v>12</v>
      </c>
      <c r="I11146" t="s">
        <v>12</v>
      </c>
      <c r="J11146">
        <v>128639</v>
      </c>
      <c r="K11146" t="s">
        <v>12</v>
      </c>
      <c r="L11146" t="s">
        <v>13</v>
      </c>
      <c r="M11146">
        <v>168720</v>
      </c>
      <c r="N11146" t="b">
        <v>0</v>
      </c>
    </row>
    <row r="11147" spans="2:14" x14ac:dyDescent="0.35">
      <c r="B11147" t="s">
        <v>99</v>
      </c>
      <c r="C11147" t="s">
        <v>12</v>
      </c>
      <c r="D11147">
        <v>14733987564.01</v>
      </c>
      <c r="E11147">
        <v>13.257999999999999</v>
      </c>
      <c r="F11147">
        <v>8845457380</v>
      </c>
      <c r="G11147" t="s">
        <v>12</v>
      </c>
      <c r="H11147" t="s">
        <v>12</v>
      </c>
      <c r="I11147" t="s">
        <v>12</v>
      </c>
      <c r="J11147">
        <v>128639</v>
      </c>
      <c r="K11147" t="s">
        <v>12</v>
      </c>
      <c r="L11147" t="s">
        <v>13</v>
      </c>
      <c r="M11147">
        <v>168720</v>
      </c>
      <c r="N11147" t="b">
        <v>0</v>
      </c>
    </row>
    <row r="11148" spans="2:14" x14ac:dyDescent="0.35">
      <c r="B11148" t="s">
        <v>99</v>
      </c>
      <c r="C11148" t="s">
        <v>12</v>
      </c>
      <c r="D11148">
        <v>14414636367.34</v>
      </c>
      <c r="E11148">
        <v>12.505000000000001</v>
      </c>
      <c r="F11148">
        <v>8850044880</v>
      </c>
      <c r="G11148" t="s">
        <v>12</v>
      </c>
      <c r="H11148" t="s">
        <v>12</v>
      </c>
      <c r="I11148" t="s">
        <v>12</v>
      </c>
      <c r="J11148">
        <v>128639</v>
      </c>
      <c r="K11148" t="s">
        <v>12</v>
      </c>
      <c r="L11148" t="s">
        <v>13</v>
      </c>
      <c r="M11148">
        <v>168720</v>
      </c>
      <c r="N11148" t="b">
        <v>0</v>
      </c>
    </row>
    <row r="11149" spans="2:14" x14ac:dyDescent="0.35">
      <c r="B11149" t="s">
        <v>99</v>
      </c>
      <c r="C11149" t="s">
        <v>12</v>
      </c>
      <c r="D11149">
        <v>13074613698.959999</v>
      </c>
      <c r="E11149">
        <v>12.154999999999999</v>
      </c>
      <c r="F11149">
        <v>8927571650</v>
      </c>
      <c r="G11149" t="s">
        <v>12</v>
      </c>
      <c r="H11149" t="s">
        <v>12</v>
      </c>
      <c r="I11149" t="s">
        <v>12</v>
      </c>
      <c r="J11149">
        <v>128639</v>
      </c>
      <c r="K11149" t="s">
        <v>12</v>
      </c>
      <c r="L11149" t="s">
        <v>13</v>
      </c>
      <c r="M11149">
        <v>168720</v>
      </c>
      <c r="N11149" t="b">
        <v>0</v>
      </c>
    </row>
    <row r="11150" spans="2:14" x14ac:dyDescent="0.35">
      <c r="B11150" t="s">
        <v>99</v>
      </c>
      <c r="C11150" t="s">
        <v>12</v>
      </c>
      <c r="D11150">
        <v>13876122584.719999</v>
      </c>
      <c r="E11150">
        <v>11.765000000000001</v>
      </c>
      <c r="F11150">
        <v>8907814240</v>
      </c>
      <c r="G11150" t="s">
        <v>12</v>
      </c>
      <c r="H11150" t="s">
        <v>12</v>
      </c>
      <c r="I11150" t="s">
        <v>12</v>
      </c>
      <c r="J11150">
        <v>128639</v>
      </c>
      <c r="K11150" t="s">
        <v>12</v>
      </c>
      <c r="L11150" t="s">
        <v>13</v>
      </c>
      <c r="M11150">
        <v>168720</v>
      </c>
      <c r="N11150" t="b">
        <v>0</v>
      </c>
    </row>
    <row r="11151" spans="2:14" x14ac:dyDescent="0.35">
      <c r="B11151" t="s">
        <v>99</v>
      </c>
      <c r="C11151" t="s">
        <v>12</v>
      </c>
      <c r="D11151">
        <v>13062090122.620001</v>
      </c>
      <c r="E11151">
        <v>11.51</v>
      </c>
      <c r="F11151">
        <v>8958164280</v>
      </c>
      <c r="G11151" t="s">
        <v>12</v>
      </c>
      <c r="H11151" t="s">
        <v>12</v>
      </c>
      <c r="I11151" t="s">
        <v>12</v>
      </c>
      <c r="J11151">
        <v>128639</v>
      </c>
      <c r="K11151" t="s">
        <v>12</v>
      </c>
      <c r="L11151" t="s">
        <v>13</v>
      </c>
      <c r="M11151">
        <v>168720</v>
      </c>
      <c r="N11151" t="b">
        <v>0</v>
      </c>
    </row>
    <row r="11152" spans="2:14" x14ac:dyDescent="0.35">
      <c r="B11152" t="s">
        <v>99</v>
      </c>
      <c r="C11152" t="s">
        <v>12</v>
      </c>
      <c r="D11152">
        <v>11757133467.992001</v>
      </c>
      <c r="E11152">
        <v>10.44</v>
      </c>
      <c r="F11152">
        <v>8961605220</v>
      </c>
      <c r="G11152" t="s">
        <v>12</v>
      </c>
      <c r="H11152" t="s">
        <v>12</v>
      </c>
      <c r="I11152" t="s">
        <v>12</v>
      </c>
      <c r="J11152">
        <v>128639</v>
      </c>
      <c r="K11152" t="s">
        <v>12</v>
      </c>
      <c r="L11152" t="s">
        <v>13</v>
      </c>
      <c r="M11152">
        <v>168720</v>
      </c>
      <c r="N11152" t="b">
        <v>0</v>
      </c>
    </row>
    <row r="11153" spans="2:14" x14ac:dyDescent="0.35">
      <c r="B11153" t="s">
        <v>99</v>
      </c>
      <c r="C11153" t="s">
        <v>12</v>
      </c>
      <c r="D11153">
        <v>11264956917.829901</v>
      </c>
      <c r="E11153">
        <v>11.08</v>
      </c>
      <c r="F11153">
        <v>8848746670</v>
      </c>
      <c r="G11153" t="s">
        <v>12</v>
      </c>
      <c r="H11153" t="s">
        <v>12</v>
      </c>
      <c r="I11153" t="s">
        <v>12</v>
      </c>
      <c r="J11153">
        <v>128639</v>
      </c>
      <c r="K11153" t="s">
        <v>12</v>
      </c>
      <c r="L11153" t="s">
        <v>13</v>
      </c>
      <c r="M11153">
        <v>168720</v>
      </c>
      <c r="N11153" t="b">
        <v>0</v>
      </c>
    </row>
    <row r="11154" spans="2:14" x14ac:dyDescent="0.35">
      <c r="B11154" t="s">
        <v>99</v>
      </c>
      <c r="C11154" t="s">
        <v>12</v>
      </c>
      <c r="D11154">
        <v>10617488021.051901</v>
      </c>
      <c r="E11154">
        <v>10.43</v>
      </c>
      <c r="F11154">
        <v>8839970180</v>
      </c>
      <c r="G11154" t="s">
        <v>12</v>
      </c>
      <c r="H11154" t="s">
        <v>12</v>
      </c>
      <c r="I11154" t="s">
        <v>12</v>
      </c>
      <c r="J11154">
        <v>128639</v>
      </c>
      <c r="K11154" t="s">
        <v>12</v>
      </c>
      <c r="L11154" t="s">
        <v>13</v>
      </c>
      <c r="M11154">
        <v>168720</v>
      </c>
      <c r="N11154" t="b">
        <v>0</v>
      </c>
    </row>
    <row r="11155" spans="2:14" x14ac:dyDescent="0.35">
      <c r="B11155" t="s">
        <v>99</v>
      </c>
      <c r="C11155" t="s">
        <v>12</v>
      </c>
      <c r="D11155">
        <v>9018227322.434</v>
      </c>
      <c r="E11155">
        <v>9.3879999999999999</v>
      </c>
      <c r="F11155">
        <v>8833694060</v>
      </c>
      <c r="G11155" t="s">
        <v>12</v>
      </c>
      <c r="H11155" t="s">
        <v>12</v>
      </c>
      <c r="I11155" t="s">
        <v>12</v>
      </c>
      <c r="J11155">
        <v>128639</v>
      </c>
      <c r="K11155" t="s">
        <v>12</v>
      </c>
      <c r="L11155" t="s">
        <v>13</v>
      </c>
      <c r="M11155">
        <v>168720</v>
      </c>
      <c r="N11155" t="b">
        <v>0</v>
      </c>
    </row>
    <row r="11156" spans="2:14" x14ac:dyDescent="0.35">
      <c r="B11156" t="s">
        <v>99</v>
      </c>
      <c r="C11156" t="s">
        <v>12</v>
      </c>
      <c r="D11156">
        <v>10035141721.242001</v>
      </c>
      <c r="E11156">
        <v>8.9949999999999992</v>
      </c>
      <c r="F11156">
        <v>8973749560</v>
      </c>
      <c r="G11156" t="s">
        <v>12</v>
      </c>
      <c r="H11156" t="s">
        <v>12</v>
      </c>
      <c r="I11156" t="s">
        <v>12</v>
      </c>
      <c r="J11156">
        <v>128639</v>
      </c>
      <c r="K11156" t="s">
        <v>12</v>
      </c>
      <c r="L11156" t="s">
        <v>13</v>
      </c>
      <c r="M11156">
        <v>168720</v>
      </c>
      <c r="N11156" t="b">
        <v>0</v>
      </c>
    </row>
    <row r="11157" spans="2:14" x14ac:dyDescent="0.35">
      <c r="B11157" t="s">
        <v>99</v>
      </c>
      <c r="C11157" t="s">
        <v>12</v>
      </c>
      <c r="D11157">
        <v>9074583415.9640007</v>
      </c>
      <c r="E11157">
        <v>8.4779999999999998</v>
      </c>
      <c r="F11157">
        <v>8953499530</v>
      </c>
      <c r="G11157" t="s">
        <v>12</v>
      </c>
      <c r="H11157" t="s">
        <v>12</v>
      </c>
      <c r="I11157" t="s">
        <v>12</v>
      </c>
      <c r="J11157">
        <v>128639</v>
      </c>
      <c r="K11157" t="s">
        <v>12</v>
      </c>
      <c r="L11157" t="s">
        <v>13</v>
      </c>
      <c r="M11157">
        <v>168720</v>
      </c>
      <c r="N11157" t="b">
        <v>0</v>
      </c>
    </row>
    <row r="11158" spans="2:14" x14ac:dyDescent="0.35">
      <c r="B11158" t="s">
        <v>99</v>
      </c>
      <c r="C11158" t="s">
        <v>12</v>
      </c>
      <c r="D11158">
        <v>8231746728.2819901</v>
      </c>
      <c r="E11158">
        <v>7.2009999999999996</v>
      </c>
      <c r="F11158">
        <v>8979205410</v>
      </c>
      <c r="G11158" t="s">
        <v>12</v>
      </c>
      <c r="H11158" t="s">
        <v>12</v>
      </c>
      <c r="I11158" t="s">
        <v>12</v>
      </c>
      <c r="J11158" t="s">
        <v>12</v>
      </c>
      <c r="K11158" t="s">
        <v>12</v>
      </c>
      <c r="L11158" t="s">
        <v>13</v>
      </c>
      <c r="M11158">
        <v>57993</v>
      </c>
      <c r="N11158" t="b">
        <v>0</v>
      </c>
    </row>
    <row r="11159" spans="2:14" x14ac:dyDescent="0.35">
      <c r="B11159" t="s">
        <v>99</v>
      </c>
      <c r="C11159" t="s">
        <v>12</v>
      </c>
      <c r="D11159">
        <v>7748336681.5579901</v>
      </c>
      <c r="E11159">
        <v>8.0129999999999999</v>
      </c>
      <c r="F11159">
        <v>8824143750</v>
      </c>
      <c r="G11159" t="s">
        <v>12</v>
      </c>
      <c r="H11159" t="s">
        <v>12</v>
      </c>
      <c r="I11159" t="s">
        <v>12</v>
      </c>
      <c r="J11159" t="s">
        <v>12</v>
      </c>
      <c r="K11159" t="s">
        <v>12</v>
      </c>
      <c r="L11159" t="s">
        <v>13</v>
      </c>
      <c r="M11159">
        <v>57993</v>
      </c>
      <c r="N11159" t="b">
        <v>0</v>
      </c>
    </row>
    <row r="11160" spans="2:14" x14ac:dyDescent="0.35">
      <c r="B11160" t="s">
        <v>99</v>
      </c>
      <c r="C11160" t="s">
        <v>12</v>
      </c>
      <c r="D11160">
        <v>7186028103.8919897</v>
      </c>
      <c r="E11160">
        <v>7.2460000000000004</v>
      </c>
      <c r="F11160">
        <v>8827723530</v>
      </c>
      <c r="G11160" t="s">
        <v>12</v>
      </c>
      <c r="H11160" t="s">
        <v>12</v>
      </c>
      <c r="I11160" t="s">
        <v>12</v>
      </c>
      <c r="J11160" t="s">
        <v>12</v>
      </c>
      <c r="K11160" t="s">
        <v>12</v>
      </c>
      <c r="L11160" t="s">
        <v>13</v>
      </c>
      <c r="M11160">
        <v>57993</v>
      </c>
      <c r="N11160" t="b">
        <v>0</v>
      </c>
    </row>
    <row r="11161" spans="2:14" x14ac:dyDescent="0.35">
      <c r="B11161" t="s">
        <v>99</v>
      </c>
      <c r="C11161" t="s">
        <v>12</v>
      </c>
      <c r="D11161">
        <v>7897367240.0039997</v>
      </c>
      <c r="E11161">
        <v>6.5730000000000004</v>
      </c>
      <c r="F11161">
        <v>8952591170</v>
      </c>
      <c r="G11161" t="s">
        <v>12</v>
      </c>
      <c r="H11161" t="s">
        <v>12</v>
      </c>
      <c r="I11161" t="s">
        <v>12</v>
      </c>
      <c r="J11161" t="s">
        <v>12</v>
      </c>
      <c r="K11161" t="s">
        <v>12</v>
      </c>
      <c r="L11161" t="s">
        <v>13</v>
      </c>
      <c r="M11161">
        <v>57993</v>
      </c>
      <c r="N11161" t="b">
        <v>0</v>
      </c>
    </row>
    <row r="11162" spans="2:14" x14ac:dyDescent="0.35">
      <c r="B11162" t="s">
        <v>99</v>
      </c>
      <c r="C11162" t="s">
        <v>12</v>
      </c>
      <c r="D11162">
        <v>7383900610.0639896</v>
      </c>
      <c r="E11162">
        <v>6.1870000000000003</v>
      </c>
      <c r="F11162">
        <v>9139953580</v>
      </c>
      <c r="G11162" t="s">
        <v>12</v>
      </c>
      <c r="H11162" t="s">
        <v>12</v>
      </c>
      <c r="I11162" t="s">
        <v>12</v>
      </c>
      <c r="J11162" t="s">
        <v>12</v>
      </c>
      <c r="K11162" t="s">
        <v>12</v>
      </c>
      <c r="L11162" t="s">
        <v>13</v>
      </c>
      <c r="M11162">
        <v>57993</v>
      </c>
      <c r="N11162" t="b">
        <v>0</v>
      </c>
    </row>
    <row r="11163" spans="2:14" x14ac:dyDescent="0.35">
      <c r="B11163" t="s">
        <v>99</v>
      </c>
      <c r="C11163" t="s">
        <v>12</v>
      </c>
      <c r="D11163">
        <v>7293730860.4160004</v>
      </c>
      <c r="E11163">
        <v>5.7380000000000004</v>
      </c>
      <c r="F11163">
        <v>9257456470</v>
      </c>
      <c r="G11163" t="s">
        <v>12</v>
      </c>
      <c r="H11163" t="s">
        <v>12</v>
      </c>
      <c r="I11163" t="s">
        <v>12</v>
      </c>
      <c r="J11163" t="s">
        <v>12</v>
      </c>
      <c r="K11163" t="s">
        <v>12</v>
      </c>
      <c r="L11163" t="s">
        <v>13</v>
      </c>
      <c r="M11163">
        <v>57993</v>
      </c>
      <c r="N11163" t="b">
        <v>0</v>
      </c>
    </row>
    <row r="11164" spans="2:14" x14ac:dyDescent="0.35">
      <c r="B11164" t="s">
        <v>99</v>
      </c>
      <c r="C11164" t="s">
        <v>12</v>
      </c>
      <c r="D11164">
        <v>9643153781.7999191</v>
      </c>
      <c r="E11164">
        <v>6.306</v>
      </c>
      <c r="F11164">
        <v>9309937830</v>
      </c>
      <c r="G11164" t="s">
        <v>12</v>
      </c>
      <c r="H11164" t="s">
        <v>12</v>
      </c>
      <c r="I11164" t="s">
        <v>12</v>
      </c>
      <c r="J11164" t="s">
        <v>12</v>
      </c>
      <c r="K11164" t="s">
        <v>12</v>
      </c>
      <c r="L11164" t="s">
        <v>13</v>
      </c>
      <c r="M11164">
        <v>57993</v>
      </c>
      <c r="N11164" t="b">
        <v>0</v>
      </c>
    </row>
    <row r="11165" spans="2:14" x14ac:dyDescent="0.35">
      <c r="B11165" t="s">
        <v>99</v>
      </c>
      <c r="C11165" t="s">
        <v>12</v>
      </c>
      <c r="D11165">
        <v>10219238293.440001</v>
      </c>
      <c r="E11165">
        <v>5.8959999999999999</v>
      </c>
      <c r="F11165">
        <v>9450271170</v>
      </c>
      <c r="G11165" t="s">
        <v>12</v>
      </c>
      <c r="H11165" t="s">
        <v>12</v>
      </c>
      <c r="I11165" t="s">
        <v>12</v>
      </c>
      <c r="J11165" t="s">
        <v>12</v>
      </c>
      <c r="K11165" t="s">
        <v>12</v>
      </c>
      <c r="L11165" t="s">
        <v>13</v>
      </c>
      <c r="M11165">
        <v>57993</v>
      </c>
      <c r="N11165" t="b">
        <v>0</v>
      </c>
    </row>
    <row r="11166" spans="2:14" x14ac:dyDescent="0.35">
      <c r="B11166" t="s">
        <v>99</v>
      </c>
      <c r="C11166" t="s">
        <v>12</v>
      </c>
      <c r="D11166">
        <v>9569264681.39394</v>
      </c>
      <c r="E11166">
        <v>5.8239999999999998</v>
      </c>
      <c r="F11166">
        <v>9561809720</v>
      </c>
      <c r="G11166" t="s">
        <v>12</v>
      </c>
      <c r="H11166" t="s">
        <v>12</v>
      </c>
      <c r="I11166" t="s">
        <v>12</v>
      </c>
      <c r="J11166" t="s">
        <v>12</v>
      </c>
      <c r="K11166" t="s">
        <v>12</v>
      </c>
      <c r="L11166" t="s">
        <v>13</v>
      </c>
      <c r="M11166">
        <v>57993</v>
      </c>
      <c r="N11166" t="b">
        <v>0</v>
      </c>
    </row>
    <row r="11167" spans="2:14" x14ac:dyDescent="0.35">
      <c r="B11167" t="s">
        <v>99</v>
      </c>
      <c r="C11167" t="s">
        <v>12</v>
      </c>
      <c r="D11167">
        <v>9391429897.3659496</v>
      </c>
      <c r="E11167">
        <v>7.7</v>
      </c>
      <c r="F11167">
        <v>9647429750</v>
      </c>
      <c r="G11167" t="s">
        <v>12</v>
      </c>
      <c r="H11167" t="s">
        <v>12</v>
      </c>
      <c r="I11167" t="s">
        <v>12</v>
      </c>
      <c r="J11167" t="s">
        <v>12</v>
      </c>
      <c r="K11167" t="s">
        <v>12</v>
      </c>
      <c r="L11167" t="s">
        <v>13</v>
      </c>
      <c r="M11167">
        <v>57993</v>
      </c>
      <c r="N11167" t="b">
        <v>0</v>
      </c>
    </row>
    <row r="11168" spans="2:14" x14ac:dyDescent="0.35">
      <c r="B11168" t="s">
        <v>99</v>
      </c>
      <c r="C11168" t="s">
        <v>12</v>
      </c>
      <c r="D11168">
        <v>9351354453.07794</v>
      </c>
      <c r="E11168">
        <v>8.16</v>
      </c>
      <c r="F11168">
        <v>9782684680</v>
      </c>
      <c r="G11168" t="s">
        <v>12</v>
      </c>
      <c r="H11168" t="s">
        <v>12</v>
      </c>
      <c r="I11168" t="s">
        <v>12</v>
      </c>
      <c r="J11168" t="s">
        <v>12</v>
      </c>
      <c r="K11168" t="s">
        <v>12</v>
      </c>
      <c r="L11168" t="s">
        <v>13</v>
      </c>
      <c r="M11168">
        <v>57993</v>
      </c>
      <c r="N11168" t="b">
        <v>0</v>
      </c>
    </row>
    <row r="11169" spans="2:14" x14ac:dyDescent="0.35">
      <c r="B11169" t="s">
        <v>99</v>
      </c>
      <c r="C11169" t="s">
        <v>12</v>
      </c>
      <c r="D11169">
        <v>11987567272.648001</v>
      </c>
      <c r="E11169">
        <v>7.641</v>
      </c>
      <c r="F11169">
        <v>9797000530</v>
      </c>
      <c r="G11169" t="s">
        <v>12</v>
      </c>
      <c r="H11169" t="s">
        <v>12</v>
      </c>
      <c r="I11169" t="s">
        <v>12</v>
      </c>
      <c r="J11169" t="s">
        <v>12</v>
      </c>
      <c r="K11169" t="s">
        <v>12</v>
      </c>
      <c r="L11169" t="s">
        <v>13</v>
      </c>
      <c r="M11169">
        <v>57993</v>
      </c>
      <c r="N11169" t="b">
        <v>0</v>
      </c>
    </row>
    <row r="11170" spans="2:14" x14ac:dyDescent="0.35">
      <c r="B11170" t="s">
        <v>99</v>
      </c>
      <c r="C11170" t="s">
        <v>12</v>
      </c>
      <c r="D11170">
        <v>13049566546.280001</v>
      </c>
      <c r="E11170">
        <v>7.4989999999999997</v>
      </c>
      <c r="F11170">
        <v>9776222720</v>
      </c>
      <c r="G11170" t="s">
        <v>12</v>
      </c>
      <c r="H11170" t="s">
        <v>12</v>
      </c>
      <c r="I11170" t="s">
        <v>12</v>
      </c>
      <c r="J11170" t="s">
        <v>12</v>
      </c>
      <c r="K11170" t="s">
        <v>12</v>
      </c>
      <c r="L11170" t="s">
        <v>13</v>
      </c>
      <c r="M11170">
        <v>57993</v>
      </c>
      <c r="N11170" t="b">
        <v>0</v>
      </c>
    </row>
    <row r="11171" spans="2:14" x14ac:dyDescent="0.35">
      <c r="B11171" t="s">
        <v>99</v>
      </c>
      <c r="C11171" t="s">
        <v>12</v>
      </c>
      <c r="D11171">
        <v>12536099916.339899</v>
      </c>
      <c r="E11171">
        <v>7.4669999999999996</v>
      </c>
      <c r="F11171">
        <v>9756663420</v>
      </c>
      <c r="G11171" t="s">
        <v>12</v>
      </c>
      <c r="H11171" t="s">
        <v>12</v>
      </c>
      <c r="I11171" t="s">
        <v>12</v>
      </c>
      <c r="J11171" t="s">
        <v>12</v>
      </c>
      <c r="K11171" t="s">
        <v>12</v>
      </c>
      <c r="L11171" t="s">
        <v>13</v>
      </c>
      <c r="M11171">
        <v>57993</v>
      </c>
      <c r="N11171" t="b">
        <v>0</v>
      </c>
    </row>
    <row r="11172" spans="2:14" x14ac:dyDescent="0.35">
      <c r="B11172" t="s">
        <v>99</v>
      </c>
      <c r="C11172" t="s">
        <v>12</v>
      </c>
      <c r="D11172">
        <v>11799713627.548</v>
      </c>
      <c r="E11172">
        <v>9.5719999999999992</v>
      </c>
      <c r="F11172">
        <v>9768533610</v>
      </c>
      <c r="G11172" t="s">
        <v>12</v>
      </c>
      <c r="H11172" t="s">
        <v>12</v>
      </c>
      <c r="I11172" t="s">
        <v>12</v>
      </c>
      <c r="J11172" t="s">
        <v>12</v>
      </c>
      <c r="K11172" t="s">
        <v>12</v>
      </c>
      <c r="L11172" t="s">
        <v>13</v>
      </c>
      <c r="M11172">
        <v>57993</v>
      </c>
      <c r="N11172" t="b">
        <v>0</v>
      </c>
    </row>
    <row r="11173" spans="2:14" x14ac:dyDescent="0.35">
      <c r="B11173" t="s">
        <v>99</v>
      </c>
      <c r="C11173" t="s">
        <v>12</v>
      </c>
      <c r="D11173">
        <v>12513557478.9279</v>
      </c>
      <c r="E11173">
        <v>10.42</v>
      </c>
      <c r="F11173">
        <v>9753301700</v>
      </c>
      <c r="G11173" t="s">
        <v>12</v>
      </c>
      <c r="H11173" t="s">
        <v>12</v>
      </c>
      <c r="I11173" t="s">
        <v>12</v>
      </c>
      <c r="J11173" t="s">
        <v>12</v>
      </c>
      <c r="K11173" t="s">
        <v>12</v>
      </c>
      <c r="L11173" t="s">
        <v>13</v>
      </c>
      <c r="M11173">
        <v>57993</v>
      </c>
      <c r="N11173" t="b">
        <v>0</v>
      </c>
    </row>
    <row r="11174" spans="2:14" x14ac:dyDescent="0.35">
      <c r="B11174" t="s">
        <v>99</v>
      </c>
      <c r="C11174" t="s">
        <v>12</v>
      </c>
      <c r="D11174">
        <v>14759034716.689899</v>
      </c>
      <c r="E11174">
        <v>10.01</v>
      </c>
      <c r="F11174">
        <v>9745698600</v>
      </c>
      <c r="G11174" t="s">
        <v>12</v>
      </c>
      <c r="H11174" t="s">
        <v>12</v>
      </c>
      <c r="I11174" t="s">
        <v>12</v>
      </c>
      <c r="J11174" t="s">
        <v>12</v>
      </c>
      <c r="K11174" t="s">
        <v>12</v>
      </c>
      <c r="L11174" t="s">
        <v>13</v>
      </c>
      <c r="M11174">
        <v>57993</v>
      </c>
      <c r="N11174" t="b">
        <v>0</v>
      </c>
    </row>
    <row r="11175" spans="2:14" x14ac:dyDescent="0.35">
      <c r="B11175" t="s">
        <v>99</v>
      </c>
      <c r="C11175" t="s">
        <v>12</v>
      </c>
      <c r="D11175">
        <v>14358280273.809999</v>
      </c>
      <c r="E11175">
        <v>9.4220000000000006</v>
      </c>
      <c r="F11175">
        <v>9697599580</v>
      </c>
      <c r="G11175" t="s">
        <v>12</v>
      </c>
      <c r="H11175" t="s">
        <v>12</v>
      </c>
      <c r="I11175" t="s">
        <v>12</v>
      </c>
      <c r="J11175" t="s">
        <v>12</v>
      </c>
      <c r="K11175" t="s">
        <v>12</v>
      </c>
      <c r="L11175" t="s">
        <v>13</v>
      </c>
      <c r="M11175">
        <v>57993</v>
      </c>
      <c r="N11175" t="b">
        <v>0</v>
      </c>
    </row>
    <row r="11176" spans="2:14" x14ac:dyDescent="0.35">
      <c r="B11176" t="s">
        <v>99</v>
      </c>
      <c r="C11176" t="s">
        <v>12</v>
      </c>
      <c r="D11176">
        <v>15172312735.909901</v>
      </c>
      <c r="E11176">
        <v>9.9920000000000009</v>
      </c>
      <c r="F11176">
        <v>9683113910</v>
      </c>
      <c r="G11176" t="s">
        <v>12</v>
      </c>
      <c r="H11176" t="s">
        <v>12</v>
      </c>
      <c r="I11176" t="s">
        <v>12</v>
      </c>
      <c r="J11176" t="s">
        <v>12</v>
      </c>
      <c r="K11176" t="s">
        <v>12</v>
      </c>
      <c r="L11176" t="s">
        <v>13</v>
      </c>
      <c r="M11176">
        <v>57993</v>
      </c>
      <c r="N11176" t="b">
        <v>0</v>
      </c>
    </row>
    <row r="11177" spans="2:14" x14ac:dyDescent="0.35">
      <c r="B11177" t="s">
        <v>99</v>
      </c>
      <c r="C11177" t="s">
        <v>12</v>
      </c>
      <c r="D11177">
        <v>15209883464.93</v>
      </c>
      <c r="E11177">
        <v>11.785</v>
      </c>
      <c r="F11177">
        <v>9565647520</v>
      </c>
      <c r="G11177" t="s">
        <v>12</v>
      </c>
      <c r="H11177" t="s">
        <v>12</v>
      </c>
      <c r="I11177" t="s">
        <v>12</v>
      </c>
      <c r="J11177" t="s">
        <v>12</v>
      </c>
      <c r="K11177" t="s">
        <v>12</v>
      </c>
      <c r="L11177" t="s">
        <v>13</v>
      </c>
      <c r="M11177">
        <v>57993</v>
      </c>
      <c r="N11177" t="b">
        <v>0</v>
      </c>
    </row>
    <row r="11178" spans="2:14" x14ac:dyDescent="0.35">
      <c r="B11178" t="s">
        <v>99</v>
      </c>
      <c r="C11178" t="s">
        <v>12</v>
      </c>
      <c r="D11178">
        <v>14629814191.85</v>
      </c>
      <c r="E11178">
        <v>11.465</v>
      </c>
      <c r="F11178">
        <v>9442531770</v>
      </c>
      <c r="G11178" t="s">
        <v>12</v>
      </c>
      <c r="H11178" t="s">
        <v>12</v>
      </c>
      <c r="I11178" t="s">
        <v>12</v>
      </c>
      <c r="J11178" t="s">
        <v>12</v>
      </c>
      <c r="K11178" t="s">
        <v>12</v>
      </c>
      <c r="L11178" t="s">
        <v>13</v>
      </c>
      <c r="M11178">
        <v>57993</v>
      </c>
      <c r="N11178" t="b">
        <v>0</v>
      </c>
    </row>
    <row r="11179" spans="2:14" x14ac:dyDescent="0.35">
      <c r="B11179" t="s">
        <v>99</v>
      </c>
      <c r="C11179" t="s">
        <v>12</v>
      </c>
      <c r="D11179">
        <v>13724701173.7549</v>
      </c>
      <c r="E11179">
        <v>12.115</v>
      </c>
      <c r="F11179">
        <v>9436895410</v>
      </c>
      <c r="G11179" t="s">
        <v>12</v>
      </c>
      <c r="H11179" t="s">
        <v>12</v>
      </c>
      <c r="I11179" t="s">
        <v>12</v>
      </c>
      <c r="J11179" t="s">
        <v>12</v>
      </c>
      <c r="K11179" t="s">
        <v>12</v>
      </c>
      <c r="L11179" t="s">
        <v>13</v>
      </c>
      <c r="M11179">
        <v>57993</v>
      </c>
      <c r="N11179" t="b">
        <v>0</v>
      </c>
    </row>
    <row r="11180" spans="2:14" x14ac:dyDescent="0.35">
      <c r="B11180" t="s">
        <v>99</v>
      </c>
      <c r="C11180" t="s">
        <v>12</v>
      </c>
      <c r="D11180">
        <v>12147869060.469999</v>
      </c>
      <c r="E11180">
        <v>12.145</v>
      </c>
      <c r="F11180">
        <v>9157777360</v>
      </c>
      <c r="G11180" t="s">
        <v>12</v>
      </c>
      <c r="H11180" t="s">
        <v>12</v>
      </c>
      <c r="I11180" t="s">
        <v>12</v>
      </c>
      <c r="J11180" t="s">
        <v>12</v>
      </c>
      <c r="K11180" t="s">
        <v>12</v>
      </c>
      <c r="L11180" t="s">
        <v>13</v>
      </c>
      <c r="M11180">
        <v>57993</v>
      </c>
      <c r="N11180" t="b">
        <v>0</v>
      </c>
    </row>
    <row r="11181" spans="2:14" x14ac:dyDescent="0.35">
      <c r="B11181" t="s">
        <v>99</v>
      </c>
      <c r="C11181" t="s">
        <v>12</v>
      </c>
      <c r="D11181">
        <v>12500806212.18</v>
      </c>
      <c r="E11181">
        <v>12.85</v>
      </c>
      <c r="F11181">
        <v>9202738640</v>
      </c>
      <c r="G11181" t="s">
        <v>12</v>
      </c>
      <c r="H11181" t="s">
        <v>12</v>
      </c>
      <c r="I11181" t="s">
        <v>12</v>
      </c>
      <c r="J11181" t="s">
        <v>12</v>
      </c>
      <c r="K11181" t="s">
        <v>12</v>
      </c>
      <c r="L11181" t="s">
        <v>13</v>
      </c>
      <c r="M11181">
        <v>57993</v>
      </c>
      <c r="N11181" t="b">
        <v>0</v>
      </c>
    </row>
    <row r="11182" spans="2:14" x14ac:dyDescent="0.35">
      <c r="B11182" t="s">
        <v>99</v>
      </c>
      <c r="C11182" t="s">
        <v>12</v>
      </c>
      <c r="D11182">
        <v>14009327909.004999</v>
      </c>
      <c r="E11182">
        <v>12.055</v>
      </c>
      <c r="F11182">
        <v>9210293250</v>
      </c>
      <c r="G11182">
        <v>51344</v>
      </c>
      <c r="H11182">
        <v>51344</v>
      </c>
      <c r="I11182">
        <v>44285</v>
      </c>
      <c r="J11182">
        <v>7059</v>
      </c>
      <c r="K11182">
        <v>70239</v>
      </c>
      <c r="L11182" t="s">
        <v>13</v>
      </c>
      <c r="M11182">
        <v>51344</v>
      </c>
      <c r="N11182" t="b">
        <v>0</v>
      </c>
    </row>
    <row r="11183" spans="2:14" x14ac:dyDescent="0.35">
      <c r="B11183" t="s">
        <v>99</v>
      </c>
      <c r="C11183" t="s">
        <v>12</v>
      </c>
      <c r="D11183">
        <v>13679160896.114901</v>
      </c>
      <c r="E11183">
        <v>10.67</v>
      </c>
      <c r="F11183">
        <v>9150884050</v>
      </c>
      <c r="G11183">
        <v>51344</v>
      </c>
      <c r="H11183">
        <v>51344</v>
      </c>
      <c r="I11183">
        <v>44285</v>
      </c>
      <c r="J11183">
        <v>7059</v>
      </c>
      <c r="K11183">
        <v>70239</v>
      </c>
      <c r="L11183" t="s">
        <v>13</v>
      </c>
      <c r="M11183">
        <v>51344</v>
      </c>
      <c r="N11183" t="b">
        <v>0</v>
      </c>
    </row>
    <row r="11184" spans="2:14" x14ac:dyDescent="0.35">
      <c r="B11184" t="s">
        <v>99</v>
      </c>
      <c r="C11184" t="s">
        <v>12</v>
      </c>
      <c r="D11184">
        <v>13479922181.440001</v>
      </c>
      <c r="E11184">
        <v>10.98</v>
      </c>
      <c r="F11184">
        <v>9146316230</v>
      </c>
      <c r="G11184">
        <v>51344</v>
      </c>
      <c r="H11184">
        <v>51344</v>
      </c>
      <c r="I11184">
        <v>44285</v>
      </c>
      <c r="J11184">
        <v>7059</v>
      </c>
      <c r="K11184">
        <v>70239</v>
      </c>
      <c r="L11184" t="s">
        <v>13</v>
      </c>
      <c r="M11184">
        <v>51344</v>
      </c>
      <c r="N11184" t="b">
        <v>0</v>
      </c>
    </row>
    <row r="11185" spans="2:14" x14ac:dyDescent="0.35">
      <c r="B11185" t="s">
        <v>99</v>
      </c>
      <c r="C11185" t="s">
        <v>12</v>
      </c>
      <c r="D11185">
        <v>13115599960.32</v>
      </c>
      <c r="E11185">
        <v>12.305</v>
      </c>
      <c r="F11185">
        <v>9163725320</v>
      </c>
      <c r="G11185">
        <v>51344</v>
      </c>
      <c r="H11185">
        <v>51344</v>
      </c>
      <c r="I11185">
        <v>44285</v>
      </c>
      <c r="J11185">
        <v>7059</v>
      </c>
      <c r="K11185">
        <v>70239</v>
      </c>
      <c r="L11185" t="s">
        <v>13</v>
      </c>
      <c r="M11185">
        <v>51344</v>
      </c>
      <c r="N11185" t="b">
        <v>0</v>
      </c>
    </row>
    <row r="11186" spans="2:14" x14ac:dyDescent="0.35">
      <c r="B11186" t="s">
        <v>99</v>
      </c>
      <c r="C11186" t="s">
        <v>12</v>
      </c>
      <c r="D11186">
        <v>12324337636.325001</v>
      </c>
      <c r="E11186">
        <v>12.015000000000001</v>
      </c>
      <c r="F11186">
        <v>9220794360</v>
      </c>
      <c r="G11186">
        <v>51344</v>
      </c>
      <c r="H11186">
        <v>51344</v>
      </c>
      <c r="I11186">
        <v>44285</v>
      </c>
      <c r="J11186">
        <v>7059</v>
      </c>
      <c r="K11186">
        <v>70239</v>
      </c>
      <c r="L11186" t="s">
        <v>13</v>
      </c>
      <c r="M11186">
        <v>51344</v>
      </c>
      <c r="N11186" t="b">
        <v>0</v>
      </c>
    </row>
    <row r="11187" spans="2:14" x14ac:dyDescent="0.35">
      <c r="B11187" t="s">
        <v>99</v>
      </c>
      <c r="C11187" t="s">
        <v>12</v>
      </c>
      <c r="D11187">
        <v>13070059682.679899</v>
      </c>
      <c r="E11187">
        <v>11.84</v>
      </c>
      <c r="F11187">
        <v>9342519480</v>
      </c>
      <c r="G11187">
        <v>51344</v>
      </c>
      <c r="H11187">
        <v>51344</v>
      </c>
      <c r="I11187">
        <v>44285</v>
      </c>
      <c r="J11187">
        <v>7059</v>
      </c>
      <c r="K11187">
        <v>70239</v>
      </c>
      <c r="L11187" t="s">
        <v>13</v>
      </c>
      <c r="M11187">
        <v>51344</v>
      </c>
      <c r="N11187" t="b">
        <v>0</v>
      </c>
    </row>
    <row r="11188" spans="2:14" x14ac:dyDescent="0.35">
      <c r="B11188" t="s">
        <v>99</v>
      </c>
      <c r="C11188" t="s">
        <v>12</v>
      </c>
      <c r="D11188">
        <v>13257913327.944901</v>
      </c>
      <c r="E11188">
        <v>11.52</v>
      </c>
      <c r="F11188">
        <v>9334590330</v>
      </c>
      <c r="G11188">
        <v>51344</v>
      </c>
      <c r="H11188">
        <v>51344</v>
      </c>
      <c r="I11188">
        <v>44285</v>
      </c>
      <c r="J11188">
        <v>7059</v>
      </c>
      <c r="K11188">
        <v>70239</v>
      </c>
      <c r="L11188" t="s">
        <v>13</v>
      </c>
      <c r="M11188">
        <v>51344</v>
      </c>
      <c r="N11188" t="b">
        <v>0</v>
      </c>
    </row>
    <row r="11189" spans="2:14" x14ac:dyDescent="0.35">
      <c r="B11189" t="s">
        <v>99</v>
      </c>
      <c r="C11189" t="s">
        <v>12</v>
      </c>
      <c r="D11189">
        <v>14578581379.504999</v>
      </c>
      <c r="E11189">
        <v>10.824999999999999</v>
      </c>
      <c r="F11189">
        <v>9569626610</v>
      </c>
      <c r="G11189">
        <v>51344</v>
      </c>
      <c r="H11189">
        <v>51344</v>
      </c>
      <c r="I11189">
        <v>44285</v>
      </c>
      <c r="J11189">
        <v>7059</v>
      </c>
      <c r="K11189">
        <v>70239</v>
      </c>
      <c r="L11189" t="s">
        <v>13</v>
      </c>
      <c r="M11189">
        <v>51344</v>
      </c>
      <c r="N11189" t="b">
        <v>0</v>
      </c>
    </row>
    <row r="11190" spans="2:14" x14ac:dyDescent="0.35">
      <c r="B11190" t="s">
        <v>99</v>
      </c>
      <c r="C11190" t="s">
        <v>12</v>
      </c>
      <c r="D11190">
        <v>15181990058.235001</v>
      </c>
      <c r="E11190">
        <v>11.48</v>
      </c>
      <c r="F11190">
        <v>9613928440</v>
      </c>
      <c r="G11190">
        <v>51344</v>
      </c>
      <c r="H11190">
        <v>51344</v>
      </c>
      <c r="I11190">
        <v>44285</v>
      </c>
      <c r="J11190">
        <v>7059</v>
      </c>
      <c r="K11190">
        <v>70239</v>
      </c>
      <c r="L11190" t="s">
        <v>13</v>
      </c>
      <c r="M11190">
        <v>51344</v>
      </c>
      <c r="N11190" t="b">
        <v>0</v>
      </c>
    </row>
    <row r="11191" spans="2:14" x14ac:dyDescent="0.35">
      <c r="B11191" t="s">
        <v>99</v>
      </c>
      <c r="C11191" t="s">
        <v>12</v>
      </c>
      <c r="D11191">
        <v>14959981204.74</v>
      </c>
      <c r="E11191">
        <v>11.645</v>
      </c>
      <c r="F11191">
        <v>9582637330</v>
      </c>
      <c r="G11191">
        <v>51344</v>
      </c>
      <c r="H11191">
        <v>51344</v>
      </c>
      <c r="I11191">
        <v>44285</v>
      </c>
      <c r="J11191">
        <v>7059</v>
      </c>
      <c r="K11191">
        <v>70239</v>
      </c>
      <c r="L11191" t="s">
        <v>13</v>
      </c>
      <c r="M11191">
        <v>51344</v>
      </c>
      <c r="N11191" t="b">
        <v>0</v>
      </c>
    </row>
    <row r="11192" spans="2:14" x14ac:dyDescent="0.35">
      <c r="B11192" t="s">
        <v>99</v>
      </c>
      <c r="C11192" t="s">
        <v>12</v>
      </c>
      <c r="D11192">
        <v>14373650130.125</v>
      </c>
      <c r="E11192">
        <v>12.805</v>
      </c>
      <c r="F11192">
        <v>9279041040</v>
      </c>
      <c r="G11192">
        <v>51344</v>
      </c>
      <c r="H11192">
        <v>51344</v>
      </c>
      <c r="I11192">
        <v>44285</v>
      </c>
      <c r="J11192">
        <v>7059</v>
      </c>
      <c r="K11192">
        <v>70239</v>
      </c>
      <c r="L11192" t="s">
        <v>13</v>
      </c>
      <c r="M11192">
        <v>51344</v>
      </c>
      <c r="N11192" t="b">
        <v>0</v>
      </c>
    </row>
    <row r="11193" spans="2:14" x14ac:dyDescent="0.35">
      <c r="B11193" t="s">
        <v>99</v>
      </c>
      <c r="C11193" t="s">
        <v>12</v>
      </c>
      <c r="D11193">
        <v>13331916279.110001</v>
      </c>
      <c r="E11193">
        <v>13.335000000000001</v>
      </c>
      <c r="F11193">
        <v>9297108260</v>
      </c>
      <c r="G11193">
        <v>51344</v>
      </c>
      <c r="H11193">
        <v>51344</v>
      </c>
      <c r="I11193">
        <v>44285</v>
      </c>
      <c r="J11193">
        <v>7059</v>
      </c>
      <c r="K11193">
        <v>70239</v>
      </c>
      <c r="L11193" t="s">
        <v>13</v>
      </c>
      <c r="M11193">
        <v>51344</v>
      </c>
      <c r="N11193" t="b">
        <v>0</v>
      </c>
    </row>
    <row r="11194" spans="2:14" x14ac:dyDescent="0.35">
      <c r="B11194" t="s">
        <v>99</v>
      </c>
      <c r="C11194" t="s">
        <v>12</v>
      </c>
      <c r="D11194">
        <v>12455265934.5399</v>
      </c>
      <c r="E11194">
        <v>13.14</v>
      </c>
      <c r="F11194">
        <v>9301589960</v>
      </c>
      <c r="G11194" t="s">
        <v>12</v>
      </c>
      <c r="H11194" t="s">
        <v>12</v>
      </c>
      <c r="I11194" t="s">
        <v>12</v>
      </c>
      <c r="J11194" t="s">
        <v>12</v>
      </c>
      <c r="K11194" t="s">
        <v>12</v>
      </c>
      <c r="L11194" t="s">
        <v>13</v>
      </c>
      <c r="M11194">
        <v>85688</v>
      </c>
      <c r="N11194" t="b">
        <v>0</v>
      </c>
    </row>
    <row r="11195" spans="2:14" x14ac:dyDescent="0.35">
      <c r="B11195" t="s">
        <v>99</v>
      </c>
      <c r="C11195" t="s">
        <v>12</v>
      </c>
      <c r="D11195">
        <v>10780570824.329</v>
      </c>
      <c r="E11195">
        <v>12.625</v>
      </c>
      <c r="F11195">
        <v>9504716640</v>
      </c>
      <c r="G11195" t="s">
        <v>12</v>
      </c>
      <c r="H11195" t="s">
        <v>12</v>
      </c>
      <c r="I11195" t="s">
        <v>12</v>
      </c>
      <c r="J11195" t="s">
        <v>12</v>
      </c>
      <c r="K11195" t="s">
        <v>12</v>
      </c>
      <c r="L11195" t="s">
        <v>13</v>
      </c>
      <c r="M11195">
        <v>85688</v>
      </c>
      <c r="N11195" t="b">
        <v>0</v>
      </c>
    </row>
    <row r="11196" spans="2:14" x14ac:dyDescent="0.35">
      <c r="B11196" t="s">
        <v>99</v>
      </c>
      <c r="C11196" t="s">
        <v>12</v>
      </c>
      <c r="D11196">
        <v>9688742667.9099808</v>
      </c>
      <c r="E11196">
        <v>11.71</v>
      </c>
      <c r="F11196">
        <v>9533110080</v>
      </c>
      <c r="G11196" t="s">
        <v>12</v>
      </c>
      <c r="H11196" t="s">
        <v>12</v>
      </c>
      <c r="I11196" t="s">
        <v>12</v>
      </c>
      <c r="J11196" t="s">
        <v>12</v>
      </c>
      <c r="K11196" t="s">
        <v>12</v>
      </c>
      <c r="L11196" t="s">
        <v>13</v>
      </c>
      <c r="M11196">
        <v>85688</v>
      </c>
      <c r="N11196" t="b">
        <v>0</v>
      </c>
    </row>
    <row r="11197" spans="2:14" x14ac:dyDescent="0.35">
      <c r="B11197" t="s">
        <v>99</v>
      </c>
      <c r="C11197" t="s">
        <v>12</v>
      </c>
      <c r="D11197">
        <v>10014355653.035999</v>
      </c>
      <c r="E11197">
        <v>10.94</v>
      </c>
      <c r="F11197">
        <v>9538510080</v>
      </c>
      <c r="G11197" t="s">
        <v>12</v>
      </c>
      <c r="H11197" t="s">
        <v>12</v>
      </c>
      <c r="I11197" t="s">
        <v>12</v>
      </c>
      <c r="J11197" t="s">
        <v>12</v>
      </c>
      <c r="K11197" t="s">
        <v>12</v>
      </c>
      <c r="L11197" t="s">
        <v>13</v>
      </c>
      <c r="M11197">
        <v>85688</v>
      </c>
      <c r="N11197" t="b">
        <v>0</v>
      </c>
    </row>
    <row r="11198" spans="2:14" x14ac:dyDescent="0.35">
      <c r="B11198" t="s">
        <v>99</v>
      </c>
      <c r="C11198" t="s">
        <v>12</v>
      </c>
      <c r="D11198">
        <v>7318371816.7480001</v>
      </c>
      <c r="E11198">
        <v>9.4689999999999994</v>
      </c>
      <c r="F11198">
        <v>9681969040</v>
      </c>
      <c r="G11198" t="s">
        <v>12</v>
      </c>
      <c r="H11198" t="s">
        <v>12</v>
      </c>
      <c r="I11198" t="s">
        <v>12</v>
      </c>
      <c r="J11198" t="s">
        <v>12</v>
      </c>
      <c r="K11198" t="s">
        <v>12</v>
      </c>
      <c r="L11198" t="s">
        <v>13</v>
      </c>
      <c r="M11198">
        <v>85688</v>
      </c>
      <c r="N11198" t="b">
        <v>0</v>
      </c>
    </row>
    <row r="11199" spans="2:14" x14ac:dyDescent="0.35">
      <c r="B11199" t="s">
        <v>99</v>
      </c>
      <c r="C11199" t="s">
        <v>12</v>
      </c>
      <c r="D11199">
        <v>7625780090.8179998</v>
      </c>
      <c r="E11199">
        <v>8.51</v>
      </c>
      <c r="F11199">
        <v>9735826130</v>
      </c>
      <c r="G11199" t="s">
        <v>12</v>
      </c>
      <c r="H11199" t="s">
        <v>12</v>
      </c>
      <c r="I11199" t="s">
        <v>12</v>
      </c>
      <c r="J11199" t="s">
        <v>12</v>
      </c>
      <c r="K11199" t="s">
        <v>12</v>
      </c>
      <c r="L11199" t="s">
        <v>13</v>
      </c>
      <c r="M11199">
        <v>85688</v>
      </c>
      <c r="N11199" t="b">
        <v>0</v>
      </c>
    </row>
    <row r="11200" spans="2:14" x14ac:dyDescent="0.35">
      <c r="B11200" t="s">
        <v>99</v>
      </c>
      <c r="C11200" t="s">
        <v>12</v>
      </c>
      <c r="D11200">
        <v>9199195633.2800007</v>
      </c>
      <c r="E11200">
        <v>8.7959999999999994</v>
      </c>
      <c r="F11200">
        <v>9733451130</v>
      </c>
      <c r="G11200" t="s">
        <v>12</v>
      </c>
      <c r="H11200" t="s">
        <v>12</v>
      </c>
      <c r="I11200" t="s">
        <v>12</v>
      </c>
      <c r="J11200" t="s">
        <v>12</v>
      </c>
      <c r="K11200" t="s">
        <v>12</v>
      </c>
      <c r="L11200" t="s">
        <v>13</v>
      </c>
      <c r="M11200">
        <v>85688</v>
      </c>
      <c r="N11200" t="b">
        <v>0</v>
      </c>
    </row>
    <row r="11201" spans="2:14" x14ac:dyDescent="0.35">
      <c r="B11201" t="s">
        <v>99</v>
      </c>
      <c r="C11201" t="s">
        <v>12</v>
      </c>
      <c r="D11201">
        <v>5954905997.7749996</v>
      </c>
      <c r="E11201">
        <v>6.4279999999999999</v>
      </c>
      <c r="F11201">
        <v>10022133320</v>
      </c>
      <c r="G11201" t="s">
        <v>12</v>
      </c>
      <c r="H11201" t="s">
        <v>12</v>
      </c>
      <c r="I11201" t="s">
        <v>12</v>
      </c>
      <c r="J11201" t="s">
        <v>12</v>
      </c>
      <c r="K11201" t="s">
        <v>12</v>
      </c>
      <c r="L11201" t="s">
        <v>13</v>
      </c>
      <c r="M11201">
        <v>85688</v>
      </c>
      <c r="N11201" t="b">
        <v>0</v>
      </c>
    </row>
    <row r="11202" spans="2:14" x14ac:dyDescent="0.35">
      <c r="B11202" t="s">
        <v>99</v>
      </c>
      <c r="C11202" t="s">
        <v>12</v>
      </c>
      <c r="D11202">
        <v>6674850966.2650003</v>
      </c>
      <c r="E11202">
        <v>6.6980000000000004</v>
      </c>
      <c r="F11202">
        <v>10075612640</v>
      </c>
      <c r="G11202" t="s">
        <v>12</v>
      </c>
      <c r="H11202" t="s">
        <v>12</v>
      </c>
      <c r="I11202" t="s">
        <v>12</v>
      </c>
      <c r="J11202" t="s">
        <v>12</v>
      </c>
      <c r="K11202" t="s">
        <v>12</v>
      </c>
      <c r="L11202" t="s">
        <v>13</v>
      </c>
      <c r="M11202">
        <v>85688</v>
      </c>
      <c r="N11202" t="b">
        <v>0</v>
      </c>
    </row>
    <row r="11203" spans="2:14" x14ac:dyDescent="0.35">
      <c r="B11203" t="s">
        <v>99</v>
      </c>
      <c r="C11203" t="s">
        <v>12</v>
      </c>
      <c r="D11203">
        <v>8237157079.9409599</v>
      </c>
      <c r="E11203">
        <v>8.08</v>
      </c>
      <c r="F11203">
        <v>10002095080</v>
      </c>
      <c r="G11203" t="s">
        <v>12</v>
      </c>
      <c r="H11203" t="s">
        <v>12</v>
      </c>
      <c r="I11203" t="s">
        <v>12</v>
      </c>
      <c r="J11203" t="s">
        <v>12</v>
      </c>
      <c r="K11203" t="s">
        <v>12</v>
      </c>
      <c r="L11203" t="s">
        <v>13</v>
      </c>
      <c r="M11203">
        <v>85688</v>
      </c>
      <c r="N11203" t="b">
        <v>0</v>
      </c>
    </row>
    <row r="11204" spans="2:14" x14ac:dyDescent="0.35">
      <c r="B11204" t="s">
        <v>99</v>
      </c>
      <c r="C11204" t="s">
        <v>12</v>
      </c>
      <c r="D11204">
        <v>9408889365.1979294</v>
      </c>
      <c r="E11204">
        <v>7.6400640900000001</v>
      </c>
      <c r="F11204">
        <v>10176377420</v>
      </c>
      <c r="G11204" t="s">
        <v>12</v>
      </c>
      <c r="H11204" t="s">
        <v>12</v>
      </c>
      <c r="I11204" t="s">
        <v>12</v>
      </c>
      <c r="J11204" t="s">
        <v>12</v>
      </c>
      <c r="K11204" t="s">
        <v>12</v>
      </c>
      <c r="L11204" t="s">
        <v>13</v>
      </c>
      <c r="M11204">
        <v>85688</v>
      </c>
      <c r="N11204" t="b">
        <v>0</v>
      </c>
    </row>
    <row r="11205" spans="2:14" x14ac:dyDescent="0.35">
      <c r="B11205" t="s">
        <v>99</v>
      </c>
      <c r="C11205" t="s">
        <v>12</v>
      </c>
      <c r="D11205">
        <v>8359573270.9379702</v>
      </c>
      <c r="E11205">
        <v>8.5637527000000002</v>
      </c>
      <c r="F11205">
        <v>10362776260</v>
      </c>
      <c r="G11205" t="s">
        <v>12</v>
      </c>
      <c r="H11205" t="s">
        <v>12</v>
      </c>
      <c r="I11205" t="s">
        <v>12</v>
      </c>
      <c r="J11205" t="s">
        <v>12</v>
      </c>
      <c r="K11205" t="s">
        <v>12</v>
      </c>
      <c r="L11205" t="s">
        <v>13</v>
      </c>
      <c r="M11205">
        <v>85688</v>
      </c>
      <c r="N11205" t="b">
        <v>0</v>
      </c>
    </row>
    <row r="11206" spans="2:14" x14ac:dyDescent="0.35">
      <c r="B11206" t="s">
        <v>99</v>
      </c>
      <c r="C11206">
        <v>7637923000</v>
      </c>
      <c r="D11206">
        <v>8050608436.5170002</v>
      </c>
      <c r="E11206">
        <v>10.56819438</v>
      </c>
      <c r="F11206">
        <v>10365623500</v>
      </c>
      <c r="G11206" t="s">
        <v>12</v>
      </c>
      <c r="H11206" t="s">
        <v>12</v>
      </c>
      <c r="I11206" t="s">
        <v>12</v>
      </c>
      <c r="J11206" t="s">
        <v>12</v>
      </c>
      <c r="K11206" t="s">
        <v>12</v>
      </c>
      <c r="L11206" t="s">
        <v>13</v>
      </c>
      <c r="M11206">
        <v>85688</v>
      </c>
      <c r="N11206" t="b">
        <v>0</v>
      </c>
    </row>
    <row r="11207" spans="2:14" x14ac:dyDescent="0.35">
      <c r="B11207" t="s">
        <v>99</v>
      </c>
      <c r="C11207">
        <v>7637923000</v>
      </c>
      <c r="D11207">
        <v>8648902680.6459408</v>
      </c>
      <c r="E11207">
        <v>12.071525640000001</v>
      </c>
      <c r="F11207">
        <v>10250616160</v>
      </c>
      <c r="G11207" t="s">
        <v>12</v>
      </c>
      <c r="H11207" t="s">
        <v>12</v>
      </c>
      <c r="I11207" t="s">
        <v>12</v>
      </c>
      <c r="J11207" t="s">
        <v>12</v>
      </c>
      <c r="K11207" t="s">
        <v>12</v>
      </c>
      <c r="L11207" t="s">
        <v>13</v>
      </c>
      <c r="M11207">
        <v>85688</v>
      </c>
      <c r="N11207" t="b">
        <v>0</v>
      </c>
    </row>
    <row r="11208" spans="2:14" x14ac:dyDescent="0.35">
      <c r="B11208" t="s">
        <v>99</v>
      </c>
      <c r="C11208">
        <v>7637923000</v>
      </c>
      <c r="D11208">
        <v>8130071747.3730001</v>
      </c>
      <c r="E11208">
        <v>10.72525884</v>
      </c>
      <c r="F11208">
        <v>10298474080</v>
      </c>
      <c r="G11208" t="s">
        <v>12</v>
      </c>
      <c r="H11208" t="s">
        <v>12</v>
      </c>
      <c r="I11208" t="s">
        <v>12</v>
      </c>
      <c r="J11208" t="s">
        <v>12</v>
      </c>
      <c r="K11208" t="s">
        <v>12</v>
      </c>
      <c r="L11208" t="s">
        <v>13</v>
      </c>
      <c r="M11208">
        <v>85688</v>
      </c>
      <c r="N11208" t="b">
        <v>0</v>
      </c>
    </row>
    <row r="11209" spans="2:14" x14ac:dyDescent="0.35">
      <c r="B11209" t="s">
        <v>99</v>
      </c>
      <c r="C11209">
        <v>7637923000</v>
      </c>
      <c r="D11209">
        <v>7378060259.8199902</v>
      </c>
      <c r="E11209">
        <v>10.32885806</v>
      </c>
      <c r="F11209">
        <v>10369213040</v>
      </c>
      <c r="G11209" t="s">
        <v>12</v>
      </c>
      <c r="H11209" t="s">
        <v>12</v>
      </c>
      <c r="I11209" t="s">
        <v>12</v>
      </c>
      <c r="J11209" t="s">
        <v>12</v>
      </c>
      <c r="K11209" t="s">
        <v>12</v>
      </c>
      <c r="L11209" t="s">
        <v>13</v>
      </c>
      <c r="M11209">
        <v>85688</v>
      </c>
      <c r="N11209" t="b">
        <v>0</v>
      </c>
    </row>
    <row r="11210" spans="2:14" x14ac:dyDescent="0.35">
      <c r="B11210" t="s">
        <v>99</v>
      </c>
      <c r="C11210">
        <v>7637923000</v>
      </c>
      <c r="D11210">
        <v>7418865656.8190002</v>
      </c>
      <c r="E11210">
        <v>11.054346280000001</v>
      </c>
      <c r="F11210">
        <v>10761611880</v>
      </c>
      <c r="G11210" t="s">
        <v>12</v>
      </c>
      <c r="H11210" t="s">
        <v>12</v>
      </c>
      <c r="I11210" t="s">
        <v>12</v>
      </c>
      <c r="J11210" t="s">
        <v>12</v>
      </c>
      <c r="K11210" t="s">
        <v>12</v>
      </c>
      <c r="L11210" t="s">
        <v>13</v>
      </c>
      <c r="M11210">
        <v>85688</v>
      </c>
      <c r="N11210" t="b">
        <v>0</v>
      </c>
    </row>
    <row r="11211" spans="2:14" x14ac:dyDescent="0.35">
      <c r="B11211" t="s">
        <v>99</v>
      </c>
      <c r="C11211">
        <v>7637923000</v>
      </c>
      <c r="D11211">
        <v>7506600636.0240002</v>
      </c>
      <c r="E11211">
        <v>10.38869214</v>
      </c>
      <c r="F11211">
        <v>10917844330</v>
      </c>
      <c r="G11211" t="s">
        <v>12</v>
      </c>
      <c r="H11211" t="s">
        <v>12</v>
      </c>
      <c r="I11211" t="s">
        <v>12</v>
      </c>
      <c r="J11211" t="s">
        <v>12</v>
      </c>
      <c r="K11211" t="s">
        <v>12</v>
      </c>
      <c r="L11211" t="s">
        <v>13</v>
      </c>
      <c r="M11211">
        <v>85688</v>
      </c>
      <c r="N11211" t="b">
        <v>0</v>
      </c>
    </row>
    <row r="11212" spans="2:14" x14ac:dyDescent="0.35">
      <c r="B11212" t="s">
        <v>99</v>
      </c>
      <c r="C11212">
        <v>8041884000</v>
      </c>
      <c r="D11212">
        <v>7495412418.0059996</v>
      </c>
      <c r="E11212">
        <v>9.4238675999999995</v>
      </c>
      <c r="F11212">
        <v>10940473960</v>
      </c>
      <c r="G11212" t="s">
        <v>12</v>
      </c>
      <c r="H11212" t="s">
        <v>12</v>
      </c>
      <c r="I11212" t="s">
        <v>12</v>
      </c>
      <c r="J11212" t="s">
        <v>12</v>
      </c>
      <c r="K11212" t="s">
        <v>12</v>
      </c>
      <c r="L11212" t="s">
        <v>13</v>
      </c>
      <c r="M11212">
        <v>85688</v>
      </c>
      <c r="N11212" t="b">
        <v>0</v>
      </c>
    </row>
    <row r="11213" spans="2:14" x14ac:dyDescent="0.35">
      <c r="B11213" t="s">
        <v>99</v>
      </c>
      <c r="C11213">
        <v>9382335500</v>
      </c>
      <c r="D11213">
        <v>9179242229.7150002</v>
      </c>
      <c r="E11213">
        <v>9.4762224199999991</v>
      </c>
      <c r="F11213">
        <v>11188646680</v>
      </c>
      <c r="G11213" t="s">
        <v>12</v>
      </c>
      <c r="H11213" t="s">
        <v>12</v>
      </c>
      <c r="I11213" t="s">
        <v>12</v>
      </c>
      <c r="J11213" t="s">
        <v>12</v>
      </c>
      <c r="K11213" t="s">
        <v>12</v>
      </c>
      <c r="L11213" t="s">
        <v>13</v>
      </c>
      <c r="M11213">
        <v>85688</v>
      </c>
      <c r="N11213" t="b">
        <v>0</v>
      </c>
    </row>
    <row r="11214" spans="2:14" x14ac:dyDescent="0.35">
      <c r="B11214" t="s">
        <v>99</v>
      </c>
      <c r="C11214">
        <v>10422918500</v>
      </c>
      <c r="D11214">
        <v>10644898190.072901</v>
      </c>
      <c r="E11214">
        <v>9.9922913599999994</v>
      </c>
      <c r="F11214">
        <v>11211818780</v>
      </c>
      <c r="G11214" t="s">
        <v>12</v>
      </c>
      <c r="H11214" t="s">
        <v>12</v>
      </c>
      <c r="I11214" t="s">
        <v>12</v>
      </c>
      <c r="J11214" t="s">
        <v>12</v>
      </c>
      <c r="K11214" t="s">
        <v>12</v>
      </c>
      <c r="L11214" t="s">
        <v>13</v>
      </c>
      <c r="M11214">
        <v>85688</v>
      </c>
      <c r="N11214" t="b">
        <v>0</v>
      </c>
    </row>
    <row r="11215" spans="2:14" x14ac:dyDescent="0.35">
      <c r="B11215" t="s">
        <v>99</v>
      </c>
      <c r="C11215">
        <v>10740185500</v>
      </c>
      <c r="D11215">
        <v>10427993093.958</v>
      </c>
      <c r="E11215">
        <v>9.9773328400000008</v>
      </c>
      <c r="F11215">
        <v>11245122480</v>
      </c>
      <c r="G11215" t="s">
        <v>12</v>
      </c>
      <c r="H11215" t="s">
        <v>12</v>
      </c>
      <c r="I11215" t="s">
        <v>12</v>
      </c>
      <c r="J11215" t="s">
        <v>12</v>
      </c>
      <c r="K11215" t="s">
        <v>12</v>
      </c>
      <c r="L11215" t="s">
        <v>13</v>
      </c>
      <c r="M11215">
        <v>85688</v>
      </c>
      <c r="N11215" t="b">
        <v>0</v>
      </c>
    </row>
    <row r="11216" spans="2:14" x14ac:dyDescent="0.35">
      <c r="B11216" t="s">
        <v>99</v>
      </c>
      <c r="C11216">
        <v>7394599330</v>
      </c>
      <c r="D11216">
        <v>10963627637.937</v>
      </c>
      <c r="E11216">
        <v>12.2285901</v>
      </c>
      <c r="F11216">
        <v>11125543230</v>
      </c>
      <c r="G11216" t="s">
        <v>12</v>
      </c>
      <c r="H11216" t="s">
        <v>12</v>
      </c>
      <c r="I11216" t="s">
        <v>12</v>
      </c>
      <c r="J11216" t="s">
        <v>12</v>
      </c>
      <c r="K11216" t="s">
        <v>12</v>
      </c>
      <c r="L11216" t="s">
        <v>13</v>
      </c>
      <c r="M11216">
        <v>85688</v>
      </c>
      <c r="N11216" t="b">
        <v>0</v>
      </c>
    </row>
    <row r="11217" spans="2:14" x14ac:dyDescent="0.35">
      <c r="B11217" t="s">
        <v>99</v>
      </c>
      <c r="C11217">
        <v>7340056000</v>
      </c>
      <c r="D11217">
        <v>6745633056.059</v>
      </c>
      <c r="E11217">
        <v>14.18815622</v>
      </c>
      <c r="F11217">
        <v>11037772460</v>
      </c>
      <c r="G11217" t="s">
        <v>12</v>
      </c>
      <c r="H11217" t="s">
        <v>12</v>
      </c>
      <c r="I11217" t="s">
        <v>12</v>
      </c>
      <c r="J11217" t="s">
        <v>12</v>
      </c>
      <c r="K11217" t="s">
        <v>12</v>
      </c>
      <c r="L11217" t="s">
        <v>13</v>
      </c>
      <c r="M11217">
        <v>85688</v>
      </c>
      <c r="N11217" t="b">
        <v>0</v>
      </c>
    </row>
    <row r="11218" spans="2:14" x14ac:dyDescent="0.35">
      <c r="B11218" t="s">
        <v>99</v>
      </c>
      <c r="C11218">
        <v>10036930670</v>
      </c>
      <c r="D11218">
        <v>7174577954.6169996</v>
      </c>
      <c r="E11218">
        <v>14.105884359999999</v>
      </c>
      <c r="F11218">
        <v>11121845190</v>
      </c>
      <c r="G11218" t="s">
        <v>12</v>
      </c>
      <c r="H11218" t="s">
        <v>12</v>
      </c>
      <c r="I11218" t="s">
        <v>12</v>
      </c>
      <c r="J11218" t="s">
        <v>12</v>
      </c>
      <c r="K11218" t="s">
        <v>12</v>
      </c>
      <c r="L11218" t="s">
        <v>13</v>
      </c>
      <c r="M11218">
        <v>207238</v>
      </c>
      <c r="N11218" t="b">
        <v>0</v>
      </c>
    </row>
    <row r="11219" spans="2:14" x14ac:dyDescent="0.35">
      <c r="B11219" t="s">
        <v>99</v>
      </c>
      <c r="C11219">
        <v>11472053000</v>
      </c>
      <c r="D11219">
        <v>9186307001.4989491</v>
      </c>
      <c r="E11219">
        <v>13.67956654</v>
      </c>
      <c r="F11219">
        <v>11812749040</v>
      </c>
      <c r="G11219" t="s">
        <v>12</v>
      </c>
      <c r="H11219" t="s">
        <v>12</v>
      </c>
      <c r="I11219" t="s">
        <v>12</v>
      </c>
      <c r="J11219" t="s">
        <v>12</v>
      </c>
      <c r="K11219" t="s">
        <v>12</v>
      </c>
      <c r="L11219" t="s">
        <v>13</v>
      </c>
      <c r="M11219">
        <v>207238</v>
      </c>
      <c r="N11219" t="b">
        <v>0</v>
      </c>
    </row>
    <row r="11220" spans="2:14" x14ac:dyDescent="0.35">
      <c r="B11220" t="s">
        <v>99</v>
      </c>
      <c r="C11220">
        <v>11029411670</v>
      </c>
      <c r="D11220">
        <v>9743269771.6469898</v>
      </c>
      <c r="E11220">
        <v>9.7454757799999996</v>
      </c>
      <c r="F11220">
        <v>12187648110</v>
      </c>
      <c r="G11220" t="s">
        <v>12</v>
      </c>
      <c r="H11220" t="s">
        <v>12</v>
      </c>
      <c r="I11220" t="s">
        <v>12</v>
      </c>
      <c r="J11220" t="s">
        <v>12</v>
      </c>
      <c r="K11220" t="s">
        <v>12</v>
      </c>
      <c r="L11220" t="s">
        <v>13</v>
      </c>
      <c r="M11220">
        <v>207238</v>
      </c>
      <c r="N11220" t="b">
        <v>0</v>
      </c>
    </row>
    <row r="11221" spans="2:14" x14ac:dyDescent="0.35">
      <c r="B11221" t="s">
        <v>99</v>
      </c>
      <c r="C11221">
        <v>11804798330</v>
      </c>
      <c r="D11221">
        <v>10612553910.6569</v>
      </c>
      <c r="E11221">
        <v>10.38869214</v>
      </c>
      <c r="F11221">
        <v>12295441930</v>
      </c>
      <c r="G11221" t="s">
        <v>12</v>
      </c>
      <c r="H11221" t="s">
        <v>12</v>
      </c>
      <c r="I11221" t="s">
        <v>12</v>
      </c>
      <c r="J11221" t="s">
        <v>12</v>
      </c>
      <c r="K11221" t="s">
        <v>12</v>
      </c>
      <c r="L11221" t="s">
        <v>13</v>
      </c>
      <c r="M11221">
        <v>207238</v>
      </c>
      <c r="N11221" t="b">
        <v>0</v>
      </c>
    </row>
    <row r="11222" spans="2:14" x14ac:dyDescent="0.35">
      <c r="B11222" t="s">
        <v>99</v>
      </c>
      <c r="C11222">
        <v>9528240500</v>
      </c>
      <c r="D11222">
        <v>13624368422.874001</v>
      </c>
      <c r="E11222">
        <v>13.335520580000001</v>
      </c>
      <c r="F11222">
        <v>12660065590</v>
      </c>
      <c r="G11222" t="s">
        <v>12</v>
      </c>
      <c r="H11222" t="s">
        <v>12</v>
      </c>
      <c r="I11222" t="s">
        <v>12</v>
      </c>
      <c r="J11222" t="s">
        <v>12</v>
      </c>
      <c r="K11222" t="s">
        <v>12</v>
      </c>
      <c r="L11222" t="s">
        <v>13</v>
      </c>
      <c r="M11222">
        <v>207238</v>
      </c>
      <c r="N11222" t="b">
        <v>0</v>
      </c>
    </row>
    <row r="11223" spans="2:14" x14ac:dyDescent="0.35">
      <c r="B11223" t="s">
        <v>99</v>
      </c>
      <c r="C11223">
        <v>9528240500</v>
      </c>
      <c r="D11223">
        <v>15214647858.357</v>
      </c>
      <c r="E11223">
        <v>14.20311474</v>
      </c>
      <c r="F11223">
        <v>12643394840</v>
      </c>
      <c r="G11223" t="s">
        <v>12</v>
      </c>
      <c r="H11223" t="s">
        <v>12</v>
      </c>
      <c r="I11223" t="s">
        <v>12</v>
      </c>
      <c r="J11223" t="s">
        <v>12</v>
      </c>
      <c r="K11223" t="s">
        <v>12</v>
      </c>
      <c r="L11223" t="s">
        <v>13</v>
      </c>
      <c r="M11223">
        <v>207238</v>
      </c>
      <c r="N11223" t="b">
        <v>0</v>
      </c>
    </row>
    <row r="11224" spans="2:14" x14ac:dyDescent="0.35">
      <c r="B11224" t="s">
        <v>99</v>
      </c>
      <c r="C11224">
        <v>6060220500</v>
      </c>
      <c r="D11224">
        <v>8548006068.5600004</v>
      </c>
      <c r="E11224">
        <v>15.47458894</v>
      </c>
      <c r="F11224">
        <v>12598659790</v>
      </c>
      <c r="G11224" t="s">
        <v>12</v>
      </c>
      <c r="H11224" t="s">
        <v>12</v>
      </c>
      <c r="I11224" t="s">
        <v>12</v>
      </c>
      <c r="J11224" t="s">
        <v>12</v>
      </c>
      <c r="K11224" t="s">
        <v>12</v>
      </c>
      <c r="L11224" t="s">
        <v>13</v>
      </c>
      <c r="M11224">
        <v>207238</v>
      </c>
      <c r="N11224" t="b">
        <v>0</v>
      </c>
    </row>
    <row r="11225" spans="2:14" x14ac:dyDescent="0.35">
      <c r="B11225" t="s">
        <v>99</v>
      </c>
      <c r="C11225">
        <v>6257414000</v>
      </c>
      <c r="D11225">
        <v>5789845982.1000004</v>
      </c>
      <c r="E11225">
        <v>19.879873079999999</v>
      </c>
      <c r="F11225">
        <v>12578307360</v>
      </c>
      <c r="G11225" t="s">
        <v>12</v>
      </c>
      <c r="H11225" t="s">
        <v>12</v>
      </c>
      <c r="I11225" t="s">
        <v>12</v>
      </c>
      <c r="J11225" t="s">
        <v>12</v>
      </c>
      <c r="K11225" t="s">
        <v>12</v>
      </c>
      <c r="L11225" t="s">
        <v>13</v>
      </c>
      <c r="M11225">
        <v>207238</v>
      </c>
      <c r="N11225" t="b">
        <v>0</v>
      </c>
    </row>
    <row r="11226" spans="2:14" x14ac:dyDescent="0.35">
      <c r="B11226" t="s">
        <v>99</v>
      </c>
      <c r="C11226">
        <v>7056816000</v>
      </c>
      <c r="D11226">
        <v>7395049291.8529301</v>
      </c>
      <c r="E11226">
        <v>22.205922940000001</v>
      </c>
      <c r="F11226">
        <v>12602181360</v>
      </c>
      <c r="G11226" t="s">
        <v>12</v>
      </c>
      <c r="H11226" t="s">
        <v>12</v>
      </c>
      <c r="I11226" t="s">
        <v>12</v>
      </c>
      <c r="J11226" t="s">
        <v>12</v>
      </c>
      <c r="K11226" t="s">
        <v>12</v>
      </c>
      <c r="L11226" t="s">
        <v>13</v>
      </c>
      <c r="M11226">
        <v>207238</v>
      </c>
      <c r="N11226" t="b">
        <v>0</v>
      </c>
    </row>
    <row r="11227" spans="2:14" x14ac:dyDescent="0.35">
      <c r="B11227" t="s">
        <v>99</v>
      </c>
      <c r="C11227">
        <v>6629640000</v>
      </c>
      <c r="D11227">
        <v>8395080077.1619396</v>
      </c>
      <c r="E11227">
        <v>23.784046799999999</v>
      </c>
      <c r="F11227">
        <v>12474386690</v>
      </c>
      <c r="G11227" t="s">
        <v>12</v>
      </c>
      <c r="H11227" t="s">
        <v>12</v>
      </c>
      <c r="I11227" t="s">
        <v>12</v>
      </c>
      <c r="J11227" t="s">
        <v>12</v>
      </c>
      <c r="K11227" t="s">
        <v>12</v>
      </c>
      <c r="L11227" t="s">
        <v>13</v>
      </c>
      <c r="M11227">
        <v>207238</v>
      </c>
      <c r="N11227" t="b">
        <v>0</v>
      </c>
    </row>
    <row r="11228" spans="2:14" x14ac:dyDescent="0.35">
      <c r="B11228" t="s">
        <v>99</v>
      </c>
      <c r="C11228" t="s">
        <v>12</v>
      </c>
      <c r="D11228">
        <v>6606348033.1899996</v>
      </c>
      <c r="E11228">
        <v>25.772875525</v>
      </c>
      <c r="F11228" t="s">
        <v>12</v>
      </c>
      <c r="G11228" t="s">
        <v>12</v>
      </c>
      <c r="H11228" t="s">
        <v>12</v>
      </c>
      <c r="I11228" t="s">
        <v>12</v>
      </c>
      <c r="J11228" t="s">
        <v>12</v>
      </c>
      <c r="K11228" t="s">
        <v>12</v>
      </c>
      <c r="L11228" t="s">
        <v>13</v>
      </c>
      <c r="M11228">
        <v>207238</v>
      </c>
      <c r="N11228" t="b">
        <v>0</v>
      </c>
    </row>
    <row r="11229" spans="2:14" x14ac:dyDescent="0.35">
      <c r="B11229" t="s">
        <v>99</v>
      </c>
      <c r="C11229" t="s">
        <v>12</v>
      </c>
      <c r="D11229">
        <v>6592953151.0039902</v>
      </c>
      <c r="E11229">
        <v>32.959312212</v>
      </c>
      <c r="F11229" t="s">
        <v>12</v>
      </c>
      <c r="G11229" t="s">
        <v>12</v>
      </c>
      <c r="H11229" t="s">
        <v>12</v>
      </c>
      <c r="I11229" t="s">
        <v>12</v>
      </c>
      <c r="J11229" t="s">
        <v>12</v>
      </c>
      <c r="K11229" t="s">
        <v>12</v>
      </c>
      <c r="L11229" t="s">
        <v>13</v>
      </c>
      <c r="M11229">
        <v>207238</v>
      </c>
      <c r="N11229" t="b">
        <v>0</v>
      </c>
    </row>
    <row r="11230" spans="2:14" x14ac:dyDescent="0.35">
      <c r="B11230" t="s">
        <v>99</v>
      </c>
      <c r="C11230" t="s">
        <v>12</v>
      </c>
      <c r="D11230" t="s">
        <v>12</v>
      </c>
      <c r="E11230">
        <v>37.436600122999998</v>
      </c>
      <c r="F11230" t="s">
        <v>12</v>
      </c>
      <c r="G11230" t="s">
        <v>12</v>
      </c>
      <c r="H11230" t="s">
        <v>12</v>
      </c>
      <c r="I11230" t="s">
        <v>12</v>
      </c>
      <c r="J11230" t="s">
        <v>12</v>
      </c>
      <c r="K11230" t="s">
        <v>12</v>
      </c>
      <c r="L11230" t="s">
        <v>13</v>
      </c>
      <c r="M11230">
        <v>207238</v>
      </c>
      <c r="N11230" t="b">
        <v>0</v>
      </c>
    </row>
    <row r="11231" spans="2:14" x14ac:dyDescent="0.35">
      <c r="B11231" t="s">
        <v>99</v>
      </c>
      <c r="C11231" t="s">
        <v>12</v>
      </c>
      <c r="D11231" t="s">
        <v>12</v>
      </c>
      <c r="E11231">
        <v>33.354895882999998</v>
      </c>
      <c r="F11231" t="s">
        <v>12</v>
      </c>
      <c r="G11231" t="s">
        <v>12</v>
      </c>
      <c r="H11231" t="s">
        <v>12</v>
      </c>
      <c r="I11231" t="s">
        <v>12</v>
      </c>
      <c r="J11231" t="s">
        <v>12</v>
      </c>
      <c r="K11231" t="s">
        <v>12</v>
      </c>
      <c r="L11231" t="s">
        <v>13</v>
      </c>
      <c r="M11231">
        <v>207238</v>
      </c>
      <c r="N11231" t="b">
        <v>0</v>
      </c>
    </row>
    <row r="11232" spans="2:14" x14ac:dyDescent="0.35">
      <c r="B11232" t="s">
        <v>99</v>
      </c>
      <c r="C11232" t="s">
        <v>12</v>
      </c>
      <c r="D11232" t="s">
        <v>12</v>
      </c>
      <c r="E11232">
        <v>33.288965271000002</v>
      </c>
      <c r="F11232" t="s">
        <v>12</v>
      </c>
      <c r="G11232" t="s">
        <v>12</v>
      </c>
      <c r="H11232" t="s">
        <v>12</v>
      </c>
      <c r="I11232" t="s">
        <v>12</v>
      </c>
      <c r="J11232" t="s">
        <v>12</v>
      </c>
      <c r="K11232" t="s">
        <v>12</v>
      </c>
      <c r="L11232" t="s">
        <v>13</v>
      </c>
      <c r="M11232">
        <v>207238</v>
      </c>
      <c r="N11232" t="b">
        <v>0</v>
      </c>
    </row>
    <row r="11233" spans="2:14" x14ac:dyDescent="0.35">
      <c r="B11233" t="s">
        <v>99</v>
      </c>
      <c r="C11233" t="s">
        <v>12</v>
      </c>
      <c r="D11233" t="s">
        <v>12</v>
      </c>
      <c r="E11233" t="s">
        <v>12</v>
      </c>
      <c r="F11233" t="s">
        <v>12</v>
      </c>
      <c r="G11233" t="s">
        <v>12</v>
      </c>
      <c r="H11233" t="s">
        <v>12</v>
      </c>
      <c r="I11233" t="s">
        <v>12</v>
      </c>
      <c r="J11233" t="s">
        <v>12</v>
      </c>
      <c r="K11233" t="s">
        <v>12</v>
      </c>
      <c r="L11233" t="s">
        <v>13</v>
      </c>
      <c r="M11233">
        <v>207238</v>
      </c>
      <c r="N11233" t="b">
        <v>0</v>
      </c>
    </row>
    <row r="11234" spans="2:14" x14ac:dyDescent="0.35">
      <c r="B11234" t="s">
        <v>99</v>
      </c>
      <c r="C11234" t="s">
        <v>12</v>
      </c>
      <c r="D11234" t="s">
        <v>12</v>
      </c>
      <c r="E11234" t="s">
        <v>12</v>
      </c>
      <c r="F11234" t="s">
        <v>12</v>
      </c>
      <c r="G11234" t="s">
        <v>12</v>
      </c>
      <c r="H11234" t="s">
        <v>12</v>
      </c>
      <c r="I11234" t="s">
        <v>12</v>
      </c>
      <c r="J11234" t="s">
        <v>12</v>
      </c>
      <c r="K11234" t="s">
        <v>12</v>
      </c>
      <c r="L11234" t="s">
        <v>13</v>
      </c>
      <c r="M11234">
        <v>207238</v>
      </c>
      <c r="N11234" t="b">
        <v>0</v>
      </c>
    </row>
    <row r="11235" spans="2:14" x14ac:dyDescent="0.35">
      <c r="B11235" t="s">
        <v>99</v>
      </c>
      <c r="C11235" t="s">
        <v>12</v>
      </c>
      <c r="D11235" t="s">
        <v>12</v>
      </c>
      <c r="E11235" t="s">
        <v>12</v>
      </c>
      <c r="F11235" t="s">
        <v>12</v>
      </c>
      <c r="G11235" t="s">
        <v>12</v>
      </c>
      <c r="H11235" t="s">
        <v>12</v>
      </c>
      <c r="I11235" t="s">
        <v>12</v>
      </c>
      <c r="J11235" t="s">
        <v>12</v>
      </c>
      <c r="K11235" t="s">
        <v>12</v>
      </c>
      <c r="L11235" t="s">
        <v>13</v>
      </c>
      <c r="M11235">
        <v>207238</v>
      </c>
      <c r="N11235" t="b">
        <v>0</v>
      </c>
    </row>
    <row r="11236" spans="2:14" x14ac:dyDescent="0.35">
      <c r="B11236" t="s">
        <v>99</v>
      </c>
      <c r="C11236" t="s">
        <v>12</v>
      </c>
      <c r="D11236" t="s">
        <v>12</v>
      </c>
      <c r="E11236" t="s">
        <v>12</v>
      </c>
      <c r="F11236" t="s">
        <v>12</v>
      </c>
      <c r="G11236" t="s">
        <v>12</v>
      </c>
      <c r="H11236" t="s">
        <v>12</v>
      </c>
      <c r="I11236" t="s">
        <v>12</v>
      </c>
      <c r="J11236" t="s">
        <v>12</v>
      </c>
      <c r="K11236" t="s">
        <v>12</v>
      </c>
      <c r="L11236" t="s">
        <v>13</v>
      </c>
      <c r="M11236">
        <v>207238</v>
      </c>
      <c r="N11236" t="b">
        <v>0</v>
      </c>
    </row>
    <row r="11237" spans="2:14" x14ac:dyDescent="0.35">
      <c r="B11237" t="s">
        <v>99</v>
      </c>
      <c r="C11237" t="s">
        <v>12</v>
      </c>
      <c r="D11237" t="s">
        <v>12</v>
      </c>
      <c r="E11237" t="s">
        <v>12</v>
      </c>
      <c r="F11237" t="s">
        <v>12</v>
      </c>
      <c r="G11237" t="s">
        <v>12</v>
      </c>
      <c r="H11237" t="s">
        <v>12</v>
      </c>
      <c r="I11237" t="s">
        <v>12</v>
      </c>
      <c r="J11237" t="s">
        <v>12</v>
      </c>
      <c r="K11237" t="s">
        <v>12</v>
      </c>
      <c r="L11237" t="s">
        <v>13</v>
      </c>
      <c r="M11237">
        <v>207238</v>
      </c>
      <c r="N11237" t="b">
        <v>0</v>
      </c>
    </row>
    <row r="11238" spans="2:14" x14ac:dyDescent="0.35">
      <c r="B11238" t="s">
        <v>99</v>
      </c>
      <c r="C11238" t="s">
        <v>12</v>
      </c>
      <c r="D11238" t="s">
        <v>12</v>
      </c>
      <c r="E11238" t="s">
        <v>12</v>
      </c>
      <c r="F11238" t="s">
        <v>12</v>
      </c>
      <c r="G11238" t="s">
        <v>12</v>
      </c>
      <c r="H11238" t="s">
        <v>12</v>
      </c>
      <c r="I11238" t="s">
        <v>12</v>
      </c>
      <c r="J11238" t="s">
        <v>12</v>
      </c>
      <c r="K11238" t="s">
        <v>12</v>
      </c>
      <c r="L11238" t="s">
        <v>13</v>
      </c>
      <c r="M11238">
        <v>207238</v>
      </c>
      <c r="N11238" t="b">
        <v>0</v>
      </c>
    </row>
    <row r="11239" spans="2:14" x14ac:dyDescent="0.35">
      <c r="B11239" t="s">
        <v>99</v>
      </c>
      <c r="C11239" t="s">
        <v>12</v>
      </c>
      <c r="D11239" t="s">
        <v>12</v>
      </c>
      <c r="E11239" t="s">
        <v>12</v>
      </c>
      <c r="F11239" t="s">
        <v>12</v>
      </c>
      <c r="G11239" t="s">
        <v>12</v>
      </c>
      <c r="H11239" t="s">
        <v>12</v>
      </c>
      <c r="I11239" t="s">
        <v>12</v>
      </c>
      <c r="J11239" t="s">
        <v>12</v>
      </c>
      <c r="K11239" t="s">
        <v>12</v>
      </c>
      <c r="L11239" t="s">
        <v>13</v>
      </c>
      <c r="M11239">
        <v>207238</v>
      </c>
      <c r="N11239" t="b">
        <v>0</v>
      </c>
    </row>
    <row r="11240" spans="2:14" x14ac:dyDescent="0.35">
      <c r="B11240" t="s">
        <v>99</v>
      </c>
      <c r="C11240" t="s">
        <v>12</v>
      </c>
      <c r="D11240" t="s">
        <v>12</v>
      </c>
      <c r="E11240" t="s">
        <v>12</v>
      </c>
      <c r="F11240" t="s">
        <v>12</v>
      </c>
      <c r="G11240" t="s">
        <v>12</v>
      </c>
      <c r="H11240" t="s">
        <v>12</v>
      </c>
      <c r="I11240" t="s">
        <v>12</v>
      </c>
      <c r="J11240" t="s">
        <v>12</v>
      </c>
      <c r="K11240" t="s">
        <v>12</v>
      </c>
      <c r="L11240" t="s">
        <v>13</v>
      </c>
      <c r="M11240">
        <v>207238</v>
      </c>
      <c r="N11240" t="b">
        <v>0</v>
      </c>
    </row>
    <row r="11241" spans="2:14" x14ac:dyDescent="0.35">
      <c r="B11241" t="s">
        <v>99</v>
      </c>
      <c r="C11241" t="s">
        <v>12</v>
      </c>
      <c r="D11241" t="s">
        <v>12</v>
      </c>
      <c r="E11241" t="s">
        <v>12</v>
      </c>
      <c r="F11241" t="s">
        <v>12</v>
      </c>
      <c r="G11241" t="s">
        <v>12</v>
      </c>
      <c r="H11241" t="s">
        <v>12</v>
      </c>
      <c r="I11241" t="s">
        <v>12</v>
      </c>
      <c r="J11241" t="s">
        <v>12</v>
      </c>
      <c r="K11241" t="s">
        <v>12</v>
      </c>
      <c r="L11241" t="s">
        <v>13</v>
      </c>
      <c r="M11241">
        <v>207238</v>
      </c>
      <c r="N11241" t="b">
        <v>0</v>
      </c>
    </row>
    <row r="11242" spans="2:14" x14ac:dyDescent="0.35">
      <c r="B11242" t="s">
        <v>100</v>
      </c>
      <c r="C11242">
        <v>11079854740</v>
      </c>
      <c r="D11242">
        <v>9695197937.0105705</v>
      </c>
      <c r="E11242">
        <v>27.139810400418899</v>
      </c>
      <c r="F11242">
        <v>6160846480</v>
      </c>
      <c r="G11242">
        <v>643059</v>
      </c>
      <c r="H11242">
        <v>643059</v>
      </c>
      <c r="I11242">
        <v>248872</v>
      </c>
      <c r="J11242">
        <v>3866</v>
      </c>
      <c r="K11242">
        <v>3845485</v>
      </c>
      <c r="L11242" t="s">
        <v>13</v>
      </c>
      <c r="M11242">
        <v>643059</v>
      </c>
      <c r="N11242" t="b">
        <v>1</v>
      </c>
    </row>
    <row r="11243" spans="2:14" x14ac:dyDescent="0.35">
      <c r="B11243" t="s">
        <v>100</v>
      </c>
      <c r="C11243">
        <v>10785085200</v>
      </c>
      <c r="D11243">
        <v>8794413067.9177208</v>
      </c>
      <c r="E11243">
        <v>25.824132242918999</v>
      </c>
      <c r="F11243">
        <v>6170001230</v>
      </c>
      <c r="G11243" t="s">
        <v>12</v>
      </c>
      <c r="H11243" t="s">
        <v>12</v>
      </c>
      <c r="I11243">
        <v>268720</v>
      </c>
      <c r="J11243">
        <v>44782</v>
      </c>
      <c r="K11243">
        <v>4050807</v>
      </c>
      <c r="L11243" t="s">
        <v>13</v>
      </c>
      <c r="M11243">
        <v>626050</v>
      </c>
      <c r="N11243" t="b">
        <v>1</v>
      </c>
    </row>
    <row r="11244" spans="2:14" x14ac:dyDescent="0.35">
      <c r="B11244" t="s">
        <v>100</v>
      </c>
      <c r="C11244">
        <v>9797090950</v>
      </c>
      <c r="D11244">
        <v>7101322868.3737803</v>
      </c>
      <c r="E11244">
        <v>24.420958181469398</v>
      </c>
      <c r="F11244">
        <v>6203153020</v>
      </c>
      <c r="G11244" t="s">
        <v>12</v>
      </c>
      <c r="H11244" t="s">
        <v>12</v>
      </c>
      <c r="I11244">
        <v>268720</v>
      </c>
      <c r="J11244">
        <v>44782</v>
      </c>
      <c r="K11244">
        <v>4050807</v>
      </c>
      <c r="L11244" t="s">
        <v>13</v>
      </c>
      <c r="M11244">
        <v>626050</v>
      </c>
      <c r="N11244" t="b">
        <v>1</v>
      </c>
    </row>
    <row r="11245" spans="2:14" x14ac:dyDescent="0.35">
      <c r="B11245" t="s">
        <v>100</v>
      </c>
      <c r="C11245">
        <v>10080962490</v>
      </c>
      <c r="D11245">
        <v>7674942802.1001902</v>
      </c>
      <c r="E11245">
        <v>26.611531782818499</v>
      </c>
      <c r="F11245">
        <v>6290751250</v>
      </c>
      <c r="G11245" t="s">
        <v>12</v>
      </c>
      <c r="H11245" t="s">
        <v>12</v>
      </c>
      <c r="I11245">
        <v>268720</v>
      </c>
      <c r="J11245">
        <v>44782</v>
      </c>
      <c r="K11245">
        <v>4050807</v>
      </c>
      <c r="L11245" t="s">
        <v>13</v>
      </c>
      <c r="M11245">
        <v>626050</v>
      </c>
      <c r="N11245" t="b">
        <v>1</v>
      </c>
    </row>
    <row r="11246" spans="2:14" x14ac:dyDescent="0.35">
      <c r="B11246" t="s">
        <v>100</v>
      </c>
      <c r="C11246">
        <v>10221573670</v>
      </c>
      <c r="D11246">
        <v>8132496133.0792704</v>
      </c>
      <c r="E11246">
        <v>24.144910948593999</v>
      </c>
      <c r="F11246">
        <v>6304730730</v>
      </c>
      <c r="G11246" t="s">
        <v>12</v>
      </c>
      <c r="H11246" t="s">
        <v>12</v>
      </c>
      <c r="I11246">
        <v>268720</v>
      </c>
      <c r="J11246">
        <v>44782</v>
      </c>
      <c r="K11246">
        <v>4050807</v>
      </c>
      <c r="L11246" t="s">
        <v>13</v>
      </c>
      <c r="M11246">
        <v>626050</v>
      </c>
      <c r="N11246" t="b">
        <v>1</v>
      </c>
    </row>
    <row r="11247" spans="2:14" x14ac:dyDescent="0.35">
      <c r="B11247" t="s">
        <v>100</v>
      </c>
      <c r="C11247">
        <v>10039038330</v>
      </c>
      <c r="D11247">
        <v>8106743238.6827602</v>
      </c>
      <c r="E11247">
        <v>19.499772886093599</v>
      </c>
      <c r="F11247">
        <v>6318897870</v>
      </c>
      <c r="G11247" t="s">
        <v>12</v>
      </c>
      <c r="H11247" t="s">
        <v>12</v>
      </c>
      <c r="I11247">
        <v>268720</v>
      </c>
      <c r="J11247">
        <v>44782</v>
      </c>
      <c r="K11247">
        <v>4050807</v>
      </c>
      <c r="L11247" t="s">
        <v>13</v>
      </c>
      <c r="M11247">
        <v>626050</v>
      </c>
      <c r="N11247" t="b">
        <v>1</v>
      </c>
    </row>
    <row r="11248" spans="2:14" x14ac:dyDescent="0.35">
      <c r="B11248" t="s">
        <v>100</v>
      </c>
      <c r="C11248">
        <v>10045494830</v>
      </c>
      <c r="D11248">
        <v>8150959860.8004398</v>
      </c>
      <c r="E11248">
        <v>21.0748960903091</v>
      </c>
      <c r="F11248">
        <v>6310014530</v>
      </c>
      <c r="G11248" t="s">
        <v>12</v>
      </c>
      <c r="H11248" t="s">
        <v>12</v>
      </c>
      <c r="I11248">
        <v>268720</v>
      </c>
      <c r="J11248">
        <v>44782</v>
      </c>
      <c r="K11248">
        <v>4050807</v>
      </c>
      <c r="L11248" t="s">
        <v>13</v>
      </c>
      <c r="M11248">
        <v>626050</v>
      </c>
      <c r="N11248" t="b">
        <v>1</v>
      </c>
    </row>
    <row r="11249" spans="2:14" x14ac:dyDescent="0.35">
      <c r="B11249" t="s">
        <v>100</v>
      </c>
      <c r="C11249">
        <v>9815915830</v>
      </c>
      <c r="D11249">
        <v>8252576690.0578403</v>
      </c>
      <c r="E11249">
        <v>22.362228748398099</v>
      </c>
      <c r="F11249">
        <v>6340074530</v>
      </c>
      <c r="G11249" t="s">
        <v>12</v>
      </c>
      <c r="H11249" t="s">
        <v>12</v>
      </c>
      <c r="I11249">
        <v>268720</v>
      </c>
      <c r="J11249">
        <v>44782</v>
      </c>
      <c r="K11249">
        <v>4050807</v>
      </c>
      <c r="L11249" t="s">
        <v>13</v>
      </c>
      <c r="M11249">
        <v>626050</v>
      </c>
      <c r="N11249" t="b">
        <v>1</v>
      </c>
    </row>
    <row r="11250" spans="2:14" x14ac:dyDescent="0.35">
      <c r="B11250" t="s">
        <v>100</v>
      </c>
      <c r="C11250">
        <v>9968983250</v>
      </c>
      <c r="D11250">
        <v>8432039216.7536602</v>
      </c>
      <c r="E11250">
        <v>22.265371698557701</v>
      </c>
      <c r="F11250">
        <v>6819024170</v>
      </c>
      <c r="G11250" t="s">
        <v>12</v>
      </c>
      <c r="H11250" t="s">
        <v>12</v>
      </c>
      <c r="I11250">
        <v>268720</v>
      </c>
      <c r="J11250">
        <v>44782</v>
      </c>
      <c r="K11250">
        <v>4050807</v>
      </c>
      <c r="L11250" t="s">
        <v>13</v>
      </c>
      <c r="M11250">
        <v>626050</v>
      </c>
      <c r="N11250" t="b">
        <v>1</v>
      </c>
    </row>
    <row r="11251" spans="2:14" x14ac:dyDescent="0.35">
      <c r="B11251" t="s">
        <v>100</v>
      </c>
      <c r="C11251">
        <v>11709655000</v>
      </c>
      <c r="D11251">
        <v>7111031022.3983297</v>
      </c>
      <c r="E11251">
        <v>22.388916827852999</v>
      </c>
      <c r="F11251">
        <v>7085008670</v>
      </c>
      <c r="G11251" t="s">
        <v>12</v>
      </c>
      <c r="H11251" t="s">
        <v>12</v>
      </c>
      <c r="I11251">
        <v>268720</v>
      </c>
      <c r="J11251">
        <v>44782</v>
      </c>
      <c r="K11251">
        <v>4050807</v>
      </c>
      <c r="L11251" t="s">
        <v>13</v>
      </c>
      <c r="M11251">
        <v>626050</v>
      </c>
      <c r="N11251" t="b">
        <v>1</v>
      </c>
    </row>
    <row r="11252" spans="2:14" x14ac:dyDescent="0.35">
      <c r="B11252" t="s">
        <v>100</v>
      </c>
      <c r="C11252">
        <v>13850608500</v>
      </c>
      <c r="D11252">
        <v>10453768147.941299</v>
      </c>
      <c r="E11252">
        <v>22.668036192615801</v>
      </c>
      <c r="F11252">
        <v>7457942770</v>
      </c>
      <c r="G11252" t="s">
        <v>12</v>
      </c>
      <c r="H11252" t="s">
        <v>12</v>
      </c>
      <c r="I11252">
        <v>268720</v>
      </c>
      <c r="J11252">
        <v>44782</v>
      </c>
      <c r="K11252">
        <v>4050807</v>
      </c>
      <c r="L11252" t="s">
        <v>13</v>
      </c>
      <c r="M11252">
        <v>626050</v>
      </c>
      <c r="N11252" t="b">
        <v>1</v>
      </c>
    </row>
    <row r="11253" spans="2:14" x14ac:dyDescent="0.35">
      <c r="B11253" t="s">
        <v>100</v>
      </c>
      <c r="C11253">
        <v>12749254750</v>
      </c>
      <c r="D11253">
        <v>12042233984.1425</v>
      </c>
      <c r="E11253">
        <v>23.160980784728501</v>
      </c>
      <c r="F11253">
        <v>7003708640</v>
      </c>
      <c r="G11253" t="s">
        <v>12</v>
      </c>
      <c r="H11253" t="s">
        <v>12</v>
      </c>
      <c r="I11253">
        <v>268720</v>
      </c>
      <c r="J11253">
        <v>44782</v>
      </c>
      <c r="K11253">
        <v>4050807</v>
      </c>
      <c r="L11253" t="s">
        <v>13</v>
      </c>
      <c r="M11253">
        <v>626050</v>
      </c>
      <c r="N11253" t="b">
        <v>1</v>
      </c>
    </row>
    <row r="11254" spans="2:14" x14ac:dyDescent="0.35">
      <c r="B11254" t="s">
        <v>100</v>
      </c>
      <c r="C11254">
        <v>12290092600</v>
      </c>
      <c r="D11254">
        <v>11021145640.7136</v>
      </c>
      <c r="E11254">
        <v>19.5576433041923</v>
      </c>
      <c r="F11254">
        <v>7002738170</v>
      </c>
      <c r="G11254" t="s">
        <v>12</v>
      </c>
      <c r="H11254" t="s">
        <v>12</v>
      </c>
      <c r="I11254">
        <v>268720</v>
      </c>
      <c r="J11254">
        <v>44782</v>
      </c>
      <c r="K11254">
        <v>4050807</v>
      </c>
      <c r="L11254" t="s">
        <v>13</v>
      </c>
      <c r="M11254">
        <v>626050</v>
      </c>
      <c r="N11254" t="b">
        <v>1</v>
      </c>
    </row>
    <row r="11255" spans="2:14" x14ac:dyDescent="0.35">
      <c r="B11255" t="s">
        <v>100</v>
      </c>
      <c r="C11255">
        <v>12279918830</v>
      </c>
      <c r="D11255">
        <v>11000038247.698799</v>
      </c>
      <c r="E11255">
        <v>28.768024563157802</v>
      </c>
      <c r="F11255">
        <v>7006188170</v>
      </c>
      <c r="G11255" t="s">
        <v>12</v>
      </c>
      <c r="H11255" t="s">
        <v>12</v>
      </c>
      <c r="I11255">
        <v>268720</v>
      </c>
      <c r="J11255">
        <v>44782</v>
      </c>
      <c r="K11255">
        <v>4050807</v>
      </c>
      <c r="L11255" t="s">
        <v>13</v>
      </c>
      <c r="M11255">
        <v>626050</v>
      </c>
      <c r="N11255" t="b">
        <v>1</v>
      </c>
    </row>
    <row r="11256" spans="2:14" x14ac:dyDescent="0.35">
      <c r="B11256" t="s">
        <v>100</v>
      </c>
      <c r="C11256">
        <v>12158527290</v>
      </c>
      <c r="D11256">
        <v>9907343888.882021</v>
      </c>
      <c r="E11256">
        <v>33.149366049390899</v>
      </c>
      <c r="F11256">
        <v>7000537210</v>
      </c>
      <c r="G11256" t="s">
        <v>12</v>
      </c>
      <c r="H11256" t="s">
        <v>12</v>
      </c>
      <c r="I11256">
        <v>268720</v>
      </c>
      <c r="J11256">
        <v>44782</v>
      </c>
      <c r="K11256">
        <v>4050807</v>
      </c>
      <c r="L11256" t="s">
        <v>13</v>
      </c>
      <c r="M11256">
        <v>626050</v>
      </c>
      <c r="N11256" t="b">
        <v>1</v>
      </c>
    </row>
    <row r="11257" spans="2:14" x14ac:dyDescent="0.35">
      <c r="B11257" t="s">
        <v>100</v>
      </c>
      <c r="C11257">
        <v>13020176830</v>
      </c>
      <c r="D11257">
        <v>10876061866.0576</v>
      </c>
      <c r="E11257">
        <v>30.338556085918899</v>
      </c>
      <c r="F11257">
        <v>7019601000</v>
      </c>
      <c r="G11257" t="s">
        <v>12</v>
      </c>
      <c r="H11257" t="s">
        <v>12</v>
      </c>
      <c r="I11257">
        <v>268720</v>
      </c>
      <c r="J11257">
        <v>44782</v>
      </c>
      <c r="K11257">
        <v>4050807</v>
      </c>
      <c r="L11257" t="s">
        <v>13</v>
      </c>
      <c r="M11257">
        <v>626050</v>
      </c>
      <c r="N11257" t="b">
        <v>1</v>
      </c>
    </row>
    <row r="11258" spans="2:14" x14ac:dyDescent="0.35">
      <c r="B11258" t="s">
        <v>100</v>
      </c>
      <c r="C11258">
        <v>13149620710</v>
      </c>
      <c r="D11258">
        <v>10964175205.088499</v>
      </c>
      <c r="E11258">
        <v>30.280452523214599</v>
      </c>
      <c r="F11258">
        <v>7018293460</v>
      </c>
      <c r="G11258" t="s">
        <v>12</v>
      </c>
      <c r="H11258" t="s">
        <v>12</v>
      </c>
      <c r="I11258">
        <v>268720</v>
      </c>
      <c r="J11258">
        <v>44782</v>
      </c>
      <c r="K11258">
        <v>4050807</v>
      </c>
      <c r="L11258" t="s">
        <v>13</v>
      </c>
      <c r="M11258">
        <v>626050</v>
      </c>
      <c r="N11258" t="b">
        <v>1</v>
      </c>
    </row>
    <row r="11259" spans="2:14" x14ac:dyDescent="0.35">
      <c r="B11259" t="s">
        <v>100</v>
      </c>
      <c r="C11259">
        <v>13345364500</v>
      </c>
      <c r="D11259">
        <v>11303480207.877399</v>
      </c>
      <c r="E11259">
        <v>27.272528467908899</v>
      </c>
      <c r="F11259">
        <v>7004991420</v>
      </c>
      <c r="G11259" t="s">
        <v>12</v>
      </c>
      <c r="H11259" t="s">
        <v>12</v>
      </c>
      <c r="I11259">
        <v>268720</v>
      </c>
      <c r="J11259">
        <v>44782</v>
      </c>
      <c r="K11259">
        <v>4050807</v>
      </c>
      <c r="L11259" t="s">
        <v>13</v>
      </c>
      <c r="M11259">
        <v>626050</v>
      </c>
      <c r="N11259" t="b">
        <v>1</v>
      </c>
    </row>
    <row r="11260" spans="2:14" x14ac:dyDescent="0.35">
      <c r="B11260" t="s">
        <v>100</v>
      </c>
      <c r="C11260">
        <v>13707486000</v>
      </c>
      <c r="D11260">
        <v>12042173129.013399</v>
      </c>
      <c r="E11260">
        <v>29.956420558565899</v>
      </c>
      <c r="F11260">
        <v>7022209000</v>
      </c>
      <c r="G11260" t="s">
        <v>12</v>
      </c>
      <c r="H11260" t="s">
        <v>12</v>
      </c>
      <c r="I11260">
        <v>268720</v>
      </c>
      <c r="J11260">
        <v>44782</v>
      </c>
      <c r="K11260">
        <v>4050807</v>
      </c>
      <c r="L11260" t="s">
        <v>13</v>
      </c>
      <c r="M11260">
        <v>626050</v>
      </c>
      <c r="N11260" t="b">
        <v>1</v>
      </c>
    </row>
    <row r="11261" spans="2:14" x14ac:dyDescent="0.35">
      <c r="B11261" t="s">
        <v>100</v>
      </c>
      <c r="C11261">
        <v>13431868000</v>
      </c>
      <c r="D11261">
        <v>11695653320.5518</v>
      </c>
      <c r="E11261">
        <v>30.199115044247801</v>
      </c>
      <c r="F11261">
        <v>7012987580</v>
      </c>
      <c r="G11261" t="s">
        <v>12</v>
      </c>
      <c r="H11261" t="s">
        <v>12</v>
      </c>
      <c r="I11261">
        <v>268720</v>
      </c>
      <c r="J11261">
        <v>44782</v>
      </c>
      <c r="K11261">
        <v>4050807</v>
      </c>
      <c r="L11261" t="s">
        <v>13</v>
      </c>
      <c r="M11261">
        <v>626050</v>
      </c>
      <c r="N11261" t="b">
        <v>1</v>
      </c>
    </row>
    <row r="11262" spans="2:14" x14ac:dyDescent="0.35">
      <c r="B11262" t="s">
        <v>100</v>
      </c>
      <c r="C11262">
        <v>11807110000</v>
      </c>
      <c r="D11262">
        <v>11558456962.5832</v>
      </c>
      <c r="E11262">
        <v>31.133699502777901</v>
      </c>
      <c r="F11262">
        <v>6997749670</v>
      </c>
      <c r="G11262" t="s">
        <v>12</v>
      </c>
      <c r="H11262" t="s">
        <v>12</v>
      </c>
      <c r="I11262">
        <v>268720</v>
      </c>
      <c r="J11262">
        <v>44782</v>
      </c>
      <c r="K11262">
        <v>4050807</v>
      </c>
      <c r="L11262" t="s">
        <v>13</v>
      </c>
      <c r="M11262">
        <v>626050</v>
      </c>
      <c r="N11262" t="b">
        <v>1</v>
      </c>
    </row>
    <row r="11263" spans="2:14" x14ac:dyDescent="0.35">
      <c r="B11263" t="s">
        <v>100</v>
      </c>
      <c r="C11263">
        <v>11483507670</v>
      </c>
      <c r="D11263">
        <v>11056548262.3062</v>
      </c>
      <c r="E11263">
        <v>31.246925537750801</v>
      </c>
      <c r="F11263">
        <v>6967327750</v>
      </c>
      <c r="G11263" t="s">
        <v>12</v>
      </c>
      <c r="H11263" t="s">
        <v>12</v>
      </c>
      <c r="I11263">
        <v>268720</v>
      </c>
      <c r="J11263">
        <v>44782</v>
      </c>
      <c r="K11263">
        <v>4050807</v>
      </c>
      <c r="L11263" t="s">
        <v>13</v>
      </c>
      <c r="M11263">
        <v>626050</v>
      </c>
      <c r="N11263" t="b">
        <v>1</v>
      </c>
    </row>
    <row r="11264" spans="2:14" x14ac:dyDescent="0.35">
      <c r="B11264" t="s">
        <v>100</v>
      </c>
      <c r="C11264">
        <v>10791669170</v>
      </c>
      <c r="D11264">
        <v>10782567046.2787</v>
      </c>
      <c r="E11264">
        <v>30.3763883602122</v>
      </c>
      <c r="F11264">
        <v>6958268420</v>
      </c>
      <c r="G11264" t="s">
        <v>12</v>
      </c>
      <c r="H11264" t="s">
        <v>12</v>
      </c>
      <c r="I11264">
        <v>268720</v>
      </c>
      <c r="J11264">
        <v>44782</v>
      </c>
      <c r="K11264">
        <v>4050807</v>
      </c>
      <c r="L11264" t="s">
        <v>13</v>
      </c>
      <c r="M11264">
        <v>626050</v>
      </c>
      <c r="N11264" t="b">
        <v>1</v>
      </c>
    </row>
    <row r="11265" spans="2:14" x14ac:dyDescent="0.35">
      <c r="B11265" t="s">
        <v>100</v>
      </c>
      <c r="C11265">
        <v>10649099000</v>
      </c>
      <c r="D11265">
        <v>10709708286.6029</v>
      </c>
      <c r="E11265">
        <v>29.989428900416701</v>
      </c>
      <c r="F11265">
        <v>6641377830</v>
      </c>
      <c r="G11265" t="s">
        <v>12</v>
      </c>
      <c r="H11265" t="s">
        <v>12</v>
      </c>
      <c r="I11265">
        <v>268720</v>
      </c>
      <c r="J11265">
        <v>44782</v>
      </c>
      <c r="K11265">
        <v>4050807</v>
      </c>
      <c r="L11265" t="s">
        <v>13</v>
      </c>
      <c r="M11265">
        <v>626050</v>
      </c>
      <c r="N11265" t="b">
        <v>1</v>
      </c>
    </row>
    <row r="11266" spans="2:14" x14ac:dyDescent="0.35">
      <c r="B11266" t="s">
        <v>100</v>
      </c>
      <c r="C11266">
        <v>10373568330</v>
      </c>
      <c r="D11266">
        <v>10019049050.988501</v>
      </c>
      <c r="E11266">
        <v>28.605722152625798</v>
      </c>
      <c r="F11266">
        <v>6631941270</v>
      </c>
      <c r="G11266" t="s">
        <v>12</v>
      </c>
      <c r="H11266" t="s">
        <v>12</v>
      </c>
      <c r="I11266">
        <v>268720</v>
      </c>
      <c r="J11266">
        <v>44782</v>
      </c>
      <c r="K11266">
        <v>4050807</v>
      </c>
      <c r="L11266" t="s">
        <v>13</v>
      </c>
      <c r="M11266">
        <v>626050</v>
      </c>
      <c r="N11266" t="b">
        <v>1</v>
      </c>
    </row>
    <row r="11267" spans="2:14" x14ac:dyDescent="0.35">
      <c r="B11267" t="s">
        <v>100</v>
      </c>
      <c r="C11267">
        <v>10349443170</v>
      </c>
      <c r="D11267">
        <v>9688871107.1993103</v>
      </c>
      <c r="E11267">
        <v>27.851495479437201</v>
      </c>
      <c r="F11267">
        <v>6631941270</v>
      </c>
      <c r="G11267">
        <v>643059</v>
      </c>
      <c r="H11267">
        <v>643059</v>
      </c>
      <c r="I11267">
        <v>280478</v>
      </c>
      <c r="J11267">
        <v>309261</v>
      </c>
      <c r="K11267">
        <v>4078780</v>
      </c>
      <c r="L11267" t="s">
        <v>13</v>
      </c>
      <c r="M11267">
        <v>643059</v>
      </c>
      <c r="N11267" t="b">
        <v>0</v>
      </c>
    </row>
    <row r="11268" spans="2:14" x14ac:dyDescent="0.35">
      <c r="B11268" t="s">
        <v>100</v>
      </c>
      <c r="C11268">
        <v>10503872430</v>
      </c>
      <c r="D11268">
        <v>9602949957.1953297</v>
      </c>
      <c r="E11268">
        <v>27.5724140580785</v>
      </c>
      <c r="F11268">
        <v>6644237330</v>
      </c>
      <c r="G11268">
        <v>643059</v>
      </c>
      <c r="H11268">
        <v>643059</v>
      </c>
      <c r="I11268">
        <v>280478</v>
      </c>
      <c r="J11268">
        <v>309261</v>
      </c>
      <c r="K11268">
        <v>4078780</v>
      </c>
      <c r="L11268" t="s">
        <v>13</v>
      </c>
      <c r="M11268">
        <v>643059</v>
      </c>
      <c r="N11268" t="b">
        <v>0</v>
      </c>
    </row>
    <row r="11269" spans="2:14" x14ac:dyDescent="0.35">
      <c r="B11269" t="s">
        <v>100</v>
      </c>
      <c r="C11269">
        <v>11174480860</v>
      </c>
      <c r="D11269">
        <v>10801668670.713699</v>
      </c>
      <c r="E11269">
        <v>25.6820206973353</v>
      </c>
      <c r="F11269">
        <v>6658122580</v>
      </c>
      <c r="G11269">
        <v>643059</v>
      </c>
      <c r="H11269">
        <v>643059</v>
      </c>
      <c r="I11269">
        <v>280478</v>
      </c>
      <c r="J11269">
        <v>309261</v>
      </c>
      <c r="K11269">
        <v>4078780</v>
      </c>
      <c r="L11269" t="s">
        <v>13</v>
      </c>
      <c r="M11269">
        <v>643059</v>
      </c>
      <c r="N11269" t="b">
        <v>0</v>
      </c>
    </row>
    <row r="11270" spans="2:14" x14ac:dyDescent="0.35">
      <c r="B11270" t="s">
        <v>100</v>
      </c>
      <c r="C11270">
        <v>11243214860</v>
      </c>
      <c r="D11270">
        <v>10857340170.1243</v>
      </c>
      <c r="E11270">
        <v>24.766929261525799</v>
      </c>
      <c r="F11270">
        <v>6671663770</v>
      </c>
      <c r="G11270">
        <v>643059</v>
      </c>
      <c r="H11270">
        <v>643059</v>
      </c>
      <c r="I11270">
        <v>280478</v>
      </c>
      <c r="J11270">
        <v>309261</v>
      </c>
      <c r="K11270">
        <v>4078780</v>
      </c>
      <c r="L11270" t="s">
        <v>13</v>
      </c>
      <c r="M11270">
        <v>643059</v>
      </c>
      <c r="N11270" t="b">
        <v>0</v>
      </c>
    </row>
    <row r="11271" spans="2:14" x14ac:dyDescent="0.35">
      <c r="B11271" t="s">
        <v>100</v>
      </c>
      <c r="C11271">
        <v>11400432570</v>
      </c>
      <c r="D11271">
        <v>11300940568.911501</v>
      </c>
      <c r="E11271">
        <v>24.5499946463332</v>
      </c>
      <c r="F11271">
        <v>6658035170</v>
      </c>
      <c r="G11271">
        <v>643059</v>
      </c>
      <c r="H11271">
        <v>643059</v>
      </c>
      <c r="I11271">
        <v>280478</v>
      </c>
      <c r="J11271">
        <v>309261</v>
      </c>
      <c r="K11271">
        <v>4078780</v>
      </c>
      <c r="L11271" t="s">
        <v>13</v>
      </c>
      <c r="M11271">
        <v>643059</v>
      </c>
      <c r="N11271" t="b">
        <v>0</v>
      </c>
    </row>
    <row r="11272" spans="2:14" x14ac:dyDescent="0.35">
      <c r="B11272" t="s">
        <v>100</v>
      </c>
      <c r="C11272">
        <v>11145548000</v>
      </c>
      <c r="D11272">
        <v>10533065208.242399</v>
      </c>
      <c r="E11272">
        <v>27.614525663417901</v>
      </c>
      <c r="F11272">
        <v>6641230750</v>
      </c>
      <c r="G11272">
        <v>643059</v>
      </c>
      <c r="H11272">
        <v>643059</v>
      </c>
      <c r="I11272">
        <v>280478</v>
      </c>
      <c r="J11272">
        <v>309261</v>
      </c>
      <c r="K11272">
        <v>4078780</v>
      </c>
      <c r="L11272" t="s">
        <v>13</v>
      </c>
      <c r="M11272">
        <v>643059</v>
      </c>
      <c r="N11272" t="b">
        <v>0</v>
      </c>
    </row>
    <row r="11273" spans="2:14" x14ac:dyDescent="0.35">
      <c r="B11273" t="s">
        <v>100</v>
      </c>
      <c r="C11273">
        <v>11324121140</v>
      </c>
      <c r="D11273">
        <v>10762323627.6756</v>
      </c>
      <c r="E11273">
        <v>27.7568501593877</v>
      </c>
      <c r="F11273">
        <v>6631323920</v>
      </c>
      <c r="G11273">
        <v>643059</v>
      </c>
      <c r="H11273">
        <v>643059</v>
      </c>
      <c r="I11273">
        <v>280478</v>
      </c>
      <c r="J11273">
        <v>309261</v>
      </c>
      <c r="K11273">
        <v>4078780</v>
      </c>
      <c r="L11273" t="s">
        <v>13</v>
      </c>
      <c r="M11273">
        <v>643059</v>
      </c>
      <c r="N11273" t="b">
        <v>0</v>
      </c>
    </row>
    <row r="11274" spans="2:14" x14ac:dyDescent="0.35">
      <c r="B11274" t="s">
        <v>100</v>
      </c>
      <c r="C11274">
        <v>10848074710</v>
      </c>
      <c r="D11274">
        <v>10251747435.1581</v>
      </c>
      <c r="E11274">
        <v>28.899940215679599</v>
      </c>
      <c r="F11274">
        <v>6678554250</v>
      </c>
      <c r="G11274">
        <v>643059</v>
      </c>
      <c r="H11274">
        <v>643059</v>
      </c>
      <c r="I11274">
        <v>280478</v>
      </c>
      <c r="J11274">
        <v>309261</v>
      </c>
      <c r="K11274">
        <v>4078780</v>
      </c>
      <c r="L11274" t="s">
        <v>13</v>
      </c>
      <c r="M11274">
        <v>643059</v>
      </c>
      <c r="N11274" t="b">
        <v>0</v>
      </c>
    </row>
    <row r="11275" spans="2:14" x14ac:dyDescent="0.35">
      <c r="B11275" t="s">
        <v>100</v>
      </c>
      <c r="C11275">
        <v>10578460860</v>
      </c>
      <c r="D11275">
        <v>11037874033.4214</v>
      </c>
      <c r="E11275">
        <v>26.941622051859198</v>
      </c>
      <c r="F11275">
        <v>6706857460</v>
      </c>
      <c r="G11275">
        <v>643059</v>
      </c>
      <c r="H11275">
        <v>643059</v>
      </c>
      <c r="I11275">
        <v>280478</v>
      </c>
      <c r="J11275">
        <v>309261</v>
      </c>
      <c r="K11275">
        <v>4078780</v>
      </c>
      <c r="L11275" t="s">
        <v>13</v>
      </c>
      <c r="M11275">
        <v>643059</v>
      </c>
      <c r="N11275" t="b">
        <v>0</v>
      </c>
    </row>
    <row r="11276" spans="2:14" x14ac:dyDescent="0.35">
      <c r="B11276" t="s">
        <v>100</v>
      </c>
      <c r="C11276">
        <v>10361872000</v>
      </c>
      <c r="D11276">
        <v>9899531305.06987</v>
      </c>
      <c r="E11276">
        <v>27.528795212413701</v>
      </c>
      <c r="F11276">
        <v>6697236640</v>
      </c>
      <c r="G11276">
        <v>643059</v>
      </c>
      <c r="H11276">
        <v>643059</v>
      </c>
      <c r="I11276">
        <v>280478</v>
      </c>
      <c r="J11276">
        <v>309261</v>
      </c>
      <c r="K11276">
        <v>4078780</v>
      </c>
      <c r="L11276" t="s">
        <v>13</v>
      </c>
      <c r="M11276">
        <v>643059</v>
      </c>
      <c r="N11276" t="b">
        <v>0</v>
      </c>
    </row>
    <row r="11277" spans="2:14" x14ac:dyDescent="0.35">
      <c r="B11277" t="s">
        <v>100</v>
      </c>
      <c r="C11277">
        <v>10640557570</v>
      </c>
      <c r="D11277">
        <v>9929617013.8807106</v>
      </c>
      <c r="E11277">
        <v>26.237689813389501</v>
      </c>
      <c r="F11277">
        <v>6501612500</v>
      </c>
      <c r="G11277">
        <v>643059</v>
      </c>
      <c r="H11277">
        <v>643059</v>
      </c>
      <c r="I11277">
        <v>280478</v>
      </c>
      <c r="J11277">
        <v>309261</v>
      </c>
      <c r="K11277">
        <v>4078780</v>
      </c>
      <c r="L11277" t="s">
        <v>13</v>
      </c>
      <c r="M11277">
        <v>643059</v>
      </c>
      <c r="N11277" t="b">
        <v>0</v>
      </c>
    </row>
    <row r="11278" spans="2:14" x14ac:dyDescent="0.35">
      <c r="B11278" t="s">
        <v>100</v>
      </c>
      <c r="C11278">
        <v>10796019710</v>
      </c>
      <c r="D11278">
        <v>10012483190.297501</v>
      </c>
      <c r="E11278">
        <v>28.258544106776</v>
      </c>
      <c r="F11278">
        <v>6482141210</v>
      </c>
      <c r="G11278">
        <v>643059</v>
      </c>
      <c r="H11278">
        <v>643059</v>
      </c>
      <c r="I11278">
        <v>280478</v>
      </c>
      <c r="J11278">
        <v>309261</v>
      </c>
      <c r="K11278">
        <v>4078780</v>
      </c>
      <c r="L11278" t="s">
        <v>13</v>
      </c>
      <c r="M11278">
        <v>643059</v>
      </c>
      <c r="N11278" t="b">
        <v>0</v>
      </c>
    </row>
    <row r="11279" spans="2:14" x14ac:dyDescent="0.35">
      <c r="B11279" t="s">
        <v>100</v>
      </c>
      <c r="C11279">
        <v>10984771890</v>
      </c>
      <c r="D11279">
        <v>9858873475.6250095</v>
      </c>
      <c r="E11279">
        <v>25.344223097100802</v>
      </c>
      <c r="F11279">
        <v>6481598470</v>
      </c>
      <c r="G11279" t="s">
        <v>12</v>
      </c>
      <c r="H11279" t="s">
        <v>12</v>
      </c>
      <c r="I11279">
        <v>12026</v>
      </c>
      <c r="J11279">
        <v>289250</v>
      </c>
      <c r="K11279">
        <v>1586747</v>
      </c>
      <c r="L11279" t="s">
        <v>13</v>
      </c>
      <c r="M11279">
        <v>662260</v>
      </c>
      <c r="N11279" t="b">
        <v>0</v>
      </c>
    </row>
    <row r="11280" spans="2:14" x14ac:dyDescent="0.35">
      <c r="B11280" t="s">
        <v>100</v>
      </c>
      <c r="C11280">
        <v>11020187890</v>
      </c>
      <c r="D11280">
        <v>10611364608.0315</v>
      </c>
      <c r="E11280">
        <v>25.454033464946399</v>
      </c>
      <c r="F11280">
        <v>6489702200</v>
      </c>
      <c r="G11280" t="s">
        <v>12</v>
      </c>
      <c r="H11280" t="s">
        <v>12</v>
      </c>
      <c r="I11280">
        <v>12026</v>
      </c>
      <c r="J11280">
        <v>289250</v>
      </c>
      <c r="K11280">
        <v>1586747</v>
      </c>
      <c r="L11280" t="s">
        <v>13</v>
      </c>
      <c r="M11280">
        <v>662260</v>
      </c>
      <c r="N11280" t="b">
        <v>0</v>
      </c>
    </row>
    <row r="11281" spans="2:14" x14ac:dyDescent="0.35">
      <c r="B11281" t="s">
        <v>100</v>
      </c>
      <c r="C11281">
        <v>10941774890</v>
      </c>
      <c r="D11281">
        <v>10458462912.5947</v>
      </c>
      <c r="E11281">
        <v>25.667364852645701</v>
      </c>
      <c r="F11281">
        <v>6484598190</v>
      </c>
      <c r="G11281" t="s">
        <v>12</v>
      </c>
      <c r="H11281" t="s">
        <v>12</v>
      </c>
      <c r="I11281">
        <v>12026</v>
      </c>
      <c r="J11281">
        <v>289250</v>
      </c>
      <c r="K11281">
        <v>1586747</v>
      </c>
      <c r="L11281" t="s">
        <v>13</v>
      </c>
      <c r="M11281">
        <v>662260</v>
      </c>
      <c r="N11281" t="b">
        <v>0</v>
      </c>
    </row>
    <row r="11282" spans="2:14" x14ac:dyDescent="0.35">
      <c r="B11282" t="s">
        <v>100</v>
      </c>
      <c r="C11282">
        <v>10645283440</v>
      </c>
      <c r="D11282">
        <v>10481706516.4499</v>
      </c>
      <c r="E11282">
        <v>25.349092377424402</v>
      </c>
      <c r="F11282">
        <v>6481696000</v>
      </c>
      <c r="G11282" t="s">
        <v>12</v>
      </c>
      <c r="H11282" t="s">
        <v>12</v>
      </c>
      <c r="I11282">
        <v>12026</v>
      </c>
      <c r="J11282">
        <v>289250</v>
      </c>
      <c r="K11282">
        <v>1586747</v>
      </c>
      <c r="L11282" t="s">
        <v>13</v>
      </c>
      <c r="M11282">
        <v>662260</v>
      </c>
      <c r="N11282" t="b">
        <v>0</v>
      </c>
    </row>
    <row r="11283" spans="2:14" x14ac:dyDescent="0.35">
      <c r="B11283" t="s">
        <v>100</v>
      </c>
      <c r="C11283">
        <v>10023995670</v>
      </c>
      <c r="D11283">
        <v>9329232527.5716</v>
      </c>
      <c r="E11283">
        <v>27.3356403835549</v>
      </c>
      <c r="F11283">
        <v>6476562650</v>
      </c>
      <c r="G11283" t="s">
        <v>12</v>
      </c>
      <c r="H11283" t="s">
        <v>12</v>
      </c>
      <c r="I11283">
        <v>12026</v>
      </c>
      <c r="J11283">
        <v>289250</v>
      </c>
      <c r="K11283">
        <v>1586747</v>
      </c>
      <c r="L11283" t="s">
        <v>13</v>
      </c>
      <c r="M11283">
        <v>662260</v>
      </c>
      <c r="N11283" t="b">
        <v>0</v>
      </c>
    </row>
    <row r="11284" spans="2:14" x14ac:dyDescent="0.35">
      <c r="B11284" t="s">
        <v>100</v>
      </c>
      <c r="C11284">
        <v>10148721780</v>
      </c>
      <c r="D11284">
        <v>9388433130.7589893</v>
      </c>
      <c r="E11284">
        <v>26.964807391190799</v>
      </c>
      <c r="F11284">
        <v>6490314500</v>
      </c>
      <c r="G11284" t="s">
        <v>12</v>
      </c>
      <c r="H11284" t="s">
        <v>12</v>
      </c>
      <c r="I11284">
        <v>12026</v>
      </c>
      <c r="J11284">
        <v>289250</v>
      </c>
      <c r="K11284">
        <v>1586747</v>
      </c>
      <c r="L11284" t="s">
        <v>13</v>
      </c>
      <c r="M11284">
        <v>662260</v>
      </c>
      <c r="N11284" t="b">
        <v>0</v>
      </c>
    </row>
    <row r="11285" spans="2:14" x14ac:dyDescent="0.35">
      <c r="B11285" t="s">
        <v>100</v>
      </c>
      <c r="C11285">
        <v>10059127380</v>
      </c>
      <c r="D11285">
        <v>9411168551.8658009</v>
      </c>
      <c r="E11285">
        <v>27.031218186073499</v>
      </c>
      <c r="F11285">
        <v>6495648470</v>
      </c>
      <c r="G11285" t="s">
        <v>12</v>
      </c>
      <c r="H11285" t="s">
        <v>12</v>
      </c>
      <c r="I11285">
        <v>12026</v>
      </c>
      <c r="J11285">
        <v>289250</v>
      </c>
      <c r="K11285">
        <v>1586747</v>
      </c>
      <c r="L11285" t="s">
        <v>13</v>
      </c>
      <c r="M11285">
        <v>662260</v>
      </c>
      <c r="N11285" t="b">
        <v>0</v>
      </c>
    </row>
    <row r="11286" spans="2:14" x14ac:dyDescent="0.35">
      <c r="B11286" t="s">
        <v>100</v>
      </c>
      <c r="C11286">
        <v>9438220880</v>
      </c>
      <c r="D11286">
        <v>9266144910.1710892</v>
      </c>
      <c r="E11286">
        <v>24.082937085405302</v>
      </c>
      <c r="F11286">
        <v>6480171060</v>
      </c>
      <c r="G11286" t="s">
        <v>12</v>
      </c>
      <c r="H11286" t="s">
        <v>12</v>
      </c>
      <c r="I11286">
        <v>12026</v>
      </c>
      <c r="J11286">
        <v>289250</v>
      </c>
      <c r="K11286">
        <v>1586747</v>
      </c>
      <c r="L11286" t="s">
        <v>13</v>
      </c>
      <c r="M11286">
        <v>662260</v>
      </c>
      <c r="N11286" t="b">
        <v>0</v>
      </c>
    </row>
    <row r="11287" spans="2:14" x14ac:dyDescent="0.35">
      <c r="B11287" t="s">
        <v>100</v>
      </c>
      <c r="C11287">
        <v>8811694750</v>
      </c>
      <c r="D11287">
        <v>8839238325.9710407</v>
      </c>
      <c r="E11287">
        <v>24.244163710778501</v>
      </c>
      <c r="F11287">
        <v>6470406710</v>
      </c>
      <c r="G11287" t="s">
        <v>12</v>
      </c>
      <c r="H11287" t="s">
        <v>12</v>
      </c>
      <c r="I11287">
        <v>12026</v>
      </c>
      <c r="J11287">
        <v>289250</v>
      </c>
      <c r="K11287">
        <v>1586747</v>
      </c>
      <c r="L11287" t="s">
        <v>13</v>
      </c>
      <c r="M11287">
        <v>662260</v>
      </c>
      <c r="N11287" t="b">
        <v>0</v>
      </c>
    </row>
    <row r="11288" spans="2:14" x14ac:dyDescent="0.35">
      <c r="B11288" t="s">
        <v>100</v>
      </c>
      <c r="C11288">
        <v>8579821500</v>
      </c>
      <c r="D11288">
        <v>8284988828.32759</v>
      </c>
      <c r="E11288">
        <v>24.323198821404301</v>
      </c>
      <c r="F11288">
        <v>6454127880</v>
      </c>
      <c r="G11288" t="s">
        <v>12</v>
      </c>
      <c r="H11288" t="s">
        <v>12</v>
      </c>
      <c r="I11288">
        <v>12026</v>
      </c>
      <c r="J11288">
        <v>289250</v>
      </c>
      <c r="K11288">
        <v>1586747</v>
      </c>
      <c r="L11288" t="s">
        <v>13</v>
      </c>
      <c r="M11288">
        <v>662260</v>
      </c>
      <c r="N11288" t="b">
        <v>0</v>
      </c>
    </row>
    <row r="11289" spans="2:14" x14ac:dyDescent="0.35">
      <c r="B11289" t="s">
        <v>100</v>
      </c>
      <c r="C11289">
        <v>8241192130</v>
      </c>
      <c r="D11289">
        <v>7671787532.6473198</v>
      </c>
      <c r="E11289">
        <v>23.966691945848201</v>
      </c>
      <c r="F11289">
        <v>6206229710</v>
      </c>
      <c r="G11289" t="s">
        <v>12</v>
      </c>
      <c r="H11289" t="s">
        <v>12</v>
      </c>
      <c r="I11289">
        <v>12026</v>
      </c>
      <c r="J11289">
        <v>289250</v>
      </c>
      <c r="K11289">
        <v>1586747</v>
      </c>
      <c r="L11289" t="s">
        <v>13</v>
      </c>
      <c r="M11289">
        <v>662260</v>
      </c>
      <c r="N11289" t="b">
        <v>0</v>
      </c>
    </row>
    <row r="11290" spans="2:14" x14ac:dyDescent="0.35">
      <c r="B11290" t="s">
        <v>100</v>
      </c>
      <c r="C11290">
        <v>8118639630</v>
      </c>
      <c r="D11290">
        <v>7540754922.1273003</v>
      </c>
      <c r="E11290">
        <v>22.8625069053201</v>
      </c>
      <c r="F11290">
        <v>6208586060</v>
      </c>
      <c r="G11290" t="s">
        <v>12</v>
      </c>
      <c r="H11290" t="s">
        <v>12</v>
      </c>
      <c r="I11290">
        <v>12026</v>
      </c>
      <c r="J11290">
        <v>289250</v>
      </c>
      <c r="K11290">
        <v>1586747</v>
      </c>
      <c r="L11290" t="s">
        <v>13</v>
      </c>
      <c r="M11290">
        <v>662260</v>
      </c>
      <c r="N11290" t="b">
        <v>0</v>
      </c>
    </row>
    <row r="11291" spans="2:14" x14ac:dyDescent="0.35">
      <c r="B11291" t="s">
        <v>100</v>
      </c>
      <c r="C11291">
        <v>7995321140</v>
      </c>
      <c r="D11291">
        <v>7291309905.15732</v>
      </c>
      <c r="E11291">
        <v>21.441025376930401</v>
      </c>
      <c r="F11291">
        <v>6222069940</v>
      </c>
      <c r="G11291" t="s">
        <v>12</v>
      </c>
      <c r="H11291" t="s">
        <v>12</v>
      </c>
      <c r="I11291">
        <v>12026</v>
      </c>
      <c r="J11291">
        <v>289250</v>
      </c>
      <c r="K11291">
        <v>1586747</v>
      </c>
      <c r="L11291" t="s">
        <v>13</v>
      </c>
      <c r="M11291">
        <v>662260</v>
      </c>
      <c r="N11291" t="b">
        <v>0</v>
      </c>
    </row>
    <row r="11292" spans="2:14" x14ac:dyDescent="0.35">
      <c r="B11292" t="s">
        <v>100</v>
      </c>
      <c r="C11292">
        <v>8070345140</v>
      </c>
      <c r="D11292">
        <v>7149540714.0233803</v>
      </c>
      <c r="E11292">
        <v>19.878939679846599</v>
      </c>
      <c r="F11292">
        <v>6218278400</v>
      </c>
      <c r="G11292" t="s">
        <v>12</v>
      </c>
      <c r="H11292" t="s">
        <v>12</v>
      </c>
      <c r="I11292">
        <v>12026</v>
      </c>
      <c r="J11292">
        <v>289250</v>
      </c>
      <c r="K11292">
        <v>1586747</v>
      </c>
      <c r="L11292" t="s">
        <v>13</v>
      </c>
      <c r="M11292">
        <v>662260</v>
      </c>
      <c r="N11292" t="b">
        <v>0</v>
      </c>
    </row>
    <row r="11293" spans="2:14" x14ac:dyDescent="0.35">
      <c r="B11293" t="s">
        <v>100</v>
      </c>
      <c r="C11293">
        <v>7986591570</v>
      </c>
      <c r="D11293">
        <v>7507262071.4975405</v>
      </c>
      <c r="E11293">
        <v>19.5568429634856</v>
      </c>
      <c r="F11293">
        <v>6216024200</v>
      </c>
      <c r="G11293" t="s">
        <v>12</v>
      </c>
      <c r="H11293" t="s">
        <v>12</v>
      </c>
      <c r="I11293">
        <v>12026</v>
      </c>
      <c r="J11293">
        <v>289250</v>
      </c>
      <c r="K11293">
        <v>1586747</v>
      </c>
      <c r="L11293" t="s">
        <v>13</v>
      </c>
      <c r="M11293">
        <v>662260</v>
      </c>
      <c r="N11293" t="b">
        <v>0</v>
      </c>
    </row>
    <row r="11294" spans="2:14" x14ac:dyDescent="0.35">
      <c r="B11294" t="s">
        <v>100</v>
      </c>
      <c r="C11294">
        <v>7836686000</v>
      </c>
      <c r="D11294">
        <v>7150133519.1457195</v>
      </c>
      <c r="E11294">
        <v>18.909910782916999</v>
      </c>
      <c r="F11294">
        <v>6245015140</v>
      </c>
      <c r="G11294" t="s">
        <v>12</v>
      </c>
      <c r="H11294" t="s">
        <v>12</v>
      </c>
      <c r="I11294">
        <v>12026</v>
      </c>
      <c r="J11294">
        <v>289250</v>
      </c>
      <c r="K11294">
        <v>1586747</v>
      </c>
      <c r="L11294" t="s">
        <v>13</v>
      </c>
      <c r="M11294">
        <v>662260</v>
      </c>
      <c r="N11294" t="b">
        <v>0</v>
      </c>
    </row>
    <row r="11295" spans="2:14" x14ac:dyDescent="0.35">
      <c r="B11295" t="s">
        <v>100</v>
      </c>
      <c r="C11295">
        <v>7422927000</v>
      </c>
      <c r="D11295">
        <v>6691758949.8682299</v>
      </c>
      <c r="E11295">
        <v>18.5422343583814</v>
      </c>
      <c r="F11295">
        <v>6287738000</v>
      </c>
      <c r="G11295" t="s">
        <v>12</v>
      </c>
      <c r="H11295" t="s">
        <v>12</v>
      </c>
      <c r="I11295">
        <v>12026</v>
      </c>
      <c r="J11295">
        <v>289250</v>
      </c>
      <c r="K11295">
        <v>1586747</v>
      </c>
      <c r="L11295" t="s">
        <v>13</v>
      </c>
      <c r="M11295">
        <v>662260</v>
      </c>
      <c r="N11295" t="b">
        <v>0</v>
      </c>
    </row>
    <row r="11296" spans="2:14" x14ac:dyDescent="0.35">
      <c r="B11296" t="s">
        <v>100</v>
      </c>
      <c r="C11296">
        <v>7174051830</v>
      </c>
      <c r="D11296">
        <v>6547849800.8249302</v>
      </c>
      <c r="E11296">
        <v>19.482317006737201</v>
      </c>
      <c r="F11296">
        <v>6335624290</v>
      </c>
      <c r="G11296" t="s">
        <v>12</v>
      </c>
      <c r="H11296" t="s">
        <v>12</v>
      </c>
      <c r="I11296">
        <v>12026</v>
      </c>
      <c r="J11296">
        <v>289250</v>
      </c>
      <c r="K11296">
        <v>1586747</v>
      </c>
      <c r="L11296" t="s">
        <v>13</v>
      </c>
      <c r="M11296">
        <v>662260</v>
      </c>
      <c r="N11296" t="b">
        <v>0</v>
      </c>
    </row>
    <row r="11297" spans="2:14" x14ac:dyDescent="0.35">
      <c r="B11297" t="s">
        <v>100</v>
      </c>
      <c r="C11297">
        <v>7132083170</v>
      </c>
      <c r="D11297">
        <v>6319981358.8972902</v>
      </c>
      <c r="E11297">
        <v>18.562001219321299</v>
      </c>
      <c r="F11297">
        <v>6340319860</v>
      </c>
      <c r="G11297" t="s">
        <v>12</v>
      </c>
      <c r="H11297" t="s">
        <v>12</v>
      </c>
      <c r="I11297">
        <v>12026</v>
      </c>
      <c r="J11297">
        <v>289250</v>
      </c>
      <c r="K11297">
        <v>1586747</v>
      </c>
      <c r="L11297" t="s">
        <v>13</v>
      </c>
      <c r="M11297">
        <v>662260</v>
      </c>
      <c r="N11297" t="b">
        <v>0</v>
      </c>
    </row>
    <row r="11298" spans="2:14" x14ac:dyDescent="0.35">
      <c r="B11298" t="s">
        <v>100</v>
      </c>
      <c r="C11298">
        <v>7298315330</v>
      </c>
      <c r="D11298">
        <v>6460525790.8242302</v>
      </c>
      <c r="E11298">
        <v>17.404448244314601</v>
      </c>
      <c r="F11298">
        <v>6340974290</v>
      </c>
      <c r="G11298" t="s">
        <v>12</v>
      </c>
      <c r="H11298" t="s">
        <v>12</v>
      </c>
      <c r="I11298">
        <v>12026</v>
      </c>
      <c r="J11298">
        <v>289250</v>
      </c>
      <c r="K11298">
        <v>1586747</v>
      </c>
      <c r="L11298" t="s">
        <v>13</v>
      </c>
      <c r="M11298">
        <v>662260</v>
      </c>
      <c r="N11298" t="b">
        <v>0</v>
      </c>
    </row>
    <row r="11299" spans="2:14" x14ac:dyDescent="0.35">
      <c r="B11299" t="s">
        <v>100</v>
      </c>
      <c r="C11299">
        <v>7426131380</v>
      </c>
      <c r="D11299">
        <v>6756254777.4209404</v>
      </c>
      <c r="E11299">
        <v>17.038400207326301</v>
      </c>
      <c r="F11299">
        <v>6312320750</v>
      </c>
      <c r="G11299" t="s">
        <v>12</v>
      </c>
      <c r="H11299" t="s">
        <v>12</v>
      </c>
      <c r="I11299">
        <v>12026</v>
      </c>
      <c r="J11299">
        <v>289250</v>
      </c>
      <c r="K11299">
        <v>1586747</v>
      </c>
      <c r="L11299" t="s">
        <v>13</v>
      </c>
      <c r="M11299">
        <v>662260</v>
      </c>
      <c r="N11299" t="b">
        <v>0</v>
      </c>
    </row>
    <row r="11300" spans="2:14" x14ac:dyDescent="0.35">
      <c r="B11300" t="s">
        <v>100</v>
      </c>
      <c r="C11300">
        <v>7271559000</v>
      </c>
      <c r="D11300">
        <v>6366120335.9896297</v>
      </c>
      <c r="E11300">
        <v>16.4504975472667</v>
      </c>
      <c r="F11300">
        <v>6316944630</v>
      </c>
      <c r="G11300" t="s">
        <v>12</v>
      </c>
      <c r="H11300" t="s">
        <v>12</v>
      </c>
      <c r="I11300">
        <v>12026</v>
      </c>
      <c r="J11300">
        <v>289250</v>
      </c>
      <c r="K11300">
        <v>1586747</v>
      </c>
      <c r="L11300" t="s">
        <v>13</v>
      </c>
      <c r="M11300">
        <v>662260</v>
      </c>
      <c r="N11300" t="b">
        <v>0</v>
      </c>
    </row>
    <row r="11301" spans="2:14" x14ac:dyDescent="0.35">
      <c r="B11301" t="s">
        <v>100</v>
      </c>
      <c r="C11301">
        <v>8136121130</v>
      </c>
      <c r="D11301">
        <v>6795950682.4164104</v>
      </c>
      <c r="E11301">
        <v>16.8163254985535</v>
      </c>
      <c r="F11301">
        <v>6335075690</v>
      </c>
      <c r="G11301" t="s">
        <v>12</v>
      </c>
      <c r="H11301" t="s">
        <v>12</v>
      </c>
      <c r="I11301">
        <v>12026</v>
      </c>
      <c r="J11301">
        <v>289250</v>
      </c>
      <c r="K11301">
        <v>1586747</v>
      </c>
      <c r="L11301" t="s">
        <v>13</v>
      </c>
      <c r="M11301">
        <v>662260</v>
      </c>
      <c r="N11301" t="b">
        <v>0</v>
      </c>
    </row>
    <row r="11302" spans="2:14" x14ac:dyDescent="0.35">
      <c r="B11302" t="s">
        <v>100</v>
      </c>
      <c r="C11302">
        <v>8890103630</v>
      </c>
      <c r="D11302">
        <v>7107550040.74121</v>
      </c>
      <c r="E11302">
        <v>17.586088681765499</v>
      </c>
      <c r="F11302">
        <v>6343031130</v>
      </c>
      <c r="G11302" t="s">
        <v>12</v>
      </c>
      <c r="H11302" t="s">
        <v>12</v>
      </c>
      <c r="I11302">
        <v>12026</v>
      </c>
      <c r="J11302">
        <v>289250</v>
      </c>
      <c r="K11302">
        <v>1586747</v>
      </c>
      <c r="L11302" t="s">
        <v>13</v>
      </c>
      <c r="M11302">
        <v>662260</v>
      </c>
      <c r="N11302" t="b">
        <v>0</v>
      </c>
    </row>
    <row r="11303" spans="2:14" x14ac:dyDescent="0.35">
      <c r="B11303" t="s">
        <v>100</v>
      </c>
      <c r="C11303">
        <v>9018749500</v>
      </c>
      <c r="D11303">
        <v>8328292301.1985998</v>
      </c>
      <c r="E11303">
        <v>16.572884930842601</v>
      </c>
      <c r="F11303">
        <v>6344851500</v>
      </c>
      <c r="G11303" t="s">
        <v>12</v>
      </c>
      <c r="H11303" t="s">
        <v>12</v>
      </c>
      <c r="I11303">
        <v>334097</v>
      </c>
      <c r="J11303">
        <v>358092</v>
      </c>
      <c r="K11303">
        <v>3613096</v>
      </c>
      <c r="L11303" t="s">
        <v>13</v>
      </c>
      <c r="M11303">
        <v>692189</v>
      </c>
      <c r="N11303" t="b">
        <v>0</v>
      </c>
    </row>
    <row r="11304" spans="2:14" x14ac:dyDescent="0.35">
      <c r="B11304" t="s">
        <v>100</v>
      </c>
      <c r="C11304">
        <v>8260496000</v>
      </c>
      <c r="D11304">
        <v>7886998962.0829401</v>
      </c>
      <c r="E11304">
        <v>17.6924467946174</v>
      </c>
      <c r="F11304">
        <v>6342406190</v>
      </c>
      <c r="G11304" t="s">
        <v>12</v>
      </c>
      <c r="H11304" t="s">
        <v>12</v>
      </c>
      <c r="I11304">
        <v>334097</v>
      </c>
      <c r="J11304">
        <v>358092</v>
      </c>
      <c r="K11304">
        <v>3613096</v>
      </c>
      <c r="L11304" t="s">
        <v>13</v>
      </c>
      <c r="M11304">
        <v>692189</v>
      </c>
      <c r="N11304" t="b">
        <v>0</v>
      </c>
    </row>
    <row r="11305" spans="2:14" x14ac:dyDescent="0.35">
      <c r="B11305" t="s">
        <v>100</v>
      </c>
      <c r="C11305">
        <v>7866185130</v>
      </c>
      <c r="D11305">
        <v>6861171061.4584799</v>
      </c>
      <c r="E11305">
        <v>18.503658547913702</v>
      </c>
      <c r="F11305">
        <v>6338067810</v>
      </c>
      <c r="G11305" t="s">
        <v>12</v>
      </c>
      <c r="H11305" t="s">
        <v>12</v>
      </c>
      <c r="I11305">
        <v>334097</v>
      </c>
      <c r="J11305">
        <v>358092</v>
      </c>
      <c r="K11305">
        <v>3613096</v>
      </c>
      <c r="L11305" t="s">
        <v>13</v>
      </c>
      <c r="M11305">
        <v>692189</v>
      </c>
      <c r="N11305" t="b">
        <v>0</v>
      </c>
    </row>
    <row r="11306" spans="2:14" x14ac:dyDescent="0.35">
      <c r="B11306" t="s">
        <v>100</v>
      </c>
      <c r="C11306">
        <v>7954978250</v>
      </c>
      <c r="D11306">
        <v>6693253182.9528904</v>
      </c>
      <c r="E11306">
        <v>21.619139840610899</v>
      </c>
      <c r="F11306">
        <v>6341510060</v>
      </c>
      <c r="G11306" t="s">
        <v>12</v>
      </c>
      <c r="H11306" t="s">
        <v>12</v>
      </c>
      <c r="I11306">
        <v>334097</v>
      </c>
      <c r="J11306">
        <v>358092</v>
      </c>
      <c r="K11306">
        <v>3613096</v>
      </c>
      <c r="L11306" t="s">
        <v>13</v>
      </c>
      <c r="M11306">
        <v>692189</v>
      </c>
      <c r="N11306" t="b">
        <v>0</v>
      </c>
    </row>
    <row r="11307" spans="2:14" x14ac:dyDescent="0.35">
      <c r="B11307" t="s">
        <v>100</v>
      </c>
      <c r="C11307">
        <v>7661489000</v>
      </c>
      <c r="D11307">
        <v>6932461749.3872204</v>
      </c>
      <c r="E11307">
        <v>20.4614031100174</v>
      </c>
      <c r="F11307">
        <v>6383117880</v>
      </c>
      <c r="G11307" t="s">
        <v>12</v>
      </c>
      <c r="H11307" t="s">
        <v>12</v>
      </c>
      <c r="I11307">
        <v>334097</v>
      </c>
      <c r="J11307">
        <v>358092</v>
      </c>
      <c r="K11307">
        <v>3613096</v>
      </c>
      <c r="L11307" t="s">
        <v>13</v>
      </c>
      <c r="M11307">
        <v>692189</v>
      </c>
      <c r="N11307" t="b">
        <v>0</v>
      </c>
    </row>
    <row r="11308" spans="2:14" x14ac:dyDescent="0.35">
      <c r="B11308" t="s">
        <v>100</v>
      </c>
      <c r="C11308">
        <v>7879792000</v>
      </c>
      <c r="D11308">
        <v>7030794458.7485504</v>
      </c>
      <c r="E11308">
        <v>17.805002621443599</v>
      </c>
      <c r="F11308">
        <v>6388130690</v>
      </c>
      <c r="G11308" t="s">
        <v>12</v>
      </c>
      <c r="H11308" t="s">
        <v>12</v>
      </c>
      <c r="I11308">
        <v>334097</v>
      </c>
      <c r="J11308">
        <v>358092</v>
      </c>
      <c r="K11308">
        <v>3613096</v>
      </c>
      <c r="L11308" t="s">
        <v>13</v>
      </c>
      <c r="M11308">
        <v>692189</v>
      </c>
      <c r="N11308" t="b">
        <v>0</v>
      </c>
    </row>
    <row r="11309" spans="2:14" x14ac:dyDescent="0.35">
      <c r="B11309" t="s">
        <v>100</v>
      </c>
      <c r="C11309">
        <v>7881001290</v>
      </c>
      <c r="D11309">
        <v>7265879094.7683897</v>
      </c>
      <c r="E11309">
        <v>17.333053107200399</v>
      </c>
      <c r="F11309">
        <v>6402088070</v>
      </c>
      <c r="G11309" t="s">
        <v>12</v>
      </c>
      <c r="H11309" t="s">
        <v>12</v>
      </c>
      <c r="I11309">
        <v>334097</v>
      </c>
      <c r="J11309">
        <v>358092</v>
      </c>
      <c r="K11309">
        <v>3613096</v>
      </c>
      <c r="L11309" t="s">
        <v>13</v>
      </c>
      <c r="M11309">
        <v>692189</v>
      </c>
      <c r="N11309" t="b">
        <v>0</v>
      </c>
    </row>
    <row r="11310" spans="2:14" x14ac:dyDescent="0.35">
      <c r="B11310" t="s">
        <v>100</v>
      </c>
      <c r="C11310">
        <v>7354779860</v>
      </c>
      <c r="D11310">
        <v>6872974710.2021303</v>
      </c>
      <c r="E11310">
        <v>17.9142612632347</v>
      </c>
      <c r="F11310">
        <v>6304037330</v>
      </c>
      <c r="G11310" t="s">
        <v>12</v>
      </c>
      <c r="H11310" t="s">
        <v>12</v>
      </c>
      <c r="I11310">
        <v>334097</v>
      </c>
      <c r="J11310">
        <v>358092</v>
      </c>
      <c r="K11310">
        <v>3613096</v>
      </c>
      <c r="L11310" t="s">
        <v>13</v>
      </c>
      <c r="M11310">
        <v>692189</v>
      </c>
      <c r="N11310" t="b">
        <v>0</v>
      </c>
    </row>
    <row r="11311" spans="2:14" x14ac:dyDescent="0.35">
      <c r="B11311" t="s">
        <v>100</v>
      </c>
      <c r="C11311">
        <v>6891547710</v>
      </c>
      <c r="D11311">
        <v>6112997413.6742496</v>
      </c>
      <c r="E11311">
        <v>18.168364049503399</v>
      </c>
      <c r="F11311">
        <v>6254170670</v>
      </c>
      <c r="G11311" t="s">
        <v>12</v>
      </c>
      <c r="H11311" t="s">
        <v>12</v>
      </c>
      <c r="I11311">
        <v>334097</v>
      </c>
      <c r="J11311">
        <v>358092</v>
      </c>
      <c r="K11311">
        <v>3613096</v>
      </c>
      <c r="L11311" t="s">
        <v>13</v>
      </c>
      <c r="M11311">
        <v>692189</v>
      </c>
      <c r="N11311" t="b">
        <v>0</v>
      </c>
    </row>
    <row r="11312" spans="2:14" x14ac:dyDescent="0.35">
      <c r="B11312" t="s">
        <v>100</v>
      </c>
      <c r="C11312">
        <v>6795866290</v>
      </c>
      <c r="D11312">
        <v>5837600838.0519304</v>
      </c>
      <c r="E11312">
        <v>18.775849202811902</v>
      </c>
      <c r="F11312">
        <v>6235415000</v>
      </c>
      <c r="G11312" t="s">
        <v>12</v>
      </c>
      <c r="H11312" t="s">
        <v>12</v>
      </c>
      <c r="I11312">
        <v>334097</v>
      </c>
      <c r="J11312">
        <v>358092</v>
      </c>
      <c r="K11312">
        <v>3613096</v>
      </c>
      <c r="L11312" t="s">
        <v>13</v>
      </c>
      <c r="M11312">
        <v>692189</v>
      </c>
      <c r="N11312" t="b">
        <v>0</v>
      </c>
    </row>
    <row r="11313" spans="2:14" x14ac:dyDescent="0.35">
      <c r="B11313" t="s">
        <v>100</v>
      </c>
      <c r="C11313">
        <v>6698210000</v>
      </c>
      <c r="D11313">
        <v>5209436753.7045002</v>
      </c>
      <c r="E11313">
        <v>17.760540059964899</v>
      </c>
      <c r="F11313">
        <v>6489652230</v>
      </c>
      <c r="G11313" t="s">
        <v>12</v>
      </c>
      <c r="H11313" t="s">
        <v>12</v>
      </c>
      <c r="I11313">
        <v>334097</v>
      </c>
      <c r="J11313">
        <v>358092</v>
      </c>
      <c r="K11313">
        <v>3613096</v>
      </c>
      <c r="L11313" t="s">
        <v>13</v>
      </c>
      <c r="M11313">
        <v>692189</v>
      </c>
      <c r="N11313" t="b">
        <v>0</v>
      </c>
    </row>
    <row r="11314" spans="2:14" x14ac:dyDescent="0.35">
      <c r="B11314" t="s">
        <v>100</v>
      </c>
      <c r="C11314">
        <v>7281219430</v>
      </c>
      <c r="D11314">
        <v>5760204687.8780203</v>
      </c>
      <c r="E11314">
        <v>15.797496911136401</v>
      </c>
      <c r="F11314">
        <v>6512954770</v>
      </c>
      <c r="G11314" t="s">
        <v>12</v>
      </c>
      <c r="H11314" t="s">
        <v>12</v>
      </c>
      <c r="I11314">
        <v>334097</v>
      </c>
      <c r="J11314">
        <v>358092</v>
      </c>
      <c r="K11314">
        <v>3613096</v>
      </c>
      <c r="L11314" t="s">
        <v>13</v>
      </c>
      <c r="M11314">
        <v>692189</v>
      </c>
      <c r="N11314" t="b">
        <v>0</v>
      </c>
    </row>
    <row r="11315" spans="2:14" x14ac:dyDescent="0.35">
      <c r="B11315" t="s">
        <v>100</v>
      </c>
      <c r="C11315">
        <v>7545111710</v>
      </c>
      <c r="D11315">
        <v>6648367851.7863197</v>
      </c>
      <c r="E11315">
        <v>15.0858040609154</v>
      </c>
      <c r="F11315">
        <v>6529634690</v>
      </c>
      <c r="G11315" t="s">
        <v>12</v>
      </c>
      <c r="H11315" t="s">
        <v>12</v>
      </c>
      <c r="I11315" t="s">
        <v>12</v>
      </c>
      <c r="J11315" t="s">
        <v>12</v>
      </c>
      <c r="K11315" t="s">
        <v>12</v>
      </c>
      <c r="L11315" t="s">
        <v>12</v>
      </c>
      <c r="M11315" t="s">
        <v>12</v>
      </c>
      <c r="N11315" t="s">
        <v>12</v>
      </c>
    </row>
    <row r="11316" spans="2:14" x14ac:dyDescent="0.35">
      <c r="B11316" t="s">
        <v>100</v>
      </c>
      <c r="C11316">
        <v>7257580000</v>
      </c>
      <c r="D11316">
        <v>6323285446.7015104</v>
      </c>
      <c r="E11316">
        <v>13.462472737403401</v>
      </c>
      <c r="F11316">
        <v>6573997790</v>
      </c>
      <c r="G11316" t="s">
        <v>12</v>
      </c>
      <c r="H11316" t="s">
        <v>12</v>
      </c>
      <c r="I11316" t="s">
        <v>12</v>
      </c>
      <c r="J11316" t="s">
        <v>12</v>
      </c>
      <c r="K11316" t="s">
        <v>12</v>
      </c>
      <c r="L11316" t="s">
        <v>12</v>
      </c>
      <c r="M11316" t="s">
        <v>12</v>
      </c>
      <c r="N11316" t="s">
        <v>12</v>
      </c>
    </row>
    <row r="11317" spans="2:14" x14ac:dyDescent="0.35">
      <c r="B11317" t="s">
        <v>100</v>
      </c>
      <c r="C11317">
        <v>7546727170</v>
      </c>
      <c r="D11317">
        <v>6232939474.7699604</v>
      </c>
      <c r="E11317">
        <v>14.885793270698001</v>
      </c>
      <c r="F11317">
        <v>6587836360</v>
      </c>
      <c r="G11317" t="s">
        <v>12</v>
      </c>
      <c r="H11317" t="s">
        <v>12</v>
      </c>
      <c r="I11317" t="s">
        <v>12</v>
      </c>
      <c r="J11317" t="s">
        <v>12</v>
      </c>
      <c r="K11317" t="s">
        <v>12</v>
      </c>
      <c r="L11317" t="s">
        <v>12</v>
      </c>
      <c r="M11317" t="s">
        <v>12</v>
      </c>
      <c r="N11317" t="s">
        <v>12</v>
      </c>
    </row>
    <row r="11318" spans="2:14" x14ac:dyDescent="0.35">
      <c r="B11318" t="s">
        <v>100</v>
      </c>
      <c r="C11318">
        <v>7583077330</v>
      </c>
      <c r="D11318">
        <v>6510516633.9798298</v>
      </c>
      <c r="E11318">
        <v>17.1823038595982</v>
      </c>
      <c r="F11318">
        <v>6587702070</v>
      </c>
      <c r="G11318" t="s">
        <v>12</v>
      </c>
      <c r="H11318" t="s">
        <v>12</v>
      </c>
      <c r="I11318" t="s">
        <v>12</v>
      </c>
      <c r="J11318" t="s">
        <v>12</v>
      </c>
      <c r="K11318" t="s">
        <v>12</v>
      </c>
      <c r="L11318" t="s">
        <v>12</v>
      </c>
      <c r="M11318" t="s">
        <v>12</v>
      </c>
      <c r="N11318" t="s">
        <v>12</v>
      </c>
    </row>
    <row r="11319" spans="2:14" x14ac:dyDescent="0.35">
      <c r="B11319" t="s">
        <v>100</v>
      </c>
      <c r="C11319">
        <v>7607254830</v>
      </c>
      <c r="D11319">
        <v>6390685156.6084995</v>
      </c>
      <c r="E11319">
        <v>16.343337945490902</v>
      </c>
      <c r="F11319">
        <v>6712920500</v>
      </c>
      <c r="G11319" t="s">
        <v>12</v>
      </c>
      <c r="H11319" t="s">
        <v>12</v>
      </c>
      <c r="I11319" t="s">
        <v>12</v>
      </c>
      <c r="J11319" t="s">
        <v>12</v>
      </c>
      <c r="K11319" t="s">
        <v>12</v>
      </c>
      <c r="L11319" t="s">
        <v>12</v>
      </c>
      <c r="M11319" t="s">
        <v>12</v>
      </c>
      <c r="N11319" t="s">
        <v>12</v>
      </c>
    </row>
    <row r="11320" spans="2:14" x14ac:dyDescent="0.35">
      <c r="B11320" t="s">
        <v>100</v>
      </c>
      <c r="C11320">
        <v>7640790330</v>
      </c>
      <c r="D11320">
        <v>6107093077.3237495</v>
      </c>
      <c r="E11320">
        <v>16.1104242311707</v>
      </c>
      <c r="F11320">
        <v>6716347620</v>
      </c>
      <c r="G11320" t="s">
        <v>12</v>
      </c>
      <c r="H11320" t="s">
        <v>12</v>
      </c>
      <c r="I11320" t="s">
        <v>12</v>
      </c>
      <c r="J11320" t="s">
        <v>12</v>
      </c>
      <c r="K11320" t="s">
        <v>12</v>
      </c>
      <c r="L11320" t="s">
        <v>12</v>
      </c>
      <c r="M11320" t="s">
        <v>12</v>
      </c>
      <c r="N11320" t="s">
        <v>12</v>
      </c>
    </row>
    <row r="11321" spans="2:14" x14ac:dyDescent="0.35">
      <c r="B11321" t="s">
        <v>100</v>
      </c>
      <c r="C11321">
        <v>7753734330</v>
      </c>
      <c r="D11321">
        <v>6142146417.5687199</v>
      </c>
      <c r="E11321">
        <v>16.827884397414199</v>
      </c>
      <c r="F11321">
        <v>6731100080</v>
      </c>
      <c r="G11321" t="s">
        <v>12</v>
      </c>
      <c r="H11321" t="s">
        <v>12</v>
      </c>
      <c r="I11321" t="s">
        <v>12</v>
      </c>
      <c r="J11321" t="s">
        <v>12</v>
      </c>
      <c r="K11321" t="s">
        <v>12</v>
      </c>
      <c r="L11321" t="s">
        <v>12</v>
      </c>
      <c r="M11321" t="s">
        <v>12</v>
      </c>
      <c r="N11321" t="s">
        <v>12</v>
      </c>
    </row>
    <row r="11322" spans="2:14" x14ac:dyDescent="0.35">
      <c r="B11322" t="s">
        <v>100</v>
      </c>
      <c r="C11322">
        <v>8111582500</v>
      </c>
      <c r="D11322">
        <v>6639183723.5678902</v>
      </c>
      <c r="E11322">
        <v>16.5183798887489</v>
      </c>
      <c r="F11322">
        <v>6792950000</v>
      </c>
      <c r="G11322" t="s">
        <v>12</v>
      </c>
      <c r="H11322" t="s">
        <v>12</v>
      </c>
      <c r="I11322" t="s">
        <v>12</v>
      </c>
      <c r="J11322" t="s">
        <v>12</v>
      </c>
      <c r="K11322" t="s">
        <v>12</v>
      </c>
      <c r="L11322" t="s">
        <v>12</v>
      </c>
      <c r="M11322" t="s">
        <v>12</v>
      </c>
      <c r="N11322" t="s">
        <v>12</v>
      </c>
    </row>
    <row r="11323" spans="2:14" x14ac:dyDescent="0.35">
      <c r="B11323" t="s">
        <v>100</v>
      </c>
      <c r="C11323">
        <v>8105765670</v>
      </c>
      <c r="D11323">
        <v>6584849692.2384396</v>
      </c>
      <c r="E11323">
        <v>15.7861138396289</v>
      </c>
      <c r="F11323">
        <v>6800616670</v>
      </c>
      <c r="G11323" t="s">
        <v>12</v>
      </c>
      <c r="H11323" t="s">
        <v>12</v>
      </c>
      <c r="I11323" t="s">
        <v>12</v>
      </c>
      <c r="J11323" t="s">
        <v>12</v>
      </c>
      <c r="K11323" t="s">
        <v>12</v>
      </c>
      <c r="L11323" t="s">
        <v>12</v>
      </c>
      <c r="M11323" t="s">
        <v>12</v>
      </c>
      <c r="N11323" t="s">
        <v>12</v>
      </c>
    </row>
    <row r="11324" spans="2:14" x14ac:dyDescent="0.35">
      <c r="B11324" t="s">
        <v>100</v>
      </c>
      <c r="C11324">
        <v>8255791500</v>
      </c>
      <c r="D11324">
        <v>6561766060.0277996</v>
      </c>
      <c r="E11324">
        <v>15.876722581391901</v>
      </c>
      <c r="F11324">
        <v>6805368170</v>
      </c>
      <c r="G11324" t="s">
        <v>12</v>
      </c>
      <c r="H11324" t="s">
        <v>12</v>
      </c>
      <c r="I11324" t="s">
        <v>12</v>
      </c>
      <c r="J11324" t="s">
        <v>12</v>
      </c>
      <c r="K11324" t="s">
        <v>12</v>
      </c>
      <c r="L11324" t="s">
        <v>12</v>
      </c>
      <c r="M11324" t="s">
        <v>12</v>
      </c>
      <c r="N11324" t="s">
        <v>12</v>
      </c>
    </row>
    <row r="11325" spans="2:14" x14ac:dyDescent="0.35">
      <c r="B11325" t="s">
        <v>100</v>
      </c>
      <c r="C11325">
        <v>8753268170</v>
      </c>
      <c r="D11325">
        <v>7159190506.7796001</v>
      </c>
      <c r="E11325">
        <v>17.1615679318869</v>
      </c>
      <c r="F11325">
        <v>6911182230</v>
      </c>
      <c r="G11325" t="s">
        <v>12</v>
      </c>
      <c r="H11325" t="s">
        <v>12</v>
      </c>
      <c r="I11325" t="s">
        <v>12</v>
      </c>
      <c r="J11325" t="s">
        <v>12</v>
      </c>
      <c r="K11325" t="s">
        <v>12</v>
      </c>
      <c r="L11325" t="s">
        <v>12</v>
      </c>
      <c r="M11325" t="s">
        <v>12</v>
      </c>
      <c r="N11325" t="s">
        <v>12</v>
      </c>
    </row>
    <row r="11326" spans="2:14" x14ac:dyDescent="0.35">
      <c r="B11326" t="s">
        <v>100</v>
      </c>
      <c r="C11326">
        <v>9205384500</v>
      </c>
      <c r="D11326">
        <v>7730586546.2542496</v>
      </c>
      <c r="E11326">
        <v>17.022611586491202</v>
      </c>
      <c r="F11326">
        <v>6935900150</v>
      </c>
      <c r="G11326" t="s">
        <v>12</v>
      </c>
      <c r="H11326" t="s">
        <v>12</v>
      </c>
      <c r="I11326" t="s">
        <v>12</v>
      </c>
      <c r="J11326" t="s">
        <v>12</v>
      </c>
      <c r="K11326" t="s">
        <v>12</v>
      </c>
      <c r="L11326" t="s">
        <v>12</v>
      </c>
      <c r="M11326" t="s">
        <v>12</v>
      </c>
      <c r="N11326" t="s">
        <v>12</v>
      </c>
    </row>
    <row r="11327" spans="2:14" x14ac:dyDescent="0.35">
      <c r="B11327" t="s">
        <v>100</v>
      </c>
      <c r="C11327">
        <v>9300193670</v>
      </c>
      <c r="D11327">
        <v>7531557397.08465</v>
      </c>
      <c r="E11327">
        <v>16.962937679949299</v>
      </c>
      <c r="F11327">
        <v>6935900150</v>
      </c>
      <c r="G11327" t="s">
        <v>12</v>
      </c>
      <c r="H11327" t="s">
        <v>12</v>
      </c>
      <c r="I11327" t="s">
        <v>12</v>
      </c>
      <c r="J11327" t="s">
        <v>12</v>
      </c>
      <c r="K11327" t="s">
        <v>12</v>
      </c>
      <c r="L11327" t="s">
        <v>12</v>
      </c>
      <c r="M11327" t="s">
        <v>12</v>
      </c>
      <c r="N11327" t="s">
        <v>12</v>
      </c>
    </row>
    <row r="11328" spans="2:14" x14ac:dyDescent="0.35">
      <c r="B11328" t="s">
        <v>100</v>
      </c>
      <c r="C11328">
        <v>8901439290</v>
      </c>
      <c r="D11328">
        <v>7748136333.7270403</v>
      </c>
      <c r="E11328">
        <v>18.507671980959302</v>
      </c>
      <c r="F11328">
        <v>7030741000</v>
      </c>
      <c r="G11328" t="s">
        <v>12</v>
      </c>
      <c r="H11328" t="s">
        <v>12</v>
      </c>
      <c r="I11328" t="s">
        <v>12</v>
      </c>
      <c r="J11328" t="s">
        <v>12</v>
      </c>
      <c r="K11328" t="s">
        <v>12</v>
      </c>
      <c r="L11328" t="s">
        <v>12</v>
      </c>
      <c r="M11328" t="s">
        <v>12</v>
      </c>
      <c r="N11328" t="s">
        <v>12</v>
      </c>
    </row>
    <row r="11329" spans="2:14" x14ac:dyDescent="0.35">
      <c r="B11329" t="s">
        <v>100</v>
      </c>
      <c r="C11329">
        <v>9037060860</v>
      </c>
      <c r="D11329">
        <v>8052870934.8999395</v>
      </c>
      <c r="E11329">
        <v>19.984823686840301</v>
      </c>
      <c r="F11329">
        <v>7032946770</v>
      </c>
      <c r="G11329" t="s">
        <v>12</v>
      </c>
      <c r="H11329" t="s">
        <v>12</v>
      </c>
      <c r="I11329" t="s">
        <v>12</v>
      </c>
      <c r="J11329" t="s">
        <v>12</v>
      </c>
      <c r="K11329" t="s">
        <v>12</v>
      </c>
      <c r="L11329" t="s">
        <v>12</v>
      </c>
      <c r="M11329" t="s">
        <v>12</v>
      </c>
      <c r="N11329" t="s">
        <v>12</v>
      </c>
    </row>
    <row r="11330" spans="2:14" x14ac:dyDescent="0.35">
      <c r="B11330" t="s">
        <v>100</v>
      </c>
      <c r="C11330">
        <v>8906849000</v>
      </c>
      <c r="D11330">
        <v>7594871735.8947601</v>
      </c>
      <c r="E11330">
        <v>19.470675145996999</v>
      </c>
      <c r="F11330">
        <v>7040992150</v>
      </c>
      <c r="G11330" t="s">
        <v>12</v>
      </c>
      <c r="H11330" t="s">
        <v>12</v>
      </c>
      <c r="I11330" t="s">
        <v>12</v>
      </c>
      <c r="J11330" t="s">
        <v>12</v>
      </c>
      <c r="K11330" t="s">
        <v>12</v>
      </c>
      <c r="L11330" t="s">
        <v>12</v>
      </c>
      <c r="M11330" t="s">
        <v>12</v>
      </c>
      <c r="N11330" t="s">
        <v>12</v>
      </c>
    </row>
    <row r="11331" spans="2:14" x14ac:dyDescent="0.35">
      <c r="B11331" t="s">
        <v>100</v>
      </c>
      <c r="C11331">
        <v>8344798000</v>
      </c>
      <c r="D11331">
        <v>7111370506.4486103</v>
      </c>
      <c r="E11331">
        <v>20.0391316613599</v>
      </c>
      <c r="F11331">
        <v>7134081000</v>
      </c>
      <c r="G11331" t="s">
        <v>12</v>
      </c>
      <c r="H11331" t="s">
        <v>12</v>
      </c>
      <c r="I11331" t="s">
        <v>12</v>
      </c>
      <c r="J11331" t="s">
        <v>12</v>
      </c>
      <c r="K11331" t="s">
        <v>12</v>
      </c>
      <c r="L11331" t="s">
        <v>12</v>
      </c>
      <c r="M11331" t="s">
        <v>12</v>
      </c>
      <c r="N11331" t="s">
        <v>12</v>
      </c>
    </row>
    <row r="11332" spans="2:14" x14ac:dyDescent="0.35">
      <c r="B11332" t="s">
        <v>100</v>
      </c>
      <c r="C11332">
        <v>8316417830</v>
      </c>
      <c r="D11332">
        <v>6537885986.0843496</v>
      </c>
      <c r="E11332">
        <v>20.846795141554299</v>
      </c>
      <c r="F11332">
        <v>7184433000</v>
      </c>
      <c r="G11332" t="s">
        <v>12</v>
      </c>
      <c r="H11332" t="s">
        <v>12</v>
      </c>
      <c r="I11332" t="s">
        <v>12</v>
      </c>
      <c r="J11332" t="s">
        <v>12</v>
      </c>
      <c r="K11332" t="s">
        <v>12</v>
      </c>
      <c r="L11332" t="s">
        <v>12</v>
      </c>
      <c r="M11332" t="s">
        <v>12</v>
      </c>
      <c r="N11332" t="s">
        <v>12</v>
      </c>
    </row>
    <row r="11333" spans="2:14" x14ac:dyDescent="0.35">
      <c r="B11333" t="s">
        <v>100</v>
      </c>
      <c r="C11333">
        <v>8733691600</v>
      </c>
      <c r="D11333">
        <v>7601596810.1426096</v>
      </c>
      <c r="E11333">
        <v>19.683978416614899</v>
      </c>
      <c r="F11333">
        <v>7218686000</v>
      </c>
      <c r="G11333" t="s">
        <v>12</v>
      </c>
      <c r="H11333" t="s">
        <v>12</v>
      </c>
      <c r="I11333" t="s">
        <v>12</v>
      </c>
      <c r="J11333" t="s">
        <v>12</v>
      </c>
      <c r="K11333" t="s">
        <v>12</v>
      </c>
      <c r="L11333" t="s">
        <v>12</v>
      </c>
      <c r="M11333" t="s">
        <v>12</v>
      </c>
      <c r="N11333" t="s">
        <v>12</v>
      </c>
    </row>
    <row r="11334" spans="2:14" x14ac:dyDescent="0.35">
      <c r="B11334" t="s">
        <v>100</v>
      </c>
      <c r="C11334">
        <v>1538000000</v>
      </c>
      <c r="D11334">
        <v>7077682633.7125797</v>
      </c>
      <c r="E11334">
        <v>18.4308660408199</v>
      </c>
      <c r="F11334">
        <v>7240513330</v>
      </c>
      <c r="G11334" t="s">
        <v>12</v>
      </c>
      <c r="H11334" t="s">
        <v>12</v>
      </c>
      <c r="I11334" t="s">
        <v>12</v>
      </c>
      <c r="J11334" t="s">
        <v>12</v>
      </c>
      <c r="K11334" t="s">
        <v>12</v>
      </c>
      <c r="L11334" t="s">
        <v>12</v>
      </c>
      <c r="M11334" t="s">
        <v>12</v>
      </c>
      <c r="N11334" t="s">
        <v>12</v>
      </c>
    </row>
    <row r="11335" spans="2:14" x14ac:dyDescent="0.35">
      <c r="B11335" t="s">
        <v>100</v>
      </c>
      <c r="C11335" t="s">
        <v>12</v>
      </c>
      <c r="D11335" t="s">
        <v>12</v>
      </c>
      <c r="E11335">
        <v>16.945006224532602</v>
      </c>
      <c r="F11335" t="s">
        <v>12</v>
      </c>
      <c r="G11335" t="s">
        <v>12</v>
      </c>
      <c r="H11335" t="s">
        <v>12</v>
      </c>
      <c r="I11335" t="s">
        <v>12</v>
      </c>
      <c r="J11335" t="s">
        <v>12</v>
      </c>
      <c r="K11335" t="s">
        <v>12</v>
      </c>
      <c r="L11335" t="s">
        <v>12</v>
      </c>
      <c r="M11335" t="s">
        <v>12</v>
      </c>
      <c r="N11335" t="s">
        <v>12</v>
      </c>
    </row>
    <row r="11336" spans="2:14" x14ac:dyDescent="0.35">
      <c r="B11336" t="s">
        <v>100</v>
      </c>
      <c r="C11336" t="s">
        <v>12</v>
      </c>
      <c r="D11336" t="s">
        <v>12</v>
      </c>
      <c r="E11336">
        <v>20.351503524750299</v>
      </c>
      <c r="F11336" t="s">
        <v>12</v>
      </c>
      <c r="G11336" t="s">
        <v>12</v>
      </c>
      <c r="H11336" t="s">
        <v>12</v>
      </c>
      <c r="I11336" t="s">
        <v>12</v>
      </c>
      <c r="J11336" t="s">
        <v>12</v>
      </c>
      <c r="K11336" t="s">
        <v>12</v>
      </c>
      <c r="L11336" t="s">
        <v>12</v>
      </c>
      <c r="M11336" t="s">
        <v>12</v>
      </c>
      <c r="N11336" t="s">
        <v>12</v>
      </c>
    </row>
    <row r="11337" spans="2:14" x14ac:dyDescent="0.35">
      <c r="B11337" t="s">
        <v>100</v>
      </c>
      <c r="C11337" t="s">
        <v>12</v>
      </c>
      <c r="D11337" t="s">
        <v>12</v>
      </c>
      <c r="E11337">
        <v>18.772197588148199</v>
      </c>
      <c r="F11337" t="s">
        <v>12</v>
      </c>
      <c r="G11337" t="s">
        <v>12</v>
      </c>
      <c r="H11337" t="s">
        <v>12</v>
      </c>
      <c r="I11337" t="s">
        <v>12</v>
      </c>
      <c r="J11337" t="s">
        <v>12</v>
      </c>
      <c r="K11337" t="s">
        <v>12</v>
      </c>
      <c r="L11337" t="s">
        <v>12</v>
      </c>
      <c r="M11337" t="s">
        <v>12</v>
      </c>
      <c r="N11337" t="s">
        <v>12</v>
      </c>
    </row>
    <row r="11338" spans="2:14" x14ac:dyDescent="0.35">
      <c r="B11338" t="s">
        <v>100</v>
      </c>
      <c r="C11338" t="s">
        <v>12</v>
      </c>
      <c r="D11338" t="s">
        <v>12</v>
      </c>
      <c r="E11338" t="s">
        <v>12</v>
      </c>
      <c r="F11338" t="s">
        <v>12</v>
      </c>
      <c r="G11338" t="s">
        <v>12</v>
      </c>
      <c r="H11338" t="s">
        <v>12</v>
      </c>
      <c r="I11338" t="s">
        <v>12</v>
      </c>
      <c r="J11338" t="s">
        <v>12</v>
      </c>
      <c r="K11338" t="s">
        <v>12</v>
      </c>
      <c r="L11338" t="s">
        <v>12</v>
      </c>
      <c r="M11338" t="s">
        <v>12</v>
      </c>
      <c r="N11338" t="s">
        <v>12</v>
      </c>
    </row>
    <row r="11339" spans="2:14" x14ac:dyDescent="0.35">
      <c r="B11339" t="s">
        <v>100</v>
      </c>
      <c r="C11339" t="s">
        <v>12</v>
      </c>
      <c r="D11339" t="s">
        <v>12</v>
      </c>
      <c r="E11339" t="s">
        <v>12</v>
      </c>
      <c r="F11339" t="s">
        <v>12</v>
      </c>
      <c r="G11339" t="s">
        <v>12</v>
      </c>
      <c r="H11339" t="s">
        <v>12</v>
      </c>
      <c r="I11339" t="s">
        <v>12</v>
      </c>
      <c r="J11339" t="s">
        <v>12</v>
      </c>
      <c r="K11339" t="s">
        <v>12</v>
      </c>
      <c r="L11339" t="s">
        <v>12</v>
      </c>
      <c r="M11339" t="s">
        <v>12</v>
      </c>
      <c r="N11339" t="s">
        <v>12</v>
      </c>
    </row>
    <row r="11340" spans="2:14" x14ac:dyDescent="0.35">
      <c r="B11340" t="s">
        <v>100</v>
      </c>
      <c r="C11340" t="s">
        <v>12</v>
      </c>
      <c r="D11340" t="s">
        <v>12</v>
      </c>
      <c r="E11340" t="s">
        <v>12</v>
      </c>
      <c r="F11340" t="s">
        <v>12</v>
      </c>
      <c r="G11340" t="s">
        <v>12</v>
      </c>
      <c r="H11340" t="s">
        <v>12</v>
      </c>
      <c r="I11340" t="s">
        <v>12</v>
      </c>
      <c r="J11340" t="s">
        <v>12</v>
      </c>
      <c r="K11340" t="s">
        <v>12</v>
      </c>
      <c r="L11340" t="s">
        <v>12</v>
      </c>
      <c r="M11340" t="s">
        <v>12</v>
      </c>
      <c r="N11340" t="s">
        <v>12</v>
      </c>
    </row>
    <row r="11341" spans="2:14" x14ac:dyDescent="0.35">
      <c r="B11341" t="s">
        <v>100</v>
      </c>
      <c r="C11341" t="s">
        <v>12</v>
      </c>
      <c r="D11341" t="s">
        <v>12</v>
      </c>
      <c r="E11341" t="s">
        <v>12</v>
      </c>
      <c r="F11341" t="s">
        <v>12</v>
      </c>
      <c r="G11341" t="s">
        <v>12</v>
      </c>
      <c r="H11341" t="s">
        <v>12</v>
      </c>
      <c r="I11341" t="s">
        <v>12</v>
      </c>
      <c r="J11341" t="s">
        <v>12</v>
      </c>
      <c r="K11341" t="s">
        <v>12</v>
      </c>
      <c r="L11341" t="s">
        <v>12</v>
      </c>
      <c r="M11341" t="s">
        <v>12</v>
      </c>
      <c r="N11341" t="s">
        <v>12</v>
      </c>
    </row>
    <row r="11342" spans="2:14" x14ac:dyDescent="0.35">
      <c r="B11342" t="s">
        <v>100</v>
      </c>
      <c r="C11342" t="s">
        <v>12</v>
      </c>
      <c r="D11342" t="s">
        <v>12</v>
      </c>
      <c r="E11342" t="s">
        <v>12</v>
      </c>
      <c r="F11342" t="s">
        <v>12</v>
      </c>
      <c r="G11342" t="s">
        <v>12</v>
      </c>
      <c r="H11342" t="s">
        <v>12</v>
      </c>
      <c r="I11342" t="s">
        <v>12</v>
      </c>
      <c r="J11342" t="s">
        <v>12</v>
      </c>
      <c r="K11342" t="s">
        <v>12</v>
      </c>
      <c r="L11342" t="s">
        <v>12</v>
      </c>
      <c r="M11342" t="s">
        <v>12</v>
      </c>
      <c r="N11342" t="s">
        <v>12</v>
      </c>
    </row>
    <row r="11343" spans="2:14" x14ac:dyDescent="0.35">
      <c r="B11343" t="s">
        <v>100</v>
      </c>
      <c r="C11343" t="s">
        <v>12</v>
      </c>
      <c r="D11343" t="s">
        <v>12</v>
      </c>
      <c r="E11343" t="s">
        <v>12</v>
      </c>
      <c r="F11343" t="s">
        <v>12</v>
      </c>
      <c r="G11343" t="s">
        <v>12</v>
      </c>
      <c r="H11343" t="s">
        <v>12</v>
      </c>
      <c r="I11343" t="s">
        <v>12</v>
      </c>
      <c r="J11343" t="s">
        <v>12</v>
      </c>
      <c r="K11343" t="s">
        <v>12</v>
      </c>
      <c r="L11343" t="s">
        <v>12</v>
      </c>
      <c r="M11343" t="s">
        <v>12</v>
      </c>
      <c r="N11343" t="s">
        <v>12</v>
      </c>
    </row>
    <row r="11344" spans="2:14" x14ac:dyDescent="0.35">
      <c r="B11344" t="s">
        <v>100</v>
      </c>
      <c r="C11344" t="s">
        <v>12</v>
      </c>
      <c r="D11344" t="s">
        <v>12</v>
      </c>
      <c r="E11344" t="s">
        <v>12</v>
      </c>
      <c r="F11344" t="s">
        <v>12</v>
      </c>
      <c r="G11344" t="s">
        <v>12</v>
      </c>
      <c r="H11344" t="s">
        <v>12</v>
      </c>
      <c r="I11344" t="s">
        <v>12</v>
      </c>
      <c r="J11344" t="s">
        <v>12</v>
      </c>
      <c r="K11344" t="s">
        <v>12</v>
      </c>
      <c r="L11344" t="s">
        <v>12</v>
      </c>
      <c r="M11344" t="s">
        <v>12</v>
      </c>
      <c r="N11344" t="s">
        <v>12</v>
      </c>
    </row>
    <row r="11345" spans="2:14" x14ac:dyDescent="0.35">
      <c r="B11345" t="s">
        <v>100</v>
      </c>
      <c r="C11345" t="s">
        <v>12</v>
      </c>
      <c r="D11345" t="s">
        <v>12</v>
      </c>
      <c r="E11345" t="s">
        <v>12</v>
      </c>
      <c r="F11345" t="s">
        <v>12</v>
      </c>
      <c r="G11345" t="s">
        <v>12</v>
      </c>
      <c r="H11345" t="s">
        <v>12</v>
      </c>
      <c r="I11345" t="s">
        <v>12</v>
      </c>
      <c r="J11345" t="s">
        <v>12</v>
      </c>
      <c r="K11345" t="s">
        <v>12</v>
      </c>
      <c r="L11345" t="s">
        <v>12</v>
      </c>
      <c r="M11345" t="s">
        <v>12</v>
      </c>
      <c r="N11345" t="s">
        <v>12</v>
      </c>
    </row>
    <row r="11346" spans="2:14" x14ac:dyDescent="0.35">
      <c r="B11346" t="s">
        <v>100</v>
      </c>
      <c r="C11346" t="s">
        <v>12</v>
      </c>
      <c r="D11346" t="s">
        <v>12</v>
      </c>
      <c r="E11346" t="s">
        <v>12</v>
      </c>
      <c r="F11346" t="s">
        <v>12</v>
      </c>
      <c r="G11346" t="s">
        <v>12</v>
      </c>
      <c r="H11346" t="s">
        <v>12</v>
      </c>
      <c r="I11346" t="s">
        <v>12</v>
      </c>
      <c r="J11346" t="s">
        <v>12</v>
      </c>
      <c r="K11346" t="s">
        <v>12</v>
      </c>
      <c r="L11346" t="s">
        <v>12</v>
      </c>
      <c r="M11346" t="s">
        <v>12</v>
      </c>
      <c r="N11346" t="s">
        <v>12</v>
      </c>
    </row>
    <row r="11347" spans="2:14" x14ac:dyDescent="0.35">
      <c r="B11347" t="s">
        <v>100</v>
      </c>
      <c r="C11347" t="s">
        <v>12</v>
      </c>
      <c r="D11347" t="s">
        <v>12</v>
      </c>
      <c r="E11347" t="s">
        <v>12</v>
      </c>
      <c r="F11347" t="s">
        <v>12</v>
      </c>
      <c r="G11347" t="s">
        <v>12</v>
      </c>
      <c r="H11347" t="s">
        <v>12</v>
      </c>
      <c r="I11347" t="s">
        <v>12</v>
      </c>
      <c r="J11347" t="s">
        <v>12</v>
      </c>
      <c r="K11347" t="s">
        <v>12</v>
      </c>
      <c r="L11347" t="s">
        <v>12</v>
      </c>
      <c r="M11347" t="s">
        <v>12</v>
      </c>
      <c r="N11347" t="s">
        <v>12</v>
      </c>
    </row>
    <row r="11348" spans="2:14" x14ac:dyDescent="0.35">
      <c r="B11348" t="s">
        <v>100</v>
      </c>
      <c r="C11348" t="s">
        <v>12</v>
      </c>
      <c r="D11348" t="s">
        <v>12</v>
      </c>
      <c r="E11348" t="s">
        <v>12</v>
      </c>
      <c r="F11348" t="s">
        <v>12</v>
      </c>
      <c r="G11348" t="s">
        <v>12</v>
      </c>
      <c r="H11348" t="s">
        <v>12</v>
      </c>
      <c r="I11348" t="s">
        <v>12</v>
      </c>
      <c r="J11348" t="s">
        <v>12</v>
      </c>
      <c r="K11348" t="s">
        <v>12</v>
      </c>
      <c r="L11348" t="s">
        <v>12</v>
      </c>
      <c r="M11348" t="s">
        <v>12</v>
      </c>
      <c r="N11348" t="s">
        <v>12</v>
      </c>
    </row>
    <row r="11349" spans="2:14" x14ac:dyDescent="0.35">
      <c r="B11349" t="s">
        <v>100</v>
      </c>
      <c r="C11349" t="s">
        <v>12</v>
      </c>
      <c r="D11349" t="s">
        <v>12</v>
      </c>
      <c r="E11349" t="s">
        <v>12</v>
      </c>
      <c r="F11349" t="s">
        <v>12</v>
      </c>
      <c r="G11349" t="s">
        <v>12</v>
      </c>
      <c r="H11349" t="s">
        <v>12</v>
      </c>
      <c r="I11349" t="s">
        <v>12</v>
      </c>
      <c r="J11349" t="s">
        <v>12</v>
      </c>
      <c r="K11349" t="s">
        <v>12</v>
      </c>
      <c r="L11349" t="s">
        <v>12</v>
      </c>
      <c r="M11349" t="s">
        <v>12</v>
      </c>
      <c r="N11349" t="s">
        <v>12</v>
      </c>
    </row>
    <row r="11350" spans="2:14" x14ac:dyDescent="0.35">
      <c r="B11350" t="s">
        <v>100</v>
      </c>
      <c r="C11350" t="s">
        <v>12</v>
      </c>
      <c r="D11350" t="s">
        <v>12</v>
      </c>
      <c r="E11350" t="s">
        <v>12</v>
      </c>
      <c r="F11350" t="s">
        <v>12</v>
      </c>
      <c r="G11350" t="s">
        <v>12</v>
      </c>
      <c r="H11350" t="s">
        <v>12</v>
      </c>
      <c r="I11350" t="s">
        <v>12</v>
      </c>
      <c r="J11350" t="s">
        <v>12</v>
      </c>
      <c r="K11350" t="s">
        <v>12</v>
      </c>
      <c r="L11350" t="s">
        <v>12</v>
      </c>
      <c r="M11350" t="s">
        <v>12</v>
      </c>
      <c r="N11350" t="s">
        <v>12</v>
      </c>
    </row>
    <row r="11351" spans="2:14" x14ac:dyDescent="0.35">
      <c r="B11351" t="s">
        <v>100</v>
      </c>
      <c r="C11351" t="s">
        <v>12</v>
      </c>
      <c r="D11351" t="s">
        <v>12</v>
      </c>
      <c r="E11351" t="s">
        <v>12</v>
      </c>
      <c r="F11351" t="s">
        <v>12</v>
      </c>
      <c r="G11351" t="s">
        <v>12</v>
      </c>
      <c r="H11351" t="s">
        <v>12</v>
      </c>
      <c r="I11351" t="s">
        <v>12</v>
      </c>
      <c r="J11351" t="s">
        <v>12</v>
      </c>
      <c r="K11351" t="s">
        <v>12</v>
      </c>
      <c r="L11351" t="s">
        <v>12</v>
      </c>
      <c r="M11351" t="s">
        <v>12</v>
      </c>
      <c r="N11351" t="s">
        <v>12</v>
      </c>
    </row>
    <row r="11352" spans="2:14" x14ac:dyDescent="0.35">
      <c r="B11352" t="s">
        <v>100</v>
      </c>
      <c r="C11352" t="s">
        <v>12</v>
      </c>
      <c r="D11352" t="s">
        <v>12</v>
      </c>
      <c r="E11352" t="s">
        <v>12</v>
      </c>
      <c r="F11352" t="s">
        <v>12</v>
      </c>
      <c r="G11352" t="s">
        <v>12</v>
      </c>
      <c r="H11352" t="s">
        <v>12</v>
      </c>
      <c r="I11352" t="s">
        <v>12</v>
      </c>
      <c r="J11352" t="s">
        <v>12</v>
      </c>
      <c r="K11352" t="s">
        <v>12</v>
      </c>
      <c r="L11352" t="s">
        <v>12</v>
      </c>
      <c r="M11352" t="s">
        <v>12</v>
      </c>
      <c r="N11352" t="s">
        <v>12</v>
      </c>
    </row>
    <row r="11353" spans="2:14" x14ac:dyDescent="0.35">
      <c r="B11353" t="s">
        <v>100</v>
      </c>
      <c r="C11353" t="s">
        <v>12</v>
      </c>
      <c r="D11353" t="s">
        <v>12</v>
      </c>
      <c r="E11353" t="s">
        <v>12</v>
      </c>
      <c r="F11353" t="s">
        <v>12</v>
      </c>
      <c r="G11353" t="s">
        <v>12</v>
      </c>
      <c r="H11353" t="s">
        <v>12</v>
      </c>
      <c r="I11353" t="s">
        <v>12</v>
      </c>
      <c r="J11353" t="s">
        <v>12</v>
      </c>
      <c r="K11353" t="s">
        <v>12</v>
      </c>
      <c r="L11353" t="s">
        <v>12</v>
      </c>
      <c r="M11353" t="s">
        <v>12</v>
      </c>
      <c r="N11353" t="s">
        <v>12</v>
      </c>
    </row>
    <row r="11354" spans="2:14" x14ac:dyDescent="0.35">
      <c r="B11354" t="s">
        <v>100</v>
      </c>
      <c r="C11354" t="s">
        <v>12</v>
      </c>
      <c r="D11354" t="s">
        <v>12</v>
      </c>
      <c r="E11354" t="s">
        <v>12</v>
      </c>
      <c r="F11354" t="s">
        <v>12</v>
      </c>
      <c r="G11354" t="s">
        <v>12</v>
      </c>
      <c r="H11354" t="s">
        <v>12</v>
      </c>
      <c r="I11354" t="s">
        <v>12</v>
      </c>
      <c r="J11354" t="s">
        <v>12</v>
      </c>
      <c r="K11354" t="s">
        <v>12</v>
      </c>
      <c r="L11354" t="s">
        <v>12</v>
      </c>
      <c r="M11354" t="s">
        <v>12</v>
      </c>
      <c r="N11354" t="s">
        <v>12</v>
      </c>
    </row>
    <row r="11355" spans="2:14" x14ac:dyDescent="0.35">
      <c r="B11355" t="s">
        <v>100</v>
      </c>
      <c r="C11355" t="s">
        <v>12</v>
      </c>
      <c r="D11355" t="s">
        <v>12</v>
      </c>
      <c r="E11355" t="s">
        <v>12</v>
      </c>
      <c r="F11355" t="s">
        <v>12</v>
      </c>
      <c r="G11355" t="s">
        <v>12</v>
      </c>
      <c r="H11355" t="s">
        <v>12</v>
      </c>
      <c r="I11355" t="s">
        <v>12</v>
      </c>
      <c r="J11355" t="s">
        <v>12</v>
      </c>
      <c r="K11355" t="s">
        <v>12</v>
      </c>
      <c r="L11355" t="s">
        <v>12</v>
      </c>
      <c r="M11355" t="s">
        <v>12</v>
      </c>
      <c r="N11355" t="s">
        <v>12</v>
      </c>
    </row>
    <row r="11356" spans="2:14" x14ac:dyDescent="0.35">
      <c r="B11356" t="s">
        <v>100</v>
      </c>
      <c r="C11356" t="s">
        <v>12</v>
      </c>
      <c r="D11356" t="s">
        <v>12</v>
      </c>
      <c r="E11356" t="s">
        <v>12</v>
      </c>
      <c r="F11356" t="s">
        <v>12</v>
      </c>
      <c r="G11356" t="s">
        <v>12</v>
      </c>
      <c r="H11356" t="s">
        <v>12</v>
      </c>
      <c r="I11356" t="s">
        <v>12</v>
      </c>
      <c r="J11356" t="s">
        <v>12</v>
      </c>
      <c r="K11356" t="s">
        <v>12</v>
      </c>
      <c r="L11356" t="s">
        <v>12</v>
      </c>
      <c r="M11356" t="s">
        <v>12</v>
      </c>
      <c r="N11356" t="s">
        <v>12</v>
      </c>
    </row>
    <row r="11357" spans="2:14" x14ac:dyDescent="0.35">
      <c r="B11357" t="s">
        <v>100</v>
      </c>
      <c r="C11357" t="s">
        <v>12</v>
      </c>
      <c r="D11357" t="s">
        <v>12</v>
      </c>
      <c r="E11357" t="s">
        <v>12</v>
      </c>
      <c r="F11357" t="s">
        <v>12</v>
      </c>
      <c r="G11357" t="s">
        <v>12</v>
      </c>
      <c r="H11357" t="s">
        <v>12</v>
      </c>
      <c r="I11357" t="s">
        <v>12</v>
      </c>
      <c r="J11357" t="s">
        <v>12</v>
      </c>
      <c r="K11357" t="s">
        <v>12</v>
      </c>
      <c r="L11357" t="s">
        <v>12</v>
      </c>
      <c r="M11357" t="s">
        <v>12</v>
      </c>
      <c r="N11357" t="s">
        <v>12</v>
      </c>
    </row>
    <row r="11358" spans="2:14" x14ac:dyDescent="0.35">
      <c r="B11358" t="s">
        <v>100</v>
      </c>
      <c r="C11358" t="s">
        <v>12</v>
      </c>
      <c r="D11358" t="s">
        <v>12</v>
      </c>
      <c r="E11358" t="s">
        <v>12</v>
      </c>
      <c r="F11358" t="s">
        <v>12</v>
      </c>
      <c r="G11358" t="s">
        <v>12</v>
      </c>
      <c r="H11358" t="s">
        <v>12</v>
      </c>
      <c r="I11358" t="s">
        <v>12</v>
      </c>
      <c r="J11358" t="s">
        <v>12</v>
      </c>
      <c r="K11358" t="s">
        <v>12</v>
      </c>
      <c r="L11358" t="s">
        <v>12</v>
      </c>
      <c r="M11358" t="s">
        <v>12</v>
      </c>
      <c r="N11358" t="s">
        <v>12</v>
      </c>
    </row>
    <row r="11359" spans="2:14" x14ac:dyDescent="0.35">
      <c r="B11359" t="s">
        <v>100</v>
      </c>
      <c r="C11359" t="s">
        <v>12</v>
      </c>
      <c r="D11359" t="s">
        <v>12</v>
      </c>
      <c r="E11359" t="s">
        <v>12</v>
      </c>
      <c r="F11359" t="s">
        <v>12</v>
      </c>
      <c r="G11359" t="s">
        <v>12</v>
      </c>
      <c r="H11359" t="s">
        <v>12</v>
      </c>
      <c r="I11359" t="s">
        <v>12</v>
      </c>
      <c r="J11359" t="s">
        <v>12</v>
      </c>
      <c r="K11359" t="s">
        <v>12</v>
      </c>
      <c r="L11359" t="s">
        <v>12</v>
      </c>
      <c r="M11359" t="s">
        <v>12</v>
      </c>
      <c r="N11359" t="s">
        <v>12</v>
      </c>
    </row>
    <row r="11360" spans="2:14" x14ac:dyDescent="0.35">
      <c r="B11360" t="s">
        <v>100</v>
      </c>
      <c r="C11360" t="s">
        <v>12</v>
      </c>
      <c r="D11360" t="s">
        <v>12</v>
      </c>
      <c r="E11360" t="s">
        <v>12</v>
      </c>
      <c r="F11360" t="s">
        <v>12</v>
      </c>
      <c r="G11360" t="s">
        <v>12</v>
      </c>
      <c r="H11360" t="s">
        <v>12</v>
      </c>
      <c r="I11360" t="s">
        <v>12</v>
      </c>
      <c r="J11360" t="s">
        <v>12</v>
      </c>
      <c r="K11360" t="s">
        <v>12</v>
      </c>
      <c r="L11360" t="s">
        <v>12</v>
      </c>
      <c r="M11360" t="s">
        <v>12</v>
      </c>
      <c r="N11360" t="s">
        <v>12</v>
      </c>
    </row>
    <row r="11361" spans="2:14" x14ac:dyDescent="0.35">
      <c r="B11361" t="s">
        <v>100</v>
      </c>
      <c r="C11361" t="s">
        <v>12</v>
      </c>
      <c r="D11361" t="s">
        <v>12</v>
      </c>
      <c r="E11361" t="s">
        <v>12</v>
      </c>
      <c r="F11361" t="s">
        <v>12</v>
      </c>
      <c r="G11361" t="s">
        <v>12</v>
      </c>
      <c r="H11361" t="s">
        <v>12</v>
      </c>
      <c r="I11361" t="s">
        <v>12</v>
      </c>
      <c r="J11361" t="s">
        <v>12</v>
      </c>
      <c r="K11361" t="s">
        <v>12</v>
      </c>
      <c r="L11361" t="s">
        <v>12</v>
      </c>
      <c r="M11361" t="s">
        <v>12</v>
      </c>
      <c r="N11361" t="s">
        <v>12</v>
      </c>
    </row>
    <row r="11362" spans="2:14" x14ac:dyDescent="0.35">
      <c r="B11362" t="s">
        <v>100</v>
      </c>
      <c r="C11362" t="s">
        <v>12</v>
      </c>
      <c r="D11362" t="s">
        <v>12</v>
      </c>
      <c r="E11362" t="s">
        <v>12</v>
      </c>
      <c r="F11362" t="s">
        <v>12</v>
      </c>
      <c r="G11362" t="s">
        <v>12</v>
      </c>
      <c r="H11362" t="s">
        <v>12</v>
      </c>
      <c r="I11362" t="s">
        <v>12</v>
      </c>
      <c r="J11362" t="s">
        <v>12</v>
      </c>
      <c r="K11362" t="s">
        <v>12</v>
      </c>
      <c r="L11362" t="s">
        <v>12</v>
      </c>
      <c r="M11362" t="s">
        <v>12</v>
      </c>
      <c r="N11362" t="s">
        <v>12</v>
      </c>
    </row>
    <row r="11363" spans="2:14" x14ac:dyDescent="0.35">
      <c r="B11363" t="s">
        <v>100</v>
      </c>
      <c r="C11363" t="s">
        <v>12</v>
      </c>
      <c r="D11363" t="s">
        <v>12</v>
      </c>
      <c r="E11363" t="s">
        <v>12</v>
      </c>
      <c r="F11363" t="s">
        <v>12</v>
      </c>
      <c r="G11363" t="s">
        <v>12</v>
      </c>
      <c r="H11363" t="s">
        <v>12</v>
      </c>
      <c r="I11363" t="s">
        <v>12</v>
      </c>
      <c r="J11363" t="s">
        <v>12</v>
      </c>
      <c r="K11363" t="s">
        <v>12</v>
      </c>
      <c r="L11363" t="s">
        <v>12</v>
      </c>
      <c r="M11363" t="s">
        <v>12</v>
      </c>
      <c r="N11363" t="s">
        <v>12</v>
      </c>
    </row>
    <row r="11364" spans="2:14" x14ac:dyDescent="0.35">
      <c r="B11364" t="s">
        <v>100</v>
      </c>
      <c r="C11364" t="s">
        <v>12</v>
      </c>
      <c r="D11364" t="s">
        <v>12</v>
      </c>
      <c r="E11364" t="s">
        <v>12</v>
      </c>
      <c r="F11364" t="s">
        <v>12</v>
      </c>
      <c r="G11364" t="s">
        <v>12</v>
      </c>
      <c r="H11364" t="s">
        <v>12</v>
      </c>
      <c r="I11364" t="s">
        <v>12</v>
      </c>
      <c r="J11364" t="s">
        <v>12</v>
      </c>
      <c r="K11364" t="s">
        <v>12</v>
      </c>
      <c r="L11364" t="s">
        <v>12</v>
      </c>
      <c r="M11364" t="s">
        <v>12</v>
      </c>
      <c r="N11364" t="s">
        <v>12</v>
      </c>
    </row>
    <row r="11365" spans="2:14" x14ac:dyDescent="0.35">
      <c r="B11365" t="s">
        <v>100</v>
      </c>
      <c r="C11365" t="s">
        <v>12</v>
      </c>
      <c r="D11365" t="s">
        <v>12</v>
      </c>
      <c r="E11365" t="s">
        <v>12</v>
      </c>
      <c r="F11365" t="s">
        <v>12</v>
      </c>
      <c r="G11365" t="s">
        <v>12</v>
      </c>
      <c r="H11365" t="s">
        <v>12</v>
      </c>
      <c r="I11365" t="s">
        <v>12</v>
      </c>
      <c r="J11365" t="s">
        <v>12</v>
      </c>
      <c r="K11365" t="s">
        <v>12</v>
      </c>
      <c r="L11365" t="s">
        <v>12</v>
      </c>
      <c r="M11365" t="s">
        <v>12</v>
      </c>
      <c r="N11365" t="s">
        <v>12</v>
      </c>
    </row>
    <row r="11366" spans="2:14" x14ac:dyDescent="0.35">
      <c r="B11366" t="s">
        <v>100</v>
      </c>
      <c r="C11366" t="s">
        <v>12</v>
      </c>
      <c r="D11366" t="s">
        <v>12</v>
      </c>
      <c r="E11366" t="s">
        <v>12</v>
      </c>
      <c r="F11366" t="s">
        <v>12</v>
      </c>
      <c r="G11366" t="s">
        <v>12</v>
      </c>
      <c r="H11366" t="s">
        <v>12</v>
      </c>
      <c r="I11366" t="s">
        <v>12</v>
      </c>
      <c r="J11366" t="s">
        <v>12</v>
      </c>
      <c r="K11366" t="s">
        <v>12</v>
      </c>
      <c r="L11366" t="s">
        <v>12</v>
      </c>
      <c r="M11366" t="s">
        <v>12</v>
      </c>
      <c r="N11366" t="s">
        <v>12</v>
      </c>
    </row>
    <row r="11367" spans="2:14" x14ac:dyDescent="0.35">
      <c r="B11367" t="s">
        <v>100</v>
      </c>
      <c r="C11367" t="s">
        <v>12</v>
      </c>
      <c r="D11367" t="s">
        <v>12</v>
      </c>
      <c r="E11367" t="s">
        <v>12</v>
      </c>
      <c r="F11367" t="s">
        <v>12</v>
      </c>
      <c r="G11367" t="s">
        <v>12</v>
      </c>
      <c r="H11367" t="s">
        <v>12</v>
      </c>
      <c r="I11367" t="s">
        <v>12</v>
      </c>
      <c r="J11367" t="s">
        <v>12</v>
      </c>
      <c r="K11367" t="s">
        <v>12</v>
      </c>
      <c r="L11367" t="s">
        <v>12</v>
      </c>
      <c r="M11367" t="s">
        <v>12</v>
      </c>
      <c r="N11367" t="s">
        <v>12</v>
      </c>
    </row>
    <row r="11368" spans="2:14" x14ac:dyDescent="0.35">
      <c r="B11368" t="s">
        <v>100</v>
      </c>
      <c r="C11368" t="s">
        <v>12</v>
      </c>
      <c r="D11368" t="s">
        <v>12</v>
      </c>
      <c r="E11368" t="s">
        <v>12</v>
      </c>
      <c r="F11368" t="s">
        <v>12</v>
      </c>
      <c r="G11368" t="s">
        <v>12</v>
      </c>
      <c r="H11368" t="s">
        <v>12</v>
      </c>
      <c r="I11368" t="s">
        <v>12</v>
      </c>
      <c r="J11368" t="s">
        <v>12</v>
      </c>
      <c r="K11368" t="s">
        <v>12</v>
      </c>
      <c r="L11368" t="s">
        <v>12</v>
      </c>
      <c r="M11368" t="s">
        <v>12</v>
      </c>
      <c r="N11368" t="s">
        <v>12</v>
      </c>
    </row>
    <row r="11369" spans="2:14" x14ac:dyDescent="0.35">
      <c r="B11369" t="s">
        <v>100</v>
      </c>
      <c r="C11369" t="s">
        <v>12</v>
      </c>
      <c r="D11369" t="s">
        <v>12</v>
      </c>
      <c r="E11369" t="s">
        <v>12</v>
      </c>
      <c r="F11369" t="s">
        <v>12</v>
      </c>
      <c r="G11369" t="s">
        <v>12</v>
      </c>
      <c r="H11369" t="s">
        <v>12</v>
      </c>
      <c r="I11369" t="s">
        <v>12</v>
      </c>
      <c r="J11369" t="s">
        <v>12</v>
      </c>
      <c r="K11369" t="s">
        <v>12</v>
      </c>
      <c r="L11369" t="s">
        <v>12</v>
      </c>
      <c r="M11369" t="s">
        <v>12</v>
      </c>
      <c r="N11369" t="s">
        <v>12</v>
      </c>
    </row>
    <row r="11370" spans="2:14" x14ac:dyDescent="0.35">
      <c r="B11370" t="s">
        <v>100</v>
      </c>
      <c r="C11370" t="s">
        <v>12</v>
      </c>
      <c r="D11370" t="s">
        <v>12</v>
      </c>
      <c r="E11370" t="s">
        <v>12</v>
      </c>
      <c r="F11370" t="s">
        <v>12</v>
      </c>
      <c r="G11370" t="s">
        <v>12</v>
      </c>
      <c r="H11370" t="s">
        <v>12</v>
      </c>
      <c r="I11370" t="s">
        <v>12</v>
      </c>
      <c r="J11370" t="s">
        <v>12</v>
      </c>
      <c r="K11370" t="s">
        <v>12</v>
      </c>
      <c r="L11370" t="s">
        <v>12</v>
      </c>
      <c r="M11370" t="s">
        <v>12</v>
      </c>
      <c r="N11370" t="s">
        <v>12</v>
      </c>
    </row>
    <row r="11371" spans="2:14" x14ac:dyDescent="0.35">
      <c r="B11371" t="s">
        <v>100</v>
      </c>
      <c r="C11371" t="s">
        <v>12</v>
      </c>
      <c r="D11371" t="s">
        <v>12</v>
      </c>
      <c r="E11371" t="s">
        <v>12</v>
      </c>
      <c r="F11371" t="s">
        <v>12</v>
      </c>
      <c r="G11371" t="s">
        <v>12</v>
      </c>
      <c r="H11371" t="s">
        <v>12</v>
      </c>
      <c r="I11371" t="s">
        <v>12</v>
      </c>
      <c r="J11371" t="s">
        <v>12</v>
      </c>
      <c r="K11371" t="s">
        <v>12</v>
      </c>
      <c r="L11371" t="s">
        <v>12</v>
      </c>
      <c r="M11371" t="s">
        <v>12</v>
      </c>
      <c r="N11371" t="s">
        <v>12</v>
      </c>
    </row>
    <row r="11372" spans="2:14" x14ac:dyDescent="0.35">
      <c r="B11372" t="s">
        <v>100</v>
      </c>
      <c r="C11372" t="s">
        <v>12</v>
      </c>
      <c r="D11372" t="s">
        <v>12</v>
      </c>
      <c r="E11372" t="s">
        <v>12</v>
      </c>
      <c r="F11372" t="s">
        <v>12</v>
      </c>
      <c r="G11372" t="s">
        <v>12</v>
      </c>
      <c r="H11372" t="s">
        <v>12</v>
      </c>
      <c r="I11372" t="s">
        <v>12</v>
      </c>
      <c r="J11372" t="s">
        <v>12</v>
      </c>
      <c r="K11372" t="s">
        <v>12</v>
      </c>
      <c r="L11372" t="s">
        <v>12</v>
      </c>
      <c r="M11372" t="s">
        <v>12</v>
      </c>
      <c r="N11372" t="s">
        <v>12</v>
      </c>
    </row>
    <row r="11373" spans="2:14" x14ac:dyDescent="0.35">
      <c r="B11373" t="s">
        <v>100</v>
      </c>
      <c r="C11373" t="s">
        <v>12</v>
      </c>
      <c r="D11373" t="s">
        <v>12</v>
      </c>
      <c r="E11373" t="s">
        <v>12</v>
      </c>
      <c r="F11373" t="s">
        <v>12</v>
      </c>
      <c r="G11373" t="s">
        <v>12</v>
      </c>
      <c r="H11373" t="s">
        <v>12</v>
      </c>
      <c r="I11373" t="s">
        <v>12</v>
      </c>
      <c r="J11373" t="s">
        <v>12</v>
      </c>
      <c r="K11373" t="s">
        <v>12</v>
      </c>
      <c r="L11373" t="s">
        <v>12</v>
      </c>
      <c r="M11373" t="s">
        <v>12</v>
      </c>
      <c r="N11373" t="s">
        <v>12</v>
      </c>
    </row>
    <row r="11374" spans="2:14" x14ac:dyDescent="0.35">
      <c r="B11374" t="s">
        <v>100</v>
      </c>
      <c r="C11374" t="s">
        <v>12</v>
      </c>
      <c r="D11374" t="s">
        <v>12</v>
      </c>
      <c r="E11374" t="s">
        <v>12</v>
      </c>
      <c r="F11374" t="s">
        <v>12</v>
      </c>
      <c r="G11374" t="s">
        <v>12</v>
      </c>
      <c r="H11374" t="s">
        <v>12</v>
      </c>
      <c r="I11374" t="s">
        <v>12</v>
      </c>
      <c r="J11374" t="s">
        <v>12</v>
      </c>
      <c r="K11374" t="s">
        <v>12</v>
      </c>
      <c r="L11374" t="s">
        <v>12</v>
      </c>
      <c r="M11374" t="s">
        <v>12</v>
      </c>
      <c r="N11374" t="s">
        <v>12</v>
      </c>
    </row>
    <row r="11375" spans="2:14" x14ac:dyDescent="0.35">
      <c r="B11375" t="s">
        <v>100</v>
      </c>
      <c r="C11375" t="s">
        <v>12</v>
      </c>
      <c r="D11375" t="s">
        <v>12</v>
      </c>
      <c r="E11375" t="s">
        <v>12</v>
      </c>
      <c r="F11375" t="s">
        <v>12</v>
      </c>
      <c r="G11375" t="s">
        <v>12</v>
      </c>
      <c r="H11375" t="s">
        <v>12</v>
      </c>
      <c r="I11375" t="s">
        <v>12</v>
      </c>
      <c r="J11375" t="s">
        <v>12</v>
      </c>
      <c r="K11375" t="s">
        <v>12</v>
      </c>
      <c r="L11375" t="s">
        <v>12</v>
      </c>
      <c r="M11375" t="s">
        <v>12</v>
      </c>
      <c r="N11375" t="s">
        <v>12</v>
      </c>
    </row>
    <row r="11376" spans="2:14" x14ac:dyDescent="0.35">
      <c r="B11376" t="s">
        <v>100</v>
      </c>
      <c r="C11376" t="s">
        <v>12</v>
      </c>
      <c r="D11376" t="s">
        <v>12</v>
      </c>
      <c r="E11376" t="s">
        <v>12</v>
      </c>
      <c r="F11376" t="s">
        <v>12</v>
      </c>
      <c r="G11376" t="s">
        <v>12</v>
      </c>
      <c r="H11376" t="s">
        <v>12</v>
      </c>
      <c r="I11376" t="s">
        <v>12</v>
      </c>
      <c r="J11376" t="s">
        <v>12</v>
      </c>
      <c r="K11376" t="s">
        <v>12</v>
      </c>
      <c r="L11376" t="s">
        <v>12</v>
      </c>
      <c r="M11376" t="s">
        <v>12</v>
      </c>
      <c r="N11376" t="s">
        <v>12</v>
      </c>
    </row>
    <row r="11377" spans="2:14" x14ac:dyDescent="0.35">
      <c r="B11377" t="s">
        <v>100</v>
      </c>
      <c r="C11377" t="s">
        <v>12</v>
      </c>
      <c r="D11377" t="s">
        <v>12</v>
      </c>
      <c r="E11377" t="s">
        <v>12</v>
      </c>
      <c r="F11377" t="s">
        <v>12</v>
      </c>
      <c r="G11377" t="s">
        <v>12</v>
      </c>
      <c r="H11377" t="s">
        <v>12</v>
      </c>
      <c r="I11377" t="s">
        <v>12</v>
      </c>
      <c r="J11377" t="s">
        <v>12</v>
      </c>
      <c r="K11377" t="s">
        <v>12</v>
      </c>
      <c r="L11377" t="s">
        <v>12</v>
      </c>
      <c r="M11377" t="s">
        <v>12</v>
      </c>
      <c r="N11377" t="s">
        <v>12</v>
      </c>
    </row>
    <row r="11378" spans="2:14" x14ac:dyDescent="0.35">
      <c r="B11378" t="s">
        <v>100</v>
      </c>
      <c r="C11378" t="s">
        <v>12</v>
      </c>
      <c r="D11378" t="s">
        <v>12</v>
      </c>
      <c r="E11378" t="s">
        <v>12</v>
      </c>
      <c r="F11378" t="s">
        <v>12</v>
      </c>
      <c r="G11378" t="s">
        <v>12</v>
      </c>
      <c r="H11378" t="s">
        <v>12</v>
      </c>
      <c r="I11378" t="s">
        <v>12</v>
      </c>
      <c r="J11378" t="s">
        <v>12</v>
      </c>
      <c r="K11378" t="s">
        <v>12</v>
      </c>
      <c r="L11378" t="s">
        <v>12</v>
      </c>
      <c r="M11378" t="s">
        <v>12</v>
      </c>
      <c r="N11378" t="s">
        <v>12</v>
      </c>
    </row>
    <row r="11379" spans="2:14" x14ac:dyDescent="0.35">
      <c r="B11379" t="s">
        <v>100</v>
      </c>
      <c r="C11379" t="s">
        <v>12</v>
      </c>
      <c r="D11379" t="s">
        <v>12</v>
      </c>
      <c r="E11379" t="s">
        <v>12</v>
      </c>
      <c r="F11379" t="s">
        <v>12</v>
      </c>
      <c r="G11379" t="s">
        <v>12</v>
      </c>
      <c r="H11379" t="s">
        <v>12</v>
      </c>
      <c r="I11379" t="s">
        <v>12</v>
      </c>
      <c r="J11379" t="s">
        <v>12</v>
      </c>
      <c r="K11379" t="s">
        <v>12</v>
      </c>
      <c r="L11379" t="s">
        <v>12</v>
      </c>
      <c r="M11379" t="s">
        <v>12</v>
      </c>
      <c r="N11379" t="s">
        <v>12</v>
      </c>
    </row>
    <row r="11380" spans="2:14" x14ac:dyDescent="0.35">
      <c r="B11380" t="s">
        <v>100</v>
      </c>
      <c r="C11380" t="s">
        <v>12</v>
      </c>
      <c r="D11380" t="s">
        <v>12</v>
      </c>
      <c r="E11380" t="s">
        <v>12</v>
      </c>
      <c r="F11380" t="s">
        <v>12</v>
      </c>
      <c r="G11380" t="s">
        <v>12</v>
      </c>
      <c r="H11380" t="s">
        <v>12</v>
      </c>
      <c r="I11380" t="s">
        <v>12</v>
      </c>
      <c r="J11380" t="s">
        <v>12</v>
      </c>
      <c r="K11380" t="s">
        <v>12</v>
      </c>
      <c r="L11380" t="s">
        <v>12</v>
      </c>
      <c r="M11380" t="s">
        <v>12</v>
      </c>
      <c r="N11380" t="s">
        <v>12</v>
      </c>
    </row>
    <row r="11381" spans="2:14" x14ac:dyDescent="0.35">
      <c r="B11381" t="s">
        <v>100</v>
      </c>
      <c r="C11381" t="s">
        <v>12</v>
      </c>
      <c r="D11381" t="s">
        <v>12</v>
      </c>
      <c r="E11381" t="s">
        <v>12</v>
      </c>
      <c r="F11381" t="s">
        <v>12</v>
      </c>
      <c r="G11381" t="s">
        <v>12</v>
      </c>
      <c r="H11381" t="s">
        <v>12</v>
      </c>
      <c r="I11381" t="s">
        <v>12</v>
      </c>
      <c r="J11381" t="s">
        <v>12</v>
      </c>
      <c r="K11381" t="s">
        <v>12</v>
      </c>
      <c r="L11381" t="s">
        <v>12</v>
      </c>
      <c r="M11381" t="s">
        <v>12</v>
      </c>
      <c r="N11381" t="s">
        <v>12</v>
      </c>
    </row>
    <row r="11382" spans="2:14" x14ac:dyDescent="0.35">
      <c r="B11382" t="s">
        <v>100</v>
      </c>
      <c r="C11382" t="s">
        <v>12</v>
      </c>
      <c r="D11382" t="s">
        <v>12</v>
      </c>
      <c r="E11382" t="s">
        <v>12</v>
      </c>
      <c r="F11382" t="s">
        <v>12</v>
      </c>
      <c r="G11382" t="s">
        <v>12</v>
      </c>
      <c r="H11382" t="s">
        <v>12</v>
      </c>
      <c r="I11382" t="s">
        <v>12</v>
      </c>
      <c r="J11382" t="s">
        <v>12</v>
      </c>
      <c r="K11382" t="s">
        <v>12</v>
      </c>
      <c r="L11382" t="s">
        <v>12</v>
      </c>
      <c r="M11382" t="s">
        <v>12</v>
      </c>
      <c r="N11382" t="s">
        <v>12</v>
      </c>
    </row>
    <row r="11383" spans="2:14" x14ac:dyDescent="0.35">
      <c r="B11383" t="s">
        <v>101</v>
      </c>
      <c r="C11383">
        <v>37271739550</v>
      </c>
      <c r="D11383">
        <v>38881159918.768097</v>
      </c>
      <c r="E11383">
        <v>3.1181146514068999E-2</v>
      </c>
      <c r="F11383">
        <v>12631824120</v>
      </c>
      <c r="G11383" t="s">
        <v>12</v>
      </c>
      <c r="H11383" t="s">
        <v>12</v>
      </c>
      <c r="I11383" t="s">
        <v>12</v>
      </c>
      <c r="J11383" t="s">
        <v>12</v>
      </c>
      <c r="K11383">
        <v>159.69999999999999</v>
      </c>
      <c r="L11383" t="s">
        <v>13</v>
      </c>
      <c r="M11383">
        <v>70700</v>
      </c>
      <c r="N11383" t="b">
        <v>0</v>
      </c>
    </row>
    <row r="11384" spans="2:14" x14ac:dyDescent="0.35">
      <c r="B11384" t="s">
        <v>101</v>
      </c>
      <c r="C11384">
        <v>37114797910</v>
      </c>
      <c r="D11384">
        <v>36363750945.005501</v>
      </c>
      <c r="E11384">
        <v>3.4572234074976997E-2</v>
      </c>
      <c r="F11384">
        <v>12627431380</v>
      </c>
      <c r="G11384" t="s">
        <v>12</v>
      </c>
      <c r="H11384" t="s">
        <v>12</v>
      </c>
      <c r="I11384" t="s">
        <v>12</v>
      </c>
      <c r="J11384" t="s">
        <v>12</v>
      </c>
      <c r="K11384">
        <v>159.69999999999999</v>
      </c>
      <c r="L11384" t="s">
        <v>13</v>
      </c>
      <c r="M11384">
        <v>70700</v>
      </c>
      <c r="N11384" t="b">
        <v>0</v>
      </c>
    </row>
    <row r="11385" spans="2:14" x14ac:dyDescent="0.35">
      <c r="B11385" t="s">
        <v>101</v>
      </c>
      <c r="C11385">
        <v>30597915550</v>
      </c>
      <c r="D11385">
        <v>28112336478.6735</v>
      </c>
      <c r="E11385">
        <v>2.5550077519380002E-2</v>
      </c>
      <c r="F11385">
        <v>12601613880</v>
      </c>
      <c r="G11385" t="s">
        <v>12</v>
      </c>
      <c r="H11385" t="s">
        <v>12</v>
      </c>
      <c r="I11385" t="s">
        <v>12</v>
      </c>
      <c r="J11385" t="s">
        <v>12</v>
      </c>
      <c r="K11385">
        <v>159.69999999999999</v>
      </c>
      <c r="L11385" t="s">
        <v>13</v>
      </c>
      <c r="M11385">
        <v>70700</v>
      </c>
      <c r="N11385" t="b">
        <v>0</v>
      </c>
    </row>
    <row r="11386" spans="2:14" x14ac:dyDescent="0.35">
      <c r="B11386" t="s">
        <v>101</v>
      </c>
      <c r="C11386">
        <v>30676896270</v>
      </c>
      <c r="D11386">
        <v>29852800136.852299</v>
      </c>
      <c r="E11386">
        <v>2.4528656435954001E-2</v>
      </c>
      <c r="F11386">
        <v>12772973960</v>
      </c>
      <c r="G11386" t="s">
        <v>12</v>
      </c>
      <c r="H11386" t="s">
        <v>12</v>
      </c>
      <c r="I11386" t="s">
        <v>12</v>
      </c>
      <c r="J11386" t="s">
        <v>12</v>
      </c>
      <c r="K11386">
        <v>159.69999999999999</v>
      </c>
      <c r="L11386" t="s">
        <v>13</v>
      </c>
      <c r="M11386">
        <v>70700</v>
      </c>
      <c r="N11386" t="b">
        <v>0</v>
      </c>
    </row>
    <row r="11387" spans="2:14" x14ac:dyDescent="0.35">
      <c r="B11387" t="s">
        <v>101</v>
      </c>
      <c r="C11387">
        <v>30188263360</v>
      </c>
      <c r="D11387">
        <v>28926326968.455898</v>
      </c>
      <c r="E11387">
        <v>2.0056199971551E-2</v>
      </c>
      <c r="F11387">
        <v>12673568840</v>
      </c>
      <c r="G11387" t="s">
        <v>12</v>
      </c>
      <c r="H11387" t="s">
        <v>12</v>
      </c>
      <c r="I11387" t="s">
        <v>12</v>
      </c>
      <c r="J11387" t="s">
        <v>12</v>
      </c>
      <c r="K11387">
        <v>159.69999999999999</v>
      </c>
      <c r="L11387" t="s">
        <v>13</v>
      </c>
      <c r="M11387">
        <v>70700</v>
      </c>
      <c r="N11387" t="b">
        <v>0</v>
      </c>
    </row>
    <row r="11388" spans="2:14" x14ac:dyDescent="0.35">
      <c r="B11388" t="s">
        <v>101</v>
      </c>
      <c r="C11388">
        <v>29846226910</v>
      </c>
      <c r="D11388">
        <v>27445260972.937401</v>
      </c>
      <c r="E11388" t="s">
        <v>12</v>
      </c>
      <c r="F11388">
        <v>12719592440</v>
      </c>
      <c r="G11388" t="s">
        <v>12</v>
      </c>
      <c r="H11388" t="s">
        <v>12</v>
      </c>
      <c r="I11388" t="s">
        <v>12</v>
      </c>
      <c r="J11388" t="s">
        <v>12</v>
      </c>
      <c r="K11388">
        <v>159.69999999999999</v>
      </c>
      <c r="L11388" t="s">
        <v>13</v>
      </c>
      <c r="M11388">
        <v>70700</v>
      </c>
      <c r="N11388" t="b">
        <v>0</v>
      </c>
    </row>
    <row r="11389" spans="2:14" x14ac:dyDescent="0.35">
      <c r="B11389" t="s">
        <v>101</v>
      </c>
      <c r="C11389">
        <v>29293557910</v>
      </c>
      <c r="D11389">
        <v>29660563377.890301</v>
      </c>
      <c r="E11389" t="s">
        <v>12</v>
      </c>
      <c r="F11389">
        <v>12921104680</v>
      </c>
      <c r="G11389" t="s">
        <v>12</v>
      </c>
      <c r="H11389" t="s">
        <v>12</v>
      </c>
      <c r="I11389" t="s">
        <v>12</v>
      </c>
      <c r="J11389" t="s">
        <v>12</v>
      </c>
      <c r="K11389">
        <v>159.69999999999999</v>
      </c>
      <c r="L11389" t="s">
        <v>13</v>
      </c>
      <c r="M11389">
        <v>70700</v>
      </c>
      <c r="N11389" t="b">
        <v>0</v>
      </c>
    </row>
    <row r="11390" spans="2:14" x14ac:dyDescent="0.35">
      <c r="B11390" t="s">
        <v>101</v>
      </c>
      <c r="C11390">
        <v>27115970910</v>
      </c>
      <c r="D11390">
        <v>27344302456.928799</v>
      </c>
      <c r="E11390" t="s">
        <v>12</v>
      </c>
      <c r="F11390">
        <v>13035741040</v>
      </c>
      <c r="G11390" t="s">
        <v>12</v>
      </c>
      <c r="H11390" t="s">
        <v>12</v>
      </c>
      <c r="I11390" t="s">
        <v>12</v>
      </c>
      <c r="J11390" t="s">
        <v>12</v>
      </c>
      <c r="K11390">
        <v>159.69999999999999</v>
      </c>
      <c r="L11390" t="s">
        <v>13</v>
      </c>
      <c r="M11390">
        <v>70700</v>
      </c>
      <c r="N11390" t="b">
        <v>0</v>
      </c>
    </row>
    <row r="11391" spans="2:14" x14ac:dyDescent="0.35">
      <c r="B11391" t="s">
        <v>101</v>
      </c>
      <c r="C11391">
        <v>31584486460</v>
      </c>
      <c r="D11391">
        <v>27063385612.515499</v>
      </c>
      <c r="E11391" t="s">
        <v>12</v>
      </c>
      <c r="F11391">
        <v>14313984880</v>
      </c>
      <c r="G11391" t="s">
        <v>12</v>
      </c>
      <c r="H11391" t="s">
        <v>12</v>
      </c>
      <c r="I11391" t="s">
        <v>12</v>
      </c>
      <c r="J11391" t="s">
        <v>12</v>
      </c>
      <c r="K11391">
        <v>159.69999999999999</v>
      </c>
      <c r="L11391" t="s">
        <v>13</v>
      </c>
      <c r="M11391">
        <v>70700</v>
      </c>
      <c r="N11391" t="b">
        <v>0</v>
      </c>
    </row>
    <row r="11392" spans="2:14" x14ac:dyDescent="0.35">
      <c r="B11392" t="s">
        <v>101</v>
      </c>
      <c r="C11392">
        <v>30635358230</v>
      </c>
      <c r="D11392">
        <v>26137760245.628601</v>
      </c>
      <c r="E11392" t="s">
        <v>12</v>
      </c>
      <c r="F11392">
        <v>14426485040</v>
      </c>
      <c r="G11392" t="s">
        <v>12</v>
      </c>
      <c r="H11392" t="s">
        <v>12</v>
      </c>
      <c r="I11392" t="s">
        <v>12</v>
      </c>
      <c r="J11392" t="s">
        <v>12</v>
      </c>
      <c r="K11392">
        <v>159.69999999999999</v>
      </c>
      <c r="L11392" t="s">
        <v>13</v>
      </c>
      <c r="M11392">
        <v>70700</v>
      </c>
      <c r="N11392" t="b">
        <v>0</v>
      </c>
    </row>
    <row r="11393" spans="2:14" x14ac:dyDescent="0.35">
      <c r="B11393" t="s">
        <v>101</v>
      </c>
      <c r="C11393">
        <v>36279822540</v>
      </c>
      <c r="D11393">
        <v>32078023167.926998</v>
      </c>
      <c r="E11393" t="s">
        <v>12</v>
      </c>
      <c r="F11393">
        <v>14831345790</v>
      </c>
      <c r="G11393" t="s">
        <v>12</v>
      </c>
      <c r="H11393" t="s">
        <v>12</v>
      </c>
      <c r="I11393">
        <v>19500</v>
      </c>
      <c r="J11393">
        <v>58500</v>
      </c>
      <c r="K11393">
        <v>49.1</v>
      </c>
      <c r="L11393" t="s">
        <v>13</v>
      </c>
      <c r="M11393">
        <v>78000</v>
      </c>
      <c r="N11393" t="b">
        <v>0</v>
      </c>
    </row>
    <row r="11394" spans="2:14" x14ac:dyDescent="0.35">
      <c r="B11394" t="s">
        <v>101</v>
      </c>
      <c r="C11394">
        <v>38503887850</v>
      </c>
      <c r="D11394">
        <v>34518044545.794403</v>
      </c>
      <c r="E11394" t="s">
        <v>12</v>
      </c>
      <c r="F11394">
        <v>15052801420</v>
      </c>
      <c r="G11394" t="s">
        <v>12</v>
      </c>
      <c r="H11394" t="s">
        <v>12</v>
      </c>
      <c r="I11394">
        <v>19500</v>
      </c>
      <c r="J11394">
        <v>58500</v>
      </c>
      <c r="K11394">
        <v>49.1</v>
      </c>
      <c r="L11394" t="s">
        <v>13</v>
      </c>
      <c r="M11394">
        <v>78000</v>
      </c>
      <c r="N11394" t="b">
        <v>0</v>
      </c>
    </row>
    <row r="11395" spans="2:14" x14ac:dyDescent="0.35">
      <c r="B11395" t="s">
        <v>101</v>
      </c>
      <c r="C11395">
        <v>37733504080</v>
      </c>
      <c r="D11395">
        <v>36585880202.2286</v>
      </c>
      <c r="E11395" t="s">
        <v>12</v>
      </c>
      <c r="F11395">
        <v>15072566580</v>
      </c>
      <c r="G11395" t="s">
        <v>12</v>
      </c>
      <c r="H11395" t="s">
        <v>12</v>
      </c>
      <c r="I11395">
        <v>19500</v>
      </c>
      <c r="J11395">
        <v>58500</v>
      </c>
      <c r="K11395">
        <v>49.1</v>
      </c>
      <c r="L11395" t="s">
        <v>13</v>
      </c>
      <c r="M11395">
        <v>78000</v>
      </c>
      <c r="N11395" t="b">
        <v>0</v>
      </c>
    </row>
    <row r="11396" spans="2:14" x14ac:dyDescent="0.35">
      <c r="B11396" t="s">
        <v>101</v>
      </c>
      <c r="C11396">
        <v>37518926170</v>
      </c>
      <c r="D11396">
        <v>36099268685.737099</v>
      </c>
      <c r="E11396" t="s">
        <v>12</v>
      </c>
      <c r="F11396">
        <v>15091393630</v>
      </c>
      <c r="G11396" t="s">
        <v>12</v>
      </c>
      <c r="H11396" t="s">
        <v>12</v>
      </c>
      <c r="I11396">
        <v>19500</v>
      </c>
      <c r="J11396">
        <v>58500</v>
      </c>
      <c r="K11396">
        <v>49.1</v>
      </c>
      <c r="L11396" t="s">
        <v>13</v>
      </c>
      <c r="M11396">
        <v>78000</v>
      </c>
      <c r="N11396" t="b">
        <v>0</v>
      </c>
    </row>
    <row r="11397" spans="2:14" x14ac:dyDescent="0.35">
      <c r="B11397" t="s">
        <v>101</v>
      </c>
      <c r="C11397">
        <v>34144331620</v>
      </c>
      <c r="D11397">
        <v>36833911986.211098</v>
      </c>
      <c r="E11397" t="s">
        <v>12</v>
      </c>
      <c r="F11397">
        <v>15222730630</v>
      </c>
      <c r="G11397" t="s">
        <v>12</v>
      </c>
      <c r="H11397" t="s">
        <v>12</v>
      </c>
      <c r="I11397">
        <v>19500</v>
      </c>
      <c r="J11397">
        <v>58500</v>
      </c>
      <c r="K11397">
        <v>49.1</v>
      </c>
      <c r="L11397" t="s">
        <v>13</v>
      </c>
      <c r="M11397">
        <v>78000</v>
      </c>
      <c r="N11397" t="b">
        <v>0</v>
      </c>
    </row>
    <row r="11398" spans="2:14" x14ac:dyDescent="0.35">
      <c r="B11398" t="s">
        <v>101</v>
      </c>
      <c r="C11398">
        <v>35012649850</v>
      </c>
      <c r="D11398">
        <v>35148770078.171997</v>
      </c>
      <c r="E11398" t="s">
        <v>12</v>
      </c>
      <c r="F11398">
        <v>15242168040</v>
      </c>
      <c r="G11398" t="s">
        <v>12</v>
      </c>
      <c r="H11398" t="s">
        <v>12</v>
      </c>
      <c r="I11398">
        <v>19500</v>
      </c>
      <c r="J11398">
        <v>58500</v>
      </c>
      <c r="K11398">
        <v>49.1</v>
      </c>
      <c r="L11398" t="s">
        <v>13</v>
      </c>
      <c r="M11398">
        <v>78000</v>
      </c>
      <c r="N11398" t="b">
        <v>0</v>
      </c>
    </row>
    <row r="11399" spans="2:14" x14ac:dyDescent="0.35">
      <c r="B11399" t="s">
        <v>101</v>
      </c>
      <c r="C11399">
        <v>36311362850</v>
      </c>
      <c r="D11399">
        <v>36853758965.552101</v>
      </c>
      <c r="E11399" t="s">
        <v>12</v>
      </c>
      <c r="F11399">
        <v>15268613580</v>
      </c>
      <c r="G11399" t="s">
        <v>12</v>
      </c>
      <c r="H11399" t="s">
        <v>12</v>
      </c>
      <c r="I11399">
        <v>19500</v>
      </c>
      <c r="J11399">
        <v>58500</v>
      </c>
      <c r="K11399">
        <v>49.1</v>
      </c>
      <c r="L11399" t="s">
        <v>13</v>
      </c>
      <c r="M11399">
        <v>78000</v>
      </c>
      <c r="N11399" t="b">
        <v>0</v>
      </c>
    </row>
    <row r="11400" spans="2:14" x14ac:dyDescent="0.35">
      <c r="B11400" t="s">
        <v>101</v>
      </c>
      <c r="C11400">
        <v>36710640000</v>
      </c>
      <c r="D11400">
        <v>40506689450.593697</v>
      </c>
      <c r="E11400" t="s">
        <v>12</v>
      </c>
      <c r="F11400">
        <v>15273988090</v>
      </c>
      <c r="G11400" t="s">
        <v>12</v>
      </c>
      <c r="H11400" t="s">
        <v>12</v>
      </c>
      <c r="I11400">
        <v>19500</v>
      </c>
      <c r="J11400">
        <v>58500</v>
      </c>
      <c r="K11400">
        <v>49.1</v>
      </c>
      <c r="L11400" t="s">
        <v>13</v>
      </c>
      <c r="M11400">
        <v>78000</v>
      </c>
      <c r="N11400" t="b">
        <v>0</v>
      </c>
    </row>
    <row r="11401" spans="2:14" x14ac:dyDescent="0.35">
      <c r="B11401" t="s">
        <v>101</v>
      </c>
      <c r="C11401">
        <v>33402276920</v>
      </c>
      <c r="D11401">
        <v>38974057332.786903</v>
      </c>
      <c r="E11401" t="s">
        <v>12</v>
      </c>
      <c r="F11401">
        <v>15247615290</v>
      </c>
      <c r="G11401" t="s">
        <v>12</v>
      </c>
      <c r="H11401" t="s">
        <v>12</v>
      </c>
      <c r="I11401">
        <v>19500</v>
      </c>
      <c r="J11401">
        <v>58500</v>
      </c>
      <c r="K11401">
        <v>49.1</v>
      </c>
      <c r="L11401" t="s">
        <v>13</v>
      </c>
      <c r="M11401">
        <v>78000</v>
      </c>
      <c r="N11401" t="b">
        <v>0</v>
      </c>
    </row>
    <row r="11402" spans="2:14" x14ac:dyDescent="0.35">
      <c r="B11402" t="s">
        <v>101</v>
      </c>
      <c r="C11402">
        <v>31723428500</v>
      </c>
      <c r="D11402">
        <v>34442282913.669098</v>
      </c>
      <c r="E11402" t="s">
        <v>12</v>
      </c>
      <c r="F11402">
        <v>15238924580</v>
      </c>
      <c r="G11402" t="s">
        <v>12</v>
      </c>
      <c r="H11402" t="s">
        <v>12</v>
      </c>
      <c r="I11402">
        <v>19500</v>
      </c>
      <c r="J11402">
        <v>58500</v>
      </c>
      <c r="K11402">
        <v>49.1</v>
      </c>
      <c r="L11402" t="s">
        <v>13</v>
      </c>
      <c r="M11402">
        <v>78000</v>
      </c>
      <c r="N11402" t="b">
        <v>0</v>
      </c>
    </row>
    <row r="11403" spans="2:14" x14ac:dyDescent="0.35">
      <c r="B11403" t="s">
        <v>101</v>
      </c>
      <c r="C11403">
        <v>31492196910</v>
      </c>
      <c r="D11403">
        <v>34029210736.015701</v>
      </c>
      <c r="E11403" t="s">
        <v>12</v>
      </c>
      <c r="F11403">
        <v>13870798300</v>
      </c>
      <c r="G11403" t="s">
        <v>12</v>
      </c>
      <c r="H11403" t="s">
        <v>12</v>
      </c>
      <c r="I11403">
        <v>19500</v>
      </c>
      <c r="J11403">
        <v>58500</v>
      </c>
      <c r="K11403">
        <v>49.1</v>
      </c>
      <c r="L11403" t="s">
        <v>13</v>
      </c>
      <c r="M11403">
        <v>78000</v>
      </c>
      <c r="N11403" t="b">
        <v>0</v>
      </c>
    </row>
    <row r="11404" spans="2:14" x14ac:dyDescent="0.35">
      <c r="B11404" t="s">
        <v>101</v>
      </c>
      <c r="C11404">
        <v>30872887730</v>
      </c>
      <c r="D11404">
        <v>33920249216.2379</v>
      </c>
      <c r="E11404" t="s">
        <v>12</v>
      </c>
      <c r="F11404">
        <v>13862239570</v>
      </c>
      <c r="G11404" t="s">
        <v>12</v>
      </c>
      <c r="H11404" t="s">
        <v>12</v>
      </c>
      <c r="I11404">
        <v>19500</v>
      </c>
      <c r="J11404">
        <v>58500</v>
      </c>
      <c r="K11404">
        <v>49.1</v>
      </c>
      <c r="L11404" t="s">
        <v>13</v>
      </c>
      <c r="M11404">
        <v>78000</v>
      </c>
      <c r="N11404" t="b">
        <v>0</v>
      </c>
    </row>
    <row r="11405" spans="2:14" x14ac:dyDescent="0.35">
      <c r="B11405" t="s">
        <v>101</v>
      </c>
      <c r="C11405">
        <v>31312286250</v>
      </c>
      <c r="D11405">
        <v>35160731967.5383</v>
      </c>
      <c r="E11405" t="s">
        <v>12</v>
      </c>
      <c r="F11405">
        <v>13831528700</v>
      </c>
      <c r="G11405" t="s">
        <v>12</v>
      </c>
      <c r="H11405" t="s">
        <v>12</v>
      </c>
      <c r="I11405">
        <v>13400</v>
      </c>
      <c r="J11405">
        <v>55300</v>
      </c>
      <c r="K11405">
        <v>50.6</v>
      </c>
      <c r="L11405" t="s">
        <v>13</v>
      </c>
      <c r="M11405">
        <v>68700</v>
      </c>
      <c r="N11405" t="b">
        <v>0</v>
      </c>
    </row>
    <row r="11406" spans="2:14" x14ac:dyDescent="0.35">
      <c r="B11406" t="s">
        <v>101</v>
      </c>
      <c r="C11406">
        <v>30372979580</v>
      </c>
      <c r="D11406">
        <v>31397073457.5452</v>
      </c>
      <c r="E11406" t="s">
        <v>12</v>
      </c>
      <c r="F11406">
        <v>13830990250</v>
      </c>
      <c r="G11406" t="s">
        <v>12</v>
      </c>
      <c r="H11406" t="s">
        <v>12</v>
      </c>
      <c r="I11406">
        <v>13400</v>
      </c>
      <c r="J11406">
        <v>55300</v>
      </c>
      <c r="K11406">
        <v>50.6</v>
      </c>
      <c r="L11406" t="s">
        <v>13</v>
      </c>
      <c r="M11406">
        <v>68700</v>
      </c>
      <c r="N11406" t="b">
        <v>0</v>
      </c>
    </row>
    <row r="11407" spans="2:14" x14ac:dyDescent="0.35">
      <c r="B11407" t="s">
        <v>101</v>
      </c>
      <c r="C11407">
        <v>30398622920</v>
      </c>
      <c r="D11407">
        <v>29221120800.731602</v>
      </c>
      <c r="E11407" t="s">
        <v>12</v>
      </c>
      <c r="F11407">
        <v>13877264640</v>
      </c>
      <c r="G11407" t="s">
        <v>12</v>
      </c>
      <c r="H11407" t="s">
        <v>12</v>
      </c>
      <c r="I11407">
        <v>13400</v>
      </c>
      <c r="J11407">
        <v>55300</v>
      </c>
      <c r="K11407">
        <v>50.6</v>
      </c>
      <c r="L11407" t="s">
        <v>13</v>
      </c>
      <c r="M11407">
        <v>68700</v>
      </c>
      <c r="N11407" t="b">
        <v>0</v>
      </c>
    </row>
    <row r="11408" spans="2:14" x14ac:dyDescent="0.35">
      <c r="B11408" t="s">
        <v>101</v>
      </c>
      <c r="C11408">
        <v>31994199250</v>
      </c>
      <c r="D11408">
        <v>29988734101.531898</v>
      </c>
      <c r="E11408" t="s">
        <v>12</v>
      </c>
      <c r="F11408">
        <v>13919607000</v>
      </c>
      <c r="G11408" t="s">
        <v>12</v>
      </c>
      <c r="H11408" t="s">
        <v>12</v>
      </c>
      <c r="I11408">
        <v>13400</v>
      </c>
      <c r="J11408">
        <v>55300</v>
      </c>
      <c r="K11408">
        <v>50.6</v>
      </c>
      <c r="L11408" t="s">
        <v>13</v>
      </c>
      <c r="M11408">
        <v>68700</v>
      </c>
      <c r="N11408" t="b">
        <v>0</v>
      </c>
    </row>
    <row r="11409" spans="2:14" x14ac:dyDescent="0.35">
      <c r="B11409" t="s">
        <v>101</v>
      </c>
      <c r="C11409">
        <v>33446291770</v>
      </c>
      <c r="D11409">
        <v>33731909696.549</v>
      </c>
      <c r="E11409" t="s">
        <v>12</v>
      </c>
      <c r="F11409">
        <v>14030755750</v>
      </c>
      <c r="G11409" t="s">
        <v>12</v>
      </c>
      <c r="H11409" t="s">
        <v>12</v>
      </c>
      <c r="I11409">
        <v>13400</v>
      </c>
      <c r="J11409">
        <v>55300</v>
      </c>
      <c r="K11409">
        <v>50.6</v>
      </c>
      <c r="L11409" t="s">
        <v>13</v>
      </c>
      <c r="M11409">
        <v>68700</v>
      </c>
      <c r="N11409" t="b">
        <v>0</v>
      </c>
    </row>
    <row r="11410" spans="2:14" x14ac:dyDescent="0.35">
      <c r="B11410" t="s">
        <v>101</v>
      </c>
      <c r="C11410">
        <v>37752161690</v>
      </c>
      <c r="D11410">
        <v>36638137488.542603</v>
      </c>
      <c r="E11410" t="s">
        <v>12</v>
      </c>
      <c r="F11410">
        <v>14089579650</v>
      </c>
      <c r="G11410" t="s">
        <v>12</v>
      </c>
      <c r="H11410" t="s">
        <v>12</v>
      </c>
      <c r="I11410">
        <v>13400</v>
      </c>
      <c r="J11410">
        <v>55300</v>
      </c>
      <c r="K11410">
        <v>50.6</v>
      </c>
      <c r="L11410" t="s">
        <v>13</v>
      </c>
      <c r="M11410">
        <v>68700</v>
      </c>
      <c r="N11410" t="b">
        <v>0</v>
      </c>
    </row>
    <row r="11411" spans="2:14" x14ac:dyDescent="0.35">
      <c r="B11411" t="s">
        <v>101</v>
      </c>
      <c r="C11411">
        <v>39351774200</v>
      </c>
      <c r="D11411">
        <v>39818477964.0718</v>
      </c>
      <c r="E11411" t="s">
        <v>12</v>
      </c>
      <c r="F11411">
        <v>14060172500</v>
      </c>
      <c r="G11411" t="s">
        <v>12</v>
      </c>
      <c r="H11411" t="s">
        <v>12</v>
      </c>
      <c r="I11411">
        <v>13400</v>
      </c>
      <c r="J11411">
        <v>55300</v>
      </c>
      <c r="K11411">
        <v>50.6</v>
      </c>
      <c r="L11411" t="s">
        <v>13</v>
      </c>
      <c r="M11411">
        <v>68700</v>
      </c>
      <c r="N11411" t="b">
        <v>0</v>
      </c>
    </row>
    <row r="11412" spans="2:14" x14ac:dyDescent="0.35">
      <c r="B11412" t="s">
        <v>101</v>
      </c>
      <c r="C11412">
        <v>38999292640</v>
      </c>
      <c r="D11412">
        <v>39233732996.666901</v>
      </c>
      <c r="E11412" t="s">
        <v>12</v>
      </c>
      <c r="F11412">
        <v>14026824000</v>
      </c>
      <c r="G11412" t="s">
        <v>12</v>
      </c>
      <c r="H11412" t="s">
        <v>12</v>
      </c>
      <c r="I11412">
        <v>13400</v>
      </c>
      <c r="J11412">
        <v>55300</v>
      </c>
      <c r="K11412">
        <v>50.6</v>
      </c>
      <c r="L11412" t="s">
        <v>13</v>
      </c>
      <c r="M11412">
        <v>68700</v>
      </c>
      <c r="N11412" t="b">
        <v>0</v>
      </c>
    </row>
    <row r="11413" spans="2:14" x14ac:dyDescent="0.35">
      <c r="B11413" t="s">
        <v>101</v>
      </c>
      <c r="C11413">
        <v>38492246670</v>
      </c>
      <c r="D11413">
        <v>37956850334.881798</v>
      </c>
      <c r="E11413" t="s">
        <v>12</v>
      </c>
      <c r="F11413">
        <v>14026824000</v>
      </c>
      <c r="G11413" t="s">
        <v>12</v>
      </c>
      <c r="H11413" t="s">
        <v>12</v>
      </c>
      <c r="I11413">
        <v>13400</v>
      </c>
      <c r="J11413">
        <v>55300</v>
      </c>
      <c r="K11413">
        <v>50.6</v>
      </c>
      <c r="L11413" t="s">
        <v>13</v>
      </c>
      <c r="M11413">
        <v>68700</v>
      </c>
      <c r="N11413" t="b">
        <v>0</v>
      </c>
    </row>
    <row r="11414" spans="2:14" x14ac:dyDescent="0.35">
      <c r="B11414" t="s">
        <v>101</v>
      </c>
      <c r="C11414">
        <v>39347014330</v>
      </c>
      <c r="D11414">
        <v>40925152801.4608</v>
      </c>
      <c r="E11414" t="s">
        <v>12</v>
      </c>
      <c r="F11414">
        <v>13987680360</v>
      </c>
      <c r="G11414" t="s">
        <v>12</v>
      </c>
      <c r="H11414" t="s">
        <v>12</v>
      </c>
      <c r="I11414">
        <v>13400</v>
      </c>
      <c r="J11414">
        <v>55300</v>
      </c>
      <c r="K11414">
        <v>50.6</v>
      </c>
      <c r="L11414" t="s">
        <v>13</v>
      </c>
      <c r="M11414">
        <v>68700</v>
      </c>
      <c r="N11414" t="b">
        <v>0</v>
      </c>
    </row>
    <row r="11415" spans="2:14" x14ac:dyDescent="0.35">
      <c r="B11415" t="s">
        <v>101</v>
      </c>
      <c r="C11415">
        <v>36873038730</v>
      </c>
      <c r="D11415">
        <v>41263333837.859596</v>
      </c>
      <c r="E11415" t="s">
        <v>12</v>
      </c>
      <c r="F11415">
        <v>11191694320</v>
      </c>
      <c r="G11415" t="s">
        <v>12</v>
      </c>
      <c r="H11415" t="s">
        <v>12</v>
      </c>
      <c r="I11415">
        <v>13400</v>
      </c>
      <c r="J11415">
        <v>55300</v>
      </c>
      <c r="K11415">
        <v>50.6</v>
      </c>
      <c r="L11415" t="s">
        <v>13</v>
      </c>
      <c r="M11415">
        <v>68700</v>
      </c>
      <c r="N11415" t="b">
        <v>0</v>
      </c>
    </row>
    <row r="11416" spans="2:14" x14ac:dyDescent="0.35">
      <c r="B11416" t="s">
        <v>101</v>
      </c>
      <c r="C11416">
        <v>35836976790</v>
      </c>
      <c r="D11416">
        <v>38055691055.944801</v>
      </c>
      <c r="E11416" t="s">
        <v>12</v>
      </c>
      <c r="F11416">
        <v>11201416190</v>
      </c>
      <c r="G11416" t="s">
        <v>12</v>
      </c>
      <c r="H11416" t="s">
        <v>12</v>
      </c>
      <c r="I11416">
        <v>13400</v>
      </c>
      <c r="J11416">
        <v>55300</v>
      </c>
      <c r="K11416">
        <v>50.6</v>
      </c>
      <c r="L11416" t="s">
        <v>13</v>
      </c>
      <c r="M11416">
        <v>68700</v>
      </c>
      <c r="N11416" t="b">
        <v>0</v>
      </c>
    </row>
    <row r="11417" spans="2:14" x14ac:dyDescent="0.35">
      <c r="B11417" t="s">
        <v>101</v>
      </c>
      <c r="C11417">
        <v>36400274500</v>
      </c>
      <c r="D11417">
        <v>37743217959.339203</v>
      </c>
      <c r="E11417" t="s">
        <v>12</v>
      </c>
      <c r="F11417">
        <v>11195345290</v>
      </c>
      <c r="G11417" t="s">
        <v>12</v>
      </c>
      <c r="H11417" t="s">
        <v>12</v>
      </c>
      <c r="I11417">
        <v>15.4</v>
      </c>
      <c r="J11417">
        <v>62.8</v>
      </c>
      <c r="K11417">
        <v>45.6</v>
      </c>
      <c r="L11417" t="s">
        <v>13</v>
      </c>
      <c r="M11417">
        <v>78200</v>
      </c>
      <c r="N11417" t="b">
        <v>0</v>
      </c>
    </row>
    <row r="11418" spans="2:14" x14ac:dyDescent="0.35">
      <c r="B11418" t="s">
        <v>101</v>
      </c>
      <c r="C11418">
        <v>37177178070</v>
      </c>
      <c r="D11418">
        <v>40313735992.267998</v>
      </c>
      <c r="E11418" t="s">
        <v>12</v>
      </c>
      <c r="F11418">
        <v>11204574140</v>
      </c>
      <c r="G11418" t="s">
        <v>12</v>
      </c>
      <c r="H11418" t="s">
        <v>12</v>
      </c>
      <c r="I11418">
        <v>15.4</v>
      </c>
      <c r="J11418">
        <v>62.8</v>
      </c>
      <c r="K11418">
        <v>45.6</v>
      </c>
      <c r="L11418" t="s">
        <v>13</v>
      </c>
      <c r="M11418">
        <v>78200</v>
      </c>
      <c r="N11418" t="b">
        <v>0</v>
      </c>
    </row>
    <row r="11419" spans="2:14" x14ac:dyDescent="0.35">
      <c r="B11419" t="s">
        <v>101</v>
      </c>
      <c r="C11419">
        <v>37058084930</v>
      </c>
      <c r="D11419">
        <v>39436777466.8993</v>
      </c>
      <c r="E11419" t="s">
        <v>12</v>
      </c>
      <c r="F11419">
        <v>11214594840</v>
      </c>
      <c r="G11419" t="s">
        <v>12</v>
      </c>
      <c r="H11419" t="s">
        <v>12</v>
      </c>
      <c r="I11419">
        <v>15.4</v>
      </c>
      <c r="J11419">
        <v>62.8</v>
      </c>
      <c r="K11419">
        <v>45.6</v>
      </c>
      <c r="L11419" t="s">
        <v>13</v>
      </c>
      <c r="M11419">
        <v>78200</v>
      </c>
      <c r="N11419" t="b">
        <v>0</v>
      </c>
    </row>
    <row r="11420" spans="2:14" x14ac:dyDescent="0.35">
      <c r="B11420" t="s">
        <v>101</v>
      </c>
      <c r="C11420">
        <v>36162862670</v>
      </c>
      <c r="D11420">
        <v>37774716845.637497</v>
      </c>
      <c r="E11420" t="s">
        <v>12</v>
      </c>
      <c r="F11420">
        <v>11203813630</v>
      </c>
      <c r="G11420" t="s">
        <v>12</v>
      </c>
      <c r="H11420" t="s">
        <v>12</v>
      </c>
      <c r="I11420">
        <v>15.4</v>
      </c>
      <c r="J11420">
        <v>62.8</v>
      </c>
      <c r="K11420">
        <v>45.6</v>
      </c>
      <c r="L11420" t="s">
        <v>13</v>
      </c>
      <c r="M11420">
        <v>78200</v>
      </c>
      <c r="N11420" t="b">
        <v>0</v>
      </c>
    </row>
    <row r="11421" spans="2:14" x14ac:dyDescent="0.35">
      <c r="B11421" t="s">
        <v>101</v>
      </c>
      <c r="C11421">
        <v>36836975470</v>
      </c>
      <c r="D11421">
        <v>41346858586.466103</v>
      </c>
      <c r="E11421" t="s">
        <v>12</v>
      </c>
      <c r="F11421">
        <v>11189786480</v>
      </c>
      <c r="G11421" t="s">
        <v>12</v>
      </c>
      <c r="H11421" t="s">
        <v>12</v>
      </c>
      <c r="I11421">
        <v>15.4</v>
      </c>
      <c r="J11421">
        <v>62.8</v>
      </c>
      <c r="K11421">
        <v>45.6</v>
      </c>
      <c r="L11421" t="s">
        <v>13</v>
      </c>
      <c r="M11421">
        <v>78200</v>
      </c>
      <c r="N11421" t="b">
        <v>0</v>
      </c>
    </row>
    <row r="11422" spans="2:14" x14ac:dyDescent="0.35">
      <c r="B11422" t="s">
        <v>101</v>
      </c>
      <c r="C11422">
        <v>36468264270</v>
      </c>
      <c r="D11422">
        <v>40403285330.578499</v>
      </c>
      <c r="E11422" t="s">
        <v>12</v>
      </c>
      <c r="F11422">
        <v>11177617070</v>
      </c>
      <c r="G11422" t="s">
        <v>12</v>
      </c>
      <c r="H11422" t="s">
        <v>12</v>
      </c>
      <c r="I11422">
        <v>15.4</v>
      </c>
      <c r="J11422">
        <v>62.8</v>
      </c>
      <c r="K11422">
        <v>45.6</v>
      </c>
      <c r="L11422" t="s">
        <v>13</v>
      </c>
      <c r="M11422">
        <v>78200</v>
      </c>
      <c r="N11422" t="b">
        <v>0</v>
      </c>
    </row>
    <row r="11423" spans="2:14" x14ac:dyDescent="0.35">
      <c r="B11423" t="s">
        <v>101</v>
      </c>
      <c r="C11423">
        <v>35204022810</v>
      </c>
      <c r="D11423">
        <v>39216864741.783997</v>
      </c>
      <c r="E11423" t="s">
        <v>12</v>
      </c>
      <c r="F11423">
        <v>11269867350</v>
      </c>
      <c r="G11423" t="s">
        <v>12</v>
      </c>
      <c r="H11423" t="s">
        <v>12</v>
      </c>
      <c r="I11423">
        <v>15.4</v>
      </c>
      <c r="J11423">
        <v>62.8</v>
      </c>
      <c r="K11423">
        <v>45.6</v>
      </c>
      <c r="L11423" t="s">
        <v>13</v>
      </c>
      <c r="M11423">
        <v>78200</v>
      </c>
      <c r="N11423" t="b">
        <v>0</v>
      </c>
    </row>
    <row r="11424" spans="2:14" x14ac:dyDescent="0.35">
      <c r="B11424" t="s">
        <v>101</v>
      </c>
      <c r="C11424">
        <v>34723765820</v>
      </c>
      <c r="D11424">
        <v>37477195526.696999</v>
      </c>
      <c r="E11424" t="s">
        <v>12</v>
      </c>
      <c r="F11424">
        <v>11368432900</v>
      </c>
      <c r="G11424" t="s">
        <v>12</v>
      </c>
      <c r="H11424" t="s">
        <v>12</v>
      </c>
      <c r="I11424">
        <v>15.4</v>
      </c>
      <c r="J11424">
        <v>62.8</v>
      </c>
      <c r="K11424">
        <v>45.6</v>
      </c>
      <c r="L11424" t="s">
        <v>13</v>
      </c>
      <c r="M11424">
        <v>78200</v>
      </c>
      <c r="N11424" t="b">
        <v>0</v>
      </c>
    </row>
    <row r="11425" spans="2:14" x14ac:dyDescent="0.35">
      <c r="B11425" t="s">
        <v>101</v>
      </c>
      <c r="C11425">
        <v>34732598290</v>
      </c>
      <c r="D11425">
        <v>37679764471.349503</v>
      </c>
      <c r="E11425" t="s">
        <v>12</v>
      </c>
      <c r="F11425">
        <v>11375818470</v>
      </c>
      <c r="G11425" t="s">
        <v>12</v>
      </c>
      <c r="H11425" t="s">
        <v>12</v>
      </c>
      <c r="I11425">
        <v>15.4</v>
      </c>
      <c r="J11425">
        <v>62.8</v>
      </c>
      <c r="K11425">
        <v>45.6</v>
      </c>
      <c r="L11425" t="s">
        <v>13</v>
      </c>
      <c r="M11425">
        <v>78200</v>
      </c>
      <c r="N11425" t="b">
        <v>0</v>
      </c>
    </row>
    <row r="11426" spans="2:14" x14ac:dyDescent="0.35">
      <c r="B11426" t="s">
        <v>101</v>
      </c>
      <c r="C11426">
        <v>35084435820</v>
      </c>
      <c r="D11426">
        <v>38777586771.393097</v>
      </c>
      <c r="E11426" t="s">
        <v>12</v>
      </c>
      <c r="F11426">
        <v>11391926710</v>
      </c>
      <c r="G11426" t="s">
        <v>12</v>
      </c>
      <c r="H11426" t="s">
        <v>12</v>
      </c>
      <c r="I11426">
        <v>15.4</v>
      </c>
      <c r="J11426">
        <v>62.8</v>
      </c>
      <c r="K11426">
        <v>45.6</v>
      </c>
      <c r="L11426" t="s">
        <v>13</v>
      </c>
      <c r="M11426">
        <v>78200</v>
      </c>
      <c r="N11426" t="b">
        <v>0</v>
      </c>
    </row>
    <row r="11427" spans="2:14" x14ac:dyDescent="0.35">
      <c r="B11427" t="s">
        <v>101</v>
      </c>
      <c r="C11427">
        <v>33780250750</v>
      </c>
      <c r="D11427">
        <v>40038830909.547699</v>
      </c>
      <c r="E11427" t="s">
        <v>12</v>
      </c>
      <c r="F11427">
        <v>10686583970</v>
      </c>
      <c r="G11427" t="s">
        <v>12</v>
      </c>
      <c r="H11427" t="s">
        <v>12</v>
      </c>
      <c r="I11427">
        <v>15.4</v>
      </c>
      <c r="J11427">
        <v>62.8</v>
      </c>
      <c r="K11427">
        <v>45.6</v>
      </c>
      <c r="L11427" t="s">
        <v>13</v>
      </c>
      <c r="M11427">
        <v>78200</v>
      </c>
      <c r="N11427" t="b">
        <v>0</v>
      </c>
    </row>
    <row r="11428" spans="2:14" x14ac:dyDescent="0.35">
      <c r="B11428" t="s">
        <v>101</v>
      </c>
      <c r="C11428">
        <v>33580138060</v>
      </c>
      <c r="D11428">
        <v>38710733018.247101</v>
      </c>
      <c r="E11428" t="s">
        <v>12</v>
      </c>
      <c r="F11428">
        <v>10678261840</v>
      </c>
      <c r="G11428" t="s">
        <v>12</v>
      </c>
      <c r="H11428" t="s">
        <v>12</v>
      </c>
      <c r="I11428">
        <v>15.4</v>
      </c>
      <c r="J11428">
        <v>62.8</v>
      </c>
      <c r="K11428">
        <v>45.6</v>
      </c>
      <c r="L11428" t="s">
        <v>13</v>
      </c>
      <c r="M11428">
        <v>78200</v>
      </c>
      <c r="N11428" t="b">
        <v>0</v>
      </c>
    </row>
    <row r="11429" spans="2:14" x14ac:dyDescent="0.35">
      <c r="B11429" t="s">
        <v>101</v>
      </c>
      <c r="C11429">
        <v>32799961170</v>
      </c>
      <c r="D11429">
        <v>36324379116.945</v>
      </c>
      <c r="E11429" t="s">
        <v>12</v>
      </c>
      <c r="F11429">
        <v>10635063340</v>
      </c>
      <c r="G11429" t="s">
        <v>12</v>
      </c>
      <c r="H11429" t="s">
        <v>12</v>
      </c>
      <c r="I11429">
        <v>13.6</v>
      </c>
      <c r="J11429">
        <v>57.3</v>
      </c>
      <c r="K11429">
        <v>43.7</v>
      </c>
      <c r="L11429" t="s">
        <v>13</v>
      </c>
      <c r="M11429">
        <v>70900</v>
      </c>
      <c r="N11429" t="b">
        <v>0</v>
      </c>
    </row>
    <row r="11430" spans="2:14" x14ac:dyDescent="0.35">
      <c r="B11430" t="s">
        <v>101</v>
      </c>
      <c r="C11430">
        <v>33231782060</v>
      </c>
      <c r="D11430">
        <v>37493576112.009598</v>
      </c>
      <c r="E11430" t="s">
        <v>12</v>
      </c>
      <c r="F11430">
        <v>10623118780</v>
      </c>
      <c r="G11430" t="s">
        <v>12</v>
      </c>
      <c r="H11430" t="s">
        <v>12</v>
      </c>
      <c r="I11430">
        <v>13.6</v>
      </c>
      <c r="J11430">
        <v>57.3</v>
      </c>
      <c r="K11430">
        <v>43.7</v>
      </c>
      <c r="L11430" t="s">
        <v>13</v>
      </c>
      <c r="M11430">
        <v>70900</v>
      </c>
      <c r="N11430" t="b">
        <v>0</v>
      </c>
    </row>
    <row r="11431" spans="2:14" x14ac:dyDescent="0.35">
      <c r="B11431" t="s">
        <v>101</v>
      </c>
      <c r="C11431">
        <v>28383371770</v>
      </c>
      <c r="D11431">
        <v>32904996738.0625</v>
      </c>
      <c r="E11431" t="s">
        <v>12</v>
      </c>
      <c r="F11431">
        <v>10411645830</v>
      </c>
      <c r="G11431" t="s">
        <v>12</v>
      </c>
      <c r="H11431" t="s">
        <v>12</v>
      </c>
      <c r="I11431">
        <v>13.6</v>
      </c>
      <c r="J11431">
        <v>57.3</v>
      </c>
      <c r="K11431">
        <v>43.7</v>
      </c>
      <c r="L11431" t="s">
        <v>13</v>
      </c>
      <c r="M11431">
        <v>70900</v>
      </c>
      <c r="N11431" t="b">
        <v>0</v>
      </c>
    </row>
    <row r="11432" spans="2:14" x14ac:dyDescent="0.35">
      <c r="B11432" t="s">
        <v>101</v>
      </c>
      <c r="C11432">
        <v>28003680120</v>
      </c>
      <c r="D11432">
        <v>32215645927.0546</v>
      </c>
      <c r="E11432" t="s">
        <v>12</v>
      </c>
      <c r="F11432">
        <v>10395493400</v>
      </c>
      <c r="G11432" t="s">
        <v>12</v>
      </c>
      <c r="H11432" t="s">
        <v>12</v>
      </c>
      <c r="I11432">
        <v>13.6</v>
      </c>
      <c r="J11432">
        <v>57.3</v>
      </c>
      <c r="K11432">
        <v>43.7</v>
      </c>
      <c r="L11432" t="s">
        <v>13</v>
      </c>
      <c r="M11432">
        <v>70900</v>
      </c>
      <c r="N11432" t="b">
        <v>0</v>
      </c>
    </row>
    <row r="11433" spans="2:14" x14ac:dyDescent="0.35">
      <c r="B11433" t="s">
        <v>101</v>
      </c>
      <c r="C11433">
        <v>25904627590</v>
      </c>
      <c r="D11433">
        <v>30602285366.568901</v>
      </c>
      <c r="E11433" t="s">
        <v>12</v>
      </c>
      <c r="F11433">
        <v>10238720970</v>
      </c>
      <c r="G11433" t="s">
        <v>12</v>
      </c>
      <c r="H11433" t="s">
        <v>12</v>
      </c>
      <c r="I11433">
        <v>13.6</v>
      </c>
      <c r="J11433">
        <v>57.3</v>
      </c>
      <c r="K11433">
        <v>43.7</v>
      </c>
      <c r="L11433" t="s">
        <v>13</v>
      </c>
      <c r="M11433">
        <v>70900</v>
      </c>
      <c r="N11433" t="b">
        <v>0</v>
      </c>
    </row>
    <row r="11434" spans="2:14" x14ac:dyDescent="0.35">
      <c r="B11434" t="s">
        <v>101</v>
      </c>
      <c r="C11434">
        <v>24108322060</v>
      </c>
      <c r="D11434">
        <v>28307794539.839298</v>
      </c>
      <c r="E11434" t="s">
        <v>12</v>
      </c>
      <c r="F11434">
        <v>10238139100</v>
      </c>
      <c r="G11434" t="s">
        <v>12</v>
      </c>
      <c r="H11434" t="s">
        <v>12</v>
      </c>
      <c r="I11434">
        <v>13.6</v>
      </c>
      <c r="J11434">
        <v>57.3</v>
      </c>
      <c r="K11434">
        <v>43.7</v>
      </c>
      <c r="L11434" t="s">
        <v>13</v>
      </c>
      <c r="M11434">
        <v>70900</v>
      </c>
      <c r="N11434" t="b">
        <v>0</v>
      </c>
    </row>
    <row r="11435" spans="2:14" x14ac:dyDescent="0.35">
      <c r="B11435" t="s">
        <v>101</v>
      </c>
      <c r="C11435">
        <v>24148761120</v>
      </c>
      <c r="D11435">
        <v>26949086919.479401</v>
      </c>
      <c r="E11435" t="s">
        <v>12</v>
      </c>
      <c r="F11435">
        <v>10620347230</v>
      </c>
      <c r="G11435" t="s">
        <v>12</v>
      </c>
      <c r="H11435" t="s">
        <v>12</v>
      </c>
      <c r="I11435">
        <v>13.6</v>
      </c>
      <c r="J11435">
        <v>57.3</v>
      </c>
      <c r="K11435">
        <v>43.7</v>
      </c>
      <c r="L11435" t="s">
        <v>13</v>
      </c>
      <c r="M11435">
        <v>70900</v>
      </c>
      <c r="N11435" t="b">
        <v>0</v>
      </c>
    </row>
    <row r="11436" spans="2:14" x14ac:dyDescent="0.35">
      <c r="B11436" t="s">
        <v>101</v>
      </c>
      <c r="C11436">
        <v>24125226060</v>
      </c>
      <c r="D11436">
        <v>28436056145.7472</v>
      </c>
      <c r="E11436" t="s">
        <v>12</v>
      </c>
      <c r="F11436">
        <v>10680579060</v>
      </c>
      <c r="G11436" t="s">
        <v>12</v>
      </c>
      <c r="H11436" t="s">
        <v>12</v>
      </c>
      <c r="I11436">
        <v>13.6</v>
      </c>
      <c r="J11436">
        <v>57.3</v>
      </c>
      <c r="K11436">
        <v>43.7</v>
      </c>
      <c r="L11436" t="s">
        <v>13</v>
      </c>
      <c r="M11436">
        <v>70900</v>
      </c>
      <c r="N11436" t="b">
        <v>0</v>
      </c>
    </row>
    <row r="11437" spans="2:14" x14ac:dyDescent="0.35">
      <c r="B11437" t="s">
        <v>101</v>
      </c>
      <c r="C11437">
        <v>24981269790</v>
      </c>
      <c r="D11437">
        <v>27337157116.507801</v>
      </c>
      <c r="E11437" t="s">
        <v>12</v>
      </c>
      <c r="F11437">
        <v>10757229660</v>
      </c>
      <c r="G11437" t="s">
        <v>12</v>
      </c>
      <c r="H11437" t="s">
        <v>12</v>
      </c>
      <c r="I11437">
        <v>13.6</v>
      </c>
      <c r="J11437">
        <v>57.3</v>
      </c>
      <c r="K11437">
        <v>43.7</v>
      </c>
      <c r="L11437" t="s">
        <v>13</v>
      </c>
      <c r="M11437">
        <v>70900</v>
      </c>
      <c r="N11437" t="b">
        <v>0</v>
      </c>
    </row>
    <row r="11438" spans="2:14" x14ac:dyDescent="0.35">
      <c r="B11438" t="s">
        <v>101</v>
      </c>
      <c r="C11438">
        <v>25069127740</v>
      </c>
      <c r="D11438">
        <v>27644930043.285599</v>
      </c>
      <c r="E11438" t="s">
        <v>12</v>
      </c>
      <c r="F11438">
        <v>10851663500</v>
      </c>
      <c r="G11438" t="s">
        <v>12</v>
      </c>
      <c r="H11438" t="s">
        <v>12</v>
      </c>
      <c r="I11438">
        <v>13.6</v>
      </c>
      <c r="J11438">
        <v>57.3</v>
      </c>
      <c r="K11438">
        <v>43.7</v>
      </c>
      <c r="L11438" t="s">
        <v>13</v>
      </c>
      <c r="M11438">
        <v>70900</v>
      </c>
      <c r="N11438" t="b">
        <v>0</v>
      </c>
    </row>
    <row r="11439" spans="2:14" x14ac:dyDescent="0.35">
      <c r="B11439" t="s">
        <v>101</v>
      </c>
      <c r="C11439">
        <v>27905489790</v>
      </c>
      <c r="D11439">
        <v>30303325707.139099</v>
      </c>
      <c r="E11439" t="s">
        <v>12</v>
      </c>
      <c r="F11439">
        <v>11142156210</v>
      </c>
      <c r="G11439" t="s">
        <v>12</v>
      </c>
      <c r="H11439" t="s">
        <v>12</v>
      </c>
      <c r="I11439">
        <v>13.6</v>
      </c>
      <c r="J11439">
        <v>57.3</v>
      </c>
      <c r="K11439">
        <v>43.7</v>
      </c>
      <c r="L11439" t="s">
        <v>13</v>
      </c>
      <c r="M11439">
        <v>70900</v>
      </c>
      <c r="N11439" t="b">
        <v>0</v>
      </c>
    </row>
    <row r="11440" spans="2:14" x14ac:dyDescent="0.35">
      <c r="B11440" t="s">
        <v>101</v>
      </c>
      <c r="C11440">
        <v>27726462330</v>
      </c>
      <c r="D11440">
        <v>30335559108.3134</v>
      </c>
      <c r="E11440" t="s">
        <v>12</v>
      </c>
      <c r="F11440">
        <v>11215341790</v>
      </c>
      <c r="G11440" t="s">
        <v>12</v>
      </c>
      <c r="H11440" t="s">
        <v>12</v>
      </c>
      <c r="I11440">
        <v>13.6</v>
      </c>
      <c r="J11440">
        <v>57.3</v>
      </c>
      <c r="K11440">
        <v>43.7</v>
      </c>
      <c r="L11440" t="s">
        <v>13</v>
      </c>
      <c r="M11440">
        <v>70900</v>
      </c>
      <c r="N11440" t="b">
        <v>0</v>
      </c>
    </row>
    <row r="11441" spans="2:14" x14ac:dyDescent="0.35">
      <c r="B11441" t="s">
        <v>101</v>
      </c>
      <c r="C11441">
        <v>27640535530</v>
      </c>
      <c r="D11441">
        <v>30696708985.971901</v>
      </c>
      <c r="E11441" t="s">
        <v>12</v>
      </c>
      <c r="F11441">
        <v>11252791760</v>
      </c>
      <c r="G11441">
        <v>85.5</v>
      </c>
      <c r="H11441">
        <v>85.5</v>
      </c>
      <c r="I11441">
        <v>20</v>
      </c>
      <c r="J11441">
        <v>65.5</v>
      </c>
      <c r="K11441">
        <v>51.2</v>
      </c>
      <c r="L11441" t="s">
        <v>13</v>
      </c>
      <c r="M11441">
        <v>85500</v>
      </c>
      <c r="N11441" t="b">
        <v>0</v>
      </c>
    </row>
    <row r="11442" spans="2:14" x14ac:dyDescent="0.35">
      <c r="B11442" t="s">
        <v>101</v>
      </c>
      <c r="C11442">
        <v>27998227320</v>
      </c>
      <c r="D11442">
        <v>31211830595.482498</v>
      </c>
      <c r="E11442" t="s">
        <v>12</v>
      </c>
      <c r="F11442">
        <v>11238522410</v>
      </c>
      <c r="G11442">
        <v>85.5</v>
      </c>
      <c r="H11442">
        <v>85.5</v>
      </c>
      <c r="I11442">
        <v>20</v>
      </c>
      <c r="J11442">
        <v>65.5</v>
      </c>
      <c r="K11442">
        <v>51.2</v>
      </c>
      <c r="L11442" t="s">
        <v>13</v>
      </c>
      <c r="M11442">
        <v>85500</v>
      </c>
      <c r="N11442" t="b">
        <v>0</v>
      </c>
    </row>
    <row r="11443" spans="2:14" x14ac:dyDescent="0.35">
      <c r="B11443" t="s">
        <v>101</v>
      </c>
      <c r="C11443">
        <v>33163949220</v>
      </c>
      <c r="D11443">
        <v>34851860135.6138</v>
      </c>
      <c r="E11443" t="s">
        <v>12</v>
      </c>
      <c r="F11443">
        <v>11442036190</v>
      </c>
      <c r="G11443">
        <v>85.5</v>
      </c>
      <c r="H11443">
        <v>85.5</v>
      </c>
      <c r="I11443">
        <v>20</v>
      </c>
      <c r="J11443">
        <v>65.5</v>
      </c>
      <c r="K11443">
        <v>51.2</v>
      </c>
      <c r="L11443" t="s">
        <v>13</v>
      </c>
      <c r="M11443">
        <v>85500</v>
      </c>
      <c r="N11443" t="b">
        <v>0</v>
      </c>
    </row>
    <row r="11444" spans="2:14" x14ac:dyDescent="0.35">
      <c r="B11444" t="s">
        <v>101</v>
      </c>
      <c r="C11444">
        <v>34590082890</v>
      </c>
      <c r="D11444">
        <v>36993641648.843002</v>
      </c>
      <c r="E11444" t="s">
        <v>12</v>
      </c>
      <c r="F11444">
        <v>11474286840</v>
      </c>
      <c r="G11444">
        <v>85.5</v>
      </c>
      <c r="H11444">
        <v>85.5</v>
      </c>
      <c r="I11444">
        <v>20</v>
      </c>
      <c r="J11444">
        <v>65.5</v>
      </c>
      <c r="K11444">
        <v>51.2</v>
      </c>
      <c r="L11444" t="s">
        <v>13</v>
      </c>
      <c r="M11444">
        <v>85500</v>
      </c>
      <c r="N11444" t="b">
        <v>0</v>
      </c>
    </row>
    <row r="11445" spans="2:14" x14ac:dyDescent="0.35">
      <c r="B11445" t="s">
        <v>101</v>
      </c>
      <c r="C11445">
        <v>34053736950</v>
      </c>
      <c r="D11445">
        <v>40732420666.329102</v>
      </c>
      <c r="E11445" t="s">
        <v>12</v>
      </c>
      <c r="F11445">
        <v>11587458970</v>
      </c>
      <c r="G11445">
        <v>85.5</v>
      </c>
      <c r="H11445">
        <v>85.5</v>
      </c>
      <c r="I11445">
        <v>20</v>
      </c>
      <c r="J11445">
        <v>65.5</v>
      </c>
      <c r="K11445">
        <v>51.2</v>
      </c>
      <c r="L11445" t="s">
        <v>13</v>
      </c>
      <c r="M11445">
        <v>85500</v>
      </c>
      <c r="N11445" t="b">
        <v>0</v>
      </c>
    </row>
    <row r="11446" spans="2:14" x14ac:dyDescent="0.35">
      <c r="B11446" t="s">
        <v>101</v>
      </c>
      <c r="C11446">
        <v>32619915390</v>
      </c>
      <c r="D11446">
        <v>36349536812.994698</v>
      </c>
      <c r="E11446" t="s">
        <v>12</v>
      </c>
      <c r="F11446">
        <v>11588935770</v>
      </c>
      <c r="G11446">
        <v>85.5</v>
      </c>
      <c r="H11446">
        <v>85.5</v>
      </c>
      <c r="I11446">
        <v>20</v>
      </c>
      <c r="J11446">
        <v>65.5</v>
      </c>
      <c r="K11446">
        <v>51.2</v>
      </c>
      <c r="L11446" t="s">
        <v>13</v>
      </c>
      <c r="M11446">
        <v>85500</v>
      </c>
      <c r="N11446" t="b">
        <v>0</v>
      </c>
    </row>
    <row r="11447" spans="2:14" x14ac:dyDescent="0.35">
      <c r="B11447" t="s">
        <v>101</v>
      </c>
      <c r="C11447">
        <v>35010415350</v>
      </c>
      <c r="D11447">
        <v>34840356878.684402</v>
      </c>
      <c r="E11447" t="s">
        <v>12</v>
      </c>
      <c r="F11447">
        <v>11710640860</v>
      </c>
      <c r="G11447">
        <v>85.5</v>
      </c>
      <c r="H11447">
        <v>85.5</v>
      </c>
      <c r="I11447">
        <v>20</v>
      </c>
      <c r="J11447">
        <v>65.5</v>
      </c>
      <c r="K11447">
        <v>51.2</v>
      </c>
      <c r="L11447" t="s">
        <v>13</v>
      </c>
      <c r="M11447">
        <v>85500</v>
      </c>
      <c r="N11447" t="b">
        <v>0</v>
      </c>
    </row>
    <row r="11448" spans="2:14" x14ac:dyDescent="0.35">
      <c r="B11448" t="s">
        <v>101</v>
      </c>
      <c r="C11448">
        <v>36106382060</v>
      </c>
      <c r="D11448">
        <v>41039947090.626503</v>
      </c>
      <c r="E11448" t="s">
        <v>12</v>
      </c>
      <c r="F11448">
        <v>11754330520</v>
      </c>
      <c r="G11448">
        <v>85.5</v>
      </c>
      <c r="H11448">
        <v>85.5</v>
      </c>
      <c r="I11448">
        <v>20</v>
      </c>
      <c r="J11448">
        <v>65.5</v>
      </c>
      <c r="K11448">
        <v>51.2</v>
      </c>
      <c r="L11448" t="s">
        <v>13</v>
      </c>
      <c r="M11448">
        <v>85500</v>
      </c>
      <c r="N11448" t="b">
        <v>0</v>
      </c>
    </row>
    <row r="11449" spans="2:14" x14ac:dyDescent="0.35">
      <c r="B11449" t="s">
        <v>101</v>
      </c>
      <c r="C11449">
        <v>35616027330</v>
      </c>
      <c r="D11449">
        <v>38117900852.133003</v>
      </c>
      <c r="E11449" t="s">
        <v>12</v>
      </c>
      <c r="F11449">
        <v>11751503230</v>
      </c>
      <c r="G11449">
        <v>85.5</v>
      </c>
      <c r="H11449">
        <v>85.5</v>
      </c>
      <c r="I11449">
        <v>20</v>
      </c>
      <c r="J11449">
        <v>65.5</v>
      </c>
      <c r="K11449">
        <v>51.2</v>
      </c>
      <c r="L11449" t="s">
        <v>13</v>
      </c>
      <c r="M11449">
        <v>85500</v>
      </c>
      <c r="N11449" t="b">
        <v>0</v>
      </c>
    </row>
    <row r="11450" spans="2:14" x14ac:dyDescent="0.35">
      <c r="B11450" t="s">
        <v>101</v>
      </c>
      <c r="C11450">
        <v>37734996060</v>
      </c>
      <c r="D11450">
        <v>41032577843.0121</v>
      </c>
      <c r="E11450" t="s">
        <v>12</v>
      </c>
      <c r="F11450">
        <v>11874527430</v>
      </c>
      <c r="G11450">
        <v>85.5</v>
      </c>
      <c r="H11450">
        <v>85.5</v>
      </c>
      <c r="I11450">
        <v>20</v>
      </c>
      <c r="J11450">
        <v>65.5</v>
      </c>
      <c r="K11450">
        <v>51.2</v>
      </c>
      <c r="L11450" t="s">
        <v>13</v>
      </c>
      <c r="M11450">
        <v>85500</v>
      </c>
      <c r="N11450" t="b">
        <v>0</v>
      </c>
    </row>
    <row r="11451" spans="2:14" x14ac:dyDescent="0.35">
      <c r="B11451" t="s">
        <v>101</v>
      </c>
      <c r="C11451">
        <v>37745424710</v>
      </c>
      <c r="D11451">
        <v>41736120865.601097</v>
      </c>
      <c r="E11451" t="s">
        <v>12</v>
      </c>
      <c r="F11451">
        <v>11067660940</v>
      </c>
      <c r="G11451">
        <v>85.5</v>
      </c>
      <c r="H11451">
        <v>85.5</v>
      </c>
      <c r="I11451">
        <v>20</v>
      </c>
      <c r="J11451">
        <v>65.5</v>
      </c>
      <c r="K11451">
        <v>51.2</v>
      </c>
      <c r="L11451" t="s">
        <v>13</v>
      </c>
      <c r="M11451">
        <v>85500</v>
      </c>
      <c r="N11451" t="b">
        <v>0</v>
      </c>
    </row>
    <row r="11452" spans="2:14" x14ac:dyDescent="0.35">
      <c r="B11452" t="s">
        <v>101</v>
      </c>
      <c r="C11452">
        <v>37540114290</v>
      </c>
      <c r="D11452">
        <v>39169189739.845703</v>
      </c>
      <c r="E11452" t="s">
        <v>12</v>
      </c>
      <c r="F11452">
        <v>11073623310</v>
      </c>
      <c r="G11452">
        <v>85.5</v>
      </c>
      <c r="H11452">
        <v>85.5</v>
      </c>
      <c r="I11452">
        <v>20</v>
      </c>
      <c r="J11452">
        <v>65.5</v>
      </c>
      <c r="K11452">
        <v>51.2</v>
      </c>
      <c r="L11452" t="s">
        <v>13</v>
      </c>
      <c r="M11452">
        <v>85500</v>
      </c>
      <c r="N11452" t="b">
        <v>0</v>
      </c>
    </row>
    <row r="11453" spans="2:14" x14ac:dyDescent="0.35">
      <c r="B11453" t="s">
        <v>101</v>
      </c>
      <c r="C11453">
        <v>37165482350</v>
      </c>
      <c r="D11453">
        <v>41106694816.369301</v>
      </c>
      <c r="E11453" t="s">
        <v>12</v>
      </c>
      <c r="F11453">
        <v>11076434000</v>
      </c>
      <c r="G11453">
        <v>75.099999999999994</v>
      </c>
      <c r="H11453">
        <v>75.099999999999994</v>
      </c>
      <c r="I11453">
        <v>18.3</v>
      </c>
      <c r="J11453">
        <v>56.8</v>
      </c>
      <c r="K11453">
        <v>42.9</v>
      </c>
      <c r="L11453" t="s">
        <v>13</v>
      </c>
      <c r="M11453">
        <v>75100</v>
      </c>
      <c r="N11453" t="b">
        <v>0</v>
      </c>
    </row>
    <row r="11454" spans="2:14" x14ac:dyDescent="0.35">
      <c r="B11454" t="s">
        <v>101</v>
      </c>
      <c r="C11454">
        <v>35486814220</v>
      </c>
      <c r="D11454">
        <v>38459440098.848503</v>
      </c>
      <c r="E11454" t="s">
        <v>12</v>
      </c>
      <c r="F11454">
        <v>11072381720</v>
      </c>
      <c r="G11454">
        <v>75.099999999999994</v>
      </c>
      <c r="H11454">
        <v>75.099999999999994</v>
      </c>
      <c r="I11454">
        <v>18.3</v>
      </c>
      <c r="J11454">
        <v>56.8</v>
      </c>
      <c r="K11454">
        <v>42.9</v>
      </c>
      <c r="L11454" t="s">
        <v>13</v>
      </c>
      <c r="M11454">
        <v>75100</v>
      </c>
      <c r="N11454" t="b">
        <v>0</v>
      </c>
    </row>
    <row r="11455" spans="2:14" x14ac:dyDescent="0.35">
      <c r="B11455" t="s">
        <v>101</v>
      </c>
      <c r="C11455">
        <v>34768514120</v>
      </c>
      <c r="D11455">
        <v>38564245048.543701</v>
      </c>
      <c r="E11455" t="s">
        <v>12</v>
      </c>
      <c r="F11455">
        <v>11141480000</v>
      </c>
      <c r="G11455">
        <v>75.099999999999994</v>
      </c>
      <c r="H11455">
        <v>75.099999999999994</v>
      </c>
      <c r="I11455">
        <v>18.3</v>
      </c>
      <c r="J11455">
        <v>56.8</v>
      </c>
      <c r="K11455">
        <v>42.9</v>
      </c>
      <c r="L11455" t="s">
        <v>13</v>
      </c>
      <c r="M11455">
        <v>75100</v>
      </c>
      <c r="N11455" t="b">
        <v>0</v>
      </c>
    </row>
    <row r="11456" spans="2:14" x14ac:dyDescent="0.35">
      <c r="B11456" t="s">
        <v>101</v>
      </c>
      <c r="C11456">
        <v>34545013060</v>
      </c>
      <c r="D11456">
        <v>39452294227.861198</v>
      </c>
      <c r="E11456" t="s">
        <v>12</v>
      </c>
      <c r="F11456">
        <v>11160687670</v>
      </c>
      <c r="G11456">
        <v>75.099999999999994</v>
      </c>
      <c r="H11456">
        <v>75.099999999999994</v>
      </c>
      <c r="I11456">
        <v>18.3</v>
      </c>
      <c r="J11456">
        <v>56.8</v>
      </c>
      <c r="K11456">
        <v>42.9</v>
      </c>
      <c r="L11456" t="s">
        <v>13</v>
      </c>
      <c r="M11456">
        <v>75100</v>
      </c>
      <c r="N11456" t="b">
        <v>0</v>
      </c>
    </row>
    <row r="11457" spans="2:14" x14ac:dyDescent="0.35">
      <c r="B11457" t="s">
        <v>101</v>
      </c>
      <c r="C11457">
        <v>33792824560</v>
      </c>
      <c r="D11457">
        <v>35043693885.542099</v>
      </c>
      <c r="E11457" t="s">
        <v>12</v>
      </c>
      <c r="F11457">
        <v>11268550660</v>
      </c>
      <c r="G11457">
        <v>75.099999999999994</v>
      </c>
      <c r="H11457">
        <v>75.099999999999994</v>
      </c>
      <c r="I11457">
        <v>18.3</v>
      </c>
      <c r="J11457">
        <v>56.8</v>
      </c>
      <c r="K11457">
        <v>42.9</v>
      </c>
      <c r="L11457" t="s">
        <v>13</v>
      </c>
      <c r="M11457">
        <v>75100</v>
      </c>
      <c r="N11457" t="b">
        <v>0</v>
      </c>
    </row>
    <row r="11458" spans="2:14" x14ac:dyDescent="0.35">
      <c r="B11458" t="s">
        <v>101</v>
      </c>
      <c r="C11458">
        <v>34108426240</v>
      </c>
      <c r="D11458">
        <v>33905236429.319302</v>
      </c>
      <c r="E11458" t="s">
        <v>12</v>
      </c>
      <c r="F11458">
        <v>11313706970</v>
      </c>
      <c r="G11458">
        <v>75.099999999999994</v>
      </c>
      <c r="H11458">
        <v>75.099999999999994</v>
      </c>
      <c r="I11458">
        <v>18.3</v>
      </c>
      <c r="J11458">
        <v>56.8</v>
      </c>
      <c r="K11458">
        <v>42.9</v>
      </c>
      <c r="L11458" t="s">
        <v>13</v>
      </c>
      <c r="M11458">
        <v>75100</v>
      </c>
      <c r="N11458" t="b">
        <v>0</v>
      </c>
    </row>
    <row r="11459" spans="2:14" x14ac:dyDescent="0.35">
      <c r="B11459" t="s">
        <v>101</v>
      </c>
      <c r="C11459">
        <v>35835253200</v>
      </c>
      <c r="D11459">
        <v>37901750871.269897</v>
      </c>
      <c r="E11459" t="s">
        <v>12</v>
      </c>
      <c r="F11459">
        <v>11402704970</v>
      </c>
      <c r="G11459">
        <v>75.099999999999994</v>
      </c>
      <c r="H11459">
        <v>75.099999999999994</v>
      </c>
      <c r="I11459">
        <v>18.3</v>
      </c>
      <c r="J11459">
        <v>56.8</v>
      </c>
      <c r="K11459">
        <v>42.9</v>
      </c>
      <c r="L11459" t="s">
        <v>13</v>
      </c>
      <c r="M11459">
        <v>75100</v>
      </c>
      <c r="N11459" t="b">
        <v>0</v>
      </c>
    </row>
    <row r="11460" spans="2:14" x14ac:dyDescent="0.35">
      <c r="B11460" t="s">
        <v>101</v>
      </c>
      <c r="C11460">
        <v>36126657470</v>
      </c>
      <c r="D11460">
        <v>37187745979.086304</v>
      </c>
      <c r="E11460" t="s">
        <v>12</v>
      </c>
      <c r="F11460">
        <v>11449949840</v>
      </c>
      <c r="G11460">
        <v>75.099999999999994</v>
      </c>
      <c r="H11460">
        <v>75.099999999999994</v>
      </c>
      <c r="I11460">
        <v>18.3</v>
      </c>
      <c r="J11460">
        <v>56.8</v>
      </c>
      <c r="K11460">
        <v>42.9</v>
      </c>
      <c r="L11460" t="s">
        <v>13</v>
      </c>
      <c r="M11460">
        <v>75100</v>
      </c>
      <c r="N11460" t="b">
        <v>0</v>
      </c>
    </row>
    <row r="11461" spans="2:14" x14ac:dyDescent="0.35">
      <c r="B11461" t="s">
        <v>101</v>
      </c>
      <c r="C11461">
        <v>36867078860</v>
      </c>
      <c r="D11461">
        <v>40006255707.036499</v>
      </c>
      <c r="E11461" t="s">
        <v>12</v>
      </c>
      <c r="F11461">
        <v>11497599520</v>
      </c>
      <c r="G11461">
        <v>75.099999999999994</v>
      </c>
      <c r="H11461">
        <v>75.099999999999994</v>
      </c>
      <c r="I11461">
        <v>18.3</v>
      </c>
      <c r="J11461">
        <v>56.8</v>
      </c>
      <c r="K11461">
        <v>42.9</v>
      </c>
      <c r="L11461" t="s">
        <v>13</v>
      </c>
      <c r="M11461">
        <v>75100</v>
      </c>
      <c r="N11461" t="b">
        <v>0</v>
      </c>
    </row>
    <row r="11462" spans="2:14" x14ac:dyDescent="0.35">
      <c r="B11462" t="s">
        <v>101</v>
      </c>
      <c r="C11462">
        <v>36101751860</v>
      </c>
      <c r="D11462">
        <v>40377979188.736099</v>
      </c>
      <c r="E11462" t="s">
        <v>12</v>
      </c>
      <c r="F11462">
        <v>11484732810</v>
      </c>
      <c r="G11462">
        <v>75.099999999999994</v>
      </c>
      <c r="H11462">
        <v>75.099999999999994</v>
      </c>
      <c r="I11462">
        <v>18.3</v>
      </c>
      <c r="J11462">
        <v>56.8</v>
      </c>
      <c r="K11462">
        <v>42.9</v>
      </c>
      <c r="L11462" t="s">
        <v>13</v>
      </c>
      <c r="M11462">
        <v>75100</v>
      </c>
      <c r="N11462" t="b">
        <v>0</v>
      </c>
    </row>
    <row r="11463" spans="2:14" x14ac:dyDescent="0.35">
      <c r="B11463" t="s">
        <v>101</v>
      </c>
      <c r="C11463">
        <v>35218648860</v>
      </c>
      <c r="D11463">
        <v>38189234776.780602</v>
      </c>
      <c r="E11463" t="s">
        <v>12</v>
      </c>
      <c r="F11463">
        <v>10672271880</v>
      </c>
      <c r="G11463">
        <v>75.099999999999994</v>
      </c>
      <c r="H11463">
        <v>75.099999999999994</v>
      </c>
      <c r="I11463">
        <v>18.3</v>
      </c>
      <c r="J11463">
        <v>56.8</v>
      </c>
      <c r="K11463">
        <v>42.9</v>
      </c>
      <c r="L11463" t="s">
        <v>13</v>
      </c>
      <c r="M11463">
        <v>75100</v>
      </c>
      <c r="N11463" t="b">
        <v>0</v>
      </c>
    </row>
    <row r="11464" spans="2:14" x14ac:dyDescent="0.35">
      <c r="B11464" t="s">
        <v>101</v>
      </c>
      <c r="C11464">
        <v>34905013000</v>
      </c>
      <c r="D11464">
        <v>36172899147.540901</v>
      </c>
      <c r="E11464" t="s">
        <v>12</v>
      </c>
      <c r="F11464">
        <v>10688030030</v>
      </c>
      <c r="G11464">
        <v>75.099999999999994</v>
      </c>
      <c r="H11464">
        <v>75.099999999999994</v>
      </c>
      <c r="I11464">
        <v>18.3</v>
      </c>
      <c r="J11464">
        <v>56.8</v>
      </c>
      <c r="K11464">
        <v>42.9</v>
      </c>
      <c r="L11464" t="s">
        <v>13</v>
      </c>
      <c r="M11464">
        <v>75100</v>
      </c>
      <c r="N11464" t="b">
        <v>0</v>
      </c>
    </row>
    <row r="11465" spans="2:14" x14ac:dyDescent="0.35">
      <c r="B11465" t="s">
        <v>101</v>
      </c>
      <c r="C11465">
        <v>35516070930</v>
      </c>
      <c r="D11465">
        <v>37669958176.236504</v>
      </c>
      <c r="E11465" t="s">
        <v>12</v>
      </c>
      <c r="F11465">
        <v>10725501580</v>
      </c>
      <c r="G11465" t="s">
        <v>12</v>
      </c>
      <c r="H11465" t="s">
        <v>12</v>
      </c>
      <c r="I11465" t="s">
        <v>12</v>
      </c>
      <c r="J11465" t="s">
        <v>12</v>
      </c>
      <c r="K11465" t="s">
        <v>12</v>
      </c>
      <c r="L11465" t="s">
        <v>13</v>
      </c>
      <c r="M11465">
        <v>63800</v>
      </c>
      <c r="N11465" t="b">
        <v>0</v>
      </c>
    </row>
    <row r="11466" spans="2:14" x14ac:dyDescent="0.35">
      <c r="B11466" t="s">
        <v>101</v>
      </c>
      <c r="C11466">
        <v>34564720230</v>
      </c>
      <c r="D11466">
        <v>35953628066.225197</v>
      </c>
      <c r="E11466" t="s">
        <v>12</v>
      </c>
      <c r="F11466">
        <v>10734561030</v>
      </c>
      <c r="G11466" t="s">
        <v>12</v>
      </c>
      <c r="H11466" t="s">
        <v>12</v>
      </c>
      <c r="I11466" t="s">
        <v>12</v>
      </c>
      <c r="J11466" t="s">
        <v>12</v>
      </c>
      <c r="K11466" t="s">
        <v>12</v>
      </c>
      <c r="L11466" t="s">
        <v>13</v>
      </c>
      <c r="M11466">
        <v>63800</v>
      </c>
      <c r="N11466" t="b">
        <v>0</v>
      </c>
    </row>
    <row r="11467" spans="2:14" x14ac:dyDescent="0.35">
      <c r="B11467" t="s">
        <v>101</v>
      </c>
      <c r="C11467">
        <v>36152231540</v>
      </c>
      <c r="D11467">
        <v>37826375453.931</v>
      </c>
      <c r="E11467" t="s">
        <v>12</v>
      </c>
      <c r="F11467">
        <v>10875886370</v>
      </c>
      <c r="G11467" t="s">
        <v>12</v>
      </c>
      <c r="H11467" t="s">
        <v>12</v>
      </c>
      <c r="I11467" t="s">
        <v>12</v>
      </c>
      <c r="J11467" t="s">
        <v>12</v>
      </c>
      <c r="K11467" t="s">
        <v>12</v>
      </c>
      <c r="L11467" t="s">
        <v>13</v>
      </c>
      <c r="M11467">
        <v>63800</v>
      </c>
      <c r="N11467" t="b">
        <v>0</v>
      </c>
    </row>
    <row r="11468" spans="2:14" x14ac:dyDescent="0.35">
      <c r="B11468" t="s">
        <v>101</v>
      </c>
      <c r="C11468">
        <v>37577033850</v>
      </c>
      <c r="D11468">
        <v>39045132786.668098</v>
      </c>
      <c r="E11468" t="s">
        <v>12</v>
      </c>
      <c r="F11468">
        <v>10837723930</v>
      </c>
      <c r="G11468" t="s">
        <v>12</v>
      </c>
      <c r="H11468" t="s">
        <v>12</v>
      </c>
      <c r="I11468" t="s">
        <v>12</v>
      </c>
      <c r="J11468" t="s">
        <v>12</v>
      </c>
      <c r="K11468" t="s">
        <v>12</v>
      </c>
      <c r="L11468" t="s">
        <v>13</v>
      </c>
      <c r="M11468">
        <v>63800</v>
      </c>
      <c r="N11468" t="b">
        <v>0</v>
      </c>
    </row>
    <row r="11469" spans="2:14" x14ac:dyDescent="0.35">
      <c r="B11469" t="s">
        <v>101</v>
      </c>
      <c r="C11469">
        <v>37651234000</v>
      </c>
      <c r="D11469">
        <v>39446481432.825897</v>
      </c>
      <c r="E11469" t="s">
        <v>12</v>
      </c>
      <c r="F11469">
        <v>10967031520</v>
      </c>
      <c r="G11469" t="s">
        <v>12</v>
      </c>
      <c r="H11469" t="s">
        <v>12</v>
      </c>
      <c r="I11469" t="s">
        <v>12</v>
      </c>
      <c r="J11469" t="s">
        <v>12</v>
      </c>
      <c r="K11469" t="s">
        <v>12</v>
      </c>
      <c r="L11469" t="s">
        <v>13</v>
      </c>
      <c r="M11469">
        <v>63800</v>
      </c>
      <c r="N11469" t="b">
        <v>0</v>
      </c>
    </row>
    <row r="11470" spans="2:14" x14ac:dyDescent="0.35">
      <c r="B11470" t="s">
        <v>101</v>
      </c>
      <c r="C11470">
        <v>37571284620</v>
      </c>
      <c r="D11470">
        <v>38649437307.692299</v>
      </c>
      <c r="E11470" t="s">
        <v>12</v>
      </c>
      <c r="F11470">
        <v>11034741240</v>
      </c>
      <c r="G11470" t="s">
        <v>12</v>
      </c>
      <c r="H11470" t="s">
        <v>12</v>
      </c>
      <c r="I11470" t="s">
        <v>12</v>
      </c>
      <c r="J11470" t="s">
        <v>12</v>
      </c>
      <c r="K11470" t="s">
        <v>12</v>
      </c>
      <c r="L11470" t="s">
        <v>13</v>
      </c>
      <c r="M11470">
        <v>63800</v>
      </c>
      <c r="N11470" t="b">
        <v>0</v>
      </c>
    </row>
    <row r="11471" spans="2:14" x14ac:dyDescent="0.35">
      <c r="B11471" t="s">
        <v>101</v>
      </c>
      <c r="C11471">
        <v>35648850390</v>
      </c>
      <c r="D11471">
        <v>37540665803.398598</v>
      </c>
      <c r="E11471" t="s">
        <v>12</v>
      </c>
      <c r="F11471">
        <v>11124467000</v>
      </c>
      <c r="G11471" t="s">
        <v>12</v>
      </c>
      <c r="H11471" t="s">
        <v>12</v>
      </c>
      <c r="I11471" t="s">
        <v>12</v>
      </c>
      <c r="J11471" t="s">
        <v>12</v>
      </c>
      <c r="K11471" t="s">
        <v>12</v>
      </c>
      <c r="L11471" t="s">
        <v>13</v>
      </c>
      <c r="M11471">
        <v>63800</v>
      </c>
      <c r="N11471" t="b">
        <v>0</v>
      </c>
    </row>
    <row r="11472" spans="2:14" x14ac:dyDescent="0.35">
      <c r="B11472" t="s">
        <v>101</v>
      </c>
      <c r="C11472">
        <v>34314373150</v>
      </c>
      <c r="D11472">
        <v>38396297609.329399</v>
      </c>
      <c r="E11472" t="s">
        <v>12</v>
      </c>
      <c r="F11472">
        <v>11110128790</v>
      </c>
      <c r="G11472" t="s">
        <v>12</v>
      </c>
      <c r="H11472" t="s">
        <v>12</v>
      </c>
      <c r="I11472" t="s">
        <v>12</v>
      </c>
      <c r="J11472" t="s">
        <v>12</v>
      </c>
      <c r="K11472" t="s">
        <v>12</v>
      </c>
      <c r="L11472" t="s">
        <v>13</v>
      </c>
      <c r="M11472">
        <v>63800</v>
      </c>
      <c r="N11472" t="b">
        <v>0</v>
      </c>
    </row>
    <row r="11473" spans="2:14" x14ac:dyDescent="0.35">
      <c r="B11473" t="s">
        <v>101</v>
      </c>
      <c r="C11473">
        <v>33934242850</v>
      </c>
      <c r="D11473">
        <v>35490639098.126404</v>
      </c>
      <c r="E11473" t="s">
        <v>12</v>
      </c>
      <c r="F11473">
        <v>11039347410</v>
      </c>
      <c r="G11473" t="s">
        <v>12</v>
      </c>
      <c r="H11473" t="s">
        <v>12</v>
      </c>
      <c r="I11473" t="s">
        <v>12</v>
      </c>
      <c r="J11473" t="s">
        <v>12</v>
      </c>
      <c r="K11473" t="s">
        <v>12</v>
      </c>
      <c r="L11473" t="s">
        <v>13</v>
      </c>
      <c r="M11473">
        <v>63800</v>
      </c>
      <c r="N11473" t="b">
        <v>0</v>
      </c>
    </row>
    <row r="11474" spans="2:14" x14ac:dyDescent="0.35">
      <c r="B11474" t="s">
        <v>101</v>
      </c>
      <c r="C11474">
        <v>34855008000</v>
      </c>
      <c r="D11474">
        <v>36114238727.615402</v>
      </c>
      <c r="E11474" t="s">
        <v>12</v>
      </c>
      <c r="F11474">
        <v>11021952900</v>
      </c>
      <c r="G11474" t="s">
        <v>12</v>
      </c>
      <c r="H11474" t="s">
        <v>12</v>
      </c>
      <c r="I11474" t="s">
        <v>12</v>
      </c>
      <c r="J11474" t="s">
        <v>12</v>
      </c>
      <c r="K11474" t="s">
        <v>12</v>
      </c>
      <c r="L11474" t="s">
        <v>13</v>
      </c>
      <c r="M11474">
        <v>63800</v>
      </c>
      <c r="N11474" t="b">
        <v>0</v>
      </c>
    </row>
    <row r="11475" spans="2:14" x14ac:dyDescent="0.35">
      <c r="B11475" t="s">
        <v>101</v>
      </c>
      <c r="C11475">
        <v>29644838530</v>
      </c>
      <c r="D11475">
        <v>32047408207.9431</v>
      </c>
      <c r="E11475" t="s">
        <v>12</v>
      </c>
      <c r="F11475">
        <v>10174475160</v>
      </c>
      <c r="G11475" t="s">
        <v>12</v>
      </c>
      <c r="H11475" t="s">
        <v>12</v>
      </c>
      <c r="I11475" t="s">
        <v>12</v>
      </c>
      <c r="J11475" t="s">
        <v>12</v>
      </c>
      <c r="K11475" t="s">
        <v>12</v>
      </c>
      <c r="L11475" t="s">
        <v>13</v>
      </c>
      <c r="M11475">
        <v>63800</v>
      </c>
      <c r="N11475" t="b">
        <v>0</v>
      </c>
    </row>
    <row r="11476" spans="2:14" x14ac:dyDescent="0.35">
      <c r="B11476" t="s">
        <v>101</v>
      </c>
      <c r="C11476">
        <v>30319961270</v>
      </c>
      <c r="D11476">
        <v>31966479460.712002</v>
      </c>
      <c r="E11476" t="s">
        <v>12</v>
      </c>
      <c r="F11476">
        <v>10155638630</v>
      </c>
      <c r="G11476" t="s">
        <v>12</v>
      </c>
      <c r="H11476" t="s">
        <v>12</v>
      </c>
      <c r="I11476" t="s">
        <v>12</v>
      </c>
      <c r="J11476" t="s">
        <v>12</v>
      </c>
      <c r="K11476" t="s">
        <v>12</v>
      </c>
      <c r="L11476" t="s">
        <v>13</v>
      </c>
      <c r="M11476">
        <v>63800</v>
      </c>
      <c r="N11476" t="b">
        <v>0</v>
      </c>
    </row>
    <row r="11477" spans="2:14" x14ac:dyDescent="0.35">
      <c r="B11477" t="s">
        <v>101</v>
      </c>
      <c r="C11477">
        <v>29760383640</v>
      </c>
      <c r="D11477">
        <v>32182560528.7896</v>
      </c>
      <c r="E11477" t="s">
        <v>12</v>
      </c>
      <c r="F11477">
        <v>10169737570</v>
      </c>
      <c r="G11477" t="s">
        <v>12</v>
      </c>
      <c r="H11477" t="s">
        <v>12</v>
      </c>
      <c r="I11477" t="s">
        <v>12</v>
      </c>
      <c r="J11477" t="s">
        <v>12</v>
      </c>
      <c r="K11477" t="s">
        <v>12</v>
      </c>
      <c r="L11477" t="s">
        <v>13</v>
      </c>
      <c r="M11477">
        <v>68900</v>
      </c>
      <c r="N11477" t="b">
        <v>0</v>
      </c>
    </row>
    <row r="11478" spans="2:14" x14ac:dyDescent="0.35">
      <c r="B11478" t="s">
        <v>101</v>
      </c>
      <c r="C11478">
        <v>29752009710</v>
      </c>
      <c r="D11478">
        <v>31632314315.708401</v>
      </c>
      <c r="E11478" t="s">
        <v>12</v>
      </c>
      <c r="F11478">
        <v>10172125930</v>
      </c>
      <c r="G11478" t="s">
        <v>12</v>
      </c>
      <c r="H11478" t="s">
        <v>12</v>
      </c>
      <c r="I11478" t="s">
        <v>12</v>
      </c>
      <c r="J11478" t="s">
        <v>12</v>
      </c>
      <c r="K11478" t="s">
        <v>12</v>
      </c>
      <c r="L11478" t="s">
        <v>13</v>
      </c>
      <c r="M11478">
        <v>68900</v>
      </c>
      <c r="N11478" t="b">
        <v>0</v>
      </c>
    </row>
    <row r="11479" spans="2:14" x14ac:dyDescent="0.35">
      <c r="B11479" t="s">
        <v>101</v>
      </c>
      <c r="C11479">
        <v>27527513230</v>
      </c>
      <c r="D11479">
        <v>30889741885.883202</v>
      </c>
      <c r="E11479" t="s">
        <v>12</v>
      </c>
      <c r="F11479">
        <v>10231234750</v>
      </c>
      <c r="G11479" t="s">
        <v>12</v>
      </c>
      <c r="H11479" t="s">
        <v>12</v>
      </c>
      <c r="I11479" t="s">
        <v>12</v>
      </c>
      <c r="J11479" t="s">
        <v>12</v>
      </c>
      <c r="K11479" t="s">
        <v>12</v>
      </c>
      <c r="L11479" t="s">
        <v>13</v>
      </c>
      <c r="M11479">
        <v>68900</v>
      </c>
      <c r="N11479" t="b">
        <v>0</v>
      </c>
    </row>
    <row r="11480" spans="2:14" x14ac:dyDescent="0.35">
      <c r="B11480" t="s">
        <v>101</v>
      </c>
      <c r="C11480">
        <v>26664512230</v>
      </c>
      <c r="D11480">
        <v>30964025484.531601</v>
      </c>
      <c r="E11480" t="s">
        <v>12</v>
      </c>
      <c r="F11480">
        <v>10221447430</v>
      </c>
      <c r="G11480" t="s">
        <v>12</v>
      </c>
      <c r="H11480" t="s">
        <v>12</v>
      </c>
      <c r="I11480" t="s">
        <v>12</v>
      </c>
      <c r="J11480" t="s">
        <v>12</v>
      </c>
      <c r="K11480" t="s">
        <v>12</v>
      </c>
      <c r="L11480" t="s">
        <v>13</v>
      </c>
      <c r="M11480">
        <v>68900</v>
      </c>
      <c r="N11480" t="b">
        <v>0</v>
      </c>
    </row>
    <row r="11481" spans="2:14" x14ac:dyDescent="0.35">
      <c r="B11481" t="s">
        <v>101</v>
      </c>
      <c r="C11481">
        <v>23246519460</v>
      </c>
      <c r="D11481">
        <v>26137507289.719601</v>
      </c>
      <c r="E11481" t="s">
        <v>12</v>
      </c>
      <c r="F11481">
        <v>10217984290</v>
      </c>
      <c r="G11481" t="s">
        <v>12</v>
      </c>
      <c r="H11481" t="s">
        <v>12</v>
      </c>
      <c r="I11481" t="s">
        <v>12</v>
      </c>
      <c r="J11481" t="s">
        <v>12</v>
      </c>
      <c r="K11481" t="s">
        <v>12</v>
      </c>
      <c r="L11481" t="s">
        <v>13</v>
      </c>
      <c r="M11481">
        <v>68900</v>
      </c>
      <c r="N11481" t="b">
        <v>0</v>
      </c>
    </row>
    <row r="11482" spans="2:14" x14ac:dyDescent="0.35">
      <c r="B11482" t="s">
        <v>101</v>
      </c>
      <c r="C11482">
        <v>23794058850</v>
      </c>
      <c r="D11482">
        <v>24368873333.333302</v>
      </c>
      <c r="E11482" t="s">
        <v>12</v>
      </c>
      <c r="F11482">
        <v>10177948540</v>
      </c>
      <c r="G11482" t="s">
        <v>12</v>
      </c>
      <c r="H11482" t="s">
        <v>12</v>
      </c>
      <c r="I11482" t="s">
        <v>12</v>
      </c>
      <c r="J11482" t="s">
        <v>12</v>
      </c>
      <c r="K11482" t="s">
        <v>12</v>
      </c>
      <c r="L11482" t="s">
        <v>13</v>
      </c>
      <c r="M11482">
        <v>68900</v>
      </c>
      <c r="N11482" t="b">
        <v>0</v>
      </c>
    </row>
    <row r="11483" spans="2:14" x14ac:dyDescent="0.35">
      <c r="B11483" t="s">
        <v>101</v>
      </c>
      <c r="C11483">
        <v>22798613670</v>
      </c>
      <c r="D11483">
        <v>25452606569.2743</v>
      </c>
      <c r="E11483" t="s">
        <v>12</v>
      </c>
      <c r="F11483">
        <v>10087066110</v>
      </c>
      <c r="G11483" t="s">
        <v>12</v>
      </c>
      <c r="H11483" t="s">
        <v>12</v>
      </c>
      <c r="I11483" t="s">
        <v>12</v>
      </c>
      <c r="J11483" t="s">
        <v>12</v>
      </c>
      <c r="K11483" t="s">
        <v>12</v>
      </c>
      <c r="L11483" t="s">
        <v>13</v>
      </c>
      <c r="M11483">
        <v>68900</v>
      </c>
      <c r="N11483" t="b">
        <v>0</v>
      </c>
    </row>
    <row r="11484" spans="2:14" x14ac:dyDescent="0.35">
      <c r="B11484" t="s">
        <v>101</v>
      </c>
      <c r="C11484">
        <v>21277084830</v>
      </c>
      <c r="D11484">
        <v>24097822563.761101</v>
      </c>
      <c r="E11484" t="s">
        <v>12</v>
      </c>
      <c r="F11484">
        <v>9965853960</v>
      </c>
      <c r="G11484" t="s">
        <v>12</v>
      </c>
      <c r="H11484" t="s">
        <v>12</v>
      </c>
      <c r="I11484" t="s">
        <v>12</v>
      </c>
      <c r="J11484" t="s">
        <v>12</v>
      </c>
      <c r="K11484" t="s">
        <v>12</v>
      </c>
      <c r="L11484" t="s">
        <v>13</v>
      </c>
      <c r="M11484">
        <v>68900</v>
      </c>
      <c r="N11484" t="b">
        <v>0</v>
      </c>
    </row>
    <row r="11485" spans="2:14" x14ac:dyDescent="0.35">
      <c r="B11485" t="s">
        <v>101</v>
      </c>
      <c r="C11485">
        <v>21411617420</v>
      </c>
      <c r="D11485">
        <v>22547900091.743099</v>
      </c>
      <c r="E11485" t="s">
        <v>12</v>
      </c>
      <c r="F11485">
        <v>9971393390</v>
      </c>
      <c r="G11485" t="s">
        <v>12</v>
      </c>
      <c r="H11485" t="s">
        <v>12</v>
      </c>
      <c r="I11485" t="s">
        <v>12</v>
      </c>
      <c r="J11485" t="s">
        <v>12</v>
      </c>
      <c r="K11485" t="s">
        <v>12</v>
      </c>
      <c r="L11485" t="s">
        <v>13</v>
      </c>
      <c r="M11485">
        <v>68900</v>
      </c>
      <c r="N11485" t="b">
        <v>0</v>
      </c>
    </row>
    <row r="11486" spans="2:14" x14ac:dyDescent="0.35">
      <c r="B11486" t="s">
        <v>101</v>
      </c>
      <c r="C11486">
        <v>22408274670</v>
      </c>
      <c r="D11486">
        <v>24066941090.983898</v>
      </c>
      <c r="E11486" t="s">
        <v>12</v>
      </c>
      <c r="F11486">
        <v>9968750540</v>
      </c>
      <c r="G11486" t="s">
        <v>12</v>
      </c>
      <c r="H11486" t="s">
        <v>12</v>
      </c>
      <c r="I11486" t="s">
        <v>12</v>
      </c>
      <c r="J11486" t="s">
        <v>12</v>
      </c>
      <c r="K11486" t="s">
        <v>12</v>
      </c>
      <c r="L11486" t="s">
        <v>13</v>
      </c>
      <c r="M11486">
        <v>68900</v>
      </c>
      <c r="N11486" t="b">
        <v>0</v>
      </c>
    </row>
    <row r="11487" spans="2:14" x14ac:dyDescent="0.35">
      <c r="B11487" t="s">
        <v>101</v>
      </c>
      <c r="C11487">
        <v>22446352670</v>
      </c>
      <c r="D11487">
        <v>24383269119.171001</v>
      </c>
      <c r="E11487" t="s">
        <v>12</v>
      </c>
      <c r="F11487">
        <v>8555686710</v>
      </c>
      <c r="G11487" t="s">
        <v>12</v>
      </c>
      <c r="H11487" t="s">
        <v>12</v>
      </c>
      <c r="I11487" t="s">
        <v>12</v>
      </c>
      <c r="J11487" t="s">
        <v>12</v>
      </c>
      <c r="K11487" t="s">
        <v>12</v>
      </c>
      <c r="L11487" t="s">
        <v>13</v>
      </c>
      <c r="M11487">
        <v>68900</v>
      </c>
      <c r="N11487" t="b">
        <v>0</v>
      </c>
    </row>
    <row r="11488" spans="2:14" x14ac:dyDescent="0.35">
      <c r="B11488" t="s">
        <v>101</v>
      </c>
      <c r="C11488">
        <v>23085724920</v>
      </c>
      <c r="D11488">
        <v>24548720168.5144</v>
      </c>
      <c r="E11488" t="s">
        <v>12</v>
      </c>
      <c r="F11488">
        <v>8540076240</v>
      </c>
      <c r="G11488" t="s">
        <v>12</v>
      </c>
      <c r="H11488" t="s">
        <v>12</v>
      </c>
      <c r="I11488" t="s">
        <v>12</v>
      </c>
      <c r="J11488" t="s">
        <v>12</v>
      </c>
      <c r="K11488" t="s">
        <v>12</v>
      </c>
      <c r="L11488" t="s">
        <v>13</v>
      </c>
      <c r="M11488">
        <v>68900</v>
      </c>
      <c r="N11488" t="b">
        <v>0</v>
      </c>
    </row>
    <row r="11489" spans="2:14" x14ac:dyDescent="0.35">
      <c r="B11489" t="s">
        <v>101</v>
      </c>
      <c r="C11489">
        <v>21212260540</v>
      </c>
      <c r="D11489">
        <v>24069004051.094898</v>
      </c>
      <c r="E11489" t="s">
        <v>12</v>
      </c>
      <c r="F11489">
        <v>8522676240</v>
      </c>
      <c r="G11489" t="s">
        <v>12</v>
      </c>
      <c r="H11489" t="s">
        <v>12</v>
      </c>
      <c r="I11489" t="s">
        <v>12</v>
      </c>
      <c r="J11489" t="s">
        <v>12</v>
      </c>
      <c r="K11489" t="s">
        <v>12</v>
      </c>
      <c r="L11489" t="s">
        <v>13</v>
      </c>
      <c r="M11489">
        <v>61000</v>
      </c>
      <c r="N11489" t="b">
        <v>0</v>
      </c>
    </row>
    <row r="11490" spans="2:14" x14ac:dyDescent="0.35">
      <c r="B11490" t="s">
        <v>101</v>
      </c>
      <c r="C11490">
        <v>21100486500</v>
      </c>
      <c r="D11490">
        <v>22598676774.614201</v>
      </c>
      <c r="E11490" t="s">
        <v>12</v>
      </c>
      <c r="F11490">
        <v>8471150230</v>
      </c>
      <c r="G11490" t="s">
        <v>12</v>
      </c>
      <c r="H11490" t="s">
        <v>12</v>
      </c>
      <c r="I11490" t="s">
        <v>12</v>
      </c>
      <c r="J11490" t="s">
        <v>12</v>
      </c>
      <c r="K11490" t="s">
        <v>12</v>
      </c>
      <c r="L11490" t="s">
        <v>13</v>
      </c>
      <c r="M11490">
        <v>61000</v>
      </c>
      <c r="N11490" t="b">
        <v>0</v>
      </c>
    </row>
    <row r="11491" spans="2:14" x14ac:dyDescent="0.35">
      <c r="B11491" t="s">
        <v>101</v>
      </c>
      <c r="C11491">
        <v>19442161640</v>
      </c>
      <c r="D11491">
        <v>20433201738.481201</v>
      </c>
      <c r="E11491" t="s">
        <v>12</v>
      </c>
      <c r="F11491">
        <v>8281689650</v>
      </c>
      <c r="G11491" t="s">
        <v>12</v>
      </c>
      <c r="H11491" t="s">
        <v>12</v>
      </c>
      <c r="I11491" t="s">
        <v>12</v>
      </c>
      <c r="J11491" t="s">
        <v>12</v>
      </c>
      <c r="K11491" t="s">
        <v>12</v>
      </c>
      <c r="L11491" t="s">
        <v>13</v>
      </c>
      <c r="M11491">
        <v>61000</v>
      </c>
      <c r="N11491" t="b">
        <v>0</v>
      </c>
    </row>
    <row r="11492" spans="2:14" x14ac:dyDescent="0.35">
      <c r="B11492" t="s">
        <v>101</v>
      </c>
      <c r="C11492">
        <v>19586157360</v>
      </c>
      <c r="D11492">
        <v>20930163622.604301</v>
      </c>
      <c r="E11492" t="s">
        <v>12</v>
      </c>
      <c r="F11492">
        <v>8266524720</v>
      </c>
      <c r="G11492" t="s">
        <v>12</v>
      </c>
      <c r="H11492" t="s">
        <v>12</v>
      </c>
      <c r="I11492" t="s">
        <v>12</v>
      </c>
      <c r="J11492" t="s">
        <v>12</v>
      </c>
      <c r="K11492" t="s">
        <v>12</v>
      </c>
      <c r="L11492" t="s">
        <v>13</v>
      </c>
      <c r="M11492">
        <v>61000</v>
      </c>
      <c r="N11492" t="b">
        <v>0</v>
      </c>
    </row>
    <row r="11493" spans="2:14" x14ac:dyDescent="0.35">
      <c r="B11493" t="s">
        <v>101</v>
      </c>
      <c r="C11493">
        <v>19097008850</v>
      </c>
      <c r="D11493">
        <v>21580955489.056</v>
      </c>
      <c r="E11493" t="s">
        <v>12</v>
      </c>
      <c r="F11493">
        <v>8124321040</v>
      </c>
      <c r="G11493" t="s">
        <v>12</v>
      </c>
      <c r="H11493" t="s">
        <v>12</v>
      </c>
      <c r="I11493" t="s">
        <v>12</v>
      </c>
      <c r="J11493" t="s">
        <v>12</v>
      </c>
      <c r="K11493" t="s">
        <v>12</v>
      </c>
      <c r="L11493" t="s">
        <v>13</v>
      </c>
      <c r="M11493">
        <v>61000</v>
      </c>
      <c r="N11493" t="b">
        <v>0</v>
      </c>
    </row>
    <row r="11494" spans="2:14" x14ac:dyDescent="0.35">
      <c r="B11494" t="s">
        <v>101</v>
      </c>
      <c r="C11494">
        <v>19111976980</v>
      </c>
      <c r="D11494">
        <v>17591383901.310699</v>
      </c>
      <c r="E11494" t="s">
        <v>12</v>
      </c>
      <c r="F11494">
        <v>8072265440</v>
      </c>
      <c r="G11494" t="s">
        <v>12</v>
      </c>
      <c r="H11494" t="s">
        <v>12</v>
      </c>
      <c r="I11494" t="s">
        <v>12</v>
      </c>
      <c r="J11494" t="s">
        <v>12</v>
      </c>
      <c r="K11494" t="s">
        <v>12</v>
      </c>
      <c r="L11494" t="s">
        <v>13</v>
      </c>
      <c r="M11494">
        <v>61000</v>
      </c>
      <c r="N11494" t="b">
        <v>0</v>
      </c>
    </row>
    <row r="11495" spans="2:14" x14ac:dyDescent="0.35">
      <c r="B11495" t="s">
        <v>101</v>
      </c>
      <c r="C11495">
        <v>19978831140</v>
      </c>
      <c r="D11495">
        <v>21081036278.515499</v>
      </c>
      <c r="E11495" t="s">
        <v>12</v>
      </c>
      <c r="F11495">
        <v>7760748640</v>
      </c>
      <c r="G11495" t="s">
        <v>12</v>
      </c>
      <c r="H11495" t="s">
        <v>12</v>
      </c>
      <c r="I11495" t="s">
        <v>12</v>
      </c>
      <c r="J11495" t="s">
        <v>12</v>
      </c>
      <c r="K11495" t="s">
        <v>12</v>
      </c>
      <c r="L11495" t="s">
        <v>13</v>
      </c>
      <c r="M11495">
        <v>61000</v>
      </c>
      <c r="N11495" t="b">
        <v>0</v>
      </c>
    </row>
    <row r="11496" spans="2:14" x14ac:dyDescent="0.35">
      <c r="B11496" t="s">
        <v>101</v>
      </c>
      <c r="C11496">
        <v>21689735250</v>
      </c>
      <c r="D11496">
        <v>23576373648.7519</v>
      </c>
      <c r="E11496" t="s">
        <v>12</v>
      </c>
      <c r="F11496">
        <v>7725805350</v>
      </c>
      <c r="G11496" t="s">
        <v>12</v>
      </c>
      <c r="H11496" t="s">
        <v>12</v>
      </c>
      <c r="I11496" t="s">
        <v>12</v>
      </c>
      <c r="J11496" t="s">
        <v>12</v>
      </c>
      <c r="K11496" t="s">
        <v>12</v>
      </c>
      <c r="L11496" t="s">
        <v>13</v>
      </c>
      <c r="M11496">
        <v>61000</v>
      </c>
      <c r="N11496" t="b">
        <v>0</v>
      </c>
    </row>
    <row r="11497" spans="2:14" x14ac:dyDescent="0.35">
      <c r="B11497" t="s">
        <v>101</v>
      </c>
      <c r="C11497">
        <v>20987040420</v>
      </c>
      <c r="D11497">
        <v>23583372819.902401</v>
      </c>
      <c r="E11497" t="s">
        <v>12</v>
      </c>
      <c r="F11497">
        <v>7719359160</v>
      </c>
      <c r="G11497" t="s">
        <v>12</v>
      </c>
      <c r="H11497" t="s">
        <v>12</v>
      </c>
      <c r="I11497" t="s">
        <v>12</v>
      </c>
      <c r="J11497" t="s">
        <v>12</v>
      </c>
      <c r="K11497" t="s">
        <v>12</v>
      </c>
      <c r="L11497" t="s">
        <v>13</v>
      </c>
      <c r="M11497">
        <v>61000</v>
      </c>
      <c r="N11497" t="b">
        <v>0</v>
      </c>
    </row>
    <row r="11498" spans="2:14" x14ac:dyDescent="0.35">
      <c r="B11498" t="s">
        <v>101</v>
      </c>
      <c r="C11498">
        <v>21005275170</v>
      </c>
      <c r="D11498">
        <v>23615937849.613499</v>
      </c>
      <c r="E11498" t="s">
        <v>12</v>
      </c>
      <c r="F11498">
        <v>7677635720</v>
      </c>
      <c r="G11498" t="s">
        <v>12</v>
      </c>
      <c r="H11498" t="s">
        <v>12</v>
      </c>
      <c r="I11498" t="s">
        <v>12</v>
      </c>
      <c r="J11498" t="s">
        <v>12</v>
      </c>
      <c r="K11498" t="s">
        <v>12</v>
      </c>
      <c r="L11498" t="s">
        <v>13</v>
      </c>
      <c r="M11498">
        <v>61000</v>
      </c>
      <c r="N11498" t="b">
        <v>0</v>
      </c>
    </row>
    <row r="11499" spans="2:14" x14ac:dyDescent="0.35">
      <c r="B11499" t="s">
        <v>101</v>
      </c>
      <c r="C11499">
        <v>19656142920</v>
      </c>
      <c r="D11499">
        <v>22794652550.289001</v>
      </c>
      <c r="E11499" t="s">
        <v>12</v>
      </c>
      <c r="F11499">
        <v>6788022880</v>
      </c>
      <c r="G11499" t="s">
        <v>12</v>
      </c>
      <c r="H11499" t="s">
        <v>12</v>
      </c>
      <c r="I11499" t="s">
        <v>12</v>
      </c>
      <c r="J11499" t="s">
        <v>12</v>
      </c>
      <c r="K11499" t="s">
        <v>12</v>
      </c>
      <c r="L11499" t="s">
        <v>13</v>
      </c>
      <c r="M11499">
        <v>61000</v>
      </c>
      <c r="N11499" t="b">
        <v>0</v>
      </c>
    </row>
    <row r="11500" spans="2:14" x14ac:dyDescent="0.35">
      <c r="B11500" t="s">
        <v>101</v>
      </c>
      <c r="C11500">
        <v>19458338580</v>
      </c>
      <c r="D11500">
        <v>21286794247.6045</v>
      </c>
      <c r="E11500" t="s">
        <v>12</v>
      </c>
      <c r="F11500">
        <v>6792028250</v>
      </c>
      <c r="G11500" t="s">
        <v>12</v>
      </c>
      <c r="H11500" t="s">
        <v>12</v>
      </c>
      <c r="I11500" t="s">
        <v>12</v>
      </c>
      <c r="J11500" t="s">
        <v>12</v>
      </c>
      <c r="K11500" t="s">
        <v>12</v>
      </c>
      <c r="L11500" t="s">
        <v>13</v>
      </c>
      <c r="M11500">
        <v>61000</v>
      </c>
      <c r="N11500" t="b">
        <v>0</v>
      </c>
    </row>
    <row r="11501" spans="2:14" x14ac:dyDescent="0.35">
      <c r="B11501" t="s">
        <v>101</v>
      </c>
      <c r="C11501">
        <v>20510364270</v>
      </c>
      <c r="D11501">
        <v>21644317761.627899</v>
      </c>
      <c r="E11501" t="s">
        <v>12</v>
      </c>
      <c r="F11501">
        <v>6751209000</v>
      </c>
      <c r="G11501" t="s">
        <v>12</v>
      </c>
      <c r="H11501" t="s">
        <v>12</v>
      </c>
      <c r="I11501" t="s">
        <v>12</v>
      </c>
      <c r="J11501" t="s">
        <v>12</v>
      </c>
      <c r="K11501" t="s">
        <v>12</v>
      </c>
      <c r="L11501" t="s">
        <v>13</v>
      </c>
      <c r="M11501">
        <v>49800</v>
      </c>
      <c r="N11501" t="b">
        <v>0</v>
      </c>
    </row>
    <row r="11502" spans="2:14" x14ac:dyDescent="0.35">
      <c r="B11502" t="s">
        <v>101</v>
      </c>
      <c r="C11502">
        <v>20209345170</v>
      </c>
      <c r="D11502">
        <v>20748939015.889801</v>
      </c>
      <c r="E11502" t="s">
        <v>12</v>
      </c>
      <c r="F11502">
        <v>6737346540</v>
      </c>
      <c r="G11502" t="s">
        <v>12</v>
      </c>
      <c r="H11502" t="s">
        <v>12</v>
      </c>
      <c r="I11502" t="s">
        <v>12</v>
      </c>
      <c r="J11502" t="s">
        <v>12</v>
      </c>
      <c r="K11502" t="s">
        <v>12</v>
      </c>
      <c r="L11502" t="s">
        <v>13</v>
      </c>
      <c r="M11502">
        <v>49800</v>
      </c>
      <c r="N11502" t="b">
        <v>0</v>
      </c>
    </row>
    <row r="11503" spans="2:14" x14ac:dyDescent="0.35">
      <c r="B11503" t="s">
        <v>101</v>
      </c>
      <c r="C11503">
        <v>20542939830</v>
      </c>
      <c r="D11503">
        <v>23107943987.1726</v>
      </c>
      <c r="E11503" t="s">
        <v>12</v>
      </c>
      <c r="F11503">
        <v>6542695890</v>
      </c>
      <c r="G11503" t="s">
        <v>12</v>
      </c>
      <c r="H11503" t="s">
        <v>12</v>
      </c>
      <c r="I11503" t="s">
        <v>12</v>
      </c>
      <c r="J11503" t="s">
        <v>12</v>
      </c>
      <c r="K11503" t="s">
        <v>12</v>
      </c>
      <c r="L11503" t="s">
        <v>13</v>
      </c>
      <c r="M11503">
        <v>49800</v>
      </c>
      <c r="N11503" t="b">
        <v>0</v>
      </c>
    </row>
    <row r="11504" spans="2:14" x14ac:dyDescent="0.35">
      <c r="B11504" t="s">
        <v>101</v>
      </c>
      <c r="C11504">
        <v>18996441750</v>
      </c>
      <c r="D11504" t="s">
        <v>12</v>
      </c>
      <c r="E11504" t="s">
        <v>12</v>
      </c>
      <c r="F11504">
        <v>6535288480</v>
      </c>
      <c r="G11504" t="s">
        <v>12</v>
      </c>
      <c r="H11504" t="s">
        <v>12</v>
      </c>
      <c r="I11504" t="s">
        <v>12</v>
      </c>
      <c r="J11504" t="s">
        <v>12</v>
      </c>
      <c r="K11504" t="s">
        <v>12</v>
      </c>
      <c r="L11504" t="s">
        <v>13</v>
      </c>
      <c r="M11504">
        <v>49800</v>
      </c>
      <c r="N11504" t="b">
        <v>0</v>
      </c>
    </row>
    <row r="11505" spans="2:14" x14ac:dyDescent="0.35">
      <c r="B11505" t="s">
        <v>101</v>
      </c>
      <c r="C11505">
        <v>16865555500</v>
      </c>
      <c r="D11505" t="s">
        <v>12</v>
      </c>
      <c r="E11505" t="s">
        <v>12</v>
      </c>
      <c r="F11505">
        <v>6341472070</v>
      </c>
      <c r="G11505" t="s">
        <v>12</v>
      </c>
      <c r="H11505" t="s">
        <v>12</v>
      </c>
      <c r="I11505" t="s">
        <v>12</v>
      </c>
      <c r="J11505" t="s">
        <v>12</v>
      </c>
      <c r="K11505" t="s">
        <v>12</v>
      </c>
      <c r="L11505" t="s">
        <v>13</v>
      </c>
      <c r="M11505">
        <v>49800</v>
      </c>
      <c r="N11505" t="b">
        <v>0</v>
      </c>
    </row>
    <row r="11506" spans="2:14" x14ac:dyDescent="0.35">
      <c r="B11506" t="s">
        <v>101</v>
      </c>
      <c r="C11506">
        <v>15980289700</v>
      </c>
      <c r="D11506" t="s">
        <v>12</v>
      </c>
      <c r="E11506" t="s">
        <v>12</v>
      </c>
      <c r="F11506">
        <v>6317861560</v>
      </c>
      <c r="G11506" t="s">
        <v>12</v>
      </c>
      <c r="H11506" t="s">
        <v>12</v>
      </c>
      <c r="I11506" t="s">
        <v>12</v>
      </c>
      <c r="J11506" t="s">
        <v>12</v>
      </c>
      <c r="K11506" t="s">
        <v>12</v>
      </c>
      <c r="L11506" t="s">
        <v>13</v>
      </c>
      <c r="M11506">
        <v>49800</v>
      </c>
      <c r="N11506" t="b">
        <v>0</v>
      </c>
    </row>
    <row r="11507" spans="2:14" x14ac:dyDescent="0.35">
      <c r="B11507" t="s">
        <v>101</v>
      </c>
      <c r="C11507">
        <v>13916582270</v>
      </c>
      <c r="D11507" t="s">
        <v>12</v>
      </c>
      <c r="E11507" t="s">
        <v>12</v>
      </c>
      <c r="F11507">
        <v>5955267540</v>
      </c>
      <c r="G11507" t="s">
        <v>12</v>
      </c>
      <c r="H11507" t="s">
        <v>12</v>
      </c>
      <c r="I11507" t="s">
        <v>12</v>
      </c>
      <c r="J11507" t="s">
        <v>12</v>
      </c>
      <c r="K11507" t="s">
        <v>12</v>
      </c>
      <c r="L11507" t="s">
        <v>13</v>
      </c>
      <c r="M11507">
        <v>49800</v>
      </c>
      <c r="N11507" t="b">
        <v>0</v>
      </c>
    </row>
    <row r="11508" spans="2:14" x14ac:dyDescent="0.35">
      <c r="B11508" t="s">
        <v>101</v>
      </c>
      <c r="C11508">
        <v>13563632900</v>
      </c>
      <c r="D11508" t="s">
        <v>12</v>
      </c>
      <c r="E11508" t="s">
        <v>12</v>
      </c>
      <c r="F11508">
        <v>5909826580</v>
      </c>
      <c r="G11508" t="s">
        <v>12</v>
      </c>
      <c r="H11508" t="s">
        <v>12</v>
      </c>
      <c r="I11508" t="s">
        <v>12</v>
      </c>
      <c r="J11508" t="s">
        <v>12</v>
      </c>
      <c r="K11508" t="s">
        <v>12</v>
      </c>
      <c r="L11508" t="s">
        <v>13</v>
      </c>
      <c r="M11508">
        <v>49800</v>
      </c>
      <c r="N11508" t="b">
        <v>0</v>
      </c>
    </row>
    <row r="11509" spans="2:14" x14ac:dyDescent="0.35">
      <c r="B11509" t="s">
        <v>101</v>
      </c>
      <c r="C11509">
        <v>13223848000</v>
      </c>
      <c r="D11509" t="s">
        <v>12</v>
      </c>
      <c r="E11509" t="s">
        <v>12</v>
      </c>
      <c r="F11509">
        <v>5899397350</v>
      </c>
      <c r="G11509" t="s">
        <v>12</v>
      </c>
      <c r="H11509" t="s">
        <v>12</v>
      </c>
      <c r="I11509" t="s">
        <v>12</v>
      </c>
      <c r="J11509" t="s">
        <v>12</v>
      </c>
      <c r="K11509" t="s">
        <v>12</v>
      </c>
      <c r="L11509" t="s">
        <v>13</v>
      </c>
      <c r="M11509">
        <v>49800</v>
      </c>
      <c r="N11509" t="b">
        <v>0</v>
      </c>
    </row>
    <row r="11510" spans="2:14" x14ac:dyDescent="0.35">
      <c r="B11510" t="s">
        <v>101</v>
      </c>
      <c r="C11510">
        <v>12872677000</v>
      </c>
      <c r="D11510" t="s">
        <v>12</v>
      </c>
      <c r="E11510" t="s">
        <v>12</v>
      </c>
      <c r="F11510">
        <v>5793336330</v>
      </c>
      <c r="G11510" t="s">
        <v>12</v>
      </c>
      <c r="H11510" t="s">
        <v>12</v>
      </c>
      <c r="I11510" t="s">
        <v>12</v>
      </c>
      <c r="J11510" t="s">
        <v>12</v>
      </c>
      <c r="K11510" t="s">
        <v>12</v>
      </c>
      <c r="L11510" t="s">
        <v>13</v>
      </c>
      <c r="M11510">
        <v>49800</v>
      </c>
      <c r="N11510" t="b">
        <v>0</v>
      </c>
    </row>
    <row r="11511" spans="2:14" x14ac:dyDescent="0.35">
      <c r="B11511" t="s">
        <v>101</v>
      </c>
      <c r="C11511" t="s">
        <v>12</v>
      </c>
      <c r="D11511" t="s">
        <v>12</v>
      </c>
      <c r="E11511" t="s">
        <v>12</v>
      </c>
      <c r="F11511" t="s">
        <v>12</v>
      </c>
      <c r="G11511" t="s">
        <v>12</v>
      </c>
      <c r="H11511" t="s">
        <v>12</v>
      </c>
      <c r="I11511" t="s">
        <v>12</v>
      </c>
      <c r="J11511" t="s">
        <v>12</v>
      </c>
      <c r="K11511" t="s">
        <v>12</v>
      </c>
      <c r="L11511" t="s">
        <v>13</v>
      </c>
      <c r="M11511">
        <v>49800</v>
      </c>
      <c r="N11511" t="b">
        <v>0</v>
      </c>
    </row>
    <row r="11512" spans="2:14" x14ac:dyDescent="0.35">
      <c r="B11512" t="s">
        <v>101</v>
      </c>
      <c r="C11512" t="s">
        <v>12</v>
      </c>
      <c r="D11512" t="s">
        <v>12</v>
      </c>
      <c r="E11512" t="s">
        <v>12</v>
      </c>
      <c r="F11512" t="s">
        <v>12</v>
      </c>
      <c r="G11512" t="s">
        <v>12</v>
      </c>
      <c r="H11512" t="s">
        <v>12</v>
      </c>
      <c r="I11512" t="s">
        <v>12</v>
      </c>
      <c r="J11512" t="s">
        <v>12</v>
      </c>
      <c r="K11512" t="s">
        <v>12</v>
      </c>
      <c r="L11512" t="s">
        <v>13</v>
      </c>
      <c r="M11512">
        <v>49800</v>
      </c>
      <c r="N11512" t="b">
        <v>0</v>
      </c>
    </row>
    <row r="11513" spans="2:14" x14ac:dyDescent="0.35">
      <c r="B11513" t="s">
        <v>102</v>
      </c>
      <c r="C11513">
        <v>29692896550</v>
      </c>
      <c r="D11513">
        <v>23907129821.279999</v>
      </c>
      <c r="E11513">
        <v>45.478678600000002</v>
      </c>
      <c r="F11513">
        <v>1598525200</v>
      </c>
      <c r="G11513" t="s">
        <v>12</v>
      </c>
      <c r="H11513" t="s">
        <v>12</v>
      </c>
      <c r="I11513">
        <v>109</v>
      </c>
      <c r="J11513">
        <v>0</v>
      </c>
      <c r="K11513">
        <v>4198</v>
      </c>
      <c r="L11513" t="s">
        <v>13</v>
      </c>
      <c r="M11513">
        <v>188873</v>
      </c>
      <c r="N11513" t="b">
        <v>0</v>
      </c>
    </row>
    <row r="11514" spans="2:14" x14ac:dyDescent="0.35">
      <c r="B11514" t="s">
        <v>102</v>
      </c>
      <c r="C11514">
        <v>29553454500</v>
      </c>
      <c r="D11514">
        <v>25737154416.719898</v>
      </c>
      <c r="E11514">
        <v>41.727382300000002</v>
      </c>
      <c r="F11514">
        <v>1614848440</v>
      </c>
      <c r="G11514" t="s">
        <v>12</v>
      </c>
      <c r="H11514" t="s">
        <v>12</v>
      </c>
      <c r="I11514">
        <v>4</v>
      </c>
      <c r="J11514">
        <v>0</v>
      </c>
      <c r="K11514">
        <v>587</v>
      </c>
      <c r="L11514" t="s">
        <v>13</v>
      </c>
      <c r="M11514">
        <v>195760</v>
      </c>
      <c r="N11514" t="b">
        <v>0</v>
      </c>
    </row>
    <row r="11515" spans="2:14" x14ac:dyDescent="0.35">
      <c r="B11515" t="s">
        <v>102</v>
      </c>
      <c r="C11515">
        <v>28357513620</v>
      </c>
      <c r="D11515">
        <v>26827381835.279999</v>
      </c>
      <c r="E11515">
        <v>44.746944259999999</v>
      </c>
      <c r="F11515">
        <v>1614372880</v>
      </c>
      <c r="G11515" t="s">
        <v>12</v>
      </c>
      <c r="H11515" t="s">
        <v>12</v>
      </c>
      <c r="I11515">
        <v>4</v>
      </c>
      <c r="J11515">
        <v>0</v>
      </c>
      <c r="K11515">
        <v>587</v>
      </c>
      <c r="L11515" t="s">
        <v>13</v>
      </c>
      <c r="M11515">
        <v>195760</v>
      </c>
      <c r="N11515" t="b">
        <v>0</v>
      </c>
    </row>
    <row r="11516" spans="2:14" x14ac:dyDescent="0.35">
      <c r="B11516" t="s">
        <v>102</v>
      </c>
      <c r="C11516">
        <v>28671852850</v>
      </c>
      <c r="D11516">
        <v>25308850788</v>
      </c>
      <c r="E11516">
        <v>45.497203519999999</v>
      </c>
      <c r="F11516">
        <v>1600457090</v>
      </c>
      <c r="G11516" t="s">
        <v>12</v>
      </c>
      <c r="H11516" t="s">
        <v>12</v>
      </c>
      <c r="I11516">
        <v>4</v>
      </c>
      <c r="J11516">
        <v>0</v>
      </c>
      <c r="K11516">
        <v>587</v>
      </c>
      <c r="L11516" t="s">
        <v>13</v>
      </c>
      <c r="M11516">
        <v>195760</v>
      </c>
      <c r="N11516" t="b">
        <v>0</v>
      </c>
    </row>
    <row r="11517" spans="2:14" x14ac:dyDescent="0.35">
      <c r="B11517" t="s">
        <v>102</v>
      </c>
      <c r="C11517">
        <v>27462229910</v>
      </c>
      <c r="D11517">
        <v>26126521351.919998</v>
      </c>
      <c r="E11517">
        <v>48.97988848</v>
      </c>
      <c r="F11517">
        <v>1598560950</v>
      </c>
      <c r="G11517" t="s">
        <v>12</v>
      </c>
      <c r="H11517" t="s">
        <v>12</v>
      </c>
      <c r="I11517">
        <v>4</v>
      </c>
      <c r="J11517">
        <v>0</v>
      </c>
      <c r="K11517">
        <v>587</v>
      </c>
      <c r="L11517" t="s">
        <v>13</v>
      </c>
      <c r="M11517">
        <v>195760</v>
      </c>
      <c r="N11517" t="b">
        <v>0</v>
      </c>
    </row>
    <row r="11518" spans="2:14" x14ac:dyDescent="0.35">
      <c r="B11518" t="s">
        <v>102</v>
      </c>
      <c r="C11518">
        <v>27620957180</v>
      </c>
      <c r="D11518">
        <v>25902635364.18</v>
      </c>
      <c r="E11518">
        <v>51.054679520000001</v>
      </c>
      <c r="F11518">
        <v>1589294950</v>
      </c>
      <c r="G11518" t="s">
        <v>12</v>
      </c>
      <c r="H11518" t="s">
        <v>12</v>
      </c>
      <c r="I11518">
        <v>4</v>
      </c>
      <c r="J11518">
        <v>0</v>
      </c>
      <c r="K11518">
        <v>587</v>
      </c>
      <c r="L11518" t="s">
        <v>13</v>
      </c>
      <c r="M11518">
        <v>195760</v>
      </c>
      <c r="N11518" t="b">
        <v>0</v>
      </c>
    </row>
    <row r="11519" spans="2:14" x14ac:dyDescent="0.35">
      <c r="B11519" t="s">
        <v>102</v>
      </c>
      <c r="C11519">
        <v>25911834670</v>
      </c>
      <c r="D11519">
        <v>20900110932.959999</v>
      </c>
      <c r="E11519">
        <v>48.164791999999998</v>
      </c>
      <c r="F11519">
        <v>1577941710</v>
      </c>
      <c r="G11519" t="s">
        <v>12</v>
      </c>
      <c r="H11519" t="s">
        <v>12</v>
      </c>
      <c r="I11519">
        <v>4</v>
      </c>
      <c r="J11519">
        <v>0</v>
      </c>
      <c r="K11519">
        <v>587</v>
      </c>
      <c r="L11519" t="s">
        <v>13</v>
      </c>
      <c r="M11519">
        <v>195760</v>
      </c>
      <c r="N11519" t="b">
        <v>0</v>
      </c>
    </row>
    <row r="11520" spans="2:14" x14ac:dyDescent="0.35">
      <c r="B11520" t="s">
        <v>102</v>
      </c>
      <c r="C11520">
        <v>23763194330</v>
      </c>
      <c r="D11520">
        <v>19620826856.68</v>
      </c>
      <c r="E11520">
        <v>49.720885279999997</v>
      </c>
      <c r="F11520">
        <v>1571143150</v>
      </c>
      <c r="G11520" t="s">
        <v>12</v>
      </c>
      <c r="H11520" t="s">
        <v>12</v>
      </c>
      <c r="I11520">
        <v>4</v>
      </c>
      <c r="J11520">
        <v>0</v>
      </c>
      <c r="K11520">
        <v>587</v>
      </c>
      <c r="L11520" t="s">
        <v>13</v>
      </c>
      <c r="M11520">
        <v>195760</v>
      </c>
      <c r="N11520" t="b">
        <v>0</v>
      </c>
    </row>
    <row r="11521" spans="2:14" x14ac:dyDescent="0.35">
      <c r="B11521" t="s">
        <v>102</v>
      </c>
      <c r="C11521">
        <v>22872026910</v>
      </c>
      <c r="D11521">
        <v>18418608086.199902</v>
      </c>
      <c r="E11521">
        <v>49.294812120000003</v>
      </c>
      <c r="F11521">
        <v>1561462650</v>
      </c>
      <c r="G11521" t="s">
        <v>12</v>
      </c>
      <c r="H11521" t="s">
        <v>12</v>
      </c>
      <c r="I11521">
        <v>4</v>
      </c>
      <c r="J11521">
        <v>0</v>
      </c>
      <c r="K11521">
        <v>587</v>
      </c>
      <c r="L11521" t="s">
        <v>13</v>
      </c>
      <c r="M11521">
        <v>195760</v>
      </c>
      <c r="N11521" t="b">
        <v>0</v>
      </c>
    </row>
    <row r="11522" spans="2:14" x14ac:dyDescent="0.35">
      <c r="B11522" t="s">
        <v>102</v>
      </c>
      <c r="C11522">
        <v>20939384420</v>
      </c>
      <c r="D11522">
        <v>15971784627.0499</v>
      </c>
      <c r="E11522">
        <v>46.840925487</v>
      </c>
      <c r="F11522">
        <v>1555350050</v>
      </c>
      <c r="G11522" t="s">
        <v>12</v>
      </c>
      <c r="H11522" t="s">
        <v>12</v>
      </c>
      <c r="I11522">
        <v>4</v>
      </c>
      <c r="J11522">
        <v>0</v>
      </c>
      <c r="K11522">
        <v>587</v>
      </c>
      <c r="L11522" t="s">
        <v>13</v>
      </c>
      <c r="M11522">
        <v>195760</v>
      </c>
      <c r="N11522" t="b">
        <v>0</v>
      </c>
    </row>
    <row r="11523" spans="2:14" x14ac:dyDescent="0.35">
      <c r="B11523" t="s">
        <v>102</v>
      </c>
      <c r="C11523">
        <v>20387951330</v>
      </c>
      <c r="D11523">
        <v>16904274827.23</v>
      </c>
      <c r="E11523">
        <v>43.973818690999998</v>
      </c>
      <c r="F11523">
        <v>1529720740</v>
      </c>
      <c r="G11523" t="s">
        <v>12</v>
      </c>
      <c r="H11523" t="s">
        <v>12</v>
      </c>
      <c r="I11523">
        <v>4</v>
      </c>
      <c r="J11523">
        <v>0</v>
      </c>
      <c r="K11523">
        <v>587</v>
      </c>
      <c r="L11523" t="s">
        <v>13</v>
      </c>
      <c r="M11523">
        <v>195760</v>
      </c>
      <c r="N11523" t="b">
        <v>0</v>
      </c>
    </row>
    <row r="11524" spans="2:14" x14ac:dyDescent="0.35">
      <c r="B11524" t="s">
        <v>102</v>
      </c>
      <c r="C11524">
        <v>16745899420</v>
      </c>
      <c r="D11524">
        <v>17308867682.68</v>
      </c>
      <c r="E11524">
        <v>41.279429172</v>
      </c>
      <c r="F11524">
        <v>1028098050</v>
      </c>
      <c r="G11524" t="s">
        <v>12</v>
      </c>
      <c r="H11524" t="s">
        <v>12</v>
      </c>
      <c r="I11524">
        <v>4</v>
      </c>
      <c r="J11524">
        <v>0</v>
      </c>
      <c r="K11524">
        <v>587</v>
      </c>
      <c r="L11524" t="s">
        <v>13</v>
      </c>
      <c r="M11524">
        <v>195760</v>
      </c>
      <c r="N11524" t="b">
        <v>0</v>
      </c>
    </row>
    <row r="11525" spans="2:14" x14ac:dyDescent="0.35">
      <c r="B11525" t="s">
        <v>102</v>
      </c>
      <c r="C11525">
        <v>14742416750</v>
      </c>
      <c r="D11525">
        <v>14784978917.73</v>
      </c>
      <c r="E11525">
        <v>35.795655631000002</v>
      </c>
      <c r="F11525">
        <v>1019825600</v>
      </c>
      <c r="G11525" t="s">
        <v>12</v>
      </c>
      <c r="H11525" t="s">
        <v>12</v>
      </c>
      <c r="I11525">
        <v>4</v>
      </c>
      <c r="J11525">
        <v>0</v>
      </c>
      <c r="K11525">
        <v>587</v>
      </c>
      <c r="L11525" t="s">
        <v>13</v>
      </c>
      <c r="M11525">
        <v>195760</v>
      </c>
      <c r="N11525" t="b">
        <v>0</v>
      </c>
    </row>
    <row r="11526" spans="2:14" x14ac:dyDescent="0.35">
      <c r="B11526" t="s">
        <v>102</v>
      </c>
      <c r="C11526">
        <v>14669273080</v>
      </c>
      <c r="D11526">
        <v>15027734631</v>
      </c>
      <c r="E11526">
        <v>37.885534681000003</v>
      </c>
      <c r="F11526">
        <v>1019960100</v>
      </c>
      <c r="G11526" t="s">
        <v>12</v>
      </c>
      <c r="H11526" t="s">
        <v>12</v>
      </c>
      <c r="I11526">
        <v>668</v>
      </c>
      <c r="J11526">
        <v>105619</v>
      </c>
      <c r="K11526">
        <v>7934</v>
      </c>
      <c r="L11526" t="s">
        <v>13</v>
      </c>
      <c r="M11526">
        <v>190899</v>
      </c>
      <c r="N11526" t="b">
        <v>0</v>
      </c>
    </row>
    <row r="11527" spans="2:14" x14ac:dyDescent="0.35">
      <c r="B11527" t="s">
        <v>102</v>
      </c>
      <c r="C11527">
        <v>14158032820</v>
      </c>
      <c r="D11527">
        <v>14896723611.139999</v>
      </c>
      <c r="E11527">
        <v>38.792300384999997</v>
      </c>
      <c r="F11527">
        <v>1015694500</v>
      </c>
      <c r="G11527" t="s">
        <v>12</v>
      </c>
      <c r="H11527" t="s">
        <v>12</v>
      </c>
      <c r="I11527">
        <v>668</v>
      </c>
      <c r="J11527">
        <v>105619</v>
      </c>
      <c r="K11527">
        <v>7934</v>
      </c>
      <c r="L11527" t="s">
        <v>13</v>
      </c>
      <c r="M11527">
        <v>190899</v>
      </c>
      <c r="N11527" t="b">
        <v>0</v>
      </c>
    </row>
    <row r="11528" spans="2:14" x14ac:dyDescent="0.35">
      <c r="B11528" t="s">
        <v>102</v>
      </c>
      <c r="C11528">
        <v>12429503690</v>
      </c>
      <c r="D11528">
        <v>11319708708.6999</v>
      </c>
      <c r="E11528">
        <v>33.135809567000003</v>
      </c>
      <c r="F11528">
        <v>998610350</v>
      </c>
      <c r="G11528" t="s">
        <v>12</v>
      </c>
      <c r="H11528" t="s">
        <v>12</v>
      </c>
      <c r="I11528">
        <v>668</v>
      </c>
      <c r="J11528">
        <v>105619</v>
      </c>
      <c r="K11528">
        <v>7934</v>
      </c>
      <c r="L11528" t="s">
        <v>13</v>
      </c>
      <c r="M11528">
        <v>190899</v>
      </c>
      <c r="N11528" t="b">
        <v>0</v>
      </c>
    </row>
    <row r="11529" spans="2:14" x14ac:dyDescent="0.35">
      <c r="B11529" t="s">
        <v>102</v>
      </c>
      <c r="C11529">
        <v>12088273080</v>
      </c>
      <c r="D11529">
        <v>10871699129.200001</v>
      </c>
      <c r="E11529">
        <v>33.679868988999999</v>
      </c>
      <c r="F11529">
        <v>998853570</v>
      </c>
      <c r="G11529" t="s">
        <v>12</v>
      </c>
      <c r="H11529" t="s">
        <v>12</v>
      </c>
      <c r="I11529">
        <v>668</v>
      </c>
      <c r="J11529">
        <v>105619</v>
      </c>
      <c r="K11529">
        <v>7934</v>
      </c>
      <c r="L11529" t="s">
        <v>13</v>
      </c>
      <c r="M11529">
        <v>190899</v>
      </c>
      <c r="N11529" t="b">
        <v>0</v>
      </c>
    </row>
    <row r="11530" spans="2:14" x14ac:dyDescent="0.35">
      <c r="B11530" t="s">
        <v>102</v>
      </c>
      <c r="C11530">
        <v>11838533820</v>
      </c>
      <c r="D11530">
        <v>10122029766.169901</v>
      </c>
      <c r="E11530">
        <v>33.386249618999997</v>
      </c>
      <c r="F11530">
        <v>1001421190</v>
      </c>
      <c r="G11530" t="s">
        <v>12</v>
      </c>
      <c r="H11530" t="s">
        <v>12</v>
      </c>
      <c r="I11530">
        <v>668</v>
      </c>
      <c r="J11530">
        <v>105619</v>
      </c>
      <c r="K11530">
        <v>7934</v>
      </c>
      <c r="L11530" t="s">
        <v>13</v>
      </c>
      <c r="M11530">
        <v>190899</v>
      </c>
      <c r="N11530" t="b">
        <v>0</v>
      </c>
    </row>
    <row r="11531" spans="2:14" x14ac:dyDescent="0.35">
      <c r="B11531" t="s">
        <v>102</v>
      </c>
      <c r="C11531">
        <v>11429244800</v>
      </c>
      <c r="D11531">
        <v>9718821144.6199207</v>
      </c>
      <c r="E11531">
        <v>30.632361328999998</v>
      </c>
      <c r="F11531">
        <v>994507630</v>
      </c>
      <c r="G11531" t="s">
        <v>12</v>
      </c>
      <c r="H11531" t="s">
        <v>12</v>
      </c>
      <c r="I11531">
        <v>668</v>
      </c>
      <c r="J11531">
        <v>105619</v>
      </c>
      <c r="K11531">
        <v>7934</v>
      </c>
      <c r="L11531" t="s">
        <v>13</v>
      </c>
      <c r="M11531">
        <v>190899</v>
      </c>
      <c r="N11531" t="b">
        <v>0</v>
      </c>
    </row>
    <row r="11532" spans="2:14" x14ac:dyDescent="0.35">
      <c r="B11532" t="s">
        <v>102</v>
      </c>
      <c r="C11532">
        <v>10106322580</v>
      </c>
      <c r="D11532">
        <v>9393267516.8499794</v>
      </c>
      <c r="E11532">
        <v>29.419998744000001</v>
      </c>
      <c r="F11532">
        <v>980999150</v>
      </c>
      <c r="G11532" t="s">
        <v>12</v>
      </c>
      <c r="H11532" t="s">
        <v>12</v>
      </c>
      <c r="I11532">
        <v>668</v>
      </c>
      <c r="J11532">
        <v>105619</v>
      </c>
      <c r="K11532">
        <v>7934</v>
      </c>
      <c r="L11532" t="s">
        <v>13</v>
      </c>
      <c r="M11532">
        <v>190899</v>
      </c>
      <c r="N11532" t="b">
        <v>0</v>
      </c>
    </row>
    <row r="11533" spans="2:14" x14ac:dyDescent="0.35">
      <c r="B11533" t="s">
        <v>102</v>
      </c>
      <c r="C11533">
        <v>8726514730</v>
      </c>
      <c r="D11533">
        <v>8189615113.2600002</v>
      </c>
      <c r="E11533">
        <v>27.391312017000001</v>
      </c>
      <c r="F11533">
        <v>964365800</v>
      </c>
      <c r="G11533" t="s">
        <v>12</v>
      </c>
      <c r="H11533" t="s">
        <v>12</v>
      </c>
      <c r="I11533">
        <v>668</v>
      </c>
      <c r="J11533">
        <v>105619</v>
      </c>
      <c r="K11533">
        <v>7934</v>
      </c>
      <c r="L11533" t="s">
        <v>13</v>
      </c>
      <c r="M11533">
        <v>190899</v>
      </c>
      <c r="N11533" t="b">
        <v>0</v>
      </c>
    </row>
    <row r="11534" spans="2:14" x14ac:dyDescent="0.35">
      <c r="B11534" t="s">
        <v>102</v>
      </c>
      <c r="C11534">
        <v>8536147640</v>
      </c>
      <c r="D11534">
        <v>7813287066.47999</v>
      </c>
      <c r="E11534">
        <v>26.300185689999999</v>
      </c>
      <c r="F11534">
        <v>956281440</v>
      </c>
      <c r="G11534" t="s">
        <v>12</v>
      </c>
      <c r="H11534" t="s">
        <v>12</v>
      </c>
      <c r="I11534">
        <v>668</v>
      </c>
      <c r="J11534">
        <v>105619</v>
      </c>
      <c r="K11534">
        <v>7934</v>
      </c>
      <c r="L11534" t="s">
        <v>13</v>
      </c>
      <c r="M11534">
        <v>190899</v>
      </c>
      <c r="N11534" t="b">
        <v>0</v>
      </c>
    </row>
    <row r="11535" spans="2:14" x14ac:dyDescent="0.35">
      <c r="B11535" t="s">
        <v>102</v>
      </c>
      <c r="C11535">
        <v>8001167640</v>
      </c>
      <c r="D11535">
        <v>5266160045.1999998</v>
      </c>
      <c r="E11535">
        <v>25.419202211000002</v>
      </c>
      <c r="F11535">
        <v>952562610</v>
      </c>
      <c r="G11535" t="s">
        <v>12</v>
      </c>
      <c r="H11535" t="s">
        <v>12</v>
      </c>
      <c r="I11535">
        <v>668</v>
      </c>
      <c r="J11535">
        <v>105619</v>
      </c>
      <c r="K11535">
        <v>7934</v>
      </c>
      <c r="L11535" t="s">
        <v>13</v>
      </c>
      <c r="M11535">
        <v>190899</v>
      </c>
      <c r="N11535" t="b">
        <v>0</v>
      </c>
    </row>
    <row r="11536" spans="2:14" x14ac:dyDescent="0.35">
      <c r="B11536" t="s">
        <v>102</v>
      </c>
      <c r="C11536">
        <v>7921628000</v>
      </c>
      <c r="D11536">
        <v>5697090871.6000004</v>
      </c>
      <c r="E11536">
        <v>22.161988064999999</v>
      </c>
      <c r="F11536">
        <v>891156780</v>
      </c>
      <c r="G11536" t="s">
        <v>12</v>
      </c>
      <c r="H11536" t="s">
        <v>12</v>
      </c>
      <c r="I11536">
        <v>668</v>
      </c>
      <c r="J11536">
        <v>105619</v>
      </c>
      <c r="K11536">
        <v>7934</v>
      </c>
      <c r="L11536" t="s">
        <v>13</v>
      </c>
      <c r="M11536">
        <v>190899</v>
      </c>
      <c r="N11536" t="b">
        <v>0</v>
      </c>
    </row>
    <row r="11537" spans="2:14" x14ac:dyDescent="0.35">
      <c r="B11537" t="s">
        <v>102</v>
      </c>
      <c r="C11537">
        <v>7762105700</v>
      </c>
      <c r="D11537">
        <v>5187387743.6000004</v>
      </c>
      <c r="E11537">
        <v>21.143603493000001</v>
      </c>
      <c r="F11537">
        <v>889689530</v>
      </c>
      <c r="G11537" t="s">
        <v>12</v>
      </c>
      <c r="H11537" t="s">
        <v>12</v>
      </c>
      <c r="I11537">
        <v>668</v>
      </c>
      <c r="J11537">
        <v>105619</v>
      </c>
      <c r="K11537">
        <v>7934</v>
      </c>
      <c r="L11537" t="s">
        <v>13</v>
      </c>
      <c r="M11537">
        <v>190899</v>
      </c>
      <c r="N11537" t="b">
        <v>0</v>
      </c>
    </row>
    <row r="11538" spans="2:14" x14ac:dyDescent="0.35">
      <c r="B11538" t="s">
        <v>102</v>
      </c>
      <c r="C11538">
        <v>7794029900</v>
      </c>
      <c r="D11538">
        <v>5671605715.1999998</v>
      </c>
      <c r="E11538">
        <v>17.301020438999998</v>
      </c>
      <c r="F11538">
        <v>890273330</v>
      </c>
      <c r="G11538" t="s">
        <v>12</v>
      </c>
      <c r="H11538" t="s">
        <v>12</v>
      </c>
      <c r="I11538">
        <v>1516</v>
      </c>
      <c r="J11538">
        <v>76990</v>
      </c>
      <c r="K11538">
        <v>7222</v>
      </c>
      <c r="L11538" t="s">
        <v>13</v>
      </c>
      <c r="M11538">
        <v>163762</v>
      </c>
      <c r="N11538" t="b">
        <v>0</v>
      </c>
    </row>
    <row r="11539" spans="2:14" x14ac:dyDescent="0.35">
      <c r="B11539" t="s">
        <v>102</v>
      </c>
      <c r="C11539">
        <v>7552961100</v>
      </c>
      <c r="D11539">
        <v>5099348112.3999901</v>
      </c>
      <c r="E11539">
        <v>18.716766063000001</v>
      </c>
      <c r="F11539">
        <v>890081000</v>
      </c>
      <c r="G11539" t="s">
        <v>12</v>
      </c>
      <c r="H11539" t="s">
        <v>12</v>
      </c>
      <c r="I11539">
        <v>1516</v>
      </c>
      <c r="J11539">
        <v>76990</v>
      </c>
      <c r="K11539">
        <v>7222</v>
      </c>
      <c r="L11539" t="s">
        <v>13</v>
      </c>
      <c r="M11539">
        <v>163762</v>
      </c>
      <c r="N11539" t="b">
        <v>0</v>
      </c>
    </row>
    <row r="11540" spans="2:14" x14ac:dyDescent="0.35">
      <c r="B11540" t="s">
        <v>102</v>
      </c>
      <c r="C11540">
        <v>7715132700</v>
      </c>
      <c r="D11540">
        <v>5242991721.1999903</v>
      </c>
      <c r="E11540">
        <v>17.042228228999999</v>
      </c>
      <c r="F11540">
        <v>890141500</v>
      </c>
      <c r="G11540" t="s">
        <v>12</v>
      </c>
      <c r="H11540" t="s">
        <v>12</v>
      </c>
      <c r="I11540">
        <v>1516</v>
      </c>
      <c r="J11540">
        <v>76990</v>
      </c>
      <c r="K11540">
        <v>7222</v>
      </c>
      <c r="L11540" t="s">
        <v>13</v>
      </c>
      <c r="M11540">
        <v>163762</v>
      </c>
      <c r="N11540" t="b">
        <v>0</v>
      </c>
    </row>
    <row r="11541" spans="2:14" x14ac:dyDescent="0.35">
      <c r="B11541" t="s">
        <v>102</v>
      </c>
      <c r="C11541">
        <v>7661635400</v>
      </c>
      <c r="D11541">
        <v>5124833268.7999897</v>
      </c>
      <c r="E11541">
        <v>18.633039171</v>
      </c>
      <c r="F11541">
        <v>885292000</v>
      </c>
      <c r="G11541" t="s">
        <v>12</v>
      </c>
      <c r="H11541" t="s">
        <v>12</v>
      </c>
      <c r="I11541">
        <v>1516</v>
      </c>
      <c r="J11541">
        <v>76990</v>
      </c>
      <c r="K11541">
        <v>7222</v>
      </c>
      <c r="L11541" t="s">
        <v>13</v>
      </c>
      <c r="M11541">
        <v>163762</v>
      </c>
      <c r="N11541" t="b">
        <v>0</v>
      </c>
    </row>
    <row r="11542" spans="2:14" x14ac:dyDescent="0.35">
      <c r="B11542" t="s">
        <v>102</v>
      </c>
      <c r="C11542">
        <v>7731835400</v>
      </c>
      <c r="D11542">
        <v>5261526380.3999996</v>
      </c>
      <c r="E11542">
        <v>16.752989876000001</v>
      </c>
      <c r="F11542">
        <v>883227400</v>
      </c>
      <c r="G11542" t="s">
        <v>12</v>
      </c>
      <c r="H11542" t="s">
        <v>12</v>
      </c>
      <c r="I11542">
        <v>1516</v>
      </c>
      <c r="J11542">
        <v>76990</v>
      </c>
      <c r="K11542">
        <v>7222</v>
      </c>
      <c r="L11542" t="s">
        <v>13</v>
      </c>
      <c r="M11542">
        <v>163762</v>
      </c>
      <c r="N11542" t="b">
        <v>0</v>
      </c>
    </row>
    <row r="11543" spans="2:14" x14ac:dyDescent="0.35">
      <c r="B11543" t="s">
        <v>102</v>
      </c>
      <c r="C11543">
        <v>7422395440</v>
      </c>
      <c r="D11543">
        <v>5004357983.9999905</v>
      </c>
      <c r="E11543">
        <v>17.224905082999999</v>
      </c>
      <c r="F11543">
        <v>881570950</v>
      </c>
      <c r="G11543" t="s">
        <v>12</v>
      </c>
      <c r="H11543" t="s">
        <v>12</v>
      </c>
      <c r="I11543">
        <v>1516</v>
      </c>
      <c r="J11543">
        <v>76990</v>
      </c>
      <c r="K11543">
        <v>7222</v>
      </c>
      <c r="L11543" t="s">
        <v>13</v>
      </c>
      <c r="M11543">
        <v>163762</v>
      </c>
      <c r="N11543" t="b">
        <v>0</v>
      </c>
    </row>
    <row r="11544" spans="2:14" x14ac:dyDescent="0.35">
      <c r="B11544" t="s">
        <v>102</v>
      </c>
      <c r="C11544">
        <v>7527745000</v>
      </c>
      <c r="D11544">
        <v>5029843140.3999996</v>
      </c>
      <c r="E11544">
        <v>16.836716766999999</v>
      </c>
      <c r="F11544">
        <v>882489480</v>
      </c>
      <c r="G11544" t="s">
        <v>12</v>
      </c>
      <c r="H11544" t="s">
        <v>12</v>
      </c>
      <c r="I11544">
        <v>1516</v>
      </c>
      <c r="J11544">
        <v>76990</v>
      </c>
      <c r="K11544">
        <v>7222</v>
      </c>
      <c r="L11544" t="s">
        <v>13</v>
      </c>
      <c r="M11544">
        <v>163762</v>
      </c>
      <c r="N11544" t="b">
        <v>0</v>
      </c>
    </row>
    <row r="11545" spans="2:14" x14ac:dyDescent="0.35">
      <c r="B11545" t="s">
        <v>102</v>
      </c>
      <c r="C11545">
        <v>7559664000</v>
      </c>
      <c r="D11545">
        <v>5152635257.5999899</v>
      </c>
      <c r="E11545">
        <v>17.285797368000001</v>
      </c>
      <c r="F11545">
        <v>882392300</v>
      </c>
      <c r="G11545" t="s">
        <v>12</v>
      </c>
      <c r="H11545" t="s">
        <v>12</v>
      </c>
      <c r="I11545">
        <v>1516</v>
      </c>
      <c r="J11545">
        <v>76990</v>
      </c>
      <c r="K11545">
        <v>7222</v>
      </c>
      <c r="L11545" t="s">
        <v>13</v>
      </c>
      <c r="M11545">
        <v>163762</v>
      </c>
      <c r="N11545" t="b">
        <v>0</v>
      </c>
    </row>
    <row r="11546" spans="2:14" x14ac:dyDescent="0.35">
      <c r="B11546" t="s">
        <v>102</v>
      </c>
      <c r="C11546">
        <v>7231624100</v>
      </c>
      <c r="D11546">
        <v>5025209475.6000004</v>
      </c>
      <c r="E11546">
        <v>16.440916915999999</v>
      </c>
      <c r="F11546">
        <v>876241860</v>
      </c>
      <c r="G11546" t="s">
        <v>12</v>
      </c>
      <c r="H11546" t="s">
        <v>12</v>
      </c>
      <c r="I11546">
        <v>1516</v>
      </c>
      <c r="J11546">
        <v>76990</v>
      </c>
      <c r="K11546">
        <v>7222</v>
      </c>
      <c r="L11546" t="s">
        <v>13</v>
      </c>
      <c r="M11546">
        <v>163762</v>
      </c>
      <c r="N11546" t="b">
        <v>0</v>
      </c>
    </row>
    <row r="11547" spans="2:14" x14ac:dyDescent="0.35">
      <c r="B11547" t="s">
        <v>102</v>
      </c>
      <c r="C11547">
        <v>7109054100</v>
      </c>
      <c r="D11547">
        <v>4902417358.3999996</v>
      </c>
      <c r="E11547">
        <v>16.524643807</v>
      </c>
      <c r="F11547">
        <v>878343670</v>
      </c>
      <c r="G11547" t="s">
        <v>12</v>
      </c>
      <c r="H11547" t="s">
        <v>12</v>
      </c>
      <c r="I11547">
        <v>1516</v>
      </c>
      <c r="J11547">
        <v>76990</v>
      </c>
      <c r="K11547">
        <v>7222</v>
      </c>
      <c r="L11547" t="s">
        <v>13</v>
      </c>
      <c r="M11547">
        <v>163762</v>
      </c>
      <c r="N11547" t="b">
        <v>0</v>
      </c>
    </row>
    <row r="11548" spans="2:14" x14ac:dyDescent="0.35">
      <c r="B11548" t="s">
        <v>102</v>
      </c>
      <c r="C11548">
        <v>7049045800</v>
      </c>
      <c r="D11548">
        <v>5039110470</v>
      </c>
      <c r="E11548">
        <v>16.928055194999999</v>
      </c>
      <c r="F11548">
        <v>790029110</v>
      </c>
      <c r="G11548" t="s">
        <v>12</v>
      </c>
      <c r="H11548" t="s">
        <v>12</v>
      </c>
      <c r="I11548">
        <v>1516</v>
      </c>
      <c r="J11548">
        <v>76990</v>
      </c>
      <c r="K11548">
        <v>7222</v>
      </c>
      <c r="L11548" t="s">
        <v>13</v>
      </c>
      <c r="M11548">
        <v>163762</v>
      </c>
      <c r="N11548" t="b">
        <v>0</v>
      </c>
    </row>
    <row r="11549" spans="2:14" x14ac:dyDescent="0.35">
      <c r="B11549" t="s">
        <v>102</v>
      </c>
      <c r="C11549">
        <v>6962609700</v>
      </c>
      <c r="D11549">
        <v>4946437174</v>
      </c>
      <c r="E11549">
        <v>16.509420735999999</v>
      </c>
      <c r="F11549">
        <v>790279220</v>
      </c>
      <c r="G11549" t="s">
        <v>12</v>
      </c>
      <c r="H11549" t="s">
        <v>12</v>
      </c>
      <c r="I11549">
        <v>1516</v>
      </c>
      <c r="J11549">
        <v>76990</v>
      </c>
      <c r="K11549">
        <v>7222</v>
      </c>
      <c r="L11549" t="s">
        <v>13</v>
      </c>
      <c r="M11549">
        <v>163762</v>
      </c>
      <c r="N11549" t="b">
        <v>0</v>
      </c>
    </row>
    <row r="11550" spans="2:14" x14ac:dyDescent="0.35">
      <c r="B11550" t="s">
        <v>102</v>
      </c>
      <c r="C11550">
        <v>6658025180</v>
      </c>
      <c r="D11550">
        <v>4791209403.1999998</v>
      </c>
      <c r="E11550">
        <v>16.106009349000001</v>
      </c>
      <c r="F11550">
        <v>793722050</v>
      </c>
      <c r="G11550" t="s">
        <v>12</v>
      </c>
      <c r="H11550" t="s">
        <v>12</v>
      </c>
      <c r="I11550">
        <v>1692</v>
      </c>
      <c r="J11550">
        <v>99493</v>
      </c>
      <c r="K11550">
        <v>6615</v>
      </c>
      <c r="L11550" t="s">
        <v>13</v>
      </c>
      <c r="M11550">
        <v>170478</v>
      </c>
      <c r="N11550" t="b">
        <v>0</v>
      </c>
    </row>
    <row r="11551" spans="2:14" x14ac:dyDescent="0.35">
      <c r="B11551" t="s">
        <v>102</v>
      </c>
      <c r="C11551">
        <v>6428755920</v>
      </c>
      <c r="D11551">
        <v>4938328260.6000004</v>
      </c>
      <c r="E11551">
        <v>16.555089949999999</v>
      </c>
      <c r="F11551">
        <v>794767740</v>
      </c>
      <c r="G11551" t="s">
        <v>12</v>
      </c>
      <c r="H11551" t="s">
        <v>12</v>
      </c>
      <c r="I11551">
        <v>1692</v>
      </c>
      <c r="J11551">
        <v>99493</v>
      </c>
      <c r="K11551">
        <v>6615</v>
      </c>
      <c r="L11551" t="s">
        <v>13</v>
      </c>
      <c r="M11551">
        <v>170478</v>
      </c>
      <c r="N11551" t="b">
        <v>0</v>
      </c>
    </row>
    <row r="11552" spans="2:14" x14ac:dyDescent="0.35">
      <c r="B11552" t="s">
        <v>102</v>
      </c>
      <c r="C11552">
        <v>6200878000</v>
      </c>
      <c r="D11552">
        <v>4485387526.3999901</v>
      </c>
      <c r="E11552">
        <v>16.250628525</v>
      </c>
      <c r="F11552">
        <v>794741650</v>
      </c>
      <c r="G11552" t="s">
        <v>12</v>
      </c>
      <c r="H11552" t="s">
        <v>12</v>
      </c>
      <c r="I11552">
        <v>1692</v>
      </c>
      <c r="J11552">
        <v>99493</v>
      </c>
      <c r="K11552">
        <v>6615</v>
      </c>
      <c r="L11552" t="s">
        <v>13</v>
      </c>
      <c r="M11552">
        <v>170478</v>
      </c>
      <c r="N11552" t="b">
        <v>0</v>
      </c>
    </row>
    <row r="11553" spans="2:14" x14ac:dyDescent="0.35">
      <c r="B11553" t="s">
        <v>102</v>
      </c>
      <c r="C11553">
        <v>6082044640</v>
      </c>
      <c r="D11553">
        <v>4347535998.5999899</v>
      </c>
      <c r="E11553">
        <v>15.74065564</v>
      </c>
      <c r="F11553">
        <v>793684460</v>
      </c>
      <c r="G11553" t="s">
        <v>12</v>
      </c>
      <c r="H11553" t="s">
        <v>12</v>
      </c>
      <c r="I11553">
        <v>1692</v>
      </c>
      <c r="J11553">
        <v>99493</v>
      </c>
      <c r="K11553">
        <v>6615</v>
      </c>
      <c r="L11553" t="s">
        <v>13</v>
      </c>
      <c r="M11553">
        <v>170478</v>
      </c>
      <c r="N11553" t="b">
        <v>0</v>
      </c>
    </row>
    <row r="11554" spans="2:14" x14ac:dyDescent="0.35">
      <c r="B11554" t="s">
        <v>102</v>
      </c>
      <c r="C11554">
        <v>6107973180</v>
      </c>
      <c r="D11554">
        <v>4401981560</v>
      </c>
      <c r="E11554">
        <v>16.223988151</v>
      </c>
      <c r="F11554">
        <v>794461720</v>
      </c>
      <c r="G11554" t="s">
        <v>12</v>
      </c>
      <c r="H11554" t="s">
        <v>12</v>
      </c>
      <c r="I11554">
        <v>1692</v>
      </c>
      <c r="J11554">
        <v>99493</v>
      </c>
      <c r="K11554">
        <v>6615</v>
      </c>
      <c r="L11554" t="s">
        <v>13</v>
      </c>
      <c r="M11554">
        <v>170478</v>
      </c>
      <c r="N11554" t="b">
        <v>0</v>
      </c>
    </row>
    <row r="11555" spans="2:14" x14ac:dyDescent="0.35">
      <c r="B11555" t="s">
        <v>102</v>
      </c>
      <c r="C11555">
        <v>5856245910</v>
      </c>
      <c r="D11555">
        <v>4184199314.3999901</v>
      </c>
      <c r="E11555">
        <v>14.735932939</v>
      </c>
      <c r="F11555">
        <v>794067710</v>
      </c>
      <c r="G11555" t="s">
        <v>12</v>
      </c>
      <c r="H11555" t="s">
        <v>12</v>
      </c>
      <c r="I11555">
        <v>1692</v>
      </c>
      <c r="J11555">
        <v>99493</v>
      </c>
      <c r="K11555">
        <v>6615</v>
      </c>
      <c r="L11555" t="s">
        <v>13</v>
      </c>
      <c r="M11555">
        <v>170478</v>
      </c>
      <c r="N11555" t="b">
        <v>0</v>
      </c>
    </row>
    <row r="11556" spans="2:14" x14ac:dyDescent="0.35">
      <c r="B11556" t="s">
        <v>102</v>
      </c>
      <c r="C11556">
        <v>5512700820</v>
      </c>
      <c r="D11556">
        <v>4320892426</v>
      </c>
      <c r="E11556">
        <v>14.28304657</v>
      </c>
      <c r="F11556">
        <v>785276920</v>
      </c>
      <c r="G11556" t="s">
        <v>12</v>
      </c>
      <c r="H11556" t="s">
        <v>12</v>
      </c>
      <c r="I11556">
        <v>1692</v>
      </c>
      <c r="J11556">
        <v>99493</v>
      </c>
      <c r="K11556">
        <v>6615</v>
      </c>
      <c r="L11556" t="s">
        <v>13</v>
      </c>
      <c r="M11556">
        <v>170478</v>
      </c>
      <c r="N11556" t="b">
        <v>0</v>
      </c>
    </row>
    <row r="11557" spans="2:14" x14ac:dyDescent="0.35">
      <c r="B11557" t="s">
        <v>102</v>
      </c>
      <c r="C11557">
        <v>5117265000</v>
      </c>
      <c r="D11557">
        <v>3759060569</v>
      </c>
      <c r="E11557">
        <v>14.461917657000001</v>
      </c>
      <c r="F11557">
        <v>781828680</v>
      </c>
      <c r="G11557" t="s">
        <v>12</v>
      </c>
      <c r="H11557" t="s">
        <v>12</v>
      </c>
      <c r="I11557">
        <v>1692</v>
      </c>
      <c r="J11557">
        <v>99493</v>
      </c>
      <c r="K11557">
        <v>6615</v>
      </c>
      <c r="L11557" t="s">
        <v>13</v>
      </c>
      <c r="M11557">
        <v>170478</v>
      </c>
      <c r="N11557" t="b">
        <v>0</v>
      </c>
    </row>
    <row r="11558" spans="2:14" x14ac:dyDescent="0.35">
      <c r="B11558" t="s">
        <v>102</v>
      </c>
      <c r="C11558">
        <v>4976646090</v>
      </c>
      <c r="D11558">
        <v>3585298139</v>
      </c>
      <c r="E11558">
        <v>13.74643331</v>
      </c>
      <c r="F11558">
        <v>776860350</v>
      </c>
      <c r="G11558" t="s">
        <v>12</v>
      </c>
      <c r="H11558" t="s">
        <v>12</v>
      </c>
      <c r="I11558">
        <v>1692</v>
      </c>
      <c r="J11558">
        <v>99493</v>
      </c>
      <c r="K11558">
        <v>6615</v>
      </c>
      <c r="L11558" t="s">
        <v>13</v>
      </c>
      <c r="M11558">
        <v>170478</v>
      </c>
      <c r="N11558" t="b">
        <v>0</v>
      </c>
    </row>
    <row r="11559" spans="2:14" x14ac:dyDescent="0.35">
      <c r="B11559" t="s">
        <v>102</v>
      </c>
      <c r="C11559">
        <v>4789773460</v>
      </c>
      <c r="D11559">
        <v>3293377256.5999999</v>
      </c>
      <c r="E11559">
        <v>14.195513911000001</v>
      </c>
      <c r="F11559">
        <v>776352920</v>
      </c>
      <c r="G11559" t="s">
        <v>12</v>
      </c>
      <c r="H11559" t="s">
        <v>12</v>
      </c>
      <c r="I11559">
        <v>1692</v>
      </c>
      <c r="J11559">
        <v>99493</v>
      </c>
      <c r="K11559">
        <v>6615</v>
      </c>
      <c r="L11559" t="s">
        <v>13</v>
      </c>
      <c r="M11559">
        <v>170478</v>
      </c>
      <c r="N11559" t="b">
        <v>0</v>
      </c>
    </row>
    <row r="11560" spans="2:14" x14ac:dyDescent="0.35">
      <c r="B11560" t="s">
        <v>102</v>
      </c>
      <c r="C11560">
        <v>4435041800</v>
      </c>
      <c r="D11560">
        <v>3048951438.4000001</v>
      </c>
      <c r="E11560">
        <v>12.349716526</v>
      </c>
      <c r="F11560">
        <v>706973890</v>
      </c>
      <c r="G11560" t="s">
        <v>12</v>
      </c>
      <c r="H11560" t="s">
        <v>12</v>
      </c>
      <c r="I11560">
        <v>1692</v>
      </c>
      <c r="J11560">
        <v>99493</v>
      </c>
      <c r="K11560">
        <v>6615</v>
      </c>
      <c r="L11560" t="s">
        <v>13</v>
      </c>
      <c r="M11560">
        <v>170478</v>
      </c>
      <c r="N11560" t="b">
        <v>0</v>
      </c>
    </row>
    <row r="11561" spans="2:14" x14ac:dyDescent="0.35">
      <c r="B11561" t="s">
        <v>102</v>
      </c>
      <c r="C11561">
        <v>4436662300</v>
      </c>
      <c r="D11561">
        <v>3165951474.5999899</v>
      </c>
      <c r="E11561">
        <v>11.778851355</v>
      </c>
      <c r="F11561">
        <v>706980740</v>
      </c>
      <c r="G11561" t="s">
        <v>12</v>
      </c>
      <c r="H11561" t="s">
        <v>12</v>
      </c>
      <c r="I11561">
        <v>1692</v>
      </c>
      <c r="J11561">
        <v>99493</v>
      </c>
      <c r="K11561">
        <v>6615</v>
      </c>
      <c r="L11561" t="s">
        <v>13</v>
      </c>
      <c r="M11561">
        <v>170478</v>
      </c>
      <c r="N11561" t="b">
        <v>0</v>
      </c>
    </row>
    <row r="11562" spans="2:14" x14ac:dyDescent="0.35">
      <c r="B11562" t="s">
        <v>102</v>
      </c>
      <c r="C11562">
        <v>4424304100</v>
      </c>
      <c r="D11562">
        <v>3062852432.8000002</v>
      </c>
      <c r="E11562">
        <v>10.819797868</v>
      </c>
      <c r="F11562">
        <v>706771330</v>
      </c>
      <c r="G11562" t="s">
        <v>12</v>
      </c>
      <c r="H11562" t="s">
        <v>12</v>
      </c>
      <c r="I11562">
        <v>512.67999999999995</v>
      </c>
      <c r="J11562">
        <v>65188.84</v>
      </c>
      <c r="K11562" t="s">
        <v>12</v>
      </c>
      <c r="L11562" t="s">
        <v>13</v>
      </c>
      <c r="M11562">
        <v>126174</v>
      </c>
      <c r="N11562" t="b">
        <v>0</v>
      </c>
    </row>
    <row r="11563" spans="2:14" x14ac:dyDescent="0.35">
      <c r="B11563" t="s">
        <v>102</v>
      </c>
      <c r="C11563">
        <v>4640403900</v>
      </c>
      <c r="D11563">
        <v>3465981270.3999901</v>
      </c>
      <c r="E11563">
        <v>10.016780861999999</v>
      </c>
      <c r="F11563">
        <v>704731350</v>
      </c>
      <c r="G11563" t="s">
        <v>12</v>
      </c>
      <c r="H11563" t="s">
        <v>12</v>
      </c>
      <c r="I11563">
        <v>512.67999999999995</v>
      </c>
      <c r="J11563">
        <v>65188.84</v>
      </c>
      <c r="K11563" t="s">
        <v>12</v>
      </c>
      <c r="L11563" t="s">
        <v>13</v>
      </c>
      <c r="M11563">
        <v>126174</v>
      </c>
      <c r="N11563" t="b">
        <v>0</v>
      </c>
    </row>
    <row r="11564" spans="2:14" x14ac:dyDescent="0.35">
      <c r="B11564" t="s">
        <v>102</v>
      </c>
      <c r="C11564">
        <v>4552734300</v>
      </c>
      <c r="D11564">
        <v>3730100164</v>
      </c>
      <c r="E11564">
        <v>10.401163410000001</v>
      </c>
      <c r="F11564">
        <v>704866910</v>
      </c>
      <c r="G11564" t="s">
        <v>12</v>
      </c>
      <c r="H11564" t="s">
        <v>12</v>
      </c>
      <c r="I11564">
        <v>512.67999999999995</v>
      </c>
      <c r="J11564">
        <v>65188.84</v>
      </c>
      <c r="K11564" t="s">
        <v>12</v>
      </c>
      <c r="L11564" t="s">
        <v>13</v>
      </c>
      <c r="M11564">
        <v>126174</v>
      </c>
      <c r="N11564" t="b">
        <v>0</v>
      </c>
    </row>
    <row r="11565" spans="2:14" x14ac:dyDescent="0.35">
      <c r="B11565" t="s">
        <v>102</v>
      </c>
      <c r="C11565">
        <v>4516848800</v>
      </c>
      <c r="D11565">
        <v>3625842705.99999</v>
      </c>
      <c r="E11565">
        <v>10.062450074999999</v>
      </c>
      <c r="F11565">
        <v>703863880</v>
      </c>
      <c r="G11565" t="s">
        <v>12</v>
      </c>
      <c r="H11565" t="s">
        <v>12</v>
      </c>
      <c r="I11565">
        <v>512.67999999999995</v>
      </c>
      <c r="J11565">
        <v>65188.84</v>
      </c>
      <c r="K11565" t="s">
        <v>12</v>
      </c>
      <c r="L11565" t="s">
        <v>13</v>
      </c>
      <c r="M11565">
        <v>126174</v>
      </c>
      <c r="N11565" t="b">
        <v>0</v>
      </c>
    </row>
    <row r="11566" spans="2:14" x14ac:dyDescent="0.35">
      <c r="B11566" t="s">
        <v>102</v>
      </c>
      <c r="C11566">
        <v>4387642900</v>
      </c>
      <c r="D11566">
        <v>3667545689.1999998</v>
      </c>
      <c r="E11566">
        <v>11.386857271</v>
      </c>
      <c r="F11566">
        <v>702087400</v>
      </c>
      <c r="G11566" t="s">
        <v>12</v>
      </c>
      <c r="H11566" t="s">
        <v>12</v>
      </c>
      <c r="I11566">
        <v>512.67999999999995</v>
      </c>
      <c r="J11566">
        <v>65188.84</v>
      </c>
      <c r="K11566" t="s">
        <v>12</v>
      </c>
      <c r="L11566" t="s">
        <v>13</v>
      </c>
      <c r="M11566">
        <v>126174</v>
      </c>
      <c r="N11566" t="b">
        <v>0</v>
      </c>
    </row>
    <row r="11567" spans="2:14" x14ac:dyDescent="0.35">
      <c r="B11567" t="s">
        <v>102</v>
      </c>
      <c r="C11567">
        <v>4141418100</v>
      </c>
      <c r="D11567">
        <v>3250515857.1999898</v>
      </c>
      <c r="E11567">
        <v>12.254572331</v>
      </c>
      <c r="F11567">
        <v>701036630</v>
      </c>
      <c r="G11567" t="s">
        <v>12</v>
      </c>
      <c r="H11567" t="s">
        <v>12</v>
      </c>
      <c r="I11567">
        <v>512.67999999999995</v>
      </c>
      <c r="J11567">
        <v>65188.84</v>
      </c>
      <c r="K11567" t="s">
        <v>12</v>
      </c>
      <c r="L11567" t="s">
        <v>13</v>
      </c>
      <c r="M11567">
        <v>126174</v>
      </c>
      <c r="N11567" t="b">
        <v>0</v>
      </c>
    </row>
    <row r="11568" spans="2:14" x14ac:dyDescent="0.35">
      <c r="B11568" t="s">
        <v>102</v>
      </c>
      <c r="C11568">
        <v>4215505600</v>
      </c>
      <c r="D11568">
        <v>3359406980</v>
      </c>
      <c r="E11568">
        <v>11.912053228</v>
      </c>
      <c r="F11568">
        <v>700357170</v>
      </c>
      <c r="G11568" t="s">
        <v>12</v>
      </c>
      <c r="H11568" t="s">
        <v>12</v>
      </c>
      <c r="I11568">
        <v>512.67999999999995</v>
      </c>
      <c r="J11568">
        <v>65188.84</v>
      </c>
      <c r="K11568" t="s">
        <v>12</v>
      </c>
      <c r="L11568" t="s">
        <v>13</v>
      </c>
      <c r="M11568">
        <v>126174</v>
      </c>
      <c r="N11568" t="b">
        <v>0</v>
      </c>
    </row>
    <row r="11569" spans="2:14" x14ac:dyDescent="0.35">
      <c r="B11569" t="s">
        <v>102</v>
      </c>
      <c r="C11569">
        <v>4239718220</v>
      </c>
      <c r="D11569">
        <v>3338555488.3999901</v>
      </c>
      <c r="E11569">
        <v>12.049060869</v>
      </c>
      <c r="F11569">
        <v>698820290</v>
      </c>
      <c r="G11569" t="s">
        <v>12</v>
      </c>
      <c r="H11569" t="s">
        <v>12</v>
      </c>
      <c r="I11569">
        <v>512.67999999999995</v>
      </c>
      <c r="J11569">
        <v>65188.84</v>
      </c>
      <c r="K11569" t="s">
        <v>12</v>
      </c>
      <c r="L11569" t="s">
        <v>13</v>
      </c>
      <c r="M11569">
        <v>126174</v>
      </c>
      <c r="N11569" t="b">
        <v>0</v>
      </c>
    </row>
    <row r="11570" spans="2:14" x14ac:dyDescent="0.35">
      <c r="B11570" t="s">
        <v>102</v>
      </c>
      <c r="C11570">
        <v>4340413110</v>
      </c>
      <c r="D11570">
        <v>3255149522</v>
      </c>
      <c r="E11570">
        <v>10.678984460000001</v>
      </c>
      <c r="F11570">
        <v>699176620</v>
      </c>
      <c r="G11570" t="s">
        <v>12</v>
      </c>
      <c r="H11570" t="s">
        <v>12</v>
      </c>
      <c r="I11570">
        <v>512.67999999999995</v>
      </c>
      <c r="J11570">
        <v>65188.84</v>
      </c>
      <c r="K11570" t="s">
        <v>12</v>
      </c>
      <c r="L11570" t="s">
        <v>13</v>
      </c>
      <c r="M11570">
        <v>126174</v>
      </c>
      <c r="N11570" t="b">
        <v>0</v>
      </c>
    </row>
    <row r="11571" spans="2:14" x14ac:dyDescent="0.35">
      <c r="B11571" t="s">
        <v>102</v>
      </c>
      <c r="C11571">
        <v>4478572440</v>
      </c>
      <c r="D11571">
        <v>3421961454.8000002</v>
      </c>
      <c r="E11571">
        <v>11.036726633000001</v>
      </c>
      <c r="F11571">
        <v>698409450</v>
      </c>
      <c r="G11571" t="s">
        <v>12</v>
      </c>
      <c r="H11571" t="s">
        <v>12</v>
      </c>
      <c r="I11571">
        <v>512.67999999999995</v>
      </c>
      <c r="J11571">
        <v>65188.84</v>
      </c>
      <c r="K11571" t="s">
        <v>12</v>
      </c>
      <c r="L11571" t="s">
        <v>13</v>
      </c>
      <c r="M11571">
        <v>126174</v>
      </c>
      <c r="N11571" t="b">
        <v>0</v>
      </c>
    </row>
    <row r="11572" spans="2:14" x14ac:dyDescent="0.35">
      <c r="B11572" t="s">
        <v>102</v>
      </c>
      <c r="C11572">
        <v>4820841700</v>
      </c>
      <c r="D11572">
        <v>3673337770.1999898</v>
      </c>
      <c r="E11572">
        <v>10.968222813000001</v>
      </c>
      <c r="F11572">
        <v>614688260</v>
      </c>
      <c r="G11572" t="s">
        <v>12</v>
      </c>
      <c r="H11572" t="s">
        <v>12</v>
      </c>
      <c r="I11572">
        <v>512.67999999999995</v>
      </c>
      <c r="J11572">
        <v>65188.84</v>
      </c>
      <c r="K11572" t="s">
        <v>12</v>
      </c>
      <c r="L11572" t="s">
        <v>13</v>
      </c>
      <c r="M11572">
        <v>126174</v>
      </c>
      <c r="N11572" t="b">
        <v>0</v>
      </c>
    </row>
    <row r="11573" spans="2:14" x14ac:dyDescent="0.35">
      <c r="B11573" t="s">
        <v>102</v>
      </c>
      <c r="C11573">
        <v>4873624500</v>
      </c>
      <c r="D11573">
        <v>3994219057.5999899</v>
      </c>
      <c r="E11573">
        <v>10.694207531</v>
      </c>
      <c r="F11573">
        <v>613802290</v>
      </c>
      <c r="G11573" t="s">
        <v>12</v>
      </c>
      <c r="H11573" t="s">
        <v>12</v>
      </c>
      <c r="I11573">
        <v>512.67999999999995</v>
      </c>
      <c r="J11573">
        <v>65188.84</v>
      </c>
      <c r="K11573" t="s">
        <v>12</v>
      </c>
      <c r="L11573" t="s">
        <v>13</v>
      </c>
      <c r="M11573">
        <v>126174</v>
      </c>
      <c r="N11573" t="b">
        <v>0</v>
      </c>
    </row>
    <row r="11574" spans="2:14" x14ac:dyDescent="0.35">
      <c r="B11574" t="s">
        <v>102</v>
      </c>
      <c r="C11574">
        <v>4811096140</v>
      </c>
      <c r="D11574">
        <v>3983793311.7999902</v>
      </c>
      <c r="E11574">
        <v>11.242238094999999</v>
      </c>
      <c r="F11574">
        <v>611922130</v>
      </c>
      <c r="G11574" t="s">
        <v>12</v>
      </c>
      <c r="H11574" t="s">
        <v>12</v>
      </c>
      <c r="I11574" t="s">
        <v>12</v>
      </c>
      <c r="J11574" t="s">
        <v>12</v>
      </c>
      <c r="K11574" t="s">
        <v>12</v>
      </c>
      <c r="L11574" t="s">
        <v>12</v>
      </c>
      <c r="M11574" t="s">
        <v>12</v>
      </c>
      <c r="N11574" t="s">
        <v>12</v>
      </c>
    </row>
    <row r="11575" spans="2:14" x14ac:dyDescent="0.35">
      <c r="B11575" t="s">
        <v>102</v>
      </c>
      <c r="C11575">
        <v>4798280670</v>
      </c>
      <c r="D11575">
        <v>3655961527.1999998</v>
      </c>
      <c r="E11575">
        <v>12.068089708</v>
      </c>
      <c r="F11575">
        <v>610938130</v>
      </c>
      <c r="G11575" t="s">
        <v>12</v>
      </c>
      <c r="H11575" t="s">
        <v>12</v>
      </c>
      <c r="I11575" t="s">
        <v>12</v>
      </c>
      <c r="J11575" t="s">
        <v>12</v>
      </c>
      <c r="K11575" t="s">
        <v>12</v>
      </c>
      <c r="L11575" t="s">
        <v>12</v>
      </c>
      <c r="M11575" t="s">
        <v>12</v>
      </c>
      <c r="N11575" t="s">
        <v>12</v>
      </c>
    </row>
    <row r="11576" spans="2:14" x14ac:dyDescent="0.35">
      <c r="B11576" t="s">
        <v>102</v>
      </c>
      <c r="C11576">
        <v>4390947000</v>
      </c>
      <c r="D11576">
        <v>3521585248</v>
      </c>
      <c r="E11576">
        <v>13.12228739</v>
      </c>
      <c r="F11576">
        <v>611266780</v>
      </c>
      <c r="G11576" t="s">
        <v>12</v>
      </c>
      <c r="H11576" t="s">
        <v>12</v>
      </c>
      <c r="I11576" t="s">
        <v>12</v>
      </c>
      <c r="J11576" t="s">
        <v>12</v>
      </c>
      <c r="K11576" t="s">
        <v>12</v>
      </c>
      <c r="L11576" t="s">
        <v>12</v>
      </c>
      <c r="M11576" t="s">
        <v>12</v>
      </c>
      <c r="N11576" t="s">
        <v>12</v>
      </c>
    </row>
    <row r="11577" spans="2:14" x14ac:dyDescent="0.35">
      <c r="B11577" t="s">
        <v>102</v>
      </c>
      <c r="C11577">
        <v>4343313000</v>
      </c>
      <c r="D11577">
        <v>3669862521.5999999</v>
      </c>
      <c r="E11577">
        <v>13.08803548</v>
      </c>
      <c r="F11577">
        <v>610675130</v>
      </c>
      <c r="G11577" t="s">
        <v>12</v>
      </c>
      <c r="H11577" t="s">
        <v>12</v>
      </c>
      <c r="I11577" t="s">
        <v>12</v>
      </c>
      <c r="J11577" t="s">
        <v>12</v>
      </c>
      <c r="K11577" t="s">
        <v>12</v>
      </c>
      <c r="L11577" t="s">
        <v>12</v>
      </c>
      <c r="M11577" t="s">
        <v>12</v>
      </c>
      <c r="N11577" t="s">
        <v>12</v>
      </c>
    </row>
    <row r="11578" spans="2:14" x14ac:dyDescent="0.35">
      <c r="B11578" t="s">
        <v>102</v>
      </c>
      <c r="C11578">
        <v>3571911500</v>
      </c>
      <c r="D11578">
        <v>3496100091.5999999</v>
      </c>
      <c r="E11578">
        <v>12.011003191</v>
      </c>
      <c r="F11578">
        <v>606321630</v>
      </c>
      <c r="G11578" t="s">
        <v>12</v>
      </c>
      <c r="H11578" t="s">
        <v>12</v>
      </c>
      <c r="I11578" t="s">
        <v>12</v>
      </c>
      <c r="J11578" t="s">
        <v>12</v>
      </c>
      <c r="K11578" t="s">
        <v>12</v>
      </c>
      <c r="L11578" t="s">
        <v>12</v>
      </c>
      <c r="M11578" t="s">
        <v>12</v>
      </c>
      <c r="N11578" t="s">
        <v>12</v>
      </c>
    </row>
    <row r="11579" spans="2:14" x14ac:dyDescent="0.35">
      <c r="B11579" t="s">
        <v>102</v>
      </c>
      <c r="C11579">
        <v>4883385000</v>
      </c>
      <c r="D11579">
        <v>3515793166.99999</v>
      </c>
      <c r="E11579">
        <v>11.569534126000001</v>
      </c>
      <c r="F11579">
        <v>596112170</v>
      </c>
      <c r="G11579" t="s">
        <v>12</v>
      </c>
      <c r="H11579" t="s">
        <v>12</v>
      </c>
      <c r="I11579" t="s">
        <v>12</v>
      </c>
      <c r="J11579" t="s">
        <v>12</v>
      </c>
      <c r="K11579" t="s">
        <v>12</v>
      </c>
      <c r="L11579" t="s">
        <v>12</v>
      </c>
      <c r="M11579" t="s">
        <v>12</v>
      </c>
      <c r="N11579" t="s">
        <v>12</v>
      </c>
    </row>
    <row r="11580" spans="2:14" x14ac:dyDescent="0.35">
      <c r="B11580" t="s">
        <v>102</v>
      </c>
      <c r="C11580" t="s">
        <v>12</v>
      </c>
      <c r="D11580">
        <v>3554020901.5999999</v>
      </c>
      <c r="E11580">
        <v>12.056672405</v>
      </c>
      <c r="F11580">
        <v>570300000</v>
      </c>
      <c r="G11580" t="s">
        <v>12</v>
      </c>
      <c r="H11580" t="s">
        <v>12</v>
      </c>
      <c r="I11580" t="s">
        <v>12</v>
      </c>
      <c r="J11580" t="s">
        <v>12</v>
      </c>
      <c r="K11580" t="s">
        <v>12</v>
      </c>
      <c r="L11580" t="s">
        <v>12</v>
      </c>
      <c r="M11580" t="s">
        <v>12</v>
      </c>
      <c r="N11580" t="s">
        <v>12</v>
      </c>
    </row>
    <row r="11581" spans="2:14" x14ac:dyDescent="0.35">
      <c r="B11581" t="s">
        <v>102</v>
      </c>
      <c r="C11581" t="s">
        <v>12</v>
      </c>
      <c r="D11581" t="s">
        <v>12</v>
      </c>
      <c r="E11581">
        <v>11.485807233999999</v>
      </c>
      <c r="F11581" t="s">
        <v>12</v>
      </c>
      <c r="G11581" t="s">
        <v>12</v>
      </c>
      <c r="H11581" t="s">
        <v>12</v>
      </c>
      <c r="I11581" t="s">
        <v>12</v>
      </c>
      <c r="J11581" t="s">
        <v>12</v>
      </c>
      <c r="K11581" t="s">
        <v>12</v>
      </c>
      <c r="L11581" t="s">
        <v>12</v>
      </c>
      <c r="M11581" t="s">
        <v>12</v>
      </c>
      <c r="N11581" t="s">
        <v>12</v>
      </c>
    </row>
    <row r="11582" spans="2:14" x14ac:dyDescent="0.35">
      <c r="B11582" t="s">
        <v>102</v>
      </c>
      <c r="C11582" t="s">
        <v>12</v>
      </c>
      <c r="D11582" t="s">
        <v>12</v>
      </c>
      <c r="E11582">
        <v>11.550505287</v>
      </c>
      <c r="F11582" t="s">
        <v>12</v>
      </c>
      <c r="G11582" t="s">
        <v>12</v>
      </c>
      <c r="H11582" t="s">
        <v>12</v>
      </c>
      <c r="I11582" t="s">
        <v>12</v>
      </c>
      <c r="J11582" t="s">
        <v>12</v>
      </c>
      <c r="K11582" t="s">
        <v>12</v>
      </c>
      <c r="L11582" t="s">
        <v>12</v>
      </c>
      <c r="M11582" t="s">
        <v>12</v>
      </c>
      <c r="N11582" t="s">
        <v>12</v>
      </c>
    </row>
    <row r="11583" spans="2:14" x14ac:dyDescent="0.35">
      <c r="B11583" t="s">
        <v>102</v>
      </c>
      <c r="C11583" t="s">
        <v>12</v>
      </c>
      <c r="D11583" t="s">
        <v>12</v>
      </c>
      <c r="E11583">
        <v>11.676095624</v>
      </c>
      <c r="F11583" t="s">
        <v>12</v>
      </c>
      <c r="G11583" t="s">
        <v>12</v>
      </c>
      <c r="H11583" t="s">
        <v>12</v>
      </c>
      <c r="I11583" t="s">
        <v>12</v>
      </c>
      <c r="J11583" t="s">
        <v>12</v>
      </c>
      <c r="K11583" t="s">
        <v>12</v>
      </c>
      <c r="L11583" t="s">
        <v>12</v>
      </c>
      <c r="M11583" t="s">
        <v>12</v>
      </c>
      <c r="N11583" t="s">
        <v>12</v>
      </c>
    </row>
    <row r="11584" spans="2:14" x14ac:dyDescent="0.35">
      <c r="B11584" t="s">
        <v>102</v>
      </c>
      <c r="C11584" t="s">
        <v>12</v>
      </c>
      <c r="D11584" t="s">
        <v>12</v>
      </c>
      <c r="E11584" t="s">
        <v>12</v>
      </c>
      <c r="F11584" t="s">
        <v>12</v>
      </c>
      <c r="G11584" t="s">
        <v>12</v>
      </c>
      <c r="H11584" t="s">
        <v>12</v>
      </c>
      <c r="I11584" t="s">
        <v>12</v>
      </c>
      <c r="J11584" t="s">
        <v>12</v>
      </c>
      <c r="K11584" t="s">
        <v>12</v>
      </c>
      <c r="L11584" t="s">
        <v>12</v>
      </c>
      <c r="M11584" t="s">
        <v>12</v>
      </c>
      <c r="N11584" t="s">
        <v>12</v>
      </c>
    </row>
    <row r="11585" spans="2:14" x14ac:dyDescent="0.35">
      <c r="B11585" t="s">
        <v>102</v>
      </c>
      <c r="C11585" t="s">
        <v>12</v>
      </c>
      <c r="D11585" t="s">
        <v>12</v>
      </c>
      <c r="E11585" t="s">
        <v>12</v>
      </c>
      <c r="F11585" t="s">
        <v>12</v>
      </c>
      <c r="G11585" t="s">
        <v>12</v>
      </c>
      <c r="H11585" t="s">
        <v>12</v>
      </c>
      <c r="I11585" t="s">
        <v>12</v>
      </c>
      <c r="J11585" t="s">
        <v>12</v>
      </c>
      <c r="K11585" t="s">
        <v>12</v>
      </c>
      <c r="L11585" t="s">
        <v>12</v>
      </c>
      <c r="M11585" t="s">
        <v>12</v>
      </c>
      <c r="N11585" t="s">
        <v>12</v>
      </c>
    </row>
    <row r="11586" spans="2:14" x14ac:dyDescent="0.35">
      <c r="B11586" t="s">
        <v>102</v>
      </c>
      <c r="C11586" t="s">
        <v>12</v>
      </c>
      <c r="D11586" t="s">
        <v>12</v>
      </c>
      <c r="E11586" t="s">
        <v>12</v>
      </c>
      <c r="F11586" t="s">
        <v>12</v>
      </c>
      <c r="G11586" t="s">
        <v>12</v>
      </c>
      <c r="H11586" t="s">
        <v>12</v>
      </c>
      <c r="I11586" t="s">
        <v>12</v>
      </c>
      <c r="J11586" t="s">
        <v>12</v>
      </c>
      <c r="K11586" t="s">
        <v>12</v>
      </c>
      <c r="L11586" t="s">
        <v>12</v>
      </c>
      <c r="M11586" t="s">
        <v>12</v>
      </c>
      <c r="N11586" t="s">
        <v>12</v>
      </c>
    </row>
    <row r="11587" spans="2:14" x14ac:dyDescent="0.35">
      <c r="B11587" t="s">
        <v>102</v>
      </c>
      <c r="C11587" t="s">
        <v>12</v>
      </c>
      <c r="D11587" t="s">
        <v>12</v>
      </c>
      <c r="E11587" t="s">
        <v>12</v>
      </c>
      <c r="F11587" t="s">
        <v>12</v>
      </c>
      <c r="G11587" t="s">
        <v>12</v>
      </c>
      <c r="H11587" t="s">
        <v>12</v>
      </c>
      <c r="I11587" t="s">
        <v>12</v>
      </c>
      <c r="J11587" t="s">
        <v>12</v>
      </c>
      <c r="K11587" t="s">
        <v>12</v>
      </c>
      <c r="L11587" t="s">
        <v>12</v>
      </c>
      <c r="M11587" t="s">
        <v>12</v>
      </c>
      <c r="N11587" t="s">
        <v>12</v>
      </c>
    </row>
    <row r="11588" spans="2:14" x14ac:dyDescent="0.35">
      <c r="B11588" t="s">
        <v>102</v>
      </c>
      <c r="C11588" t="s">
        <v>12</v>
      </c>
      <c r="D11588" t="s">
        <v>12</v>
      </c>
      <c r="E11588" t="s">
        <v>12</v>
      </c>
      <c r="F11588" t="s">
        <v>12</v>
      </c>
      <c r="G11588" t="s">
        <v>12</v>
      </c>
      <c r="H11588" t="s">
        <v>12</v>
      </c>
      <c r="I11588" t="s">
        <v>12</v>
      </c>
      <c r="J11588" t="s">
        <v>12</v>
      </c>
      <c r="K11588" t="s">
        <v>12</v>
      </c>
      <c r="L11588" t="s">
        <v>12</v>
      </c>
      <c r="M11588" t="s">
        <v>12</v>
      </c>
      <c r="N11588" t="s">
        <v>12</v>
      </c>
    </row>
    <row r="11589" spans="2:14" x14ac:dyDescent="0.35">
      <c r="B11589" t="s">
        <v>102</v>
      </c>
      <c r="C11589" t="s">
        <v>12</v>
      </c>
      <c r="D11589" t="s">
        <v>12</v>
      </c>
      <c r="E11589" t="s">
        <v>12</v>
      </c>
      <c r="F11589" t="s">
        <v>12</v>
      </c>
      <c r="G11589" t="s">
        <v>12</v>
      </c>
      <c r="H11589" t="s">
        <v>12</v>
      </c>
      <c r="I11589" t="s">
        <v>12</v>
      </c>
      <c r="J11589" t="s">
        <v>12</v>
      </c>
      <c r="K11589" t="s">
        <v>12</v>
      </c>
      <c r="L11589" t="s">
        <v>12</v>
      </c>
      <c r="M11589" t="s">
        <v>12</v>
      </c>
      <c r="N11589" t="s">
        <v>12</v>
      </c>
    </row>
    <row r="11590" spans="2:14" x14ac:dyDescent="0.35">
      <c r="B11590" t="s">
        <v>102</v>
      </c>
      <c r="C11590" t="s">
        <v>12</v>
      </c>
      <c r="D11590" t="s">
        <v>12</v>
      </c>
      <c r="E11590" t="s">
        <v>12</v>
      </c>
      <c r="F11590" t="s">
        <v>12</v>
      </c>
      <c r="G11590" t="s">
        <v>12</v>
      </c>
      <c r="H11590" t="s">
        <v>12</v>
      </c>
      <c r="I11590" t="s">
        <v>12</v>
      </c>
      <c r="J11590" t="s">
        <v>12</v>
      </c>
      <c r="K11590" t="s">
        <v>12</v>
      </c>
      <c r="L11590" t="s">
        <v>12</v>
      </c>
      <c r="M11590" t="s">
        <v>12</v>
      </c>
      <c r="N11590" t="s">
        <v>12</v>
      </c>
    </row>
    <row r="11591" spans="2:14" x14ac:dyDescent="0.35">
      <c r="B11591" t="s">
        <v>102</v>
      </c>
      <c r="C11591" t="s">
        <v>12</v>
      </c>
      <c r="D11591" t="s">
        <v>12</v>
      </c>
      <c r="E11591" t="s">
        <v>12</v>
      </c>
      <c r="F11591" t="s">
        <v>12</v>
      </c>
      <c r="G11591" t="s">
        <v>12</v>
      </c>
      <c r="H11591" t="s">
        <v>12</v>
      </c>
      <c r="I11591" t="s">
        <v>12</v>
      </c>
      <c r="J11591" t="s">
        <v>12</v>
      </c>
      <c r="K11591" t="s">
        <v>12</v>
      </c>
      <c r="L11591" t="s">
        <v>12</v>
      </c>
      <c r="M11591" t="s">
        <v>12</v>
      </c>
      <c r="N11591" t="s">
        <v>12</v>
      </c>
    </row>
    <row r="11592" spans="2:14" x14ac:dyDescent="0.35">
      <c r="B11592" t="s">
        <v>102</v>
      </c>
      <c r="C11592" t="s">
        <v>12</v>
      </c>
      <c r="D11592" t="s">
        <v>12</v>
      </c>
      <c r="E11592" t="s">
        <v>12</v>
      </c>
      <c r="F11592" t="s">
        <v>12</v>
      </c>
      <c r="G11592" t="s">
        <v>12</v>
      </c>
      <c r="H11592" t="s">
        <v>12</v>
      </c>
      <c r="I11592" t="s">
        <v>12</v>
      </c>
      <c r="J11592" t="s">
        <v>12</v>
      </c>
      <c r="K11592" t="s">
        <v>12</v>
      </c>
      <c r="L11592" t="s">
        <v>12</v>
      </c>
      <c r="M11592" t="s">
        <v>12</v>
      </c>
      <c r="N11592" t="s">
        <v>12</v>
      </c>
    </row>
    <row r="11593" spans="2:14" x14ac:dyDescent="0.35">
      <c r="B11593" t="s">
        <v>102</v>
      </c>
      <c r="C11593" t="s">
        <v>12</v>
      </c>
      <c r="D11593" t="s">
        <v>12</v>
      </c>
      <c r="E11593" t="s">
        <v>12</v>
      </c>
      <c r="F11593" t="s">
        <v>12</v>
      </c>
      <c r="G11593" t="s">
        <v>12</v>
      </c>
      <c r="H11593" t="s">
        <v>12</v>
      </c>
      <c r="I11593" t="s">
        <v>12</v>
      </c>
      <c r="J11593" t="s">
        <v>12</v>
      </c>
      <c r="K11593" t="s">
        <v>12</v>
      </c>
      <c r="L11593" t="s">
        <v>12</v>
      </c>
      <c r="M11593" t="s">
        <v>12</v>
      </c>
      <c r="N11593" t="s">
        <v>12</v>
      </c>
    </row>
    <row r="11594" spans="2:14" x14ac:dyDescent="0.35">
      <c r="B11594" t="s">
        <v>102</v>
      </c>
      <c r="C11594" t="s">
        <v>12</v>
      </c>
      <c r="D11594" t="s">
        <v>12</v>
      </c>
      <c r="E11594" t="s">
        <v>12</v>
      </c>
      <c r="F11594" t="s">
        <v>12</v>
      </c>
      <c r="G11594" t="s">
        <v>12</v>
      </c>
      <c r="H11594" t="s">
        <v>12</v>
      </c>
      <c r="I11594" t="s">
        <v>12</v>
      </c>
      <c r="J11594" t="s">
        <v>12</v>
      </c>
      <c r="K11594" t="s">
        <v>12</v>
      </c>
      <c r="L11594" t="s">
        <v>12</v>
      </c>
      <c r="M11594" t="s">
        <v>12</v>
      </c>
      <c r="N11594" t="s">
        <v>12</v>
      </c>
    </row>
    <row r="11595" spans="2:14" x14ac:dyDescent="0.35">
      <c r="B11595" t="s">
        <v>102</v>
      </c>
      <c r="C11595" t="s">
        <v>12</v>
      </c>
      <c r="D11595" t="s">
        <v>12</v>
      </c>
      <c r="E11595" t="s">
        <v>12</v>
      </c>
      <c r="F11595" t="s">
        <v>12</v>
      </c>
      <c r="G11595" t="s">
        <v>12</v>
      </c>
      <c r="H11595" t="s">
        <v>12</v>
      </c>
      <c r="I11595" t="s">
        <v>12</v>
      </c>
      <c r="J11595" t="s">
        <v>12</v>
      </c>
      <c r="K11595" t="s">
        <v>12</v>
      </c>
      <c r="L11595" t="s">
        <v>12</v>
      </c>
      <c r="M11595" t="s">
        <v>12</v>
      </c>
      <c r="N11595" t="s">
        <v>12</v>
      </c>
    </row>
    <row r="11596" spans="2:14" x14ac:dyDescent="0.35">
      <c r="B11596" t="s">
        <v>102</v>
      </c>
      <c r="C11596" t="s">
        <v>12</v>
      </c>
      <c r="D11596" t="s">
        <v>12</v>
      </c>
      <c r="E11596" t="s">
        <v>12</v>
      </c>
      <c r="F11596" t="s">
        <v>12</v>
      </c>
      <c r="G11596" t="s">
        <v>12</v>
      </c>
      <c r="H11596" t="s">
        <v>12</v>
      </c>
      <c r="I11596" t="s">
        <v>12</v>
      </c>
      <c r="J11596" t="s">
        <v>12</v>
      </c>
      <c r="K11596" t="s">
        <v>12</v>
      </c>
      <c r="L11596" t="s">
        <v>12</v>
      </c>
      <c r="M11596" t="s">
        <v>12</v>
      </c>
      <c r="N11596" t="s">
        <v>12</v>
      </c>
    </row>
    <row r="11597" spans="2:14" x14ac:dyDescent="0.35">
      <c r="B11597" t="s">
        <v>102</v>
      </c>
      <c r="C11597" t="s">
        <v>12</v>
      </c>
      <c r="D11597" t="s">
        <v>12</v>
      </c>
      <c r="E11597" t="s">
        <v>12</v>
      </c>
      <c r="F11597" t="s">
        <v>12</v>
      </c>
      <c r="G11597" t="s">
        <v>12</v>
      </c>
      <c r="H11597" t="s">
        <v>12</v>
      </c>
      <c r="I11597" t="s">
        <v>12</v>
      </c>
      <c r="J11597" t="s">
        <v>12</v>
      </c>
      <c r="K11597" t="s">
        <v>12</v>
      </c>
      <c r="L11597" t="s">
        <v>12</v>
      </c>
      <c r="M11597" t="s">
        <v>12</v>
      </c>
      <c r="N11597" t="s">
        <v>12</v>
      </c>
    </row>
    <row r="11598" spans="2:14" x14ac:dyDescent="0.35">
      <c r="B11598" t="s">
        <v>102</v>
      </c>
      <c r="C11598" t="s">
        <v>12</v>
      </c>
      <c r="D11598" t="s">
        <v>12</v>
      </c>
      <c r="E11598" t="s">
        <v>12</v>
      </c>
      <c r="F11598" t="s">
        <v>12</v>
      </c>
      <c r="G11598" t="s">
        <v>12</v>
      </c>
      <c r="H11598" t="s">
        <v>12</v>
      </c>
      <c r="I11598" t="s">
        <v>12</v>
      </c>
      <c r="J11598" t="s">
        <v>12</v>
      </c>
      <c r="K11598" t="s">
        <v>12</v>
      </c>
      <c r="L11598" t="s">
        <v>12</v>
      </c>
      <c r="M11598" t="s">
        <v>12</v>
      </c>
      <c r="N11598" t="s">
        <v>12</v>
      </c>
    </row>
    <row r="11599" spans="2:14" x14ac:dyDescent="0.35">
      <c r="B11599" t="s">
        <v>102</v>
      </c>
      <c r="C11599" t="s">
        <v>12</v>
      </c>
      <c r="D11599" t="s">
        <v>12</v>
      </c>
      <c r="E11599" t="s">
        <v>12</v>
      </c>
      <c r="F11599" t="s">
        <v>12</v>
      </c>
      <c r="G11599" t="s">
        <v>12</v>
      </c>
      <c r="H11599" t="s">
        <v>12</v>
      </c>
      <c r="I11599" t="s">
        <v>12</v>
      </c>
      <c r="J11599" t="s">
        <v>12</v>
      </c>
      <c r="K11599" t="s">
        <v>12</v>
      </c>
      <c r="L11599" t="s">
        <v>12</v>
      </c>
      <c r="M11599" t="s">
        <v>12</v>
      </c>
      <c r="N11599" t="s">
        <v>12</v>
      </c>
    </row>
    <row r="11600" spans="2:14" x14ac:dyDescent="0.35">
      <c r="B11600" t="s">
        <v>102</v>
      </c>
      <c r="C11600" t="s">
        <v>12</v>
      </c>
      <c r="D11600" t="s">
        <v>12</v>
      </c>
      <c r="E11600" t="s">
        <v>12</v>
      </c>
      <c r="F11600" t="s">
        <v>12</v>
      </c>
      <c r="G11600" t="s">
        <v>12</v>
      </c>
      <c r="H11600" t="s">
        <v>12</v>
      </c>
      <c r="I11600" t="s">
        <v>12</v>
      </c>
      <c r="J11600" t="s">
        <v>12</v>
      </c>
      <c r="K11600" t="s">
        <v>12</v>
      </c>
      <c r="L11600" t="s">
        <v>12</v>
      </c>
      <c r="M11600" t="s">
        <v>12</v>
      </c>
      <c r="N11600" t="s">
        <v>12</v>
      </c>
    </row>
    <row r="11601" spans="2:14" x14ac:dyDescent="0.35">
      <c r="B11601" t="s">
        <v>102</v>
      </c>
      <c r="C11601" t="s">
        <v>12</v>
      </c>
      <c r="D11601" t="s">
        <v>12</v>
      </c>
      <c r="E11601" t="s">
        <v>12</v>
      </c>
      <c r="F11601" t="s">
        <v>12</v>
      </c>
      <c r="G11601" t="s">
        <v>12</v>
      </c>
      <c r="H11601" t="s">
        <v>12</v>
      </c>
      <c r="I11601" t="s">
        <v>12</v>
      </c>
      <c r="J11601" t="s">
        <v>12</v>
      </c>
      <c r="K11601" t="s">
        <v>12</v>
      </c>
      <c r="L11601" t="s">
        <v>12</v>
      </c>
      <c r="M11601" t="s">
        <v>12</v>
      </c>
      <c r="N11601" t="s">
        <v>12</v>
      </c>
    </row>
    <row r="11602" spans="2:14" x14ac:dyDescent="0.35">
      <c r="B11602" t="s">
        <v>102</v>
      </c>
      <c r="C11602" t="s">
        <v>12</v>
      </c>
      <c r="D11602" t="s">
        <v>12</v>
      </c>
      <c r="E11602" t="s">
        <v>12</v>
      </c>
      <c r="F11602" t="s">
        <v>12</v>
      </c>
      <c r="G11602" t="s">
        <v>12</v>
      </c>
      <c r="H11602" t="s">
        <v>12</v>
      </c>
      <c r="I11602" t="s">
        <v>12</v>
      </c>
      <c r="J11602" t="s">
        <v>12</v>
      </c>
      <c r="K11602" t="s">
        <v>12</v>
      </c>
      <c r="L11602" t="s">
        <v>12</v>
      </c>
      <c r="M11602" t="s">
        <v>12</v>
      </c>
      <c r="N11602" t="s">
        <v>12</v>
      </c>
    </row>
    <row r="11603" spans="2:14" x14ac:dyDescent="0.35">
      <c r="B11603" t="s">
        <v>102</v>
      </c>
      <c r="C11603" t="s">
        <v>12</v>
      </c>
      <c r="D11603" t="s">
        <v>12</v>
      </c>
      <c r="E11603" t="s">
        <v>12</v>
      </c>
      <c r="F11603" t="s">
        <v>12</v>
      </c>
      <c r="G11603" t="s">
        <v>12</v>
      </c>
      <c r="H11603" t="s">
        <v>12</v>
      </c>
      <c r="I11603" t="s">
        <v>12</v>
      </c>
      <c r="J11603" t="s">
        <v>12</v>
      </c>
      <c r="K11603" t="s">
        <v>12</v>
      </c>
      <c r="L11603" t="s">
        <v>12</v>
      </c>
      <c r="M11603" t="s">
        <v>12</v>
      </c>
      <c r="N11603" t="s">
        <v>12</v>
      </c>
    </row>
    <row r="11604" spans="2:14" x14ac:dyDescent="0.35">
      <c r="B11604" t="s">
        <v>102</v>
      </c>
      <c r="C11604" t="s">
        <v>12</v>
      </c>
      <c r="D11604" t="s">
        <v>12</v>
      </c>
      <c r="E11604" t="s">
        <v>12</v>
      </c>
      <c r="F11604" t="s">
        <v>12</v>
      </c>
      <c r="G11604" t="s">
        <v>12</v>
      </c>
      <c r="H11604" t="s">
        <v>12</v>
      </c>
      <c r="I11604" t="s">
        <v>12</v>
      </c>
      <c r="J11604" t="s">
        <v>12</v>
      </c>
      <c r="K11604" t="s">
        <v>12</v>
      </c>
      <c r="L11604" t="s">
        <v>12</v>
      </c>
      <c r="M11604" t="s">
        <v>12</v>
      </c>
      <c r="N11604" t="s">
        <v>12</v>
      </c>
    </row>
    <row r="11605" spans="2:14" x14ac:dyDescent="0.35">
      <c r="B11605" t="s">
        <v>102</v>
      </c>
      <c r="C11605" t="s">
        <v>12</v>
      </c>
      <c r="D11605" t="s">
        <v>12</v>
      </c>
      <c r="E11605" t="s">
        <v>12</v>
      </c>
      <c r="F11605" t="s">
        <v>12</v>
      </c>
      <c r="G11605" t="s">
        <v>12</v>
      </c>
      <c r="H11605" t="s">
        <v>12</v>
      </c>
      <c r="I11605" t="s">
        <v>12</v>
      </c>
      <c r="J11605" t="s">
        <v>12</v>
      </c>
      <c r="K11605" t="s">
        <v>12</v>
      </c>
      <c r="L11605" t="s">
        <v>12</v>
      </c>
      <c r="M11605" t="s">
        <v>12</v>
      </c>
      <c r="N11605" t="s">
        <v>12</v>
      </c>
    </row>
    <row r="11606" spans="2:14" x14ac:dyDescent="0.35">
      <c r="B11606" t="s">
        <v>102</v>
      </c>
      <c r="C11606" t="s">
        <v>12</v>
      </c>
      <c r="D11606" t="s">
        <v>12</v>
      </c>
      <c r="E11606" t="s">
        <v>12</v>
      </c>
      <c r="F11606" t="s">
        <v>12</v>
      </c>
      <c r="G11606" t="s">
        <v>12</v>
      </c>
      <c r="H11606" t="s">
        <v>12</v>
      </c>
      <c r="I11606" t="s">
        <v>12</v>
      </c>
      <c r="J11606" t="s">
        <v>12</v>
      </c>
      <c r="K11606" t="s">
        <v>12</v>
      </c>
      <c r="L11606" t="s">
        <v>12</v>
      </c>
      <c r="M11606" t="s">
        <v>12</v>
      </c>
      <c r="N11606" t="s">
        <v>12</v>
      </c>
    </row>
    <row r="11607" spans="2:14" x14ac:dyDescent="0.35">
      <c r="B11607" t="s">
        <v>102</v>
      </c>
      <c r="C11607" t="s">
        <v>12</v>
      </c>
      <c r="D11607" t="s">
        <v>12</v>
      </c>
      <c r="E11607" t="s">
        <v>12</v>
      </c>
      <c r="F11607" t="s">
        <v>12</v>
      </c>
      <c r="G11607" t="s">
        <v>12</v>
      </c>
      <c r="H11607" t="s">
        <v>12</v>
      </c>
      <c r="I11607" t="s">
        <v>12</v>
      </c>
      <c r="J11607" t="s">
        <v>12</v>
      </c>
      <c r="K11607" t="s">
        <v>12</v>
      </c>
      <c r="L11607" t="s">
        <v>12</v>
      </c>
      <c r="M11607" t="s">
        <v>12</v>
      </c>
      <c r="N11607" t="s">
        <v>12</v>
      </c>
    </row>
    <row r="11608" spans="2:14" x14ac:dyDescent="0.35">
      <c r="B11608" t="s">
        <v>102</v>
      </c>
      <c r="C11608" t="s">
        <v>12</v>
      </c>
      <c r="D11608" t="s">
        <v>12</v>
      </c>
      <c r="E11608" t="s">
        <v>12</v>
      </c>
      <c r="F11608" t="s">
        <v>12</v>
      </c>
      <c r="G11608" t="s">
        <v>12</v>
      </c>
      <c r="H11608" t="s">
        <v>12</v>
      </c>
      <c r="I11608" t="s">
        <v>12</v>
      </c>
      <c r="J11608" t="s">
        <v>12</v>
      </c>
      <c r="K11608" t="s">
        <v>12</v>
      </c>
      <c r="L11608" t="s">
        <v>12</v>
      </c>
      <c r="M11608" t="s">
        <v>12</v>
      </c>
      <c r="N11608" t="s">
        <v>12</v>
      </c>
    </row>
    <row r="11609" spans="2:14" x14ac:dyDescent="0.35">
      <c r="B11609" t="s">
        <v>102</v>
      </c>
      <c r="C11609" t="s">
        <v>12</v>
      </c>
      <c r="D11609" t="s">
        <v>12</v>
      </c>
      <c r="E11609" t="s">
        <v>12</v>
      </c>
      <c r="F11609" t="s">
        <v>12</v>
      </c>
      <c r="G11609" t="s">
        <v>12</v>
      </c>
      <c r="H11609" t="s">
        <v>12</v>
      </c>
      <c r="I11609" t="s">
        <v>12</v>
      </c>
      <c r="J11609" t="s">
        <v>12</v>
      </c>
      <c r="K11609" t="s">
        <v>12</v>
      </c>
      <c r="L11609" t="s">
        <v>12</v>
      </c>
      <c r="M11609" t="s">
        <v>12</v>
      </c>
      <c r="N11609" t="s">
        <v>12</v>
      </c>
    </row>
    <row r="11610" spans="2:14" x14ac:dyDescent="0.35">
      <c r="B11610" t="s">
        <v>102</v>
      </c>
      <c r="C11610" t="s">
        <v>12</v>
      </c>
      <c r="D11610" t="s">
        <v>12</v>
      </c>
      <c r="E11610" t="s">
        <v>12</v>
      </c>
      <c r="F11610" t="s">
        <v>12</v>
      </c>
      <c r="G11610" t="s">
        <v>12</v>
      </c>
      <c r="H11610" t="s">
        <v>12</v>
      </c>
      <c r="I11610" t="s">
        <v>12</v>
      </c>
      <c r="J11610" t="s">
        <v>12</v>
      </c>
      <c r="K11610" t="s">
        <v>12</v>
      </c>
      <c r="L11610" t="s">
        <v>12</v>
      </c>
      <c r="M11610" t="s">
        <v>12</v>
      </c>
      <c r="N11610" t="s">
        <v>12</v>
      </c>
    </row>
    <row r="11611" spans="2:14" x14ac:dyDescent="0.35">
      <c r="B11611" t="s">
        <v>102</v>
      </c>
      <c r="C11611" t="s">
        <v>12</v>
      </c>
      <c r="D11611" t="s">
        <v>12</v>
      </c>
      <c r="E11611" t="s">
        <v>12</v>
      </c>
      <c r="F11611" t="s">
        <v>12</v>
      </c>
      <c r="G11611" t="s">
        <v>12</v>
      </c>
      <c r="H11611" t="s">
        <v>12</v>
      </c>
      <c r="I11611" t="s">
        <v>12</v>
      </c>
      <c r="J11611" t="s">
        <v>12</v>
      </c>
      <c r="K11611" t="s">
        <v>12</v>
      </c>
      <c r="L11611" t="s">
        <v>12</v>
      </c>
      <c r="M11611" t="s">
        <v>12</v>
      </c>
      <c r="N11611" t="s">
        <v>12</v>
      </c>
    </row>
    <row r="11612" spans="2:14" x14ac:dyDescent="0.35">
      <c r="B11612" t="s">
        <v>102</v>
      </c>
      <c r="C11612" t="s">
        <v>12</v>
      </c>
      <c r="D11612" t="s">
        <v>12</v>
      </c>
      <c r="E11612" t="s">
        <v>12</v>
      </c>
      <c r="F11612" t="s">
        <v>12</v>
      </c>
      <c r="G11612" t="s">
        <v>12</v>
      </c>
      <c r="H11612" t="s">
        <v>12</v>
      </c>
      <c r="I11612" t="s">
        <v>12</v>
      </c>
      <c r="J11612" t="s">
        <v>12</v>
      </c>
      <c r="K11612" t="s">
        <v>12</v>
      </c>
      <c r="L11612" t="s">
        <v>12</v>
      </c>
      <c r="M11612" t="s">
        <v>12</v>
      </c>
      <c r="N11612" t="s">
        <v>12</v>
      </c>
    </row>
    <row r="11613" spans="2:14" x14ac:dyDescent="0.35">
      <c r="B11613" t="s">
        <v>102</v>
      </c>
      <c r="C11613" t="s">
        <v>12</v>
      </c>
      <c r="D11613" t="s">
        <v>12</v>
      </c>
      <c r="E11613" t="s">
        <v>12</v>
      </c>
      <c r="F11613" t="s">
        <v>12</v>
      </c>
      <c r="G11613" t="s">
        <v>12</v>
      </c>
      <c r="H11613" t="s">
        <v>12</v>
      </c>
      <c r="I11613" t="s">
        <v>12</v>
      </c>
      <c r="J11613" t="s">
        <v>12</v>
      </c>
      <c r="K11613" t="s">
        <v>12</v>
      </c>
      <c r="L11613" t="s">
        <v>12</v>
      </c>
      <c r="M11613" t="s">
        <v>12</v>
      </c>
      <c r="N11613" t="s">
        <v>12</v>
      </c>
    </row>
    <row r="11614" spans="2:14" x14ac:dyDescent="0.35">
      <c r="B11614" t="s">
        <v>102</v>
      </c>
      <c r="C11614" t="s">
        <v>12</v>
      </c>
      <c r="D11614" t="s">
        <v>12</v>
      </c>
      <c r="E11614" t="s">
        <v>12</v>
      </c>
      <c r="F11614" t="s">
        <v>12</v>
      </c>
      <c r="G11614" t="s">
        <v>12</v>
      </c>
      <c r="H11614" t="s">
        <v>12</v>
      </c>
      <c r="I11614" t="s">
        <v>12</v>
      </c>
      <c r="J11614" t="s">
        <v>12</v>
      </c>
      <c r="K11614" t="s">
        <v>12</v>
      </c>
      <c r="L11614" t="s">
        <v>12</v>
      </c>
      <c r="M11614" t="s">
        <v>12</v>
      </c>
      <c r="N11614" t="s">
        <v>12</v>
      </c>
    </row>
    <row r="11615" spans="2:14" x14ac:dyDescent="0.35">
      <c r="B11615" t="s">
        <v>102</v>
      </c>
      <c r="C11615" t="s">
        <v>12</v>
      </c>
      <c r="D11615" t="s">
        <v>12</v>
      </c>
      <c r="E11615" t="s">
        <v>12</v>
      </c>
      <c r="F11615" t="s">
        <v>12</v>
      </c>
      <c r="G11615" t="s">
        <v>12</v>
      </c>
      <c r="H11615" t="s">
        <v>12</v>
      </c>
      <c r="I11615" t="s">
        <v>12</v>
      </c>
      <c r="J11615" t="s">
        <v>12</v>
      </c>
      <c r="K11615" t="s">
        <v>12</v>
      </c>
      <c r="L11615" t="s">
        <v>12</v>
      </c>
      <c r="M11615" t="s">
        <v>12</v>
      </c>
      <c r="N11615" t="s">
        <v>12</v>
      </c>
    </row>
    <row r="11616" spans="2:14" x14ac:dyDescent="0.35">
      <c r="B11616" t="s">
        <v>102</v>
      </c>
      <c r="C11616" t="s">
        <v>12</v>
      </c>
      <c r="D11616" t="s">
        <v>12</v>
      </c>
      <c r="E11616" t="s">
        <v>12</v>
      </c>
      <c r="F11616" t="s">
        <v>12</v>
      </c>
      <c r="G11616" t="s">
        <v>12</v>
      </c>
      <c r="H11616" t="s">
        <v>12</v>
      </c>
      <c r="I11616" t="s">
        <v>12</v>
      </c>
      <c r="J11616" t="s">
        <v>12</v>
      </c>
      <c r="K11616" t="s">
        <v>12</v>
      </c>
      <c r="L11616" t="s">
        <v>12</v>
      </c>
      <c r="M11616" t="s">
        <v>12</v>
      </c>
      <c r="N11616" t="s">
        <v>12</v>
      </c>
    </row>
    <row r="11617" spans="2:14" x14ac:dyDescent="0.35">
      <c r="B11617" t="s">
        <v>102</v>
      </c>
      <c r="C11617" t="s">
        <v>12</v>
      </c>
      <c r="D11617" t="s">
        <v>12</v>
      </c>
      <c r="E11617" t="s">
        <v>12</v>
      </c>
      <c r="F11617" t="s">
        <v>12</v>
      </c>
      <c r="G11617" t="s">
        <v>12</v>
      </c>
      <c r="H11617" t="s">
        <v>12</v>
      </c>
      <c r="I11617" t="s">
        <v>12</v>
      </c>
      <c r="J11617" t="s">
        <v>12</v>
      </c>
      <c r="K11617" t="s">
        <v>12</v>
      </c>
      <c r="L11617" t="s">
        <v>12</v>
      </c>
      <c r="M11617" t="s">
        <v>12</v>
      </c>
      <c r="N11617" t="s">
        <v>12</v>
      </c>
    </row>
    <row r="11618" spans="2:14" x14ac:dyDescent="0.35">
      <c r="B11618" t="s">
        <v>102</v>
      </c>
      <c r="C11618" t="s">
        <v>12</v>
      </c>
      <c r="D11618" t="s">
        <v>12</v>
      </c>
      <c r="E11618" t="s">
        <v>12</v>
      </c>
      <c r="F11618" t="s">
        <v>12</v>
      </c>
      <c r="G11618" t="s">
        <v>12</v>
      </c>
      <c r="H11618" t="s">
        <v>12</v>
      </c>
      <c r="I11618" t="s">
        <v>12</v>
      </c>
      <c r="J11618" t="s">
        <v>12</v>
      </c>
      <c r="K11618" t="s">
        <v>12</v>
      </c>
      <c r="L11618" t="s">
        <v>12</v>
      </c>
      <c r="M11618" t="s">
        <v>12</v>
      </c>
      <c r="N11618" t="s">
        <v>12</v>
      </c>
    </row>
    <row r="11619" spans="2:14" x14ac:dyDescent="0.35">
      <c r="B11619" t="s">
        <v>102</v>
      </c>
      <c r="C11619" t="s">
        <v>12</v>
      </c>
      <c r="D11619" t="s">
        <v>12</v>
      </c>
      <c r="E11619" t="s">
        <v>12</v>
      </c>
      <c r="F11619" t="s">
        <v>12</v>
      </c>
      <c r="G11619" t="s">
        <v>12</v>
      </c>
      <c r="H11619" t="s">
        <v>12</v>
      </c>
      <c r="I11619" t="s">
        <v>12</v>
      </c>
      <c r="J11619" t="s">
        <v>12</v>
      </c>
      <c r="K11619" t="s">
        <v>12</v>
      </c>
      <c r="L11619" t="s">
        <v>12</v>
      </c>
      <c r="M11619" t="s">
        <v>12</v>
      </c>
      <c r="N11619" t="s">
        <v>12</v>
      </c>
    </row>
    <row r="11620" spans="2:14" x14ac:dyDescent="0.35">
      <c r="B11620" t="s">
        <v>102</v>
      </c>
      <c r="C11620" t="s">
        <v>12</v>
      </c>
      <c r="D11620" t="s">
        <v>12</v>
      </c>
      <c r="E11620" t="s">
        <v>12</v>
      </c>
      <c r="F11620" t="s">
        <v>12</v>
      </c>
      <c r="G11620" t="s">
        <v>12</v>
      </c>
      <c r="H11620" t="s">
        <v>12</v>
      </c>
      <c r="I11620" t="s">
        <v>12</v>
      </c>
      <c r="J11620" t="s">
        <v>12</v>
      </c>
      <c r="K11620" t="s">
        <v>12</v>
      </c>
      <c r="L11620" t="s">
        <v>12</v>
      </c>
      <c r="M11620" t="s">
        <v>12</v>
      </c>
      <c r="N11620" t="s">
        <v>12</v>
      </c>
    </row>
    <row r="11621" spans="2:14" x14ac:dyDescent="0.35">
      <c r="B11621" t="s">
        <v>102</v>
      </c>
      <c r="C11621" t="s">
        <v>12</v>
      </c>
      <c r="D11621" t="s">
        <v>12</v>
      </c>
      <c r="E11621" t="s">
        <v>12</v>
      </c>
      <c r="F11621" t="s">
        <v>12</v>
      </c>
      <c r="G11621" t="s">
        <v>12</v>
      </c>
      <c r="H11621" t="s">
        <v>12</v>
      </c>
      <c r="I11621" t="s">
        <v>12</v>
      </c>
      <c r="J11621" t="s">
        <v>12</v>
      </c>
      <c r="K11621" t="s">
        <v>12</v>
      </c>
      <c r="L11621" t="s">
        <v>12</v>
      </c>
      <c r="M11621" t="s">
        <v>12</v>
      </c>
      <c r="N11621" t="s">
        <v>12</v>
      </c>
    </row>
    <row r="11622" spans="2:14" x14ac:dyDescent="0.35">
      <c r="B11622" t="s">
        <v>102</v>
      </c>
      <c r="C11622" t="s">
        <v>12</v>
      </c>
      <c r="D11622" t="s">
        <v>12</v>
      </c>
      <c r="E11622" t="s">
        <v>12</v>
      </c>
      <c r="F11622" t="s">
        <v>12</v>
      </c>
      <c r="G11622" t="s">
        <v>12</v>
      </c>
      <c r="H11622" t="s">
        <v>12</v>
      </c>
      <c r="I11622" t="s">
        <v>12</v>
      </c>
      <c r="J11622" t="s">
        <v>12</v>
      </c>
      <c r="K11622" t="s">
        <v>12</v>
      </c>
      <c r="L11622" t="s">
        <v>12</v>
      </c>
      <c r="M11622" t="s">
        <v>12</v>
      </c>
      <c r="N11622" t="s">
        <v>12</v>
      </c>
    </row>
    <row r="11623" spans="2:14" x14ac:dyDescent="0.35">
      <c r="B11623" t="s">
        <v>102</v>
      </c>
      <c r="C11623" t="s">
        <v>12</v>
      </c>
      <c r="D11623" t="s">
        <v>12</v>
      </c>
      <c r="E11623" t="s">
        <v>12</v>
      </c>
      <c r="F11623" t="s">
        <v>12</v>
      </c>
      <c r="G11623" t="s">
        <v>12</v>
      </c>
      <c r="H11623" t="s">
        <v>12</v>
      </c>
      <c r="I11623" t="s">
        <v>12</v>
      </c>
      <c r="J11623" t="s">
        <v>12</v>
      </c>
      <c r="K11623" t="s">
        <v>12</v>
      </c>
      <c r="L11623" t="s">
        <v>12</v>
      </c>
      <c r="M11623" t="s">
        <v>12</v>
      </c>
      <c r="N11623" t="s">
        <v>12</v>
      </c>
    </row>
    <row r="11624" spans="2:14" x14ac:dyDescent="0.35">
      <c r="B11624" t="s">
        <v>102</v>
      </c>
      <c r="C11624" t="s">
        <v>12</v>
      </c>
      <c r="D11624" t="s">
        <v>12</v>
      </c>
      <c r="E11624" t="s">
        <v>12</v>
      </c>
      <c r="F11624" t="s">
        <v>12</v>
      </c>
      <c r="G11624" t="s">
        <v>12</v>
      </c>
      <c r="H11624" t="s">
        <v>12</v>
      </c>
      <c r="I11624" t="s">
        <v>12</v>
      </c>
      <c r="J11624" t="s">
        <v>12</v>
      </c>
      <c r="K11624" t="s">
        <v>12</v>
      </c>
      <c r="L11624" t="s">
        <v>12</v>
      </c>
      <c r="M11624" t="s">
        <v>12</v>
      </c>
      <c r="N11624" t="s">
        <v>12</v>
      </c>
    </row>
    <row r="11625" spans="2:14" x14ac:dyDescent="0.35">
      <c r="B11625" t="s">
        <v>102</v>
      </c>
      <c r="C11625" t="s">
        <v>12</v>
      </c>
      <c r="D11625" t="s">
        <v>12</v>
      </c>
      <c r="E11625" t="s">
        <v>12</v>
      </c>
      <c r="F11625" t="s">
        <v>12</v>
      </c>
      <c r="G11625" t="s">
        <v>12</v>
      </c>
      <c r="H11625" t="s">
        <v>12</v>
      </c>
      <c r="I11625" t="s">
        <v>12</v>
      </c>
      <c r="J11625" t="s">
        <v>12</v>
      </c>
      <c r="K11625" t="s">
        <v>12</v>
      </c>
      <c r="L11625" t="s">
        <v>12</v>
      </c>
      <c r="M11625" t="s">
        <v>12</v>
      </c>
      <c r="N11625" t="s">
        <v>12</v>
      </c>
    </row>
    <row r="11626" spans="2:14" x14ac:dyDescent="0.35">
      <c r="B11626" t="s">
        <v>102</v>
      </c>
      <c r="C11626" t="s">
        <v>12</v>
      </c>
      <c r="D11626" t="s">
        <v>12</v>
      </c>
      <c r="E11626" t="s">
        <v>12</v>
      </c>
      <c r="F11626" t="s">
        <v>12</v>
      </c>
      <c r="G11626" t="s">
        <v>12</v>
      </c>
      <c r="H11626" t="s">
        <v>12</v>
      </c>
      <c r="I11626" t="s">
        <v>12</v>
      </c>
      <c r="J11626" t="s">
        <v>12</v>
      </c>
      <c r="K11626" t="s">
        <v>12</v>
      </c>
      <c r="L11626" t="s">
        <v>12</v>
      </c>
      <c r="M11626" t="s">
        <v>12</v>
      </c>
      <c r="N11626" t="s">
        <v>12</v>
      </c>
    </row>
    <row r="11627" spans="2:14" x14ac:dyDescent="0.35">
      <c r="B11627" t="s">
        <v>102</v>
      </c>
      <c r="C11627" t="s">
        <v>12</v>
      </c>
      <c r="D11627" t="s">
        <v>12</v>
      </c>
      <c r="E11627" t="s">
        <v>12</v>
      </c>
      <c r="F11627" t="s">
        <v>12</v>
      </c>
      <c r="G11627" t="s">
        <v>12</v>
      </c>
      <c r="H11627" t="s">
        <v>12</v>
      </c>
      <c r="I11627" t="s">
        <v>12</v>
      </c>
      <c r="J11627" t="s">
        <v>12</v>
      </c>
      <c r="K11627" t="s">
        <v>12</v>
      </c>
      <c r="L11627" t="s">
        <v>12</v>
      </c>
      <c r="M11627" t="s">
        <v>12</v>
      </c>
      <c r="N11627" t="s">
        <v>12</v>
      </c>
    </row>
    <row r="11628" spans="2:14" x14ac:dyDescent="0.35">
      <c r="B11628" t="s">
        <v>102</v>
      </c>
      <c r="C11628" t="s">
        <v>12</v>
      </c>
      <c r="D11628" t="s">
        <v>12</v>
      </c>
      <c r="E11628" t="s">
        <v>12</v>
      </c>
      <c r="F11628" t="s">
        <v>12</v>
      </c>
      <c r="G11628" t="s">
        <v>12</v>
      </c>
      <c r="H11628" t="s">
        <v>12</v>
      </c>
      <c r="I11628" t="s">
        <v>12</v>
      </c>
      <c r="J11628" t="s">
        <v>12</v>
      </c>
      <c r="K11628" t="s">
        <v>12</v>
      </c>
      <c r="L11628" t="s">
        <v>12</v>
      </c>
      <c r="M11628" t="s">
        <v>12</v>
      </c>
      <c r="N11628" t="s">
        <v>12</v>
      </c>
    </row>
    <row r="11629" spans="2:14" x14ac:dyDescent="0.35">
      <c r="B11629" t="s">
        <v>102</v>
      </c>
      <c r="C11629" t="s">
        <v>12</v>
      </c>
      <c r="D11629" t="s">
        <v>12</v>
      </c>
      <c r="E11629" t="s">
        <v>12</v>
      </c>
      <c r="F11629" t="s">
        <v>12</v>
      </c>
      <c r="G11629" t="s">
        <v>12</v>
      </c>
      <c r="H11629" t="s">
        <v>12</v>
      </c>
      <c r="I11629" t="s">
        <v>12</v>
      </c>
      <c r="J11629" t="s">
        <v>12</v>
      </c>
      <c r="K11629" t="s">
        <v>12</v>
      </c>
      <c r="L11629" t="s">
        <v>12</v>
      </c>
      <c r="M11629" t="s">
        <v>12</v>
      </c>
      <c r="N11629" t="s">
        <v>12</v>
      </c>
    </row>
    <row r="11630" spans="2:14" x14ac:dyDescent="0.35">
      <c r="B11630" t="s">
        <v>102</v>
      </c>
      <c r="C11630" t="s">
        <v>12</v>
      </c>
      <c r="D11630" t="s">
        <v>12</v>
      </c>
      <c r="E11630" t="s">
        <v>12</v>
      </c>
      <c r="F11630" t="s">
        <v>12</v>
      </c>
      <c r="G11630" t="s">
        <v>12</v>
      </c>
      <c r="H11630" t="s">
        <v>12</v>
      </c>
      <c r="I11630" t="s">
        <v>12</v>
      </c>
      <c r="J11630" t="s">
        <v>12</v>
      </c>
      <c r="K11630" t="s">
        <v>12</v>
      </c>
      <c r="L11630" t="s">
        <v>12</v>
      </c>
      <c r="M11630" t="s">
        <v>12</v>
      </c>
      <c r="N11630" t="s">
        <v>12</v>
      </c>
    </row>
    <row r="11631" spans="2:14" x14ac:dyDescent="0.35">
      <c r="B11631" t="s">
        <v>102</v>
      </c>
      <c r="C11631" t="s">
        <v>12</v>
      </c>
      <c r="D11631" t="s">
        <v>12</v>
      </c>
      <c r="E11631" t="s">
        <v>12</v>
      </c>
      <c r="F11631" t="s">
        <v>12</v>
      </c>
      <c r="G11631" t="s">
        <v>12</v>
      </c>
      <c r="H11631" t="s">
        <v>12</v>
      </c>
      <c r="I11631" t="s">
        <v>12</v>
      </c>
      <c r="J11631" t="s">
        <v>12</v>
      </c>
      <c r="K11631" t="s">
        <v>12</v>
      </c>
      <c r="L11631" t="s">
        <v>12</v>
      </c>
      <c r="M11631" t="s">
        <v>12</v>
      </c>
      <c r="N11631" t="s">
        <v>12</v>
      </c>
    </row>
    <row r="11632" spans="2:14" x14ac:dyDescent="0.35">
      <c r="B11632" t="s">
        <v>102</v>
      </c>
      <c r="C11632" t="s">
        <v>12</v>
      </c>
      <c r="D11632" t="s">
        <v>12</v>
      </c>
      <c r="E11632" t="s">
        <v>12</v>
      </c>
      <c r="F11632" t="s">
        <v>12</v>
      </c>
      <c r="G11632" t="s">
        <v>12</v>
      </c>
      <c r="H11632" t="s">
        <v>12</v>
      </c>
      <c r="I11632" t="s">
        <v>12</v>
      </c>
      <c r="J11632" t="s">
        <v>12</v>
      </c>
      <c r="K11632" t="s">
        <v>12</v>
      </c>
      <c r="L11632" t="s">
        <v>12</v>
      </c>
      <c r="M11632" t="s">
        <v>12</v>
      </c>
      <c r="N11632" t="s">
        <v>12</v>
      </c>
    </row>
    <row r="11633" spans="2:14" x14ac:dyDescent="0.35">
      <c r="B11633" t="s">
        <v>102</v>
      </c>
      <c r="C11633" t="s">
        <v>12</v>
      </c>
      <c r="D11633" t="s">
        <v>12</v>
      </c>
      <c r="E11633" t="s">
        <v>12</v>
      </c>
      <c r="F11633" t="s">
        <v>12</v>
      </c>
      <c r="G11633" t="s">
        <v>12</v>
      </c>
      <c r="H11633" t="s">
        <v>12</v>
      </c>
      <c r="I11633" t="s">
        <v>12</v>
      </c>
      <c r="J11633" t="s">
        <v>12</v>
      </c>
      <c r="K11633" t="s">
        <v>12</v>
      </c>
      <c r="L11633" t="s">
        <v>12</v>
      </c>
      <c r="M11633" t="s">
        <v>12</v>
      </c>
      <c r="N11633" t="s">
        <v>12</v>
      </c>
    </row>
    <row r="11634" spans="2:14" x14ac:dyDescent="0.35">
      <c r="B11634" t="s">
        <v>102</v>
      </c>
      <c r="C11634" t="s">
        <v>12</v>
      </c>
      <c r="D11634" t="s">
        <v>12</v>
      </c>
      <c r="E11634" t="s">
        <v>12</v>
      </c>
      <c r="F11634" t="s">
        <v>12</v>
      </c>
      <c r="G11634" t="s">
        <v>12</v>
      </c>
      <c r="H11634" t="s">
        <v>12</v>
      </c>
      <c r="I11634" t="s">
        <v>12</v>
      </c>
      <c r="J11634" t="s">
        <v>12</v>
      </c>
      <c r="K11634" t="s">
        <v>12</v>
      </c>
      <c r="L11634" t="s">
        <v>12</v>
      </c>
      <c r="M11634" t="s">
        <v>12</v>
      </c>
      <c r="N11634" t="s">
        <v>12</v>
      </c>
    </row>
    <row r="11635" spans="2:14" x14ac:dyDescent="0.35">
      <c r="B11635" t="s">
        <v>102</v>
      </c>
      <c r="C11635" t="s">
        <v>12</v>
      </c>
      <c r="D11635" t="s">
        <v>12</v>
      </c>
      <c r="E11635" t="s">
        <v>12</v>
      </c>
      <c r="F11635" t="s">
        <v>12</v>
      </c>
      <c r="G11635" t="s">
        <v>12</v>
      </c>
      <c r="H11635" t="s">
        <v>12</v>
      </c>
      <c r="I11635" t="s">
        <v>12</v>
      </c>
      <c r="J11635" t="s">
        <v>12</v>
      </c>
      <c r="K11635" t="s">
        <v>12</v>
      </c>
      <c r="L11635" t="s">
        <v>12</v>
      </c>
      <c r="M11635" t="s">
        <v>12</v>
      </c>
      <c r="N11635" t="s">
        <v>12</v>
      </c>
    </row>
    <row r="11636" spans="2:14" x14ac:dyDescent="0.35">
      <c r="B11636" t="s">
        <v>102</v>
      </c>
      <c r="C11636" t="s">
        <v>12</v>
      </c>
      <c r="D11636" t="s">
        <v>12</v>
      </c>
      <c r="E11636" t="s">
        <v>12</v>
      </c>
      <c r="F11636" t="s">
        <v>12</v>
      </c>
      <c r="G11636" t="s">
        <v>12</v>
      </c>
      <c r="H11636" t="s">
        <v>12</v>
      </c>
      <c r="I11636" t="s">
        <v>12</v>
      </c>
      <c r="J11636" t="s">
        <v>12</v>
      </c>
      <c r="K11636" t="s">
        <v>12</v>
      </c>
      <c r="L11636" t="s">
        <v>12</v>
      </c>
      <c r="M11636" t="s">
        <v>12</v>
      </c>
      <c r="N11636" t="s">
        <v>12</v>
      </c>
    </row>
    <row r="11637" spans="2:14" x14ac:dyDescent="0.35">
      <c r="B11637" t="s">
        <v>102</v>
      </c>
      <c r="C11637" t="s">
        <v>12</v>
      </c>
      <c r="D11637" t="s">
        <v>12</v>
      </c>
      <c r="E11637" t="s">
        <v>12</v>
      </c>
      <c r="F11637" t="s">
        <v>12</v>
      </c>
      <c r="G11637" t="s">
        <v>12</v>
      </c>
      <c r="H11637" t="s">
        <v>12</v>
      </c>
      <c r="I11637" t="s">
        <v>12</v>
      </c>
      <c r="J11637" t="s">
        <v>12</v>
      </c>
      <c r="K11637" t="s">
        <v>12</v>
      </c>
      <c r="L11637" t="s">
        <v>12</v>
      </c>
      <c r="M11637" t="s">
        <v>12</v>
      </c>
      <c r="N11637" t="s">
        <v>12</v>
      </c>
    </row>
    <row r="11638" spans="2:14" x14ac:dyDescent="0.35">
      <c r="B11638" t="s">
        <v>102</v>
      </c>
      <c r="C11638" t="s">
        <v>12</v>
      </c>
      <c r="D11638" t="s">
        <v>12</v>
      </c>
      <c r="E11638" t="s">
        <v>12</v>
      </c>
      <c r="F11638" t="s">
        <v>12</v>
      </c>
      <c r="G11638" t="s">
        <v>12</v>
      </c>
      <c r="H11638" t="s">
        <v>12</v>
      </c>
      <c r="I11638" t="s">
        <v>12</v>
      </c>
      <c r="J11638" t="s">
        <v>12</v>
      </c>
      <c r="K11638" t="s">
        <v>12</v>
      </c>
      <c r="L11638" t="s">
        <v>12</v>
      </c>
      <c r="M11638" t="s">
        <v>12</v>
      </c>
      <c r="N11638" t="s">
        <v>12</v>
      </c>
    </row>
    <row r="11639" spans="2:14" x14ac:dyDescent="0.35">
      <c r="B11639" t="s">
        <v>102</v>
      </c>
      <c r="C11639" t="s">
        <v>12</v>
      </c>
      <c r="D11639" t="s">
        <v>12</v>
      </c>
      <c r="E11639" t="s">
        <v>12</v>
      </c>
      <c r="F11639" t="s">
        <v>12</v>
      </c>
      <c r="G11639" t="s">
        <v>12</v>
      </c>
      <c r="H11639" t="s">
        <v>12</v>
      </c>
      <c r="I11639" t="s">
        <v>12</v>
      </c>
      <c r="J11639" t="s">
        <v>12</v>
      </c>
      <c r="K11639" t="s">
        <v>12</v>
      </c>
      <c r="L11639" t="s">
        <v>12</v>
      </c>
      <c r="M11639" t="s">
        <v>12</v>
      </c>
      <c r="N11639" t="s">
        <v>12</v>
      </c>
    </row>
    <row r="11640" spans="2:14" x14ac:dyDescent="0.35">
      <c r="B11640" t="s">
        <v>102</v>
      </c>
      <c r="C11640" t="s">
        <v>12</v>
      </c>
      <c r="D11640" t="s">
        <v>12</v>
      </c>
      <c r="E11640" t="s">
        <v>12</v>
      </c>
      <c r="F11640" t="s">
        <v>12</v>
      </c>
      <c r="G11640" t="s">
        <v>12</v>
      </c>
      <c r="H11640" t="s">
        <v>12</v>
      </c>
      <c r="I11640" t="s">
        <v>12</v>
      </c>
      <c r="J11640" t="s">
        <v>12</v>
      </c>
      <c r="K11640" t="s">
        <v>12</v>
      </c>
      <c r="L11640" t="s">
        <v>12</v>
      </c>
      <c r="M11640" t="s">
        <v>12</v>
      </c>
      <c r="N11640" t="s">
        <v>12</v>
      </c>
    </row>
    <row r="11641" spans="2:14" x14ac:dyDescent="0.35">
      <c r="B11641" t="s">
        <v>102</v>
      </c>
      <c r="C11641" t="s">
        <v>12</v>
      </c>
      <c r="D11641" t="s">
        <v>12</v>
      </c>
      <c r="E11641" t="s">
        <v>12</v>
      </c>
      <c r="F11641" t="s">
        <v>12</v>
      </c>
      <c r="G11641" t="s">
        <v>12</v>
      </c>
      <c r="H11641" t="s">
        <v>12</v>
      </c>
      <c r="I11641" t="s">
        <v>12</v>
      </c>
      <c r="J11641" t="s">
        <v>12</v>
      </c>
      <c r="K11641" t="s">
        <v>12</v>
      </c>
      <c r="L11641" t="s">
        <v>12</v>
      </c>
      <c r="M11641" t="s">
        <v>12</v>
      </c>
      <c r="N11641" t="s">
        <v>12</v>
      </c>
    </row>
    <row r="11642" spans="2:14" x14ac:dyDescent="0.35">
      <c r="B11642" t="s">
        <v>102</v>
      </c>
      <c r="C11642" t="s">
        <v>12</v>
      </c>
      <c r="D11642" t="s">
        <v>12</v>
      </c>
      <c r="E11642" t="s">
        <v>12</v>
      </c>
      <c r="F11642" t="s">
        <v>12</v>
      </c>
      <c r="G11642" t="s">
        <v>12</v>
      </c>
      <c r="H11642" t="s">
        <v>12</v>
      </c>
      <c r="I11642" t="s">
        <v>12</v>
      </c>
      <c r="J11642" t="s">
        <v>12</v>
      </c>
      <c r="K11642" t="s">
        <v>12</v>
      </c>
      <c r="L11642" t="s">
        <v>12</v>
      </c>
      <c r="M11642" t="s">
        <v>12</v>
      </c>
      <c r="N11642" t="s">
        <v>12</v>
      </c>
    </row>
    <row r="11643" spans="2:14" x14ac:dyDescent="0.35">
      <c r="B11643" t="s">
        <v>102</v>
      </c>
      <c r="C11643" t="s">
        <v>12</v>
      </c>
      <c r="D11643" t="s">
        <v>12</v>
      </c>
      <c r="E11643" t="s">
        <v>12</v>
      </c>
      <c r="F11643" t="s">
        <v>12</v>
      </c>
      <c r="G11643" t="s">
        <v>12</v>
      </c>
      <c r="H11643" t="s">
        <v>12</v>
      </c>
      <c r="I11643" t="s">
        <v>12</v>
      </c>
      <c r="J11643" t="s">
        <v>12</v>
      </c>
      <c r="K11643" t="s">
        <v>12</v>
      </c>
      <c r="L11643" t="s">
        <v>12</v>
      </c>
      <c r="M11643" t="s">
        <v>12</v>
      </c>
      <c r="N11643" t="s">
        <v>12</v>
      </c>
    </row>
    <row r="11644" spans="2:14" x14ac:dyDescent="0.35">
      <c r="B11644" t="s">
        <v>102</v>
      </c>
      <c r="C11644" t="s">
        <v>12</v>
      </c>
      <c r="D11644" t="s">
        <v>12</v>
      </c>
      <c r="E11644" t="s">
        <v>12</v>
      </c>
      <c r="F11644" t="s">
        <v>12</v>
      </c>
      <c r="G11644" t="s">
        <v>12</v>
      </c>
      <c r="H11644" t="s">
        <v>12</v>
      </c>
      <c r="I11644" t="s">
        <v>12</v>
      </c>
      <c r="J11644" t="s">
        <v>12</v>
      </c>
      <c r="K11644" t="s">
        <v>12</v>
      </c>
      <c r="L11644" t="s">
        <v>12</v>
      </c>
      <c r="M11644" t="s">
        <v>12</v>
      </c>
      <c r="N11644" t="s">
        <v>12</v>
      </c>
    </row>
    <row r="11645" spans="2:14" x14ac:dyDescent="0.35">
      <c r="B11645" t="s">
        <v>102</v>
      </c>
      <c r="C11645" t="s">
        <v>12</v>
      </c>
      <c r="D11645" t="s">
        <v>12</v>
      </c>
      <c r="E11645" t="s">
        <v>12</v>
      </c>
      <c r="F11645" t="s">
        <v>12</v>
      </c>
      <c r="G11645" t="s">
        <v>12</v>
      </c>
      <c r="H11645" t="s">
        <v>12</v>
      </c>
      <c r="I11645" t="s">
        <v>12</v>
      </c>
      <c r="J11645" t="s">
        <v>12</v>
      </c>
      <c r="K11645" t="s">
        <v>12</v>
      </c>
      <c r="L11645" t="s">
        <v>12</v>
      </c>
      <c r="M11645" t="s">
        <v>12</v>
      </c>
      <c r="N11645" t="s">
        <v>12</v>
      </c>
    </row>
    <row r="11646" spans="2:14" x14ac:dyDescent="0.35">
      <c r="B11646" t="s">
        <v>102</v>
      </c>
      <c r="C11646" t="s">
        <v>12</v>
      </c>
      <c r="D11646" t="s">
        <v>12</v>
      </c>
      <c r="E11646" t="s">
        <v>12</v>
      </c>
      <c r="F11646" t="s">
        <v>12</v>
      </c>
      <c r="G11646" t="s">
        <v>12</v>
      </c>
      <c r="H11646" t="s">
        <v>12</v>
      </c>
      <c r="I11646" t="s">
        <v>12</v>
      </c>
      <c r="J11646" t="s">
        <v>12</v>
      </c>
      <c r="K11646" t="s">
        <v>12</v>
      </c>
      <c r="L11646" t="s">
        <v>12</v>
      </c>
      <c r="M11646" t="s">
        <v>12</v>
      </c>
      <c r="N11646" t="s">
        <v>12</v>
      </c>
    </row>
    <row r="11647" spans="2:14" x14ac:dyDescent="0.35">
      <c r="B11647" t="s">
        <v>102</v>
      </c>
      <c r="C11647" t="s">
        <v>12</v>
      </c>
      <c r="D11647" t="s">
        <v>12</v>
      </c>
      <c r="E11647" t="s">
        <v>12</v>
      </c>
      <c r="F11647" t="s">
        <v>12</v>
      </c>
      <c r="G11647" t="s">
        <v>12</v>
      </c>
      <c r="H11647" t="s">
        <v>12</v>
      </c>
      <c r="I11647" t="s">
        <v>12</v>
      </c>
      <c r="J11647" t="s">
        <v>12</v>
      </c>
      <c r="K11647" t="s">
        <v>12</v>
      </c>
      <c r="L11647" t="s">
        <v>12</v>
      </c>
      <c r="M11647" t="s">
        <v>12</v>
      </c>
      <c r="N11647" t="s">
        <v>12</v>
      </c>
    </row>
    <row r="11648" spans="2:14" x14ac:dyDescent="0.35">
      <c r="B11648" t="s">
        <v>102</v>
      </c>
      <c r="C11648" t="s">
        <v>12</v>
      </c>
      <c r="D11648" t="s">
        <v>12</v>
      </c>
      <c r="E11648" t="s">
        <v>12</v>
      </c>
      <c r="F11648" t="s">
        <v>12</v>
      </c>
      <c r="G11648" t="s">
        <v>12</v>
      </c>
      <c r="H11648" t="s">
        <v>12</v>
      </c>
      <c r="I11648" t="s">
        <v>12</v>
      </c>
      <c r="J11648" t="s">
        <v>12</v>
      </c>
      <c r="K11648" t="s">
        <v>12</v>
      </c>
      <c r="L11648" t="s">
        <v>12</v>
      </c>
      <c r="M11648" t="s">
        <v>12</v>
      </c>
      <c r="N11648" t="s">
        <v>12</v>
      </c>
    </row>
    <row r="11649" spans="2:14" x14ac:dyDescent="0.35">
      <c r="B11649" t="s">
        <v>102</v>
      </c>
      <c r="C11649" t="s">
        <v>12</v>
      </c>
      <c r="D11649" t="s">
        <v>12</v>
      </c>
      <c r="E11649" t="s">
        <v>12</v>
      </c>
      <c r="F11649" t="s">
        <v>12</v>
      </c>
      <c r="G11649" t="s">
        <v>12</v>
      </c>
      <c r="H11649" t="s">
        <v>12</v>
      </c>
      <c r="I11649" t="s">
        <v>12</v>
      </c>
      <c r="J11649" t="s">
        <v>12</v>
      </c>
      <c r="K11649" t="s">
        <v>12</v>
      </c>
      <c r="L11649" t="s">
        <v>12</v>
      </c>
      <c r="M11649" t="s">
        <v>12</v>
      </c>
      <c r="N11649" t="s">
        <v>12</v>
      </c>
    </row>
    <row r="11650" spans="2:14" x14ac:dyDescent="0.35">
      <c r="B11650" t="s">
        <v>102</v>
      </c>
      <c r="C11650" t="s">
        <v>12</v>
      </c>
      <c r="D11650" t="s">
        <v>12</v>
      </c>
      <c r="E11650" t="s">
        <v>12</v>
      </c>
      <c r="F11650" t="s">
        <v>12</v>
      </c>
      <c r="G11650" t="s">
        <v>12</v>
      </c>
      <c r="H11650" t="s">
        <v>12</v>
      </c>
      <c r="I11650" t="s">
        <v>12</v>
      </c>
      <c r="J11650" t="s">
        <v>12</v>
      </c>
      <c r="K11650" t="s">
        <v>12</v>
      </c>
      <c r="L11650" t="s">
        <v>12</v>
      </c>
      <c r="M11650" t="s">
        <v>12</v>
      </c>
      <c r="N11650" t="s">
        <v>12</v>
      </c>
    </row>
    <row r="11651" spans="2:14" x14ac:dyDescent="0.35">
      <c r="B11651" t="s">
        <v>102</v>
      </c>
      <c r="C11651" t="s">
        <v>12</v>
      </c>
      <c r="D11651" t="s">
        <v>12</v>
      </c>
      <c r="E11651" t="s">
        <v>12</v>
      </c>
      <c r="F11651" t="s">
        <v>12</v>
      </c>
      <c r="G11651" t="s">
        <v>12</v>
      </c>
      <c r="H11651" t="s">
        <v>12</v>
      </c>
      <c r="I11651" t="s">
        <v>12</v>
      </c>
      <c r="J11651" t="s">
        <v>12</v>
      </c>
      <c r="K11651" t="s">
        <v>12</v>
      </c>
      <c r="L11651" t="s">
        <v>12</v>
      </c>
      <c r="M11651" t="s">
        <v>12</v>
      </c>
      <c r="N11651" t="s">
        <v>12</v>
      </c>
    </row>
    <row r="11652" spans="2:14" x14ac:dyDescent="0.35">
      <c r="B11652" t="s">
        <v>102</v>
      </c>
      <c r="C11652" t="s">
        <v>12</v>
      </c>
      <c r="D11652" t="s">
        <v>12</v>
      </c>
      <c r="E11652" t="s">
        <v>12</v>
      </c>
      <c r="F11652" t="s">
        <v>12</v>
      </c>
      <c r="G11652" t="s">
        <v>12</v>
      </c>
      <c r="H11652" t="s">
        <v>12</v>
      </c>
      <c r="I11652" t="s">
        <v>12</v>
      </c>
      <c r="J11652" t="s">
        <v>12</v>
      </c>
      <c r="K11652" t="s">
        <v>12</v>
      </c>
      <c r="L11652" t="s">
        <v>12</v>
      </c>
      <c r="M11652" t="s">
        <v>12</v>
      </c>
      <c r="N11652" t="s">
        <v>12</v>
      </c>
    </row>
    <row r="11653" spans="2:14" x14ac:dyDescent="0.35">
      <c r="B11653" t="s">
        <v>102</v>
      </c>
      <c r="C11653" t="s">
        <v>12</v>
      </c>
      <c r="D11653" t="s">
        <v>12</v>
      </c>
      <c r="E11653" t="s">
        <v>12</v>
      </c>
      <c r="F11653" t="s">
        <v>12</v>
      </c>
      <c r="G11653" t="s">
        <v>12</v>
      </c>
      <c r="H11653" t="s">
        <v>12</v>
      </c>
      <c r="I11653" t="s">
        <v>12</v>
      </c>
      <c r="J11653" t="s">
        <v>12</v>
      </c>
      <c r="K11653" t="s">
        <v>12</v>
      </c>
      <c r="L11653" t="s">
        <v>12</v>
      </c>
      <c r="M11653" t="s">
        <v>12</v>
      </c>
      <c r="N11653" t="s">
        <v>12</v>
      </c>
    </row>
    <row r="11654" spans="2:14" x14ac:dyDescent="0.35">
      <c r="B11654" t="s">
        <v>103</v>
      </c>
      <c r="C11654">
        <v>7342717372.3724003</v>
      </c>
      <c r="D11654">
        <v>3048082493.3500199</v>
      </c>
      <c r="E11654">
        <v>0.63608196323752297</v>
      </c>
      <c r="F11654">
        <v>26757799245.724899</v>
      </c>
      <c r="G11654">
        <v>2283514</v>
      </c>
      <c r="H11654">
        <v>2283514</v>
      </c>
      <c r="I11654">
        <v>2246167</v>
      </c>
      <c r="J11654">
        <v>37347</v>
      </c>
      <c r="K11654">
        <v>126061619</v>
      </c>
      <c r="L11654" t="s">
        <v>13</v>
      </c>
      <c r="M11654">
        <v>2283514</v>
      </c>
      <c r="N11654" t="b">
        <v>1</v>
      </c>
    </row>
    <row r="11655" spans="2:14" x14ac:dyDescent="0.35">
      <c r="B11655" t="s">
        <v>103</v>
      </c>
      <c r="C11655">
        <v>7330611296.5879402</v>
      </c>
      <c r="D11655">
        <v>2878358047.7701101</v>
      </c>
      <c r="E11655">
        <v>0.60879410953369395</v>
      </c>
      <c r="F11655">
        <v>28329760425.5802</v>
      </c>
      <c r="G11655">
        <v>2283514</v>
      </c>
      <c r="H11655">
        <v>2283514</v>
      </c>
      <c r="I11655">
        <v>2246167</v>
      </c>
      <c r="J11655">
        <v>37347</v>
      </c>
      <c r="K11655">
        <v>126061619</v>
      </c>
      <c r="L11655" t="s">
        <v>13</v>
      </c>
      <c r="M11655">
        <v>2283514</v>
      </c>
      <c r="N11655" t="b">
        <v>1</v>
      </c>
    </row>
    <row r="11656" spans="2:14" x14ac:dyDescent="0.35">
      <c r="B11656" t="s">
        <v>103</v>
      </c>
      <c r="C11656">
        <v>7523342853.3836699</v>
      </c>
      <c r="D11656">
        <v>2412832422.4121699</v>
      </c>
      <c r="E11656">
        <v>0.58461267435806097</v>
      </c>
      <c r="F11656">
        <v>28129394921.3074</v>
      </c>
      <c r="G11656">
        <v>2283514</v>
      </c>
      <c r="H11656">
        <v>2283514</v>
      </c>
      <c r="I11656">
        <v>2246167</v>
      </c>
      <c r="J11656">
        <v>37347</v>
      </c>
      <c r="K11656">
        <v>126061619</v>
      </c>
      <c r="L11656" t="s">
        <v>13</v>
      </c>
      <c r="M11656">
        <v>2283514</v>
      </c>
      <c r="N11656" t="b">
        <v>1</v>
      </c>
    </row>
    <row r="11657" spans="2:14" x14ac:dyDescent="0.35">
      <c r="B11657" t="s">
        <v>103</v>
      </c>
      <c r="C11657">
        <v>7381707213.3087101</v>
      </c>
      <c r="D11657">
        <v>2580891118.2017598</v>
      </c>
      <c r="E11657">
        <v>0.52170693356303899</v>
      </c>
      <c r="F11657">
        <v>27905223938.601101</v>
      </c>
      <c r="G11657">
        <v>2283514</v>
      </c>
      <c r="H11657">
        <v>2283514</v>
      </c>
      <c r="I11657">
        <v>2246167</v>
      </c>
      <c r="J11657">
        <v>37347</v>
      </c>
      <c r="K11657">
        <v>126061619</v>
      </c>
      <c r="L11657" t="s">
        <v>13</v>
      </c>
      <c r="M11657">
        <v>2283514</v>
      </c>
      <c r="N11657" t="b">
        <v>1</v>
      </c>
    </row>
    <row r="11658" spans="2:14" x14ac:dyDescent="0.35">
      <c r="B11658" t="s">
        <v>103</v>
      </c>
      <c r="C11658">
        <v>8148684485.13904</v>
      </c>
      <c r="D11658">
        <v>3010954215.7713699</v>
      </c>
      <c r="E11658">
        <v>0.49272593480664501</v>
      </c>
      <c r="F11658">
        <v>28100524621.9328</v>
      </c>
      <c r="G11658">
        <v>2283514</v>
      </c>
      <c r="H11658">
        <v>2283514</v>
      </c>
      <c r="I11658">
        <v>2246167</v>
      </c>
      <c r="J11658">
        <v>37347</v>
      </c>
      <c r="K11658">
        <v>126061619</v>
      </c>
      <c r="L11658" t="s">
        <v>13</v>
      </c>
      <c r="M11658">
        <v>2283514</v>
      </c>
      <c r="N11658" t="b">
        <v>1</v>
      </c>
    </row>
    <row r="11659" spans="2:14" x14ac:dyDescent="0.35">
      <c r="B11659" t="s">
        <v>103</v>
      </c>
      <c r="C11659">
        <v>8143783319.5574999</v>
      </c>
      <c r="D11659">
        <v>3165339853.37079</v>
      </c>
      <c r="E11659">
        <v>0.41310629966094697</v>
      </c>
      <c r="F11659">
        <v>28744482958.2621</v>
      </c>
      <c r="G11659">
        <v>2283514</v>
      </c>
      <c r="H11659">
        <v>2283514</v>
      </c>
      <c r="I11659">
        <v>2246167</v>
      </c>
      <c r="J11659">
        <v>37347</v>
      </c>
      <c r="K11659">
        <v>126061619</v>
      </c>
      <c r="L11659" t="s">
        <v>13</v>
      </c>
      <c r="M11659">
        <v>2283514</v>
      </c>
      <c r="N11659" t="b">
        <v>1</v>
      </c>
    </row>
    <row r="11660" spans="2:14" x14ac:dyDescent="0.35">
      <c r="B11660" t="s">
        <v>103</v>
      </c>
      <c r="C11660">
        <v>8575106391.6951799</v>
      </c>
      <c r="D11660">
        <v>2484072568.3899002</v>
      </c>
      <c r="E11660">
        <v>0.44188942691448302</v>
      </c>
      <c r="F11660">
        <v>28621983003.5196</v>
      </c>
      <c r="G11660">
        <v>2283514</v>
      </c>
      <c r="H11660">
        <v>2283514</v>
      </c>
      <c r="I11660">
        <v>2246167</v>
      </c>
      <c r="J11660">
        <v>37347</v>
      </c>
      <c r="K11660">
        <v>126061619</v>
      </c>
      <c r="L11660" t="s">
        <v>13</v>
      </c>
      <c r="M11660">
        <v>2283514</v>
      </c>
      <c r="N11660" t="b">
        <v>1</v>
      </c>
    </row>
    <row r="11661" spans="2:14" x14ac:dyDescent="0.35">
      <c r="B11661" t="s">
        <v>103</v>
      </c>
      <c r="C11661">
        <v>8412952443.0262604</v>
      </c>
      <c r="D11661">
        <v>2371388451.1373701</v>
      </c>
      <c r="E11661">
        <v>0.51632748825288299</v>
      </c>
      <c r="F11661">
        <v>29057810874.247002</v>
      </c>
      <c r="G11661">
        <v>2283514</v>
      </c>
      <c r="H11661">
        <v>2283514</v>
      </c>
      <c r="I11661">
        <v>2246167</v>
      </c>
      <c r="J11661">
        <v>37347</v>
      </c>
      <c r="K11661">
        <v>126061619</v>
      </c>
      <c r="L11661" t="s">
        <v>13</v>
      </c>
      <c r="M11661">
        <v>2283514</v>
      </c>
      <c r="N11661" t="b">
        <v>1</v>
      </c>
    </row>
    <row r="11662" spans="2:14" x14ac:dyDescent="0.35">
      <c r="B11662" t="s">
        <v>103</v>
      </c>
      <c r="C11662">
        <v>8733063449.1302795</v>
      </c>
      <c r="D11662">
        <v>2677239556.9149799</v>
      </c>
      <c r="E11662">
        <v>0.54212789702379405</v>
      </c>
      <c r="F11662">
        <v>29816681058.298302</v>
      </c>
      <c r="G11662">
        <v>2283514</v>
      </c>
      <c r="H11662">
        <v>2283514</v>
      </c>
      <c r="I11662">
        <v>2246167</v>
      </c>
      <c r="J11662">
        <v>37347</v>
      </c>
      <c r="K11662">
        <v>126061619</v>
      </c>
      <c r="L11662" t="s">
        <v>13</v>
      </c>
      <c r="M11662">
        <v>2283514</v>
      </c>
      <c r="N11662" t="b">
        <v>1</v>
      </c>
    </row>
    <row r="11663" spans="2:14" x14ac:dyDescent="0.35">
      <c r="B11663" t="s">
        <v>103</v>
      </c>
      <c r="C11663">
        <v>9670009466.4849491</v>
      </c>
      <c r="D11663">
        <v>2496073582.8836198</v>
      </c>
      <c r="E11663">
        <v>0.42547773892773899</v>
      </c>
      <c r="F11663">
        <v>30640851752.8922</v>
      </c>
      <c r="G11663">
        <v>2283514</v>
      </c>
      <c r="H11663">
        <v>2283514</v>
      </c>
      <c r="I11663">
        <v>2246167</v>
      </c>
      <c r="J11663">
        <v>37347</v>
      </c>
      <c r="K11663">
        <v>126061619</v>
      </c>
      <c r="L11663" t="s">
        <v>13</v>
      </c>
      <c r="M11663">
        <v>2283514</v>
      </c>
      <c r="N11663" t="b">
        <v>1</v>
      </c>
    </row>
    <row r="11664" spans="2:14" x14ac:dyDescent="0.35">
      <c r="B11664" t="s">
        <v>103</v>
      </c>
      <c r="C11664">
        <v>11556026953.599701</v>
      </c>
      <c r="D11664">
        <v>4880748962.49543</v>
      </c>
      <c r="E11664">
        <v>0.40620053079211499</v>
      </c>
      <c r="F11664">
        <v>33291952522.2789</v>
      </c>
      <c r="G11664">
        <v>2283514</v>
      </c>
      <c r="H11664">
        <v>2283514</v>
      </c>
      <c r="I11664">
        <v>2246167</v>
      </c>
      <c r="J11664">
        <v>37347</v>
      </c>
      <c r="K11664">
        <v>126061619</v>
      </c>
      <c r="L11664" t="s">
        <v>13</v>
      </c>
      <c r="M11664">
        <v>2283514</v>
      </c>
      <c r="N11664" t="b">
        <v>1</v>
      </c>
    </row>
    <row r="11665" spans="2:14" x14ac:dyDescent="0.35">
      <c r="B11665" t="s">
        <v>103</v>
      </c>
      <c r="C11665">
        <v>12778799508.7477</v>
      </c>
      <c r="D11665">
        <v>5875098903.9856997</v>
      </c>
      <c r="E11665">
        <v>0.458621902387428</v>
      </c>
      <c r="F11665">
        <v>34071085826.470299</v>
      </c>
      <c r="G11665">
        <v>2283514</v>
      </c>
      <c r="H11665">
        <v>2283514</v>
      </c>
      <c r="I11665">
        <v>2246167</v>
      </c>
      <c r="J11665">
        <v>37347</v>
      </c>
      <c r="K11665">
        <v>126061619</v>
      </c>
      <c r="L11665" t="s">
        <v>13</v>
      </c>
      <c r="M11665">
        <v>2283514</v>
      </c>
      <c r="N11665" t="b">
        <v>1</v>
      </c>
    </row>
    <row r="11666" spans="2:14" x14ac:dyDescent="0.35">
      <c r="B11666" t="s">
        <v>103</v>
      </c>
      <c r="C11666">
        <v>12468943560.942499</v>
      </c>
      <c r="D11666">
        <v>6146584633.2812996</v>
      </c>
      <c r="E11666">
        <v>0.42875938803894298</v>
      </c>
      <c r="F11666">
        <v>33995066330.875999</v>
      </c>
      <c r="G11666">
        <v>2283514</v>
      </c>
      <c r="H11666">
        <v>2283514</v>
      </c>
      <c r="I11666">
        <v>2246167</v>
      </c>
      <c r="J11666">
        <v>37347</v>
      </c>
      <c r="K11666">
        <v>126061619</v>
      </c>
      <c r="L11666" t="s">
        <v>13</v>
      </c>
      <c r="M11666">
        <v>2283514</v>
      </c>
      <c r="N11666" t="b">
        <v>1</v>
      </c>
    </row>
    <row r="11667" spans="2:14" x14ac:dyDescent="0.35">
      <c r="B11667" t="s">
        <v>103</v>
      </c>
      <c r="C11667">
        <v>11926564571.0089</v>
      </c>
      <c r="D11667">
        <v>5480739376.6056995</v>
      </c>
      <c r="E11667">
        <v>0.83862163762932196</v>
      </c>
      <c r="F11667">
        <v>33501949289.410999</v>
      </c>
      <c r="G11667">
        <v>1737122</v>
      </c>
      <c r="H11667">
        <v>1737122</v>
      </c>
      <c r="I11667">
        <v>1698388</v>
      </c>
      <c r="J11667">
        <v>38734</v>
      </c>
      <c r="K11667" t="s">
        <v>12</v>
      </c>
      <c r="L11667" t="s">
        <v>13</v>
      </c>
      <c r="M11667">
        <v>1737122</v>
      </c>
      <c r="N11667" t="b">
        <v>1</v>
      </c>
    </row>
    <row r="11668" spans="2:14" x14ac:dyDescent="0.35">
      <c r="B11668" t="s">
        <v>103</v>
      </c>
      <c r="C11668">
        <v>11539164627.277399</v>
      </c>
      <c r="D11668">
        <v>4900047495.5781202</v>
      </c>
      <c r="E11668">
        <v>1.00947315708195</v>
      </c>
      <c r="F11668">
        <v>32722210341.4706</v>
      </c>
      <c r="G11668">
        <v>1737122</v>
      </c>
      <c r="H11668">
        <v>1737122</v>
      </c>
      <c r="I11668">
        <v>1698388</v>
      </c>
      <c r="J11668">
        <v>38734</v>
      </c>
      <c r="K11668" t="s">
        <v>12</v>
      </c>
      <c r="L11668" t="s">
        <v>13</v>
      </c>
      <c r="M11668">
        <v>1737122</v>
      </c>
      <c r="N11668" t="b">
        <v>1</v>
      </c>
    </row>
    <row r="11669" spans="2:14" x14ac:dyDescent="0.35">
      <c r="B11669" t="s">
        <v>103</v>
      </c>
      <c r="C11669">
        <v>11241892771.189501</v>
      </c>
      <c r="D11669">
        <v>4837363521.1252298</v>
      </c>
      <c r="E11669">
        <v>1.05623121188014</v>
      </c>
      <c r="F11669">
        <v>32722210341.4706</v>
      </c>
      <c r="G11669">
        <v>1737122</v>
      </c>
      <c r="H11669">
        <v>1737122</v>
      </c>
      <c r="I11669">
        <v>1698388</v>
      </c>
      <c r="J11669">
        <v>38734</v>
      </c>
      <c r="K11669" t="s">
        <v>12</v>
      </c>
      <c r="L11669" t="s">
        <v>13</v>
      </c>
      <c r="M11669">
        <v>1737122</v>
      </c>
      <c r="N11669" t="b">
        <v>1</v>
      </c>
    </row>
    <row r="11670" spans="2:14" x14ac:dyDescent="0.35">
      <c r="B11670" t="s">
        <v>103</v>
      </c>
      <c r="C11670">
        <v>11051467643.8053</v>
      </c>
      <c r="D11670">
        <v>4485177373.7643805</v>
      </c>
      <c r="E11670">
        <v>0.94187588267246103</v>
      </c>
      <c r="F11670">
        <v>31577062985.683899</v>
      </c>
      <c r="G11670">
        <v>1737122</v>
      </c>
      <c r="H11670">
        <v>1737122</v>
      </c>
      <c r="I11670">
        <v>1698388</v>
      </c>
      <c r="J11670">
        <v>38734</v>
      </c>
      <c r="K11670" t="s">
        <v>12</v>
      </c>
      <c r="L11670" t="s">
        <v>13</v>
      </c>
      <c r="M11670">
        <v>1737122</v>
      </c>
      <c r="N11670" t="b">
        <v>1</v>
      </c>
    </row>
    <row r="11671" spans="2:14" x14ac:dyDescent="0.35">
      <c r="B11671" t="s">
        <v>103</v>
      </c>
      <c r="C11671">
        <v>11441183216.452299</v>
      </c>
      <c r="D11671">
        <v>4858590333.45504</v>
      </c>
      <c r="E11671">
        <v>0.84208283643892401</v>
      </c>
      <c r="F11671">
        <v>31312073249.655102</v>
      </c>
      <c r="G11671">
        <v>1737122</v>
      </c>
      <c r="H11671">
        <v>1737122</v>
      </c>
      <c r="I11671">
        <v>1698388</v>
      </c>
      <c r="J11671">
        <v>38734</v>
      </c>
      <c r="K11671" t="s">
        <v>12</v>
      </c>
      <c r="L11671" t="s">
        <v>13</v>
      </c>
      <c r="M11671">
        <v>1737122</v>
      </c>
      <c r="N11671" t="b">
        <v>1</v>
      </c>
    </row>
    <row r="11672" spans="2:14" x14ac:dyDescent="0.35">
      <c r="B11672" t="s">
        <v>103</v>
      </c>
      <c r="C11672">
        <v>11967374509.3577</v>
      </c>
      <c r="D11672">
        <v>5701366592.6516104</v>
      </c>
      <c r="E11672">
        <v>0.83138368535515506</v>
      </c>
      <c r="F11672">
        <v>31578426354.157398</v>
      </c>
      <c r="G11672">
        <v>1737122</v>
      </c>
      <c r="H11672">
        <v>1737122</v>
      </c>
      <c r="I11672">
        <v>1698388</v>
      </c>
      <c r="J11672">
        <v>38734</v>
      </c>
      <c r="K11672" t="s">
        <v>12</v>
      </c>
      <c r="L11672" t="s">
        <v>13</v>
      </c>
      <c r="M11672">
        <v>1737122</v>
      </c>
      <c r="N11672" t="b">
        <v>1</v>
      </c>
    </row>
    <row r="11673" spans="2:14" x14ac:dyDescent="0.35">
      <c r="B11673" t="s">
        <v>103</v>
      </c>
      <c r="C11673">
        <v>12765903158.4123</v>
      </c>
      <c r="D11673">
        <v>6045635742.6060104</v>
      </c>
      <c r="E11673">
        <v>0.77101769911504403</v>
      </c>
      <c r="F11673">
        <v>31964023505.895302</v>
      </c>
      <c r="G11673">
        <v>1737122</v>
      </c>
      <c r="H11673">
        <v>1737122</v>
      </c>
      <c r="I11673">
        <v>1698388</v>
      </c>
      <c r="J11673">
        <v>38734</v>
      </c>
      <c r="K11673" t="s">
        <v>12</v>
      </c>
      <c r="L11673" t="s">
        <v>13</v>
      </c>
      <c r="M11673">
        <v>1737122</v>
      </c>
      <c r="N11673" t="b">
        <v>1</v>
      </c>
    </row>
    <row r="11674" spans="2:14" x14ac:dyDescent="0.35">
      <c r="B11674" t="s">
        <v>103</v>
      </c>
      <c r="C11674">
        <v>13695270544.810801</v>
      </c>
      <c r="D11674">
        <v>7054824002.8079596</v>
      </c>
      <c r="E11674">
        <v>0.83520869470075498</v>
      </c>
      <c r="F11674">
        <v>32469849255.226299</v>
      </c>
      <c r="G11674">
        <v>1737122</v>
      </c>
      <c r="H11674">
        <v>1737122</v>
      </c>
      <c r="I11674">
        <v>1698388</v>
      </c>
      <c r="J11674">
        <v>38734</v>
      </c>
      <c r="K11674" t="s">
        <v>12</v>
      </c>
      <c r="L11674" t="s">
        <v>13</v>
      </c>
      <c r="M11674">
        <v>1737122</v>
      </c>
      <c r="N11674" t="b">
        <v>1</v>
      </c>
    </row>
    <row r="11675" spans="2:14" x14ac:dyDescent="0.35">
      <c r="B11675" t="s">
        <v>103</v>
      </c>
      <c r="C11675">
        <v>14248472135.5291</v>
      </c>
      <c r="D11675">
        <v>7558111695.7704096</v>
      </c>
      <c r="E11675">
        <v>0.98010452376116997</v>
      </c>
      <c r="F11675">
        <v>33523365760.1199</v>
      </c>
      <c r="G11675">
        <v>1737122</v>
      </c>
      <c r="H11675">
        <v>1737122</v>
      </c>
      <c r="I11675">
        <v>1698388</v>
      </c>
      <c r="J11675">
        <v>38734</v>
      </c>
      <c r="K11675" t="s">
        <v>12</v>
      </c>
      <c r="L11675" t="s">
        <v>13</v>
      </c>
      <c r="M11675">
        <v>1737122</v>
      </c>
      <c r="N11675" t="b">
        <v>1</v>
      </c>
    </row>
    <row r="11676" spans="2:14" x14ac:dyDescent="0.35">
      <c r="B11676" t="s">
        <v>103</v>
      </c>
      <c r="C11676">
        <v>15156789858.9403</v>
      </c>
      <c r="D11676">
        <v>8272458568.1901503</v>
      </c>
      <c r="E11676">
        <v>1.05781432360743</v>
      </c>
      <c r="F11676">
        <v>32811315076.567299</v>
      </c>
      <c r="G11676">
        <v>1737122</v>
      </c>
      <c r="H11676">
        <v>1737122</v>
      </c>
      <c r="I11676">
        <v>1698388</v>
      </c>
      <c r="J11676">
        <v>38734</v>
      </c>
      <c r="K11676" t="s">
        <v>12</v>
      </c>
      <c r="L11676" t="s">
        <v>13</v>
      </c>
      <c r="M11676">
        <v>1737122</v>
      </c>
      <c r="N11676" t="b">
        <v>1</v>
      </c>
    </row>
    <row r="11677" spans="2:14" x14ac:dyDescent="0.35">
      <c r="B11677" t="s">
        <v>103</v>
      </c>
      <c r="C11677">
        <v>15219999516.3349</v>
      </c>
      <c r="D11677">
        <v>8894964945.1762199</v>
      </c>
      <c r="E11677">
        <v>1.2345435887412</v>
      </c>
      <c r="F11677">
        <v>31103954153.971401</v>
      </c>
      <c r="G11677">
        <v>1737122</v>
      </c>
      <c r="H11677">
        <v>1737122</v>
      </c>
      <c r="I11677">
        <v>1698388</v>
      </c>
      <c r="J11677">
        <v>38734</v>
      </c>
      <c r="K11677" t="s">
        <v>12</v>
      </c>
      <c r="L11677" t="s">
        <v>13</v>
      </c>
      <c r="M11677">
        <v>1737122</v>
      </c>
      <c r="N11677" t="b">
        <v>1</v>
      </c>
    </row>
    <row r="11678" spans="2:14" x14ac:dyDescent="0.35">
      <c r="B11678" t="s">
        <v>103</v>
      </c>
      <c r="C11678">
        <v>14423264612.1784</v>
      </c>
      <c r="D11678">
        <v>8547861107.1250401</v>
      </c>
      <c r="E11678">
        <v>1.3266783945791001</v>
      </c>
      <c r="F11678">
        <v>30069524134.193802</v>
      </c>
      <c r="G11678">
        <v>1737122</v>
      </c>
      <c r="H11678">
        <v>1737122</v>
      </c>
      <c r="I11678">
        <v>1698388</v>
      </c>
      <c r="J11678">
        <v>38734</v>
      </c>
      <c r="K11678" t="s">
        <v>12</v>
      </c>
      <c r="L11678" t="s">
        <v>13</v>
      </c>
      <c r="M11678">
        <v>1737122</v>
      </c>
      <c r="N11678" t="b">
        <v>1</v>
      </c>
    </row>
    <row r="11679" spans="2:14" x14ac:dyDescent="0.35">
      <c r="B11679" t="s">
        <v>103</v>
      </c>
      <c r="C11679">
        <v>15068223696.671499</v>
      </c>
      <c r="D11679">
        <v>8842599797.4938698</v>
      </c>
      <c r="E11679">
        <v>1.45206798923205</v>
      </c>
      <c r="F11679">
        <v>30965049301.216599</v>
      </c>
      <c r="G11679" t="s">
        <v>12</v>
      </c>
      <c r="H11679" t="s">
        <v>12</v>
      </c>
      <c r="I11679" t="s">
        <v>12</v>
      </c>
      <c r="J11679" t="s">
        <v>12</v>
      </c>
      <c r="K11679" t="s">
        <v>12</v>
      </c>
      <c r="L11679" t="s">
        <v>13</v>
      </c>
      <c r="M11679">
        <v>4103348</v>
      </c>
      <c r="N11679" t="b">
        <v>1</v>
      </c>
    </row>
    <row r="11680" spans="2:14" x14ac:dyDescent="0.35">
      <c r="B11680" t="s">
        <v>103</v>
      </c>
      <c r="C11680">
        <v>15063267795.477699</v>
      </c>
      <c r="D11680">
        <v>9375041071.9534607</v>
      </c>
      <c r="E11680">
        <v>1.56137403060155</v>
      </c>
      <c r="F11680">
        <v>30952580392.1618</v>
      </c>
      <c r="G11680" t="s">
        <v>12</v>
      </c>
      <c r="H11680" t="s">
        <v>12</v>
      </c>
      <c r="I11680" t="s">
        <v>12</v>
      </c>
      <c r="J11680" t="s">
        <v>12</v>
      </c>
      <c r="K11680" t="s">
        <v>12</v>
      </c>
      <c r="L11680" t="s">
        <v>13</v>
      </c>
      <c r="M11680">
        <v>4103348</v>
      </c>
      <c r="N11680" t="b">
        <v>1</v>
      </c>
    </row>
    <row r="11681" spans="2:14" x14ac:dyDescent="0.35">
      <c r="B11681" t="s">
        <v>103</v>
      </c>
      <c r="C11681">
        <v>14735183758.635799</v>
      </c>
      <c r="D11681">
        <v>9809929963.0195503</v>
      </c>
      <c r="E11681">
        <v>1.5005103842424901</v>
      </c>
      <c r="F11681">
        <v>30820979889.773602</v>
      </c>
      <c r="G11681" t="s">
        <v>12</v>
      </c>
      <c r="H11681" t="s">
        <v>12</v>
      </c>
      <c r="I11681" t="s">
        <v>12</v>
      </c>
      <c r="J11681" t="s">
        <v>12</v>
      </c>
      <c r="K11681" t="s">
        <v>12</v>
      </c>
      <c r="L11681" t="s">
        <v>13</v>
      </c>
      <c r="M11681">
        <v>4103348</v>
      </c>
      <c r="N11681" t="b">
        <v>1</v>
      </c>
    </row>
    <row r="11682" spans="2:14" x14ac:dyDescent="0.35">
      <c r="B11682" t="s">
        <v>103</v>
      </c>
      <c r="C11682">
        <v>15190960860.440901</v>
      </c>
      <c r="D11682">
        <v>9035401400.4650803</v>
      </c>
      <c r="E11682">
        <v>1.5523199872489599</v>
      </c>
      <c r="F11682">
        <v>30674968470.9231</v>
      </c>
      <c r="G11682" t="s">
        <v>12</v>
      </c>
      <c r="H11682" t="s">
        <v>12</v>
      </c>
      <c r="I11682" t="s">
        <v>12</v>
      </c>
      <c r="J11682" t="s">
        <v>12</v>
      </c>
      <c r="K11682" t="s">
        <v>12</v>
      </c>
      <c r="L11682" t="s">
        <v>13</v>
      </c>
      <c r="M11682">
        <v>4103348</v>
      </c>
      <c r="N11682" t="b">
        <v>1</v>
      </c>
    </row>
    <row r="11683" spans="2:14" x14ac:dyDescent="0.35">
      <c r="B11683" t="s">
        <v>103</v>
      </c>
      <c r="C11683">
        <v>15563226704.603901</v>
      </c>
      <c r="D11683">
        <v>9421891518.3593102</v>
      </c>
      <c r="E11683">
        <v>1.66136693090287</v>
      </c>
      <c r="F11683">
        <v>31172019032.272598</v>
      </c>
      <c r="G11683" t="s">
        <v>12</v>
      </c>
      <c r="H11683" t="s">
        <v>12</v>
      </c>
      <c r="I11683" t="s">
        <v>12</v>
      </c>
      <c r="J11683" t="s">
        <v>12</v>
      </c>
      <c r="K11683" t="s">
        <v>12</v>
      </c>
      <c r="L11683" t="s">
        <v>13</v>
      </c>
      <c r="M11683">
        <v>4103348</v>
      </c>
      <c r="N11683" t="b">
        <v>1</v>
      </c>
    </row>
    <row r="11684" spans="2:14" x14ac:dyDescent="0.35">
      <c r="B11684" t="s">
        <v>103</v>
      </c>
      <c r="C11684">
        <v>15790089849.2148</v>
      </c>
      <c r="D11684">
        <v>10055346937.671801</v>
      </c>
      <c r="E11684">
        <v>1.7384729018473599</v>
      </c>
      <c r="F11684">
        <v>31332516383.021099</v>
      </c>
      <c r="G11684" t="s">
        <v>12</v>
      </c>
      <c r="H11684" t="s">
        <v>12</v>
      </c>
      <c r="I11684" t="s">
        <v>12</v>
      </c>
      <c r="J11684" t="s">
        <v>12</v>
      </c>
      <c r="K11684" t="s">
        <v>12</v>
      </c>
      <c r="L11684" t="s">
        <v>13</v>
      </c>
      <c r="M11684">
        <v>4103348</v>
      </c>
      <c r="N11684" t="b">
        <v>1</v>
      </c>
    </row>
    <row r="11685" spans="2:14" x14ac:dyDescent="0.35">
      <c r="B11685" t="s">
        <v>103</v>
      </c>
      <c r="C11685">
        <v>14894358684.9604</v>
      </c>
      <c r="D11685">
        <v>9310465887.26548</v>
      </c>
      <c r="E11685">
        <v>1.6012528287214101</v>
      </c>
      <c r="F11685">
        <v>32042465209.069801</v>
      </c>
      <c r="G11685" t="s">
        <v>12</v>
      </c>
      <c r="H11685" t="s">
        <v>12</v>
      </c>
      <c r="I11685" t="s">
        <v>12</v>
      </c>
      <c r="J11685" t="s">
        <v>12</v>
      </c>
      <c r="K11685" t="s">
        <v>12</v>
      </c>
      <c r="L11685" t="s">
        <v>13</v>
      </c>
      <c r="M11685">
        <v>4103348</v>
      </c>
      <c r="N11685" t="b">
        <v>1</v>
      </c>
    </row>
    <row r="11686" spans="2:14" x14ac:dyDescent="0.35">
      <c r="B11686" t="s">
        <v>103</v>
      </c>
      <c r="C11686">
        <v>14942520415.6341</v>
      </c>
      <c r="D11686">
        <v>9835088941.9580994</v>
      </c>
      <c r="E11686">
        <v>1.6698356869127</v>
      </c>
      <c r="F11686">
        <v>32182906106.1227</v>
      </c>
      <c r="G11686" t="s">
        <v>12</v>
      </c>
      <c r="H11686" t="s">
        <v>12</v>
      </c>
      <c r="I11686" t="s">
        <v>12</v>
      </c>
      <c r="J11686" t="s">
        <v>12</v>
      </c>
      <c r="K11686" t="s">
        <v>12</v>
      </c>
      <c r="L11686" t="s">
        <v>13</v>
      </c>
      <c r="M11686">
        <v>4103348</v>
      </c>
      <c r="N11686" t="b">
        <v>1</v>
      </c>
    </row>
    <row r="11687" spans="2:14" x14ac:dyDescent="0.35">
      <c r="B11687" t="s">
        <v>103</v>
      </c>
      <c r="C11687">
        <v>14653469114.909201</v>
      </c>
      <c r="D11687">
        <v>9074373018.3488007</v>
      </c>
      <c r="E11687">
        <v>1.7821485399579999</v>
      </c>
      <c r="F11687">
        <v>32014918655.819</v>
      </c>
      <c r="G11687" t="s">
        <v>12</v>
      </c>
      <c r="H11687" t="s">
        <v>12</v>
      </c>
      <c r="I11687" t="s">
        <v>12</v>
      </c>
      <c r="J11687" t="s">
        <v>12</v>
      </c>
      <c r="K11687" t="s">
        <v>12</v>
      </c>
      <c r="L11687" t="s">
        <v>13</v>
      </c>
      <c r="M11687">
        <v>4103348</v>
      </c>
      <c r="N11687" t="b">
        <v>1</v>
      </c>
    </row>
    <row r="11688" spans="2:14" x14ac:dyDescent="0.35">
      <c r="B11688" t="s">
        <v>103</v>
      </c>
      <c r="C11688">
        <v>13704823493.4084</v>
      </c>
      <c r="D11688">
        <v>9038776668.6046009</v>
      </c>
      <c r="E11688">
        <v>1.65969277516988</v>
      </c>
      <c r="F11688">
        <v>31768435680.364899</v>
      </c>
      <c r="G11688" t="s">
        <v>12</v>
      </c>
      <c r="H11688" t="s">
        <v>12</v>
      </c>
      <c r="I11688" t="s">
        <v>12</v>
      </c>
      <c r="J11688" t="s">
        <v>12</v>
      </c>
      <c r="K11688" t="s">
        <v>12</v>
      </c>
      <c r="L11688" t="s">
        <v>13</v>
      </c>
      <c r="M11688">
        <v>4103348</v>
      </c>
      <c r="N11688" t="b">
        <v>1</v>
      </c>
    </row>
    <row r="11689" spans="2:14" x14ac:dyDescent="0.35">
      <c r="B11689" t="s">
        <v>103</v>
      </c>
      <c r="C11689">
        <v>14302709221.101299</v>
      </c>
      <c r="D11689">
        <v>8538856414.9224195</v>
      </c>
      <c r="E11689">
        <v>1.7534728957550201</v>
      </c>
      <c r="F11689">
        <v>31388833004.104198</v>
      </c>
      <c r="G11689" t="s">
        <v>12</v>
      </c>
      <c r="H11689" t="s">
        <v>12</v>
      </c>
      <c r="I11689" t="s">
        <v>12</v>
      </c>
      <c r="J11689" t="s">
        <v>12</v>
      </c>
      <c r="K11689" t="s">
        <v>12</v>
      </c>
      <c r="L11689" t="s">
        <v>13</v>
      </c>
      <c r="M11689">
        <v>4103348</v>
      </c>
      <c r="N11689" t="b">
        <v>1</v>
      </c>
    </row>
    <row r="11690" spans="2:14" x14ac:dyDescent="0.35">
      <c r="B11690" t="s">
        <v>103</v>
      </c>
      <c r="C11690">
        <v>14399285459.685801</v>
      </c>
      <c r="D11690">
        <v>8660935093.9851398</v>
      </c>
      <c r="E11690">
        <v>1.6201377396569101</v>
      </c>
      <c r="F11690">
        <v>30947753168.356201</v>
      </c>
      <c r="G11690" t="s">
        <v>12</v>
      </c>
      <c r="H11690" t="s">
        <v>12</v>
      </c>
      <c r="I11690" t="s">
        <v>12</v>
      </c>
      <c r="J11690" t="s">
        <v>12</v>
      </c>
      <c r="K11690" t="s">
        <v>12</v>
      </c>
      <c r="L11690" t="s">
        <v>13</v>
      </c>
      <c r="M11690">
        <v>4103348</v>
      </c>
      <c r="N11690" t="b">
        <v>1</v>
      </c>
    </row>
    <row r="11691" spans="2:14" x14ac:dyDescent="0.35">
      <c r="B11691" t="s">
        <v>103</v>
      </c>
      <c r="C11691">
        <v>14530807221.5105</v>
      </c>
      <c r="D11691">
        <v>9201691203.2478905</v>
      </c>
      <c r="E11691">
        <v>1.61378237058645</v>
      </c>
      <c r="F11691">
        <v>30989104103.3013</v>
      </c>
      <c r="G11691" t="s">
        <v>12</v>
      </c>
      <c r="H11691" t="s">
        <v>12</v>
      </c>
      <c r="I11691" t="s">
        <v>12</v>
      </c>
      <c r="J11691" t="s">
        <v>12</v>
      </c>
      <c r="K11691" t="s">
        <v>12</v>
      </c>
      <c r="L11691" t="s">
        <v>13</v>
      </c>
      <c r="M11691">
        <v>5073321</v>
      </c>
      <c r="N11691" t="b">
        <v>0</v>
      </c>
    </row>
    <row r="11692" spans="2:14" x14ac:dyDescent="0.35">
      <c r="B11692" t="s">
        <v>103</v>
      </c>
      <c r="C11692">
        <v>16405581357.4531</v>
      </c>
      <c r="D11692">
        <v>10838029230.047199</v>
      </c>
      <c r="E11692">
        <v>1.5246802630832099</v>
      </c>
      <c r="F11692">
        <v>31323468752.433701</v>
      </c>
      <c r="G11692" t="s">
        <v>12</v>
      </c>
      <c r="H11692" t="s">
        <v>12</v>
      </c>
      <c r="I11692" t="s">
        <v>12</v>
      </c>
      <c r="J11692" t="s">
        <v>12</v>
      </c>
      <c r="K11692" t="s">
        <v>12</v>
      </c>
      <c r="L11692" t="s">
        <v>13</v>
      </c>
      <c r="M11692">
        <v>5073321</v>
      </c>
      <c r="N11692" t="b">
        <v>0</v>
      </c>
    </row>
    <row r="11693" spans="2:14" x14ac:dyDescent="0.35">
      <c r="B11693" t="s">
        <v>103</v>
      </c>
      <c r="C11693">
        <v>16825382292.7943</v>
      </c>
      <c r="D11693">
        <v>11861290768.5219</v>
      </c>
      <c r="E11693">
        <v>1.5465173089395701</v>
      </c>
      <c r="F11693">
        <v>32204646555.925499</v>
      </c>
      <c r="G11693" t="s">
        <v>12</v>
      </c>
      <c r="H11693" t="s">
        <v>12</v>
      </c>
      <c r="I11693" t="s">
        <v>12</v>
      </c>
      <c r="J11693" t="s">
        <v>12</v>
      </c>
      <c r="K11693" t="s">
        <v>12</v>
      </c>
      <c r="L11693" t="s">
        <v>13</v>
      </c>
      <c r="M11693">
        <v>5073321</v>
      </c>
      <c r="N11693" t="b">
        <v>0</v>
      </c>
    </row>
    <row r="11694" spans="2:14" x14ac:dyDescent="0.35">
      <c r="B11694" t="s">
        <v>103</v>
      </c>
      <c r="C11694">
        <v>16574486181.702999</v>
      </c>
      <c r="D11694">
        <v>12137953735.370399</v>
      </c>
      <c r="E11694">
        <v>1.6431755954393601</v>
      </c>
      <c r="F11694">
        <v>30634516094.163799</v>
      </c>
      <c r="G11694" t="s">
        <v>12</v>
      </c>
      <c r="H11694" t="s">
        <v>12</v>
      </c>
      <c r="I11694" t="s">
        <v>12</v>
      </c>
      <c r="J11694" t="s">
        <v>12</v>
      </c>
      <c r="K11694" t="s">
        <v>12</v>
      </c>
      <c r="L11694" t="s">
        <v>13</v>
      </c>
      <c r="M11694">
        <v>5073321</v>
      </c>
      <c r="N11694" t="b">
        <v>0</v>
      </c>
    </row>
    <row r="11695" spans="2:14" x14ac:dyDescent="0.35">
      <c r="B11695" t="s">
        <v>103</v>
      </c>
      <c r="C11695">
        <v>17232346445.5205</v>
      </c>
      <c r="D11695">
        <v>12387106783.8706</v>
      </c>
      <c r="E11695">
        <v>1.9368566609111399</v>
      </c>
      <c r="F11695">
        <v>31752917996.487701</v>
      </c>
      <c r="G11695" t="s">
        <v>12</v>
      </c>
      <c r="H11695" t="s">
        <v>12</v>
      </c>
      <c r="I11695" t="s">
        <v>12</v>
      </c>
      <c r="J11695" t="s">
        <v>12</v>
      </c>
      <c r="K11695" t="s">
        <v>12</v>
      </c>
      <c r="L11695" t="s">
        <v>13</v>
      </c>
      <c r="M11695">
        <v>5073321</v>
      </c>
      <c r="N11695" t="b">
        <v>0</v>
      </c>
    </row>
    <row r="11696" spans="2:14" x14ac:dyDescent="0.35">
      <c r="B11696" t="s">
        <v>103</v>
      </c>
      <c r="C11696">
        <v>17670198186.420799</v>
      </c>
      <c r="D11696">
        <v>12765426588.460899</v>
      </c>
      <c r="E11696">
        <v>2.1207812562793902</v>
      </c>
      <c r="F11696">
        <v>32379244788.52</v>
      </c>
      <c r="G11696" t="s">
        <v>12</v>
      </c>
      <c r="H11696" t="s">
        <v>12</v>
      </c>
      <c r="I11696" t="s">
        <v>12</v>
      </c>
      <c r="J11696" t="s">
        <v>12</v>
      </c>
      <c r="K11696" t="s">
        <v>12</v>
      </c>
      <c r="L11696" t="s">
        <v>13</v>
      </c>
      <c r="M11696">
        <v>5073321</v>
      </c>
      <c r="N11696" t="b">
        <v>0</v>
      </c>
    </row>
    <row r="11697" spans="2:14" x14ac:dyDescent="0.35">
      <c r="B11697" t="s">
        <v>103</v>
      </c>
      <c r="C11697">
        <v>17804811606.6399</v>
      </c>
      <c r="D11697">
        <v>12802985396.6308</v>
      </c>
      <c r="E11697">
        <v>2.1703775631577602</v>
      </c>
      <c r="F11697">
        <v>33100131108.988098</v>
      </c>
      <c r="G11697" t="s">
        <v>12</v>
      </c>
      <c r="H11697" t="s">
        <v>12</v>
      </c>
      <c r="I11697" t="s">
        <v>12</v>
      </c>
      <c r="J11697" t="s">
        <v>12</v>
      </c>
      <c r="K11697" t="s">
        <v>12</v>
      </c>
      <c r="L11697" t="s">
        <v>13</v>
      </c>
      <c r="M11697">
        <v>5073321</v>
      </c>
      <c r="N11697" t="b">
        <v>0</v>
      </c>
    </row>
    <row r="11698" spans="2:14" x14ac:dyDescent="0.35">
      <c r="B11698" t="s">
        <v>103</v>
      </c>
      <c r="C11698">
        <v>18792488265.142899</v>
      </c>
      <c r="D11698">
        <v>12909339683.2778</v>
      </c>
      <c r="E11698">
        <v>2.2149997357608102</v>
      </c>
      <c r="F11698">
        <v>34446517585.409203</v>
      </c>
      <c r="G11698" t="s">
        <v>12</v>
      </c>
      <c r="H11698" t="s">
        <v>12</v>
      </c>
      <c r="I11698" t="s">
        <v>12</v>
      </c>
      <c r="J11698" t="s">
        <v>12</v>
      </c>
      <c r="K11698" t="s">
        <v>12</v>
      </c>
      <c r="L11698" t="s">
        <v>13</v>
      </c>
      <c r="M11698">
        <v>5073321</v>
      </c>
      <c r="N11698" t="b">
        <v>0</v>
      </c>
    </row>
    <row r="11699" spans="2:14" x14ac:dyDescent="0.35">
      <c r="B11699" t="s">
        <v>103</v>
      </c>
      <c r="C11699">
        <v>18738091311.112099</v>
      </c>
      <c r="D11699">
        <v>14033797280.439301</v>
      </c>
      <c r="E11699">
        <v>2.2827884858352299</v>
      </c>
      <c r="F11699">
        <v>33919881081.345798</v>
      </c>
      <c r="G11699" t="s">
        <v>12</v>
      </c>
      <c r="H11699" t="s">
        <v>12</v>
      </c>
      <c r="I11699" t="s">
        <v>12</v>
      </c>
      <c r="J11699" t="s">
        <v>12</v>
      </c>
      <c r="K11699" t="s">
        <v>12</v>
      </c>
      <c r="L11699" t="s">
        <v>13</v>
      </c>
      <c r="M11699">
        <v>5073321</v>
      </c>
      <c r="N11699" t="b">
        <v>0</v>
      </c>
    </row>
    <row r="11700" spans="2:14" x14ac:dyDescent="0.35">
      <c r="B11700" t="s">
        <v>103</v>
      </c>
      <c r="C11700">
        <v>18960607003.9599</v>
      </c>
      <c r="D11700">
        <v>14580061509.244301</v>
      </c>
      <c r="E11700">
        <v>2.3308547272914701</v>
      </c>
      <c r="F11700">
        <v>33788345030.894501</v>
      </c>
      <c r="G11700" t="s">
        <v>12</v>
      </c>
      <c r="H11700" t="s">
        <v>12</v>
      </c>
      <c r="I11700" t="s">
        <v>12</v>
      </c>
      <c r="J11700" t="s">
        <v>12</v>
      </c>
      <c r="K11700" t="s">
        <v>12</v>
      </c>
      <c r="L11700" t="s">
        <v>13</v>
      </c>
      <c r="M11700">
        <v>5073321</v>
      </c>
      <c r="N11700" t="b">
        <v>0</v>
      </c>
    </row>
    <row r="11701" spans="2:14" x14ac:dyDescent="0.35">
      <c r="B11701" t="s">
        <v>103</v>
      </c>
      <c r="C11701">
        <v>19172945008.422798</v>
      </c>
      <c r="D11701">
        <v>14343766646.627001</v>
      </c>
      <c r="E11701">
        <v>2.3515420615193401</v>
      </c>
      <c r="F11701">
        <v>31692842487.372398</v>
      </c>
      <c r="G11701" t="s">
        <v>12</v>
      </c>
      <c r="H11701" t="s">
        <v>12</v>
      </c>
      <c r="I11701" t="s">
        <v>12</v>
      </c>
      <c r="J11701" t="s">
        <v>12</v>
      </c>
      <c r="K11701" t="s">
        <v>12</v>
      </c>
      <c r="L11701" t="s">
        <v>13</v>
      </c>
      <c r="M11701">
        <v>5073321</v>
      </c>
      <c r="N11701" t="b">
        <v>0</v>
      </c>
    </row>
    <row r="11702" spans="2:14" x14ac:dyDescent="0.35">
      <c r="B11702" t="s">
        <v>103</v>
      </c>
      <c r="C11702">
        <v>19535004812.987301</v>
      </c>
      <c r="D11702">
        <v>15073951056.2323</v>
      </c>
      <c r="E11702">
        <v>2.5563712317940599</v>
      </c>
      <c r="F11702">
        <v>32059585160.318199</v>
      </c>
      <c r="G11702" t="s">
        <v>12</v>
      </c>
      <c r="H11702" t="s">
        <v>12</v>
      </c>
      <c r="I11702" t="s">
        <v>12</v>
      </c>
      <c r="J11702" t="s">
        <v>12</v>
      </c>
      <c r="K11702" t="s">
        <v>12</v>
      </c>
      <c r="L11702" t="s">
        <v>13</v>
      </c>
      <c r="M11702">
        <v>5073321</v>
      </c>
      <c r="N11702" t="b">
        <v>0</v>
      </c>
    </row>
    <row r="11703" spans="2:14" x14ac:dyDescent="0.35">
      <c r="B11703" t="s">
        <v>103</v>
      </c>
      <c r="C11703">
        <v>19219683064.895302</v>
      </c>
      <c r="D11703">
        <v>13632642190.624901</v>
      </c>
      <c r="E11703">
        <v>2.6563100835654598</v>
      </c>
      <c r="F11703">
        <v>30694620247.917599</v>
      </c>
      <c r="G11703" t="s">
        <v>12</v>
      </c>
      <c r="H11703" t="s">
        <v>12</v>
      </c>
      <c r="I11703" t="s">
        <v>12</v>
      </c>
      <c r="J11703" t="s">
        <v>12</v>
      </c>
      <c r="K11703" t="s">
        <v>12</v>
      </c>
      <c r="L11703" t="s">
        <v>13</v>
      </c>
      <c r="M11703">
        <v>4391095</v>
      </c>
      <c r="N11703" t="b">
        <v>0</v>
      </c>
    </row>
    <row r="11704" spans="2:14" x14ac:dyDescent="0.35">
      <c r="B11704" t="s">
        <v>103</v>
      </c>
      <c r="C11704">
        <v>18255243127.407299</v>
      </c>
      <c r="D11704">
        <v>13059763595.246901</v>
      </c>
      <c r="E11704">
        <v>2.6132600301848798</v>
      </c>
      <c r="F11704">
        <v>30682447454.2141</v>
      </c>
      <c r="G11704" t="s">
        <v>12</v>
      </c>
      <c r="H11704" t="s">
        <v>12</v>
      </c>
      <c r="I11704" t="s">
        <v>12</v>
      </c>
      <c r="J11704" t="s">
        <v>12</v>
      </c>
      <c r="K11704" t="s">
        <v>12</v>
      </c>
      <c r="L11704" t="s">
        <v>13</v>
      </c>
      <c r="M11704">
        <v>4391095</v>
      </c>
      <c r="N11704" t="b">
        <v>0</v>
      </c>
    </row>
    <row r="11705" spans="2:14" x14ac:dyDescent="0.35">
      <c r="B11705" t="s">
        <v>103</v>
      </c>
      <c r="C11705">
        <v>19869207040.945599</v>
      </c>
      <c r="D11705">
        <v>14406072912.043501</v>
      </c>
      <c r="E11705">
        <v>2.7469150300996699</v>
      </c>
      <c r="F11705">
        <v>31342711957.039001</v>
      </c>
      <c r="G11705" t="s">
        <v>12</v>
      </c>
      <c r="H11705" t="s">
        <v>12</v>
      </c>
      <c r="I11705" t="s">
        <v>12</v>
      </c>
      <c r="J11705" t="s">
        <v>12</v>
      </c>
      <c r="K11705" t="s">
        <v>12</v>
      </c>
      <c r="L11705" t="s">
        <v>13</v>
      </c>
      <c r="M11705">
        <v>4391095</v>
      </c>
      <c r="N11705" t="b">
        <v>0</v>
      </c>
    </row>
    <row r="11706" spans="2:14" x14ac:dyDescent="0.35">
      <c r="B11706" t="s">
        <v>103</v>
      </c>
      <c r="C11706">
        <v>20164211822.729599</v>
      </c>
      <c r="D11706">
        <v>14975198392.6082</v>
      </c>
      <c r="E11706">
        <v>2.48426637407157</v>
      </c>
      <c r="F11706">
        <v>30878283166.156799</v>
      </c>
      <c r="G11706" t="s">
        <v>12</v>
      </c>
      <c r="H11706" t="s">
        <v>12</v>
      </c>
      <c r="I11706" t="s">
        <v>12</v>
      </c>
      <c r="J11706" t="s">
        <v>12</v>
      </c>
      <c r="K11706" t="s">
        <v>12</v>
      </c>
      <c r="L11706" t="s">
        <v>13</v>
      </c>
      <c r="M11706">
        <v>4391095</v>
      </c>
      <c r="N11706" t="b">
        <v>0</v>
      </c>
    </row>
    <row r="11707" spans="2:14" x14ac:dyDescent="0.35">
      <c r="B11707" t="s">
        <v>103</v>
      </c>
      <c r="C11707">
        <v>20514030479.485802</v>
      </c>
      <c r="D11707">
        <v>15607473774.766001</v>
      </c>
      <c r="E11707">
        <v>2.38841155155106</v>
      </c>
      <c r="F11707">
        <v>31396048193.5182</v>
      </c>
      <c r="G11707" t="s">
        <v>12</v>
      </c>
      <c r="H11707" t="s">
        <v>12</v>
      </c>
      <c r="I11707" t="s">
        <v>12</v>
      </c>
      <c r="J11707" t="s">
        <v>12</v>
      </c>
      <c r="K11707" t="s">
        <v>12</v>
      </c>
      <c r="L11707" t="s">
        <v>13</v>
      </c>
      <c r="M11707">
        <v>4391095</v>
      </c>
      <c r="N11707" t="b">
        <v>0</v>
      </c>
    </row>
    <row r="11708" spans="2:14" x14ac:dyDescent="0.35">
      <c r="B11708" t="s">
        <v>103</v>
      </c>
      <c r="C11708">
        <v>19664466790.099499</v>
      </c>
      <c r="D11708">
        <v>14773264061.634501</v>
      </c>
      <c r="E11708">
        <v>2.6347327529161402</v>
      </c>
      <c r="F11708">
        <v>31706081958.4352</v>
      </c>
      <c r="G11708" t="s">
        <v>12</v>
      </c>
      <c r="H11708" t="s">
        <v>12</v>
      </c>
      <c r="I11708" t="s">
        <v>12</v>
      </c>
      <c r="J11708" t="s">
        <v>12</v>
      </c>
      <c r="K11708" t="s">
        <v>12</v>
      </c>
      <c r="L11708" t="s">
        <v>13</v>
      </c>
      <c r="M11708">
        <v>4391095</v>
      </c>
      <c r="N11708" t="b">
        <v>0</v>
      </c>
    </row>
    <row r="11709" spans="2:14" x14ac:dyDescent="0.35">
      <c r="B11709" t="s">
        <v>103</v>
      </c>
      <c r="C11709">
        <v>21692986922.396</v>
      </c>
      <c r="D11709">
        <v>14383698386.6479</v>
      </c>
      <c r="E11709">
        <v>2.73903374889978</v>
      </c>
      <c r="F11709">
        <v>34363707487.955704</v>
      </c>
      <c r="G11709" t="s">
        <v>12</v>
      </c>
      <c r="H11709" t="s">
        <v>12</v>
      </c>
      <c r="I11709" t="s">
        <v>12</v>
      </c>
      <c r="J11709" t="s">
        <v>12</v>
      </c>
      <c r="K11709" t="s">
        <v>12</v>
      </c>
      <c r="L11709" t="s">
        <v>13</v>
      </c>
      <c r="M11709">
        <v>4391095</v>
      </c>
      <c r="N11709" t="b">
        <v>0</v>
      </c>
    </row>
    <row r="11710" spans="2:14" x14ac:dyDescent="0.35">
      <c r="B11710" t="s">
        <v>103</v>
      </c>
      <c r="C11710">
        <v>22135641741.669201</v>
      </c>
      <c r="D11710">
        <v>15419756954.5739</v>
      </c>
      <c r="E11710">
        <v>2.8547816529778198</v>
      </c>
      <c r="F11710">
        <v>33666649563.870499</v>
      </c>
      <c r="G11710" t="s">
        <v>12</v>
      </c>
      <c r="H11710" t="s">
        <v>12</v>
      </c>
      <c r="I11710" t="s">
        <v>12</v>
      </c>
      <c r="J11710" t="s">
        <v>12</v>
      </c>
      <c r="K11710" t="s">
        <v>12</v>
      </c>
      <c r="L11710" t="s">
        <v>13</v>
      </c>
      <c r="M11710">
        <v>4391095</v>
      </c>
      <c r="N11710" t="b">
        <v>0</v>
      </c>
    </row>
    <row r="11711" spans="2:14" x14ac:dyDescent="0.35">
      <c r="B11711" t="s">
        <v>103</v>
      </c>
      <c r="C11711">
        <v>21470900545.383099</v>
      </c>
      <c r="D11711">
        <v>14569303222.3274</v>
      </c>
      <c r="E11711">
        <v>2.70219535886313</v>
      </c>
      <c r="F11711">
        <v>34546383831.725098</v>
      </c>
      <c r="G11711" t="s">
        <v>12</v>
      </c>
      <c r="H11711" t="s">
        <v>12</v>
      </c>
      <c r="I11711" t="s">
        <v>12</v>
      </c>
      <c r="J11711" t="s">
        <v>12</v>
      </c>
      <c r="K11711" t="s">
        <v>12</v>
      </c>
      <c r="L11711" t="s">
        <v>13</v>
      </c>
      <c r="M11711">
        <v>4391095</v>
      </c>
      <c r="N11711" t="b">
        <v>0</v>
      </c>
    </row>
    <row r="11712" spans="2:14" x14ac:dyDescent="0.35">
      <c r="B11712" t="s">
        <v>103</v>
      </c>
      <c r="C11712">
        <v>19802316062.915699</v>
      </c>
      <c r="D11712">
        <v>13498962507.6626</v>
      </c>
      <c r="E11712">
        <v>2.6510964893232001</v>
      </c>
      <c r="F11712">
        <v>35325416760.008904</v>
      </c>
      <c r="G11712" t="s">
        <v>12</v>
      </c>
      <c r="H11712" t="s">
        <v>12</v>
      </c>
      <c r="I11712" t="s">
        <v>12</v>
      </c>
      <c r="J11712" t="s">
        <v>12</v>
      </c>
      <c r="K11712" t="s">
        <v>12</v>
      </c>
      <c r="L11712" t="s">
        <v>13</v>
      </c>
      <c r="M11712">
        <v>4391095</v>
      </c>
      <c r="N11712" t="b">
        <v>0</v>
      </c>
    </row>
    <row r="11713" spans="2:14" x14ac:dyDescent="0.35">
      <c r="B11713" t="s">
        <v>103</v>
      </c>
      <c r="C11713">
        <v>21840915887.546398</v>
      </c>
      <c r="D11713">
        <v>13652063034.226801</v>
      </c>
      <c r="E11713">
        <v>3.0410786359253099</v>
      </c>
      <c r="F11713">
        <v>37876723664.218002</v>
      </c>
      <c r="G11713" t="s">
        <v>12</v>
      </c>
      <c r="H11713" t="s">
        <v>12</v>
      </c>
      <c r="I11713" t="s">
        <v>12</v>
      </c>
      <c r="J11713" t="s">
        <v>12</v>
      </c>
      <c r="K11713" t="s">
        <v>12</v>
      </c>
      <c r="L11713" t="s">
        <v>13</v>
      </c>
      <c r="M11713">
        <v>4391095</v>
      </c>
      <c r="N11713" t="b">
        <v>0</v>
      </c>
    </row>
    <row r="11714" spans="2:14" x14ac:dyDescent="0.35">
      <c r="B11714" t="s">
        <v>103</v>
      </c>
      <c r="C11714">
        <v>22539227432.1982</v>
      </c>
      <c r="D11714">
        <v>15005738452.144199</v>
      </c>
      <c r="E11714">
        <v>2.8733524724328001</v>
      </c>
      <c r="F11714">
        <v>39287230392.308197</v>
      </c>
      <c r="G11714" t="s">
        <v>12</v>
      </c>
      <c r="H11714" t="s">
        <v>12</v>
      </c>
      <c r="I11714" t="s">
        <v>12</v>
      </c>
      <c r="J11714" t="s">
        <v>12</v>
      </c>
      <c r="K11714" t="s">
        <v>12</v>
      </c>
      <c r="L11714" t="s">
        <v>13</v>
      </c>
      <c r="M11714">
        <v>4391095</v>
      </c>
      <c r="N11714" t="b">
        <v>0</v>
      </c>
    </row>
    <row r="11715" spans="2:14" x14ac:dyDescent="0.35">
      <c r="B11715" t="s">
        <v>103</v>
      </c>
      <c r="C11715">
        <v>23870404910.691299</v>
      </c>
      <c r="D11715">
        <v>15757712878.075001</v>
      </c>
      <c r="E11715">
        <v>2.6624231545258499</v>
      </c>
      <c r="F11715">
        <v>41337793226.693604</v>
      </c>
      <c r="G11715" t="s">
        <v>12</v>
      </c>
      <c r="H11715" t="s">
        <v>12</v>
      </c>
      <c r="I11715" t="s">
        <v>12</v>
      </c>
      <c r="J11715" t="s">
        <v>12</v>
      </c>
      <c r="K11715" t="s">
        <v>12</v>
      </c>
      <c r="L11715" t="s">
        <v>13</v>
      </c>
      <c r="M11715">
        <v>5580162</v>
      </c>
      <c r="N11715" t="b">
        <v>0</v>
      </c>
    </row>
    <row r="11716" spans="2:14" x14ac:dyDescent="0.35">
      <c r="B11716" t="s">
        <v>103</v>
      </c>
      <c r="C11716">
        <v>23839226038.526901</v>
      </c>
      <c r="D11716">
        <v>16019956961.903299</v>
      </c>
      <c r="E11716">
        <v>2.6927990883190902</v>
      </c>
      <c r="F11716">
        <v>39511061925.664398</v>
      </c>
      <c r="G11716" t="s">
        <v>12</v>
      </c>
      <c r="H11716" t="s">
        <v>12</v>
      </c>
      <c r="I11716" t="s">
        <v>12</v>
      </c>
      <c r="J11716" t="s">
        <v>12</v>
      </c>
      <c r="K11716" t="s">
        <v>12</v>
      </c>
      <c r="L11716" t="s">
        <v>13</v>
      </c>
      <c r="M11716">
        <v>5580162</v>
      </c>
      <c r="N11716" t="b">
        <v>0</v>
      </c>
    </row>
    <row r="11717" spans="2:14" x14ac:dyDescent="0.35">
      <c r="B11717" t="s">
        <v>103</v>
      </c>
      <c r="C11717">
        <v>23213637872.257099</v>
      </c>
      <c r="D11717">
        <v>15678962394.505301</v>
      </c>
      <c r="E11717">
        <v>2.9598045894004601</v>
      </c>
      <c r="F11717">
        <v>39209087714.432198</v>
      </c>
      <c r="G11717" t="s">
        <v>12</v>
      </c>
      <c r="H11717" t="s">
        <v>12</v>
      </c>
      <c r="I11717" t="s">
        <v>12</v>
      </c>
      <c r="J11717" t="s">
        <v>12</v>
      </c>
      <c r="K11717" t="s">
        <v>12</v>
      </c>
      <c r="L11717" t="s">
        <v>13</v>
      </c>
      <c r="M11717">
        <v>5580162</v>
      </c>
      <c r="N11717" t="b">
        <v>0</v>
      </c>
    </row>
    <row r="11718" spans="2:14" x14ac:dyDescent="0.35">
      <c r="B11718" t="s">
        <v>103</v>
      </c>
      <c r="C11718">
        <v>25243125266.920101</v>
      </c>
      <c r="D11718">
        <v>16915916566.3167</v>
      </c>
      <c r="E11718">
        <v>3.108256608659</v>
      </c>
      <c r="F11718">
        <v>41165777770.547203</v>
      </c>
      <c r="G11718" t="s">
        <v>12</v>
      </c>
      <c r="H11718" t="s">
        <v>12</v>
      </c>
      <c r="I11718" t="s">
        <v>12</v>
      </c>
      <c r="J11718" t="s">
        <v>12</v>
      </c>
      <c r="K11718" t="s">
        <v>12</v>
      </c>
      <c r="L11718" t="s">
        <v>13</v>
      </c>
      <c r="M11718">
        <v>5580162</v>
      </c>
      <c r="N11718" t="b">
        <v>0</v>
      </c>
    </row>
    <row r="11719" spans="2:14" x14ac:dyDescent="0.35">
      <c r="B11719" t="s">
        <v>103</v>
      </c>
      <c r="C11719">
        <v>26695672138.797401</v>
      </c>
      <c r="D11719">
        <v>19143806992.044102</v>
      </c>
      <c r="E11719">
        <v>3.1697324467346499</v>
      </c>
      <c r="F11719">
        <v>41430865528.956299</v>
      </c>
      <c r="G11719" t="s">
        <v>12</v>
      </c>
      <c r="H11719" t="s">
        <v>12</v>
      </c>
      <c r="I11719" t="s">
        <v>12</v>
      </c>
      <c r="J11719" t="s">
        <v>12</v>
      </c>
      <c r="K11719" t="s">
        <v>12</v>
      </c>
      <c r="L11719" t="s">
        <v>13</v>
      </c>
      <c r="M11719">
        <v>5580162</v>
      </c>
      <c r="N11719" t="b">
        <v>0</v>
      </c>
    </row>
    <row r="11720" spans="2:14" x14ac:dyDescent="0.35">
      <c r="B11720" t="s">
        <v>103</v>
      </c>
      <c r="C11720">
        <v>26442766958.782902</v>
      </c>
      <c r="D11720">
        <v>18792058314.863098</v>
      </c>
      <c r="E11720">
        <v>3.1022627558352398</v>
      </c>
      <c r="F11720">
        <v>40647305817.044601</v>
      </c>
      <c r="G11720" t="s">
        <v>12</v>
      </c>
      <c r="H11720" t="s">
        <v>12</v>
      </c>
      <c r="I11720" t="s">
        <v>12</v>
      </c>
      <c r="J11720" t="s">
        <v>12</v>
      </c>
      <c r="K11720" t="s">
        <v>12</v>
      </c>
      <c r="L11720" t="s">
        <v>13</v>
      </c>
      <c r="M11720">
        <v>5580162</v>
      </c>
      <c r="N11720" t="b">
        <v>0</v>
      </c>
    </row>
    <row r="11721" spans="2:14" x14ac:dyDescent="0.35">
      <c r="B11721" t="s">
        <v>103</v>
      </c>
      <c r="C11721">
        <v>25307565912.5672</v>
      </c>
      <c r="D11721">
        <v>19215135509.7384</v>
      </c>
      <c r="E11721">
        <v>3.3483092361442401</v>
      </c>
      <c r="F11721">
        <v>40203578013.635101</v>
      </c>
      <c r="G11721" t="s">
        <v>12</v>
      </c>
      <c r="H11721" t="s">
        <v>12</v>
      </c>
      <c r="I11721" t="s">
        <v>12</v>
      </c>
      <c r="J11721" t="s">
        <v>12</v>
      </c>
      <c r="K11721" t="s">
        <v>12</v>
      </c>
      <c r="L11721" t="s">
        <v>13</v>
      </c>
      <c r="M11721">
        <v>5580162</v>
      </c>
      <c r="N11721" t="b">
        <v>0</v>
      </c>
    </row>
    <row r="11722" spans="2:14" x14ac:dyDescent="0.35">
      <c r="B11722" t="s">
        <v>103</v>
      </c>
      <c r="C11722">
        <v>24419918012.316898</v>
      </c>
      <c r="D11722">
        <v>17377343499.5695</v>
      </c>
      <c r="E11722">
        <v>3.7892942729488199</v>
      </c>
      <c r="F11722">
        <v>39622296712.001999</v>
      </c>
      <c r="G11722" t="s">
        <v>12</v>
      </c>
      <c r="H11722" t="s">
        <v>12</v>
      </c>
      <c r="I11722" t="s">
        <v>12</v>
      </c>
      <c r="J11722" t="s">
        <v>12</v>
      </c>
      <c r="K11722" t="s">
        <v>12</v>
      </c>
      <c r="L11722" t="s">
        <v>13</v>
      </c>
      <c r="M11722">
        <v>5580162</v>
      </c>
      <c r="N11722" t="b">
        <v>0</v>
      </c>
    </row>
    <row r="11723" spans="2:14" x14ac:dyDescent="0.35">
      <c r="B11723" t="s">
        <v>103</v>
      </c>
      <c r="C11723">
        <v>24753679496.131001</v>
      </c>
      <c r="D11723">
        <v>17361598720.180801</v>
      </c>
      <c r="E11723">
        <v>3.7206845180136301</v>
      </c>
      <c r="F11723">
        <v>39287481337.5858</v>
      </c>
      <c r="G11723" t="s">
        <v>12</v>
      </c>
      <c r="H11723" t="s">
        <v>12</v>
      </c>
      <c r="I11723" t="s">
        <v>12</v>
      </c>
      <c r="J11723" t="s">
        <v>12</v>
      </c>
      <c r="K11723" t="s">
        <v>12</v>
      </c>
      <c r="L11723" t="s">
        <v>13</v>
      </c>
      <c r="M11723">
        <v>5580162</v>
      </c>
      <c r="N11723" t="b">
        <v>0</v>
      </c>
    </row>
    <row r="11724" spans="2:14" x14ac:dyDescent="0.35">
      <c r="B11724" t="s">
        <v>103</v>
      </c>
      <c r="C11724">
        <v>24925679274.018501</v>
      </c>
      <c r="D11724">
        <v>16736493979.3613</v>
      </c>
      <c r="E11724">
        <v>3.8627018697161</v>
      </c>
      <c r="F11724">
        <v>38095615000.3993</v>
      </c>
      <c r="G11724" t="s">
        <v>12</v>
      </c>
      <c r="H11724" t="s">
        <v>12</v>
      </c>
      <c r="I11724" t="s">
        <v>12</v>
      </c>
      <c r="J11724" t="s">
        <v>12</v>
      </c>
      <c r="K11724" t="s">
        <v>12</v>
      </c>
      <c r="L11724" t="s">
        <v>13</v>
      </c>
      <c r="M11724">
        <v>5580162</v>
      </c>
      <c r="N11724" t="b">
        <v>0</v>
      </c>
    </row>
    <row r="11725" spans="2:14" x14ac:dyDescent="0.35">
      <c r="B11725" t="s">
        <v>103</v>
      </c>
      <c r="C11725">
        <v>25615463947.084702</v>
      </c>
      <c r="D11725">
        <v>19487265969.847801</v>
      </c>
      <c r="E11725">
        <v>3.4932617150926299</v>
      </c>
      <c r="F11725">
        <v>36714234146.615898</v>
      </c>
      <c r="G11725" t="s">
        <v>12</v>
      </c>
      <c r="H11725" t="s">
        <v>12</v>
      </c>
      <c r="I11725" t="s">
        <v>12</v>
      </c>
      <c r="J11725" t="s">
        <v>12</v>
      </c>
      <c r="K11725" t="s">
        <v>12</v>
      </c>
      <c r="L11725" t="s">
        <v>13</v>
      </c>
      <c r="M11725">
        <v>5580162</v>
      </c>
      <c r="N11725" t="b">
        <v>0</v>
      </c>
    </row>
    <row r="11726" spans="2:14" x14ac:dyDescent="0.35">
      <c r="B11726" t="s">
        <v>103</v>
      </c>
      <c r="C11726">
        <v>24324270637.482498</v>
      </c>
      <c r="D11726">
        <v>17846028202.962002</v>
      </c>
      <c r="E11726">
        <v>3.4934204015112198</v>
      </c>
      <c r="F11726">
        <v>35136953327.964203</v>
      </c>
      <c r="G11726" t="s">
        <v>12</v>
      </c>
      <c r="H11726" t="s">
        <v>12</v>
      </c>
      <c r="I11726" t="s">
        <v>12</v>
      </c>
      <c r="J11726" t="s">
        <v>12</v>
      </c>
      <c r="K11726" t="s">
        <v>12</v>
      </c>
      <c r="L11726" t="s">
        <v>13</v>
      </c>
      <c r="M11726">
        <v>5580162</v>
      </c>
      <c r="N11726" t="b">
        <v>0</v>
      </c>
    </row>
    <row r="11727" spans="2:14" x14ac:dyDescent="0.35">
      <c r="B11727" t="s">
        <v>103</v>
      </c>
      <c r="C11727">
        <v>24302250187.107399</v>
      </c>
      <c r="D11727">
        <v>17776467335.345402</v>
      </c>
      <c r="E11727">
        <v>3.3682485493827201</v>
      </c>
      <c r="F11727">
        <v>35036994050.705299</v>
      </c>
      <c r="G11727" t="s">
        <v>12</v>
      </c>
      <c r="H11727" t="s">
        <v>12</v>
      </c>
      <c r="I11727" t="s">
        <v>12</v>
      </c>
      <c r="J11727" t="s">
        <v>12</v>
      </c>
      <c r="K11727" t="s">
        <v>12</v>
      </c>
      <c r="L11727" t="s">
        <v>13</v>
      </c>
      <c r="M11727">
        <v>7053058</v>
      </c>
      <c r="N11727" t="b">
        <v>0</v>
      </c>
    </row>
    <row r="11728" spans="2:14" x14ac:dyDescent="0.35">
      <c r="B11728" t="s">
        <v>103</v>
      </c>
      <c r="C11728">
        <v>25467543690.694199</v>
      </c>
      <c r="D11728">
        <v>19218655272.441799</v>
      </c>
      <c r="E11728">
        <v>3.9219810169491498</v>
      </c>
      <c r="F11728">
        <v>35515086137.295403</v>
      </c>
      <c r="G11728" t="s">
        <v>12</v>
      </c>
      <c r="H11728" t="s">
        <v>12</v>
      </c>
      <c r="I11728" t="s">
        <v>12</v>
      </c>
      <c r="J11728" t="s">
        <v>12</v>
      </c>
      <c r="K11728" t="s">
        <v>12</v>
      </c>
      <c r="L11728" t="s">
        <v>13</v>
      </c>
      <c r="M11728">
        <v>7053058</v>
      </c>
      <c r="N11728" t="b">
        <v>0</v>
      </c>
    </row>
    <row r="11729" spans="2:14" x14ac:dyDescent="0.35">
      <c r="B11729" t="s">
        <v>103</v>
      </c>
      <c r="C11729">
        <v>26154700825.105801</v>
      </c>
      <c r="D11729">
        <v>19751036597.609299</v>
      </c>
      <c r="E11729">
        <v>3.5916677048618699</v>
      </c>
      <c r="F11729">
        <v>35419774124.530098</v>
      </c>
      <c r="G11729" t="s">
        <v>12</v>
      </c>
      <c r="H11729" t="s">
        <v>12</v>
      </c>
      <c r="I11729" t="s">
        <v>12</v>
      </c>
      <c r="J11729" t="s">
        <v>12</v>
      </c>
      <c r="K11729" t="s">
        <v>12</v>
      </c>
      <c r="L11729" t="s">
        <v>13</v>
      </c>
      <c r="M11729">
        <v>7053058</v>
      </c>
      <c r="N11729" t="b">
        <v>0</v>
      </c>
    </row>
    <row r="11730" spans="2:14" x14ac:dyDescent="0.35">
      <c r="B11730" t="s">
        <v>103</v>
      </c>
      <c r="C11730">
        <v>26136514616.9422</v>
      </c>
      <c r="D11730">
        <v>20259466545.6675</v>
      </c>
      <c r="E11730">
        <v>3.5765804987952601</v>
      </c>
      <c r="F11730">
        <v>34075967697.591999</v>
      </c>
      <c r="G11730" t="s">
        <v>12</v>
      </c>
      <c r="H11730" t="s">
        <v>12</v>
      </c>
      <c r="I11730" t="s">
        <v>12</v>
      </c>
      <c r="J11730" t="s">
        <v>12</v>
      </c>
      <c r="K11730" t="s">
        <v>12</v>
      </c>
      <c r="L11730" t="s">
        <v>13</v>
      </c>
      <c r="M11730">
        <v>7053058</v>
      </c>
      <c r="N11730" t="b">
        <v>0</v>
      </c>
    </row>
    <row r="11731" spans="2:14" x14ac:dyDescent="0.35">
      <c r="B11731" t="s">
        <v>103</v>
      </c>
      <c r="C11731">
        <v>26194014339.599499</v>
      </c>
      <c r="D11731">
        <v>19611085327.5653</v>
      </c>
      <c r="E11731">
        <v>3.8633585252719098</v>
      </c>
      <c r="F11731">
        <v>34265475383.878201</v>
      </c>
      <c r="G11731" t="s">
        <v>12</v>
      </c>
      <c r="H11731" t="s">
        <v>12</v>
      </c>
      <c r="I11731" t="s">
        <v>12</v>
      </c>
      <c r="J11731" t="s">
        <v>12</v>
      </c>
      <c r="K11731" t="s">
        <v>12</v>
      </c>
      <c r="L11731" t="s">
        <v>13</v>
      </c>
      <c r="M11731">
        <v>7053058</v>
      </c>
      <c r="N11731" t="b">
        <v>0</v>
      </c>
    </row>
    <row r="11732" spans="2:14" x14ac:dyDescent="0.35">
      <c r="B11732" t="s">
        <v>103</v>
      </c>
      <c r="C11732">
        <v>26430720847.065201</v>
      </c>
      <c r="D11732">
        <v>19656997726.586201</v>
      </c>
      <c r="E11732">
        <v>3.9506064880112799</v>
      </c>
      <c r="F11732">
        <v>34191965909.957298</v>
      </c>
      <c r="G11732" t="s">
        <v>12</v>
      </c>
      <c r="H11732" t="s">
        <v>12</v>
      </c>
      <c r="I11732" t="s">
        <v>12</v>
      </c>
      <c r="J11732" t="s">
        <v>12</v>
      </c>
      <c r="K11732" t="s">
        <v>12</v>
      </c>
      <c r="L11732" t="s">
        <v>13</v>
      </c>
      <c r="M11732">
        <v>7053058</v>
      </c>
      <c r="N11732" t="b">
        <v>0</v>
      </c>
    </row>
    <row r="11733" spans="2:14" x14ac:dyDescent="0.35">
      <c r="B11733" t="s">
        <v>103</v>
      </c>
      <c r="C11733">
        <v>26617540493.834301</v>
      </c>
      <c r="D11733">
        <v>20788785463.6035</v>
      </c>
      <c r="E11733">
        <v>4.0367639248489704</v>
      </c>
      <c r="F11733">
        <v>34303845014.661499</v>
      </c>
      <c r="G11733" t="s">
        <v>12</v>
      </c>
      <c r="H11733" t="s">
        <v>12</v>
      </c>
      <c r="I11733" t="s">
        <v>12</v>
      </c>
      <c r="J11733" t="s">
        <v>12</v>
      </c>
      <c r="K11733" t="s">
        <v>12</v>
      </c>
      <c r="L11733" t="s">
        <v>13</v>
      </c>
      <c r="M11733">
        <v>7053058</v>
      </c>
      <c r="N11733" t="b">
        <v>0</v>
      </c>
    </row>
    <row r="11734" spans="2:14" x14ac:dyDescent="0.35">
      <c r="B11734" t="s">
        <v>103</v>
      </c>
      <c r="C11734">
        <v>26465186909.870602</v>
      </c>
      <c r="D11734">
        <v>20266158564.3204</v>
      </c>
      <c r="E11734">
        <v>3.8968808671574302</v>
      </c>
      <c r="F11734">
        <v>33988339440.511902</v>
      </c>
      <c r="G11734" t="s">
        <v>12</v>
      </c>
      <c r="H11734" t="s">
        <v>12</v>
      </c>
      <c r="I11734" t="s">
        <v>12</v>
      </c>
      <c r="J11734" t="s">
        <v>12</v>
      </c>
      <c r="K11734" t="s">
        <v>12</v>
      </c>
      <c r="L11734" t="s">
        <v>13</v>
      </c>
      <c r="M11734">
        <v>7053058</v>
      </c>
      <c r="N11734" t="b">
        <v>0</v>
      </c>
    </row>
    <row r="11735" spans="2:14" x14ac:dyDescent="0.35">
      <c r="B11735" t="s">
        <v>103</v>
      </c>
      <c r="C11735">
        <v>26198711040.7826</v>
      </c>
      <c r="D11735">
        <v>20184641915.0439</v>
      </c>
      <c r="E11735">
        <v>3.9050807436419301</v>
      </c>
      <c r="F11735">
        <v>33425818194.738998</v>
      </c>
      <c r="G11735" t="s">
        <v>12</v>
      </c>
      <c r="H11735" t="s">
        <v>12</v>
      </c>
      <c r="I11735" t="s">
        <v>12</v>
      </c>
      <c r="J11735" t="s">
        <v>12</v>
      </c>
      <c r="K11735" t="s">
        <v>12</v>
      </c>
      <c r="L11735" t="s">
        <v>13</v>
      </c>
      <c r="M11735">
        <v>7053058</v>
      </c>
      <c r="N11735" t="b">
        <v>0</v>
      </c>
    </row>
    <row r="11736" spans="2:14" x14ac:dyDescent="0.35">
      <c r="B11736" t="s">
        <v>103</v>
      </c>
      <c r="C11736">
        <v>26192052800.846199</v>
      </c>
      <c r="D11736">
        <v>19651469665.5257</v>
      </c>
      <c r="E11736">
        <v>4.12426940922263</v>
      </c>
      <c r="F11736">
        <v>33920425869.432999</v>
      </c>
      <c r="G11736" t="s">
        <v>12</v>
      </c>
      <c r="H11736" t="s">
        <v>12</v>
      </c>
      <c r="I11736" t="s">
        <v>12</v>
      </c>
      <c r="J11736" t="s">
        <v>12</v>
      </c>
      <c r="K11736" t="s">
        <v>12</v>
      </c>
      <c r="L11736" t="s">
        <v>13</v>
      </c>
      <c r="M11736">
        <v>7053058</v>
      </c>
      <c r="N11736" t="b">
        <v>0</v>
      </c>
    </row>
    <row r="11737" spans="2:14" x14ac:dyDescent="0.35">
      <c r="B11737" t="s">
        <v>103</v>
      </c>
      <c r="C11737">
        <v>27515806973.528099</v>
      </c>
      <c r="D11737">
        <v>19266672445.894901</v>
      </c>
      <c r="E11737">
        <v>4.0149248443747201</v>
      </c>
      <c r="F11737">
        <v>30794620763.461399</v>
      </c>
      <c r="G11737" t="s">
        <v>12</v>
      </c>
      <c r="H11737" t="s">
        <v>12</v>
      </c>
      <c r="I11737" t="s">
        <v>12</v>
      </c>
      <c r="J11737" t="s">
        <v>12</v>
      </c>
      <c r="K11737" t="s">
        <v>12</v>
      </c>
      <c r="L11737" t="s">
        <v>13</v>
      </c>
      <c r="M11737">
        <v>7053058</v>
      </c>
      <c r="N11737" t="b">
        <v>0</v>
      </c>
    </row>
    <row r="11738" spans="2:14" x14ac:dyDescent="0.35">
      <c r="B11738" t="s">
        <v>103</v>
      </c>
      <c r="C11738">
        <v>26990055506.283001</v>
      </c>
      <c r="D11738">
        <v>21278882039.714298</v>
      </c>
      <c r="E11738">
        <v>3.9894485562424</v>
      </c>
      <c r="F11738">
        <v>30475646950.950901</v>
      </c>
      <c r="G11738" t="s">
        <v>12</v>
      </c>
      <c r="H11738" t="s">
        <v>12</v>
      </c>
      <c r="I11738" t="s">
        <v>12</v>
      </c>
      <c r="J11738" t="s">
        <v>12</v>
      </c>
      <c r="K11738" t="s">
        <v>12</v>
      </c>
      <c r="L11738" t="s">
        <v>13</v>
      </c>
      <c r="M11738">
        <v>7053058</v>
      </c>
      <c r="N11738" t="b">
        <v>0</v>
      </c>
    </row>
    <row r="11739" spans="2:14" x14ac:dyDescent="0.35">
      <c r="B11739" t="s">
        <v>103</v>
      </c>
      <c r="C11739">
        <v>28235350114.700699</v>
      </c>
      <c r="D11739">
        <v>20773784052.492401</v>
      </c>
      <c r="E11739">
        <v>3.8697563875029299</v>
      </c>
      <c r="F11739">
        <v>30823565250.806702</v>
      </c>
      <c r="G11739" t="s">
        <v>12</v>
      </c>
      <c r="H11739" t="s">
        <v>12</v>
      </c>
      <c r="I11739" t="s">
        <v>12</v>
      </c>
      <c r="J11739" t="s">
        <v>12</v>
      </c>
      <c r="K11739" t="s">
        <v>12</v>
      </c>
      <c r="L11739" t="s">
        <v>13</v>
      </c>
      <c r="M11739">
        <v>7062806</v>
      </c>
      <c r="N11739" t="b">
        <v>0</v>
      </c>
    </row>
    <row r="11740" spans="2:14" x14ac:dyDescent="0.35">
      <c r="B11740" t="s">
        <v>103</v>
      </c>
      <c r="C11740">
        <v>28380036922.4105</v>
      </c>
      <c r="D11740">
        <v>21324354684.060001</v>
      </c>
      <c r="E11740">
        <v>3.7920612583597602</v>
      </c>
      <c r="F11740">
        <v>29828109112.6273</v>
      </c>
      <c r="G11740" t="s">
        <v>12</v>
      </c>
      <c r="H11740" t="s">
        <v>12</v>
      </c>
      <c r="I11740" t="s">
        <v>12</v>
      </c>
      <c r="J11740" t="s">
        <v>12</v>
      </c>
      <c r="K11740" t="s">
        <v>12</v>
      </c>
      <c r="L11740" t="s">
        <v>13</v>
      </c>
      <c r="M11740">
        <v>7062806</v>
      </c>
      <c r="N11740" t="b">
        <v>0</v>
      </c>
    </row>
    <row r="11741" spans="2:14" x14ac:dyDescent="0.35">
      <c r="B11741" t="s">
        <v>103</v>
      </c>
      <c r="C11741">
        <v>29758735575.811199</v>
      </c>
      <c r="D11741">
        <v>22718758124.130501</v>
      </c>
      <c r="E11741">
        <v>4.1881038062283702</v>
      </c>
      <c r="F11741">
        <v>30031122602.632599</v>
      </c>
      <c r="G11741" t="s">
        <v>12</v>
      </c>
      <c r="H11741" t="s">
        <v>12</v>
      </c>
      <c r="I11741" t="s">
        <v>12</v>
      </c>
      <c r="J11741" t="s">
        <v>12</v>
      </c>
      <c r="K11741" t="s">
        <v>12</v>
      </c>
      <c r="L11741" t="s">
        <v>13</v>
      </c>
      <c r="M11741">
        <v>7062806</v>
      </c>
      <c r="N11741" t="b">
        <v>0</v>
      </c>
    </row>
    <row r="11742" spans="2:14" x14ac:dyDescent="0.35">
      <c r="B11742" t="s">
        <v>103</v>
      </c>
      <c r="C11742">
        <v>28547078029.051102</v>
      </c>
      <c r="D11742">
        <v>23298385493.459702</v>
      </c>
      <c r="E11742">
        <v>4.0740939842241399</v>
      </c>
      <c r="F11742">
        <v>29224958810.776001</v>
      </c>
      <c r="G11742" t="s">
        <v>12</v>
      </c>
      <c r="H11742" t="s">
        <v>12</v>
      </c>
      <c r="I11742" t="s">
        <v>12</v>
      </c>
      <c r="J11742" t="s">
        <v>12</v>
      </c>
      <c r="K11742" t="s">
        <v>12</v>
      </c>
      <c r="L11742" t="s">
        <v>13</v>
      </c>
      <c r="M11742">
        <v>7062806</v>
      </c>
      <c r="N11742" t="b">
        <v>0</v>
      </c>
    </row>
    <row r="11743" spans="2:14" x14ac:dyDescent="0.35">
      <c r="B11743" t="s">
        <v>103</v>
      </c>
      <c r="C11743">
        <v>27351381848.506802</v>
      </c>
      <c r="D11743">
        <v>23025053268.116901</v>
      </c>
      <c r="E11743">
        <v>4.1735823495444597</v>
      </c>
      <c r="F11743">
        <v>28215480818.848</v>
      </c>
      <c r="G11743" t="s">
        <v>12</v>
      </c>
      <c r="H11743" t="s">
        <v>12</v>
      </c>
      <c r="I11743" t="s">
        <v>12</v>
      </c>
      <c r="J11743" t="s">
        <v>12</v>
      </c>
      <c r="K11743" t="s">
        <v>12</v>
      </c>
      <c r="L11743" t="s">
        <v>13</v>
      </c>
      <c r="M11743">
        <v>7062806</v>
      </c>
      <c r="N11743" t="b">
        <v>0</v>
      </c>
    </row>
    <row r="11744" spans="2:14" x14ac:dyDescent="0.35">
      <c r="B11744" t="s">
        <v>103</v>
      </c>
      <c r="C11744">
        <v>27268866544.817902</v>
      </c>
      <c r="D11744">
        <v>21732295577.4151</v>
      </c>
      <c r="E11744">
        <v>4.4242061046464602</v>
      </c>
      <c r="F11744">
        <v>28865464294.4109</v>
      </c>
      <c r="G11744" t="s">
        <v>12</v>
      </c>
      <c r="H11744" t="s">
        <v>12</v>
      </c>
      <c r="I11744" t="s">
        <v>12</v>
      </c>
      <c r="J11744" t="s">
        <v>12</v>
      </c>
      <c r="K11744" t="s">
        <v>12</v>
      </c>
      <c r="L11744" t="s">
        <v>13</v>
      </c>
      <c r="M11744">
        <v>7062806</v>
      </c>
      <c r="N11744" t="b">
        <v>0</v>
      </c>
    </row>
    <row r="11745" spans="2:14" x14ac:dyDescent="0.35">
      <c r="B11745" t="s">
        <v>103</v>
      </c>
      <c r="C11745">
        <v>27495830968.198101</v>
      </c>
      <c r="D11745">
        <v>22986525702.213799</v>
      </c>
      <c r="E11745">
        <v>4.5268727726687699</v>
      </c>
      <c r="F11745">
        <v>28802526424.222099</v>
      </c>
      <c r="G11745" t="s">
        <v>12</v>
      </c>
      <c r="H11745" t="s">
        <v>12</v>
      </c>
      <c r="I11745" t="s">
        <v>12</v>
      </c>
      <c r="J11745" t="s">
        <v>12</v>
      </c>
      <c r="K11745" t="s">
        <v>12</v>
      </c>
      <c r="L11745" t="s">
        <v>13</v>
      </c>
      <c r="M11745">
        <v>7062806</v>
      </c>
      <c r="N11745" t="b">
        <v>0</v>
      </c>
    </row>
    <row r="11746" spans="2:14" x14ac:dyDescent="0.35">
      <c r="B11746" t="s">
        <v>103</v>
      </c>
      <c r="C11746">
        <v>27149174363.241001</v>
      </c>
      <c r="D11746">
        <v>22581932430.5313</v>
      </c>
      <c r="E11746">
        <v>4.4703041177543898</v>
      </c>
      <c r="F11746">
        <v>28909889684.7705</v>
      </c>
      <c r="G11746" t="s">
        <v>12</v>
      </c>
      <c r="H11746" t="s">
        <v>12</v>
      </c>
      <c r="I11746" t="s">
        <v>12</v>
      </c>
      <c r="J11746" t="s">
        <v>12</v>
      </c>
      <c r="K11746" t="s">
        <v>12</v>
      </c>
      <c r="L11746" t="s">
        <v>13</v>
      </c>
      <c r="M11746">
        <v>7062806</v>
      </c>
      <c r="N11746" t="b">
        <v>0</v>
      </c>
    </row>
    <row r="11747" spans="2:14" x14ac:dyDescent="0.35">
      <c r="B11747" t="s">
        <v>103</v>
      </c>
      <c r="C11747">
        <v>26479782576.5942</v>
      </c>
      <c r="D11747">
        <v>22587003961.716801</v>
      </c>
      <c r="E11747">
        <v>4.2117748912481403</v>
      </c>
      <c r="F11747">
        <v>28975573109.856602</v>
      </c>
      <c r="G11747" t="s">
        <v>12</v>
      </c>
      <c r="H11747" t="s">
        <v>12</v>
      </c>
      <c r="I11747" t="s">
        <v>12</v>
      </c>
      <c r="J11747" t="s">
        <v>12</v>
      </c>
      <c r="K11747" t="s">
        <v>12</v>
      </c>
      <c r="L11747" t="s">
        <v>13</v>
      </c>
      <c r="M11747">
        <v>7062806</v>
      </c>
      <c r="N11747" t="b">
        <v>0</v>
      </c>
    </row>
    <row r="11748" spans="2:14" x14ac:dyDescent="0.35">
      <c r="B11748" t="s">
        <v>103</v>
      </c>
      <c r="C11748">
        <v>25554628937.9842</v>
      </c>
      <c r="D11748">
        <v>21253567469.154701</v>
      </c>
      <c r="E11748">
        <v>4.4442293078816997</v>
      </c>
      <c r="F11748">
        <v>27890235424.0443</v>
      </c>
      <c r="G11748" t="s">
        <v>12</v>
      </c>
      <c r="H11748" t="s">
        <v>12</v>
      </c>
      <c r="I11748" t="s">
        <v>12</v>
      </c>
      <c r="J11748" t="s">
        <v>12</v>
      </c>
      <c r="K11748" t="s">
        <v>12</v>
      </c>
      <c r="L11748" t="s">
        <v>13</v>
      </c>
      <c r="M11748">
        <v>7062806</v>
      </c>
      <c r="N11748" t="b">
        <v>0</v>
      </c>
    </row>
    <row r="11749" spans="2:14" x14ac:dyDescent="0.35">
      <c r="B11749" t="s">
        <v>103</v>
      </c>
      <c r="C11749">
        <v>24945123996.812099</v>
      </c>
      <c r="D11749">
        <v>21258876674.114201</v>
      </c>
      <c r="E11749">
        <v>4.3764367030611799</v>
      </c>
      <c r="F11749">
        <v>27067888574.968201</v>
      </c>
      <c r="G11749" t="s">
        <v>12</v>
      </c>
      <c r="H11749" t="s">
        <v>12</v>
      </c>
      <c r="I11749" t="s">
        <v>12</v>
      </c>
      <c r="J11749" t="s">
        <v>12</v>
      </c>
      <c r="K11749" t="s">
        <v>12</v>
      </c>
      <c r="L11749" t="s">
        <v>13</v>
      </c>
      <c r="M11749">
        <v>7062806</v>
      </c>
      <c r="N11749" t="b">
        <v>0</v>
      </c>
    </row>
    <row r="11750" spans="2:14" x14ac:dyDescent="0.35">
      <c r="B11750" t="s">
        <v>103</v>
      </c>
      <c r="C11750">
        <v>26584238865.561401</v>
      </c>
      <c r="D11750">
        <v>21361198628.223701</v>
      </c>
      <c r="E11750">
        <v>4.3593990034030101</v>
      </c>
      <c r="F11750">
        <v>28679466105.976501</v>
      </c>
      <c r="G11750" t="s">
        <v>12</v>
      </c>
      <c r="H11750" t="s">
        <v>12</v>
      </c>
      <c r="I11750" t="s">
        <v>12</v>
      </c>
      <c r="J11750" t="s">
        <v>12</v>
      </c>
      <c r="K11750" t="s">
        <v>12</v>
      </c>
      <c r="L11750" t="s">
        <v>13</v>
      </c>
      <c r="M11750">
        <v>7062806</v>
      </c>
      <c r="N11750" t="b">
        <v>0</v>
      </c>
    </row>
    <row r="11751" spans="2:14" x14ac:dyDescent="0.35">
      <c r="B11751" t="s">
        <v>103</v>
      </c>
      <c r="C11751">
        <v>26064667320.5802</v>
      </c>
      <c r="D11751">
        <v>20882833108.4711</v>
      </c>
      <c r="E11751">
        <v>4.0884124888194897</v>
      </c>
      <c r="F11751">
        <v>28765014048.844898</v>
      </c>
      <c r="G11751" t="s">
        <v>12</v>
      </c>
      <c r="H11751" t="s">
        <v>12</v>
      </c>
      <c r="I11751" t="s">
        <v>12</v>
      </c>
      <c r="J11751" t="s">
        <v>12</v>
      </c>
      <c r="K11751" t="s">
        <v>12</v>
      </c>
      <c r="L11751" t="s">
        <v>13</v>
      </c>
      <c r="M11751">
        <v>8323662</v>
      </c>
      <c r="N11751" t="b">
        <v>0</v>
      </c>
    </row>
    <row r="11752" spans="2:14" x14ac:dyDescent="0.35">
      <c r="B11752" t="s">
        <v>103</v>
      </c>
      <c r="C11752">
        <v>26580767703.551399</v>
      </c>
      <c r="D11752">
        <v>20962391735.0233</v>
      </c>
      <c r="E11752">
        <v>4.0890163929228196</v>
      </c>
      <c r="F11752">
        <v>28652723454.462502</v>
      </c>
      <c r="G11752" t="s">
        <v>12</v>
      </c>
      <c r="H11752" t="s">
        <v>12</v>
      </c>
      <c r="I11752" t="s">
        <v>12</v>
      </c>
      <c r="J11752" t="s">
        <v>12</v>
      </c>
      <c r="K11752" t="s">
        <v>12</v>
      </c>
      <c r="L11752" t="s">
        <v>13</v>
      </c>
      <c r="M11752">
        <v>8323662</v>
      </c>
      <c r="N11752" t="b">
        <v>0</v>
      </c>
    </row>
    <row r="11753" spans="2:14" x14ac:dyDescent="0.35">
      <c r="B11753" t="s">
        <v>103</v>
      </c>
      <c r="C11753">
        <v>26759621940.643299</v>
      </c>
      <c r="D11753">
        <v>21414479218.599499</v>
      </c>
      <c r="E11753">
        <v>4.10891544649387</v>
      </c>
      <c r="F11753">
        <v>29115854609.6903</v>
      </c>
      <c r="G11753" t="s">
        <v>12</v>
      </c>
      <c r="H11753" t="s">
        <v>12</v>
      </c>
      <c r="I11753" t="s">
        <v>12</v>
      </c>
      <c r="J11753" t="s">
        <v>12</v>
      </c>
      <c r="K11753" t="s">
        <v>12</v>
      </c>
      <c r="L11753" t="s">
        <v>13</v>
      </c>
      <c r="M11753">
        <v>8323662</v>
      </c>
      <c r="N11753" t="b">
        <v>0</v>
      </c>
    </row>
    <row r="11754" spans="2:14" x14ac:dyDescent="0.35">
      <c r="B11754" t="s">
        <v>103</v>
      </c>
      <c r="C11754">
        <v>26686127690.6385</v>
      </c>
      <c r="D11754">
        <v>21417806795.6563</v>
      </c>
      <c r="E11754">
        <v>4.0185341573141597</v>
      </c>
      <c r="F11754">
        <v>29622386960.622299</v>
      </c>
      <c r="G11754" t="s">
        <v>12</v>
      </c>
      <c r="H11754" t="s">
        <v>12</v>
      </c>
      <c r="I11754" t="s">
        <v>12</v>
      </c>
      <c r="J11754" t="s">
        <v>12</v>
      </c>
      <c r="K11754" t="s">
        <v>12</v>
      </c>
      <c r="L11754" t="s">
        <v>13</v>
      </c>
      <c r="M11754">
        <v>8323662</v>
      </c>
      <c r="N11754" t="b">
        <v>0</v>
      </c>
    </row>
    <row r="11755" spans="2:14" x14ac:dyDescent="0.35">
      <c r="B11755" t="s">
        <v>103</v>
      </c>
      <c r="C11755">
        <v>26173623325.805</v>
      </c>
      <c r="D11755">
        <v>20979723828.598999</v>
      </c>
      <c r="E11755">
        <v>4.0338438165279698</v>
      </c>
      <c r="F11755">
        <v>29921936723.619301</v>
      </c>
      <c r="G11755" t="s">
        <v>12</v>
      </c>
      <c r="H11755" t="s">
        <v>12</v>
      </c>
      <c r="I11755" t="s">
        <v>12</v>
      </c>
      <c r="J11755" t="s">
        <v>12</v>
      </c>
      <c r="K11755" t="s">
        <v>12</v>
      </c>
      <c r="L11755" t="s">
        <v>13</v>
      </c>
      <c r="M11755">
        <v>8323662</v>
      </c>
      <c r="N11755" t="b">
        <v>0</v>
      </c>
    </row>
    <row r="11756" spans="2:14" x14ac:dyDescent="0.35">
      <c r="B11756" t="s">
        <v>103</v>
      </c>
      <c r="C11756">
        <v>24540700588.2197</v>
      </c>
      <c r="D11756">
        <v>20453854654.935299</v>
      </c>
      <c r="E11756">
        <v>4.1208401060356303</v>
      </c>
      <c r="F11756">
        <v>29192523722.747501</v>
      </c>
      <c r="G11756" t="s">
        <v>12</v>
      </c>
      <c r="H11756" t="s">
        <v>12</v>
      </c>
      <c r="I11756" t="s">
        <v>12</v>
      </c>
      <c r="J11756" t="s">
        <v>12</v>
      </c>
      <c r="K11756" t="s">
        <v>12</v>
      </c>
      <c r="L11756" t="s">
        <v>13</v>
      </c>
      <c r="M11756">
        <v>8323662</v>
      </c>
      <c r="N11756" t="b">
        <v>0</v>
      </c>
    </row>
    <row r="11757" spans="2:14" x14ac:dyDescent="0.35">
      <c r="B11757" t="s">
        <v>103</v>
      </c>
      <c r="C11757">
        <v>24511863657.965599</v>
      </c>
      <c r="D11757">
        <v>19994489451.302399</v>
      </c>
      <c r="E11757">
        <v>4.1214804397487104</v>
      </c>
      <c r="F11757">
        <v>29567164883.3256</v>
      </c>
      <c r="G11757" t="s">
        <v>12</v>
      </c>
      <c r="H11757" t="s">
        <v>12</v>
      </c>
      <c r="I11757" t="s">
        <v>12</v>
      </c>
      <c r="J11757" t="s">
        <v>12</v>
      </c>
      <c r="K11757" t="s">
        <v>12</v>
      </c>
      <c r="L11757" t="s">
        <v>13</v>
      </c>
      <c r="M11757">
        <v>8323662</v>
      </c>
      <c r="N11757" t="b">
        <v>0</v>
      </c>
    </row>
    <row r="11758" spans="2:14" x14ac:dyDescent="0.35">
      <c r="B11758" t="s">
        <v>103</v>
      </c>
      <c r="C11758">
        <v>24152716886.272499</v>
      </c>
      <c r="D11758">
        <v>19503881137.981201</v>
      </c>
      <c r="E11758">
        <v>4.0390765299724096</v>
      </c>
      <c r="F11758">
        <v>28969579584.566002</v>
      </c>
      <c r="G11758" t="s">
        <v>12</v>
      </c>
      <c r="H11758" t="s">
        <v>12</v>
      </c>
      <c r="I11758" t="s">
        <v>12</v>
      </c>
      <c r="J11758" t="s">
        <v>12</v>
      </c>
      <c r="K11758" t="s">
        <v>12</v>
      </c>
      <c r="L11758" t="s">
        <v>13</v>
      </c>
      <c r="M11758">
        <v>8323662</v>
      </c>
      <c r="N11758" t="b">
        <v>0</v>
      </c>
    </row>
    <row r="11759" spans="2:14" x14ac:dyDescent="0.35">
      <c r="B11759" t="s">
        <v>103</v>
      </c>
      <c r="C11759">
        <v>23650707096.203999</v>
      </c>
      <c r="D11759">
        <v>19641652714.2005</v>
      </c>
      <c r="E11759">
        <v>3.9454593711719101</v>
      </c>
      <c r="F11759">
        <v>28082238447.6978</v>
      </c>
      <c r="G11759" t="s">
        <v>12</v>
      </c>
      <c r="H11759" t="s">
        <v>12</v>
      </c>
      <c r="I11759" t="s">
        <v>12</v>
      </c>
      <c r="J11759" t="s">
        <v>12</v>
      </c>
      <c r="K11759" t="s">
        <v>12</v>
      </c>
      <c r="L11759" t="s">
        <v>13</v>
      </c>
      <c r="M11759">
        <v>8323662</v>
      </c>
      <c r="N11759" t="b">
        <v>0</v>
      </c>
    </row>
    <row r="11760" spans="2:14" x14ac:dyDescent="0.35">
      <c r="B11760" t="s">
        <v>103</v>
      </c>
      <c r="C11760">
        <v>22525585540.076599</v>
      </c>
      <c r="D11760">
        <v>18787829389.383301</v>
      </c>
      <c r="E11760">
        <v>3.8569915899078899</v>
      </c>
      <c r="F11760">
        <v>27935951458.270599</v>
      </c>
      <c r="G11760" t="s">
        <v>12</v>
      </c>
      <c r="H11760" t="s">
        <v>12</v>
      </c>
      <c r="I11760" t="s">
        <v>12</v>
      </c>
      <c r="J11760" t="s">
        <v>12</v>
      </c>
      <c r="K11760" t="s">
        <v>12</v>
      </c>
      <c r="L11760" t="s">
        <v>13</v>
      </c>
      <c r="M11760">
        <v>8323662</v>
      </c>
      <c r="N11760" t="b">
        <v>0</v>
      </c>
    </row>
    <row r="11761" spans="2:14" x14ac:dyDescent="0.35">
      <c r="B11761" t="s">
        <v>103</v>
      </c>
      <c r="C11761">
        <v>22507610500.873501</v>
      </c>
      <c r="D11761">
        <v>18286756100.6721</v>
      </c>
      <c r="E11761">
        <v>3.7623519071579299</v>
      </c>
      <c r="F11761">
        <v>26165521658.8993</v>
      </c>
      <c r="G11761" t="s">
        <v>12</v>
      </c>
      <c r="H11761" t="s">
        <v>12</v>
      </c>
      <c r="I11761" t="s">
        <v>12</v>
      </c>
      <c r="J11761" t="s">
        <v>12</v>
      </c>
      <c r="K11761" t="s">
        <v>12</v>
      </c>
      <c r="L11761" t="s">
        <v>13</v>
      </c>
      <c r="M11761">
        <v>8323662</v>
      </c>
      <c r="N11761" t="b">
        <v>0</v>
      </c>
    </row>
    <row r="11762" spans="2:14" x14ac:dyDescent="0.35">
      <c r="B11762" t="s">
        <v>103</v>
      </c>
      <c r="C11762">
        <v>21990573636.5755</v>
      </c>
      <c r="D11762">
        <v>17959455011.2836</v>
      </c>
      <c r="E11762">
        <v>3.7964352796144798</v>
      </c>
      <c r="F11762">
        <v>26225887458.3009</v>
      </c>
      <c r="G11762" t="s">
        <v>12</v>
      </c>
      <c r="H11762" t="s">
        <v>12</v>
      </c>
      <c r="I11762" t="s">
        <v>12</v>
      </c>
      <c r="J11762" t="s">
        <v>12</v>
      </c>
      <c r="K11762" t="s">
        <v>12</v>
      </c>
      <c r="L11762" t="s">
        <v>13</v>
      </c>
      <c r="M11762">
        <v>8323662</v>
      </c>
      <c r="N11762" t="b">
        <v>0</v>
      </c>
    </row>
    <row r="11763" spans="2:14" x14ac:dyDescent="0.35">
      <c r="B11763" t="s">
        <v>103</v>
      </c>
      <c r="C11763">
        <v>21698648173.757301</v>
      </c>
      <c r="D11763">
        <v>18228623294.5704</v>
      </c>
      <c r="E11763">
        <v>3.63140410631864</v>
      </c>
      <c r="F11763">
        <v>25810296144.401001</v>
      </c>
      <c r="G11763" t="s">
        <v>12</v>
      </c>
      <c r="H11763" t="s">
        <v>12</v>
      </c>
      <c r="I11763" t="s">
        <v>12</v>
      </c>
      <c r="J11763" t="s">
        <v>12</v>
      </c>
      <c r="K11763" t="s">
        <v>12</v>
      </c>
      <c r="L11763" t="s">
        <v>13</v>
      </c>
      <c r="M11763">
        <v>11322357</v>
      </c>
      <c r="N11763" t="b">
        <v>0</v>
      </c>
    </row>
    <row r="11764" spans="2:14" x14ac:dyDescent="0.35">
      <c r="B11764" t="s">
        <v>103</v>
      </c>
      <c r="C11764">
        <v>21936863955.177601</v>
      </c>
      <c r="D11764">
        <v>17818897394.009499</v>
      </c>
      <c r="E11764">
        <v>3.5347793533749301</v>
      </c>
      <c r="F11764">
        <v>25872829136.8923</v>
      </c>
      <c r="G11764" t="s">
        <v>12</v>
      </c>
      <c r="H11764" t="s">
        <v>12</v>
      </c>
      <c r="I11764" t="s">
        <v>12</v>
      </c>
      <c r="J11764" t="s">
        <v>12</v>
      </c>
      <c r="K11764" t="s">
        <v>12</v>
      </c>
      <c r="L11764" t="s">
        <v>13</v>
      </c>
      <c r="M11764">
        <v>11322357</v>
      </c>
      <c r="N11764" t="b">
        <v>0</v>
      </c>
    </row>
    <row r="11765" spans="2:14" x14ac:dyDescent="0.35">
      <c r="B11765" t="s">
        <v>103</v>
      </c>
      <c r="C11765">
        <v>21653312938.9389</v>
      </c>
      <c r="D11765">
        <v>17926119965.43</v>
      </c>
      <c r="E11765">
        <v>3.4718157244721999</v>
      </c>
      <c r="F11765">
        <v>25840127994.5443</v>
      </c>
      <c r="G11765" t="s">
        <v>12</v>
      </c>
      <c r="H11765" t="s">
        <v>12</v>
      </c>
      <c r="I11765" t="s">
        <v>12</v>
      </c>
      <c r="J11765" t="s">
        <v>12</v>
      </c>
      <c r="K11765" t="s">
        <v>12</v>
      </c>
      <c r="L11765" t="s">
        <v>13</v>
      </c>
      <c r="M11765">
        <v>11322357</v>
      </c>
      <c r="N11765" t="b">
        <v>0</v>
      </c>
    </row>
    <row r="11766" spans="2:14" x14ac:dyDescent="0.35">
      <c r="B11766" t="s">
        <v>103</v>
      </c>
      <c r="C11766">
        <v>21375617191.569801</v>
      </c>
      <c r="D11766">
        <v>17491411064.638302</v>
      </c>
      <c r="E11766">
        <v>3.5238497465434202</v>
      </c>
      <c r="F11766">
        <v>25417656682.164799</v>
      </c>
      <c r="G11766" t="s">
        <v>12</v>
      </c>
      <c r="H11766" t="s">
        <v>12</v>
      </c>
      <c r="I11766" t="s">
        <v>12</v>
      </c>
      <c r="J11766" t="s">
        <v>12</v>
      </c>
      <c r="K11766" t="s">
        <v>12</v>
      </c>
      <c r="L11766" t="s">
        <v>13</v>
      </c>
      <c r="M11766">
        <v>11322357</v>
      </c>
      <c r="N11766" t="b">
        <v>0</v>
      </c>
    </row>
    <row r="11767" spans="2:14" x14ac:dyDescent="0.35">
      <c r="B11767" t="s">
        <v>103</v>
      </c>
      <c r="C11767">
        <v>22200163609.523701</v>
      </c>
      <c r="D11767">
        <v>18080107959.322399</v>
      </c>
      <c r="E11767">
        <v>3.4449524920364198</v>
      </c>
      <c r="F11767">
        <v>25621948194.964001</v>
      </c>
      <c r="G11767" t="s">
        <v>12</v>
      </c>
      <c r="H11767" t="s">
        <v>12</v>
      </c>
      <c r="I11767" t="s">
        <v>12</v>
      </c>
      <c r="J11767" t="s">
        <v>12</v>
      </c>
      <c r="K11767" t="s">
        <v>12</v>
      </c>
      <c r="L11767" t="s">
        <v>13</v>
      </c>
      <c r="M11767">
        <v>11322357</v>
      </c>
      <c r="N11767" t="b">
        <v>0</v>
      </c>
    </row>
    <row r="11768" spans="2:14" x14ac:dyDescent="0.35">
      <c r="B11768" t="s">
        <v>103</v>
      </c>
      <c r="C11768">
        <v>21340156748.1474</v>
      </c>
      <c r="D11768">
        <v>18493858598.647598</v>
      </c>
      <c r="E11768">
        <v>3.46587612384499</v>
      </c>
      <c r="F11768">
        <v>24834319792.5401</v>
      </c>
      <c r="G11768" t="s">
        <v>12</v>
      </c>
      <c r="H11768" t="s">
        <v>12</v>
      </c>
      <c r="I11768" t="s">
        <v>12</v>
      </c>
      <c r="J11768" t="s">
        <v>12</v>
      </c>
      <c r="K11768" t="s">
        <v>12</v>
      </c>
      <c r="L11768" t="s">
        <v>13</v>
      </c>
      <c r="M11768">
        <v>11322357</v>
      </c>
      <c r="N11768" t="b">
        <v>0</v>
      </c>
    </row>
    <row r="11769" spans="2:14" x14ac:dyDescent="0.35">
      <c r="B11769" t="s">
        <v>103</v>
      </c>
      <c r="C11769">
        <v>22092645601.153301</v>
      </c>
      <c r="D11769">
        <v>18771276374.0047</v>
      </c>
      <c r="E11769">
        <v>3.3822228145162598</v>
      </c>
      <c r="F11769">
        <v>25915524012.939999</v>
      </c>
      <c r="G11769" t="s">
        <v>12</v>
      </c>
      <c r="H11769" t="s">
        <v>12</v>
      </c>
      <c r="I11769" t="s">
        <v>12</v>
      </c>
      <c r="J11769" t="s">
        <v>12</v>
      </c>
      <c r="K11769" t="s">
        <v>12</v>
      </c>
      <c r="L11769" t="s">
        <v>13</v>
      </c>
      <c r="M11769">
        <v>11322357</v>
      </c>
      <c r="N11769" t="b">
        <v>0</v>
      </c>
    </row>
    <row r="11770" spans="2:14" x14ac:dyDescent="0.35">
      <c r="B11770" t="s">
        <v>103</v>
      </c>
      <c r="C11770">
        <v>22118370160.306599</v>
      </c>
      <c r="D11770">
        <v>18556368401.354198</v>
      </c>
      <c r="E11770">
        <v>3.4968880461015601</v>
      </c>
      <c r="F11770">
        <v>25098775591.995499</v>
      </c>
      <c r="G11770" t="s">
        <v>12</v>
      </c>
      <c r="H11770" t="s">
        <v>12</v>
      </c>
      <c r="I11770" t="s">
        <v>12</v>
      </c>
      <c r="J11770" t="s">
        <v>12</v>
      </c>
      <c r="K11770" t="s">
        <v>12</v>
      </c>
      <c r="L11770" t="s">
        <v>13</v>
      </c>
      <c r="M11770">
        <v>11322357</v>
      </c>
      <c r="N11770" t="b">
        <v>0</v>
      </c>
    </row>
    <row r="11771" spans="2:14" x14ac:dyDescent="0.35">
      <c r="B11771" t="s">
        <v>103</v>
      </c>
      <c r="C11771">
        <v>22223574913.488499</v>
      </c>
      <c r="D11771">
        <v>18977930785.028702</v>
      </c>
      <c r="E11771">
        <v>3.57691188600222</v>
      </c>
      <c r="F11771">
        <v>25442615370.040501</v>
      </c>
      <c r="G11771" t="s">
        <v>12</v>
      </c>
      <c r="H11771" t="s">
        <v>12</v>
      </c>
      <c r="I11771" t="s">
        <v>12</v>
      </c>
      <c r="J11771" t="s">
        <v>12</v>
      </c>
      <c r="K11771" t="s">
        <v>12</v>
      </c>
      <c r="L11771" t="s">
        <v>13</v>
      </c>
      <c r="M11771">
        <v>11322357</v>
      </c>
      <c r="N11771" t="b">
        <v>0</v>
      </c>
    </row>
    <row r="11772" spans="2:14" x14ac:dyDescent="0.35">
      <c r="B11772" t="s">
        <v>103</v>
      </c>
      <c r="C11772">
        <v>23090328300.047798</v>
      </c>
      <c r="D11772">
        <v>20647301850.538799</v>
      </c>
      <c r="E11772">
        <v>3.6351221008652201</v>
      </c>
      <c r="F11772">
        <v>26144656804.039902</v>
      </c>
      <c r="G11772" t="s">
        <v>12</v>
      </c>
      <c r="H11772" t="s">
        <v>12</v>
      </c>
      <c r="I11772" t="s">
        <v>12</v>
      </c>
      <c r="J11772" t="s">
        <v>12</v>
      </c>
      <c r="K11772" t="s">
        <v>12</v>
      </c>
      <c r="L11772" t="s">
        <v>13</v>
      </c>
      <c r="M11772">
        <v>11322357</v>
      </c>
      <c r="N11772" t="b">
        <v>0</v>
      </c>
    </row>
    <row r="11773" spans="2:14" x14ac:dyDescent="0.35">
      <c r="B11773" t="s">
        <v>103</v>
      </c>
      <c r="C11773" t="s">
        <v>12</v>
      </c>
      <c r="D11773">
        <v>19294162632.962002</v>
      </c>
      <c r="E11773">
        <v>3.5997805729677599</v>
      </c>
      <c r="F11773" t="s">
        <v>12</v>
      </c>
      <c r="G11773" t="s">
        <v>12</v>
      </c>
      <c r="H11773" t="s">
        <v>12</v>
      </c>
      <c r="I11773" t="s">
        <v>12</v>
      </c>
      <c r="J11773" t="s">
        <v>12</v>
      </c>
      <c r="K11773" t="s">
        <v>12</v>
      </c>
      <c r="L11773" t="s">
        <v>13</v>
      </c>
      <c r="M11773">
        <v>11322357</v>
      </c>
      <c r="N11773" t="b">
        <v>0</v>
      </c>
    </row>
    <row r="11774" spans="2:14" x14ac:dyDescent="0.35">
      <c r="B11774" t="s">
        <v>103</v>
      </c>
      <c r="C11774" t="s">
        <v>12</v>
      </c>
      <c r="D11774">
        <v>19929398721.508202</v>
      </c>
      <c r="E11774">
        <v>3.6815601564629099</v>
      </c>
      <c r="F11774" t="s">
        <v>12</v>
      </c>
      <c r="G11774" t="s">
        <v>12</v>
      </c>
      <c r="H11774" t="s">
        <v>12</v>
      </c>
      <c r="I11774" t="s">
        <v>12</v>
      </c>
      <c r="J11774" t="s">
        <v>12</v>
      </c>
      <c r="K11774" t="s">
        <v>12</v>
      </c>
      <c r="L11774" t="s">
        <v>13</v>
      </c>
      <c r="M11774">
        <v>11322357</v>
      </c>
      <c r="N11774" t="b">
        <v>0</v>
      </c>
    </row>
    <row r="11775" spans="2:14" x14ac:dyDescent="0.35">
      <c r="B11775" t="s">
        <v>103</v>
      </c>
      <c r="C11775" t="s">
        <v>12</v>
      </c>
      <c r="D11775" t="s">
        <v>12</v>
      </c>
      <c r="E11775">
        <v>4.0059993985304603</v>
      </c>
      <c r="F11775" t="s">
        <v>12</v>
      </c>
      <c r="G11775" t="s">
        <v>12</v>
      </c>
      <c r="H11775" t="s">
        <v>12</v>
      </c>
      <c r="I11775" t="s">
        <v>12</v>
      </c>
      <c r="J11775" t="s">
        <v>12</v>
      </c>
      <c r="K11775" t="s">
        <v>12</v>
      </c>
      <c r="L11775" t="s">
        <v>13</v>
      </c>
      <c r="M11775">
        <v>12244910</v>
      </c>
      <c r="N11775" t="b">
        <v>0</v>
      </c>
    </row>
    <row r="11776" spans="2:14" x14ac:dyDescent="0.35">
      <c r="B11776" t="s">
        <v>103</v>
      </c>
      <c r="C11776" t="s">
        <v>12</v>
      </c>
      <c r="D11776" t="s">
        <v>12</v>
      </c>
      <c r="E11776">
        <v>3.74346267915766</v>
      </c>
      <c r="F11776" t="s">
        <v>12</v>
      </c>
      <c r="G11776" t="s">
        <v>12</v>
      </c>
      <c r="H11776" t="s">
        <v>12</v>
      </c>
      <c r="I11776" t="s">
        <v>12</v>
      </c>
      <c r="J11776" t="s">
        <v>12</v>
      </c>
      <c r="K11776" t="s">
        <v>12</v>
      </c>
      <c r="L11776" t="s">
        <v>13</v>
      </c>
      <c r="M11776">
        <v>12244910</v>
      </c>
      <c r="N11776" t="b">
        <v>0</v>
      </c>
    </row>
    <row r="11777" spans="2:14" x14ac:dyDescent="0.35">
      <c r="B11777" t="s">
        <v>103</v>
      </c>
      <c r="C11777" t="s">
        <v>12</v>
      </c>
      <c r="D11777" t="s">
        <v>12</v>
      </c>
      <c r="E11777">
        <v>3.8667786669162498</v>
      </c>
      <c r="F11777" t="s">
        <v>12</v>
      </c>
      <c r="G11777" t="s">
        <v>12</v>
      </c>
      <c r="H11777" t="s">
        <v>12</v>
      </c>
      <c r="I11777" t="s">
        <v>12</v>
      </c>
      <c r="J11777" t="s">
        <v>12</v>
      </c>
      <c r="K11777" t="s">
        <v>12</v>
      </c>
      <c r="L11777" t="s">
        <v>13</v>
      </c>
      <c r="M11777">
        <v>12244910</v>
      </c>
      <c r="N11777" t="b">
        <v>0</v>
      </c>
    </row>
    <row r="11778" spans="2:14" x14ac:dyDescent="0.35">
      <c r="B11778" t="s">
        <v>103</v>
      </c>
      <c r="C11778" t="s">
        <v>12</v>
      </c>
      <c r="D11778" t="s">
        <v>12</v>
      </c>
      <c r="E11778" t="s">
        <v>12</v>
      </c>
      <c r="F11778" t="s">
        <v>12</v>
      </c>
      <c r="G11778" t="s">
        <v>12</v>
      </c>
      <c r="H11778" t="s">
        <v>12</v>
      </c>
      <c r="I11778" t="s">
        <v>12</v>
      </c>
      <c r="J11778" t="s">
        <v>12</v>
      </c>
      <c r="K11778" t="s">
        <v>12</v>
      </c>
      <c r="L11778" t="s">
        <v>13</v>
      </c>
      <c r="M11778">
        <v>12244910</v>
      </c>
      <c r="N11778" t="b">
        <v>0</v>
      </c>
    </row>
    <row r="11779" spans="2:14" x14ac:dyDescent="0.35">
      <c r="B11779" t="s">
        <v>103</v>
      </c>
      <c r="C11779" t="s">
        <v>12</v>
      </c>
      <c r="D11779" t="s">
        <v>12</v>
      </c>
      <c r="E11779" t="s">
        <v>12</v>
      </c>
      <c r="F11779" t="s">
        <v>12</v>
      </c>
      <c r="G11779" t="s">
        <v>12</v>
      </c>
      <c r="H11779" t="s">
        <v>12</v>
      </c>
      <c r="I11779" t="s">
        <v>12</v>
      </c>
      <c r="J11779" t="s">
        <v>12</v>
      </c>
      <c r="K11779" t="s">
        <v>12</v>
      </c>
      <c r="L11779" t="s">
        <v>13</v>
      </c>
      <c r="M11779">
        <v>12244910</v>
      </c>
      <c r="N11779" t="b">
        <v>0</v>
      </c>
    </row>
    <row r="11780" spans="2:14" x14ac:dyDescent="0.35">
      <c r="B11780" t="s">
        <v>103</v>
      </c>
      <c r="C11780" t="s">
        <v>12</v>
      </c>
      <c r="D11780" t="s">
        <v>12</v>
      </c>
      <c r="E11780" t="s">
        <v>12</v>
      </c>
      <c r="F11780" t="s">
        <v>12</v>
      </c>
      <c r="G11780" t="s">
        <v>12</v>
      </c>
      <c r="H11780" t="s">
        <v>12</v>
      </c>
      <c r="I11780" t="s">
        <v>12</v>
      </c>
      <c r="J11780" t="s">
        <v>12</v>
      </c>
      <c r="K11780" t="s">
        <v>12</v>
      </c>
      <c r="L11780" t="s">
        <v>13</v>
      </c>
      <c r="M11780">
        <v>12244910</v>
      </c>
      <c r="N11780" t="b">
        <v>0</v>
      </c>
    </row>
    <row r="11781" spans="2:14" x14ac:dyDescent="0.35">
      <c r="B11781" t="s">
        <v>103</v>
      </c>
      <c r="C11781" t="s">
        <v>12</v>
      </c>
      <c r="D11781" t="s">
        <v>12</v>
      </c>
      <c r="E11781" t="s">
        <v>12</v>
      </c>
      <c r="F11781" t="s">
        <v>12</v>
      </c>
      <c r="G11781" t="s">
        <v>12</v>
      </c>
      <c r="H11781" t="s">
        <v>12</v>
      </c>
      <c r="I11781" t="s">
        <v>12</v>
      </c>
      <c r="J11781" t="s">
        <v>12</v>
      </c>
      <c r="K11781" t="s">
        <v>12</v>
      </c>
      <c r="L11781" t="s">
        <v>13</v>
      </c>
      <c r="M11781">
        <v>12244910</v>
      </c>
      <c r="N11781" t="b">
        <v>0</v>
      </c>
    </row>
    <row r="11782" spans="2:14" x14ac:dyDescent="0.35">
      <c r="B11782" t="s">
        <v>103</v>
      </c>
      <c r="C11782" t="s">
        <v>12</v>
      </c>
      <c r="D11782" t="s">
        <v>12</v>
      </c>
      <c r="E11782" t="s">
        <v>12</v>
      </c>
      <c r="F11782" t="s">
        <v>12</v>
      </c>
      <c r="G11782" t="s">
        <v>12</v>
      </c>
      <c r="H11782" t="s">
        <v>12</v>
      </c>
      <c r="I11782" t="s">
        <v>12</v>
      </c>
      <c r="J11782" t="s">
        <v>12</v>
      </c>
      <c r="K11782" t="s">
        <v>12</v>
      </c>
      <c r="L11782" t="s">
        <v>13</v>
      </c>
      <c r="M11782">
        <v>12244910</v>
      </c>
      <c r="N11782" t="b">
        <v>0</v>
      </c>
    </row>
    <row r="11783" spans="2:14" x14ac:dyDescent="0.35">
      <c r="B11783" t="s">
        <v>103</v>
      </c>
      <c r="C11783" t="s">
        <v>12</v>
      </c>
      <c r="D11783" t="s">
        <v>12</v>
      </c>
      <c r="E11783" t="s">
        <v>12</v>
      </c>
      <c r="F11783" t="s">
        <v>12</v>
      </c>
      <c r="G11783" t="s">
        <v>12</v>
      </c>
      <c r="H11783" t="s">
        <v>12</v>
      </c>
      <c r="I11783" t="s">
        <v>12</v>
      </c>
      <c r="J11783" t="s">
        <v>12</v>
      </c>
      <c r="K11783" t="s">
        <v>12</v>
      </c>
      <c r="L11783" t="s">
        <v>13</v>
      </c>
      <c r="M11783">
        <v>12244910</v>
      </c>
      <c r="N11783" t="b">
        <v>0</v>
      </c>
    </row>
    <row r="11784" spans="2:14" x14ac:dyDescent="0.35">
      <c r="B11784" t="s">
        <v>103</v>
      </c>
      <c r="C11784" t="s">
        <v>12</v>
      </c>
      <c r="D11784" t="s">
        <v>12</v>
      </c>
      <c r="E11784" t="s">
        <v>12</v>
      </c>
      <c r="F11784" t="s">
        <v>12</v>
      </c>
      <c r="G11784" t="s">
        <v>12</v>
      </c>
      <c r="H11784" t="s">
        <v>12</v>
      </c>
      <c r="I11784" t="s">
        <v>12</v>
      </c>
      <c r="J11784" t="s">
        <v>12</v>
      </c>
      <c r="K11784" t="s">
        <v>12</v>
      </c>
      <c r="L11784" t="s">
        <v>13</v>
      </c>
      <c r="M11784">
        <v>12244910</v>
      </c>
      <c r="N11784" t="b">
        <v>0</v>
      </c>
    </row>
    <row r="11785" spans="2:14" x14ac:dyDescent="0.35">
      <c r="B11785" t="s">
        <v>103</v>
      </c>
      <c r="C11785" t="s">
        <v>12</v>
      </c>
      <c r="D11785" t="s">
        <v>12</v>
      </c>
      <c r="E11785" t="s">
        <v>12</v>
      </c>
      <c r="F11785" t="s">
        <v>12</v>
      </c>
      <c r="G11785" t="s">
        <v>12</v>
      </c>
      <c r="H11785" t="s">
        <v>12</v>
      </c>
      <c r="I11785" t="s">
        <v>12</v>
      </c>
      <c r="J11785" t="s">
        <v>12</v>
      </c>
      <c r="K11785" t="s">
        <v>12</v>
      </c>
      <c r="L11785" t="s">
        <v>13</v>
      </c>
      <c r="M11785">
        <v>12244910</v>
      </c>
      <c r="N11785" t="b">
        <v>0</v>
      </c>
    </row>
    <row r="11786" spans="2:14" x14ac:dyDescent="0.35">
      <c r="B11786" t="s">
        <v>103</v>
      </c>
      <c r="C11786" t="s">
        <v>12</v>
      </c>
      <c r="D11786" t="s">
        <v>12</v>
      </c>
      <c r="E11786" t="s">
        <v>12</v>
      </c>
      <c r="F11786" t="s">
        <v>12</v>
      </c>
      <c r="G11786" t="s">
        <v>12</v>
      </c>
      <c r="H11786" t="s">
        <v>12</v>
      </c>
      <c r="I11786" t="s">
        <v>12</v>
      </c>
      <c r="J11786" t="s">
        <v>12</v>
      </c>
      <c r="K11786" t="s">
        <v>12</v>
      </c>
      <c r="L11786" t="s">
        <v>13</v>
      </c>
      <c r="M11786">
        <v>12244910</v>
      </c>
      <c r="N11786" t="b">
        <v>0</v>
      </c>
    </row>
    <row r="11787" spans="2:14" x14ac:dyDescent="0.35">
      <c r="B11787" t="s">
        <v>104</v>
      </c>
      <c r="C11787">
        <v>5441000000</v>
      </c>
      <c r="D11787">
        <v>3296141490.5999999</v>
      </c>
      <c r="E11787">
        <v>124.2</v>
      </c>
      <c r="F11787">
        <v>245857140</v>
      </c>
      <c r="G11787" t="s">
        <v>12</v>
      </c>
      <c r="H11787" t="s">
        <v>12</v>
      </c>
      <c r="I11787">
        <v>29881</v>
      </c>
      <c r="J11787">
        <v>19475</v>
      </c>
      <c r="K11787" t="s">
        <v>12</v>
      </c>
      <c r="L11787" t="s">
        <v>13</v>
      </c>
      <c r="M11787">
        <v>49356</v>
      </c>
      <c r="N11787" t="b">
        <v>0</v>
      </c>
    </row>
    <row r="11788" spans="2:14" x14ac:dyDescent="0.35">
      <c r="B11788" t="s">
        <v>104</v>
      </c>
      <c r="C11788">
        <v>5388000000</v>
      </c>
      <c r="D11788">
        <v>3377327241.5999999</v>
      </c>
      <c r="E11788">
        <v>128.4</v>
      </c>
      <c r="F11788">
        <v>246500000</v>
      </c>
      <c r="G11788" t="s">
        <v>12</v>
      </c>
      <c r="H11788" t="s">
        <v>12</v>
      </c>
      <c r="I11788">
        <v>29881</v>
      </c>
      <c r="J11788">
        <v>19475</v>
      </c>
      <c r="K11788" t="s">
        <v>12</v>
      </c>
      <c r="L11788" t="s">
        <v>13</v>
      </c>
      <c r="M11788">
        <v>49356</v>
      </c>
      <c r="N11788" t="b">
        <v>0</v>
      </c>
    </row>
    <row r="11789" spans="2:14" x14ac:dyDescent="0.35">
      <c r="B11789" t="s">
        <v>104</v>
      </c>
      <c r="C11789">
        <v>5261200000</v>
      </c>
      <c r="D11789">
        <v>3155419522.1999998</v>
      </c>
      <c r="E11789">
        <v>123.4</v>
      </c>
      <c r="F11789">
        <v>244500000</v>
      </c>
      <c r="G11789" t="s">
        <v>12</v>
      </c>
      <c r="H11789" t="s">
        <v>12</v>
      </c>
      <c r="I11789">
        <v>29881</v>
      </c>
      <c r="J11789">
        <v>19475</v>
      </c>
      <c r="K11789" t="s">
        <v>12</v>
      </c>
      <c r="L11789" t="s">
        <v>13</v>
      </c>
      <c r="M11789">
        <v>49356</v>
      </c>
      <c r="N11789" t="b">
        <v>0</v>
      </c>
    </row>
    <row r="11790" spans="2:14" x14ac:dyDescent="0.35">
      <c r="B11790" t="s">
        <v>104</v>
      </c>
      <c r="C11790">
        <v>5294800000</v>
      </c>
      <c r="D11790">
        <v>3469337759.3999901</v>
      </c>
      <c r="E11790">
        <v>121.8</v>
      </c>
      <c r="F11790">
        <v>244500000</v>
      </c>
      <c r="G11790" t="s">
        <v>12</v>
      </c>
      <c r="H11790" t="s">
        <v>12</v>
      </c>
      <c r="I11790">
        <v>29881</v>
      </c>
      <c r="J11790">
        <v>19475</v>
      </c>
      <c r="K11790" t="s">
        <v>12</v>
      </c>
      <c r="L11790" t="s">
        <v>13</v>
      </c>
      <c r="M11790">
        <v>49356</v>
      </c>
      <c r="N11790" t="b">
        <v>0</v>
      </c>
    </row>
    <row r="11791" spans="2:14" x14ac:dyDescent="0.35">
      <c r="B11791" t="s">
        <v>104</v>
      </c>
      <c r="C11791">
        <v>5277400000</v>
      </c>
      <c r="D11791">
        <v>3323203407.5999999</v>
      </c>
      <c r="E11791">
        <v>124.8</v>
      </c>
      <c r="F11791">
        <v>244750000</v>
      </c>
      <c r="G11791" t="s">
        <v>12</v>
      </c>
      <c r="H11791" t="s">
        <v>12</v>
      </c>
      <c r="I11791">
        <v>29881</v>
      </c>
      <c r="J11791">
        <v>19475</v>
      </c>
      <c r="K11791" t="s">
        <v>12</v>
      </c>
      <c r="L11791" t="s">
        <v>13</v>
      </c>
      <c r="M11791">
        <v>49356</v>
      </c>
      <c r="N11791" t="b">
        <v>0</v>
      </c>
    </row>
    <row r="11792" spans="2:14" x14ac:dyDescent="0.35">
      <c r="B11792" t="s">
        <v>104</v>
      </c>
      <c r="C11792">
        <v>5166600000</v>
      </c>
      <c r="D11792">
        <v>3274491956.99999</v>
      </c>
      <c r="E11792">
        <v>116.6</v>
      </c>
      <c r="F11792">
        <v>246111110</v>
      </c>
      <c r="G11792" t="s">
        <v>12</v>
      </c>
      <c r="H11792" t="s">
        <v>12</v>
      </c>
      <c r="I11792">
        <v>29881</v>
      </c>
      <c r="J11792">
        <v>19475</v>
      </c>
      <c r="K11792" t="s">
        <v>12</v>
      </c>
      <c r="L11792" t="s">
        <v>13</v>
      </c>
      <c r="M11792">
        <v>49356</v>
      </c>
      <c r="N11792" t="b">
        <v>0</v>
      </c>
    </row>
    <row r="11793" spans="2:14" x14ac:dyDescent="0.35">
      <c r="B11793" t="s">
        <v>104</v>
      </c>
      <c r="C11793">
        <v>5209800000</v>
      </c>
      <c r="D11793">
        <v>3312378640.8000002</v>
      </c>
      <c r="E11793">
        <v>128.19999999999999</v>
      </c>
      <c r="F11793">
        <v>245733330</v>
      </c>
      <c r="G11793" t="s">
        <v>12</v>
      </c>
      <c r="H11793" t="s">
        <v>12</v>
      </c>
      <c r="I11793">
        <v>29881</v>
      </c>
      <c r="J11793">
        <v>19475</v>
      </c>
      <c r="K11793" t="s">
        <v>12</v>
      </c>
      <c r="L11793" t="s">
        <v>13</v>
      </c>
      <c r="M11793">
        <v>49356</v>
      </c>
      <c r="N11793" t="b">
        <v>0</v>
      </c>
    </row>
    <row r="11794" spans="2:14" x14ac:dyDescent="0.35">
      <c r="B11794" t="s">
        <v>104</v>
      </c>
      <c r="C11794">
        <v>5077750000</v>
      </c>
      <c r="D11794">
        <v>3163952239.1999998</v>
      </c>
      <c r="E11794">
        <v>122.8</v>
      </c>
      <c r="F11794">
        <v>248250000</v>
      </c>
      <c r="G11794" t="s">
        <v>12</v>
      </c>
      <c r="H11794" t="s">
        <v>12</v>
      </c>
      <c r="I11794">
        <v>29881</v>
      </c>
      <c r="J11794">
        <v>19475</v>
      </c>
      <c r="K11794" t="s">
        <v>12</v>
      </c>
      <c r="L11794" t="s">
        <v>13</v>
      </c>
      <c r="M11794">
        <v>49356</v>
      </c>
      <c r="N11794" t="b">
        <v>0</v>
      </c>
    </row>
    <row r="11795" spans="2:14" x14ac:dyDescent="0.35">
      <c r="B11795" t="s">
        <v>104</v>
      </c>
      <c r="C11795">
        <v>4979000000</v>
      </c>
      <c r="D11795">
        <v>3282858941</v>
      </c>
      <c r="E11795">
        <v>121</v>
      </c>
      <c r="F11795">
        <v>248000000</v>
      </c>
      <c r="G11795" t="s">
        <v>12</v>
      </c>
      <c r="H11795" t="s">
        <v>12</v>
      </c>
      <c r="I11795">
        <v>29881</v>
      </c>
      <c r="J11795">
        <v>19475</v>
      </c>
      <c r="K11795" t="s">
        <v>12</v>
      </c>
      <c r="L11795" t="s">
        <v>13</v>
      </c>
      <c r="M11795">
        <v>49356</v>
      </c>
      <c r="N11795" t="b">
        <v>0</v>
      </c>
    </row>
    <row r="11796" spans="2:14" x14ac:dyDescent="0.35">
      <c r="B11796" t="s">
        <v>104</v>
      </c>
      <c r="C11796">
        <v>5186333330</v>
      </c>
      <c r="D11796">
        <v>3081234533.5999899</v>
      </c>
      <c r="E11796">
        <v>122.4</v>
      </c>
      <c r="F11796">
        <v>252028570</v>
      </c>
      <c r="G11796" t="s">
        <v>12</v>
      </c>
      <c r="H11796" t="s">
        <v>12</v>
      </c>
      <c r="I11796">
        <v>29881</v>
      </c>
      <c r="J11796">
        <v>19475</v>
      </c>
      <c r="K11796" t="s">
        <v>12</v>
      </c>
      <c r="L11796" t="s">
        <v>13</v>
      </c>
      <c r="M11796">
        <v>49356</v>
      </c>
      <c r="N11796" t="b">
        <v>0</v>
      </c>
    </row>
    <row r="11797" spans="2:14" x14ac:dyDescent="0.35">
      <c r="B11797" t="s">
        <v>104</v>
      </c>
      <c r="C11797">
        <v>5754333330</v>
      </c>
      <c r="D11797">
        <v>3727466608.5999899</v>
      </c>
      <c r="E11797">
        <v>122.4</v>
      </c>
      <c r="F11797">
        <v>253028570</v>
      </c>
      <c r="G11797" t="s">
        <v>12</v>
      </c>
      <c r="H11797" t="s">
        <v>12</v>
      </c>
      <c r="I11797">
        <v>29881</v>
      </c>
      <c r="J11797">
        <v>19475</v>
      </c>
      <c r="K11797" t="s">
        <v>12</v>
      </c>
      <c r="L11797" t="s">
        <v>13</v>
      </c>
      <c r="M11797">
        <v>49356</v>
      </c>
      <c r="N11797" t="b">
        <v>0</v>
      </c>
    </row>
    <row r="11798" spans="2:14" x14ac:dyDescent="0.35">
      <c r="B11798" t="s">
        <v>104</v>
      </c>
      <c r="C11798">
        <v>5293500000</v>
      </c>
      <c r="D11798">
        <v>3717126895.3999901</v>
      </c>
      <c r="E11798">
        <v>127</v>
      </c>
      <c r="F11798">
        <v>237266670</v>
      </c>
      <c r="G11798" t="s">
        <v>12</v>
      </c>
      <c r="H11798" t="s">
        <v>12</v>
      </c>
      <c r="I11798">
        <v>29881</v>
      </c>
      <c r="J11798">
        <v>19475</v>
      </c>
      <c r="K11798" t="s">
        <v>12</v>
      </c>
      <c r="L11798" t="s">
        <v>13</v>
      </c>
      <c r="M11798">
        <v>49356</v>
      </c>
      <c r="N11798" t="b">
        <v>0</v>
      </c>
    </row>
    <row r="11799" spans="2:14" x14ac:dyDescent="0.35">
      <c r="B11799" t="s">
        <v>104</v>
      </c>
      <c r="C11799">
        <v>5157000000</v>
      </c>
      <c r="D11799">
        <v>3386256073</v>
      </c>
      <c r="E11799">
        <v>119.2</v>
      </c>
      <c r="F11799">
        <v>235720000</v>
      </c>
      <c r="G11799" t="s">
        <v>12</v>
      </c>
      <c r="H11799" t="s">
        <v>12</v>
      </c>
      <c r="I11799">
        <v>29881</v>
      </c>
      <c r="J11799">
        <v>19475</v>
      </c>
      <c r="K11799" t="s">
        <v>12</v>
      </c>
      <c r="L11799" t="s">
        <v>13</v>
      </c>
      <c r="M11799">
        <v>49356</v>
      </c>
      <c r="N11799" t="b">
        <v>0</v>
      </c>
    </row>
    <row r="11800" spans="2:14" x14ac:dyDescent="0.35">
      <c r="B11800" t="s">
        <v>104</v>
      </c>
      <c r="C11800">
        <v>5195500000</v>
      </c>
      <c r="D11800">
        <v>3468973778.5999999</v>
      </c>
      <c r="E11800">
        <v>144.19999999999999</v>
      </c>
      <c r="F11800">
        <v>235250000</v>
      </c>
      <c r="G11800" t="s">
        <v>12</v>
      </c>
      <c r="H11800" t="s">
        <v>12</v>
      </c>
      <c r="I11800">
        <v>28223</v>
      </c>
      <c r="J11800">
        <v>20210</v>
      </c>
      <c r="K11800" t="s">
        <v>12</v>
      </c>
      <c r="L11800" t="s">
        <v>13</v>
      </c>
      <c r="M11800">
        <v>48433</v>
      </c>
      <c r="N11800" t="b">
        <v>0</v>
      </c>
    </row>
    <row r="11801" spans="2:14" x14ac:dyDescent="0.35">
      <c r="B11801" t="s">
        <v>104</v>
      </c>
      <c r="C11801">
        <v>5025000000</v>
      </c>
      <c r="D11801">
        <v>3427614925.8000002</v>
      </c>
      <c r="E11801">
        <v>143.80000000000001</v>
      </c>
      <c r="F11801">
        <v>235250000</v>
      </c>
      <c r="G11801" t="s">
        <v>12</v>
      </c>
      <c r="H11801" t="s">
        <v>12</v>
      </c>
      <c r="I11801">
        <v>28223</v>
      </c>
      <c r="J11801">
        <v>20210</v>
      </c>
      <c r="K11801" t="s">
        <v>12</v>
      </c>
      <c r="L11801" t="s">
        <v>13</v>
      </c>
      <c r="M11801">
        <v>48433</v>
      </c>
      <c r="N11801" t="b">
        <v>0</v>
      </c>
    </row>
    <row r="11802" spans="2:14" x14ac:dyDescent="0.35">
      <c r="B11802" t="s">
        <v>104</v>
      </c>
      <c r="C11802">
        <v>4976666670</v>
      </c>
      <c r="D11802">
        <v>3339727363.5999899</v>
      </c>
      <c r="E11802">
        <v>131</v>
      </c>
      <c r="F11802">
        <v>235250000</v>
      </c>
      <c r="G11802" t="s">
        <v>12</v>
      </c>
      <c r="H11802" t="s">
        <v>12</v>
      </c>
      <c r="I11802">
        <v>28223</v>
      </c>
      <c r="J11802">
        <v>20210</v>
      </c>
      <c r="K11802" t="s">
        <v>12</v>
      </c>
      <c r="L11802" t="s">
        <v>13</v>
      </c>
      <c r="M11802">
        <v>48433</v>
      </c>
      <c r="N11802" t="b">
        <v>0</v>
      </c>
    </row>
    <row r="11803" spans="2:14" x14ac:dyDescent="0.35">
      <c r="B11803" t="s">
        <v>104</v>
      </c>
      <c r="C11803">
        <v>4797666670</v>
      </c>
      <c r="D11803">
        <v>3267349371.1999998</v>
      </c>
      <c r="E11803">
        <v>134.19999999999999</v>
      </c>
      <c r="F11803">
        <v>236000000</v>
      </c>
      <c r="G11803" t="s">
        <v>12</v>
      </c>
      <c r="H11803" t="s">
        <v>12</v>
      </c>
      <c r="I11803">
        <v>28223</v>
      </c>
      <c r="J11803">
        <v>20210</v>
      </c>
      <c r="K11803" t="s">
        <v>12</v>
      </c>
      <c r="L11803" t="s">
        <v>13</v>
      </c>
      <c r="M11803">
        <v>48433</v>
      </c>
      <c r="N11803" t="b">
        <v>0</v>
      </c>
    </row>
    <row r="11804" spans="2:14" x14ac:dyDescent="0.35">
      <c r="B11804" t="s">
        <v>104</v>
      </c>
      <c r="C11804">
        <v>4834000000</v>
      </c>
      <c r="D11804">
        <v>3086404390.1999898</v>
      </c>
      <c r="E11804">
        <v>132.6</v>
      </c>
      <c r="F11804">
        <v>236000000</v>
      </c>
      <c r="G11804" t="s">
        <v>12</v>
      </c>
      <c r="H11804" t="s">
        <v>12</v>
      </c>
      <c r="I11804">
        <v>28223</v>
      </c>
      <c r="J11804">
        <v>20210</v>
      </c>
      <c r="K11804" t="s">
        <v>12</v>
      </c>
      <c r="L11804" t="s">
        <v>13</v>
      </c>
      <c r="M11804">
        <v>48433</v>
      </c>
      <c r="N11804" t="b">
        <v>0</v>
      </c>
    </row>
    <row r="11805" spans="2:14" x14ac:dyDescent="0.35">
      <c r="B11805" t="s">
        <v>104</v>
      </c>
      <c r="C11805">
        <v>4482000000</v>
      </c>
      <c r="D11805">
        <v>2901965680</v>
      </c>
      <c r="E11805">
        <v>129.19999999999999</v>
      </c>
      <c r="F11805">
        <v>235250000</v>
      </c>
      <c r="G11805" t="s">
        <v>12</v>
      </c>
      <c r="H11805" t="s">
        <v>12</v>
      </c>
      <c r="I11805">
        <v>28223</v>
      </c>
      <c r="J11805">
        <v>20210</v>
      </c>
      <c r="K11805" t="s">
        <v>12</v>
      </c>
      <c r="L11805" t="s">
        <v>13</v>
      </c>
      <c r="M11805">
        <v>48433</v>
      </c>
      <c r="N11805" t="b">
        <v>0</v>
      </c>
    </row>
    <row r="11806" spans="2:14" x14ac:dyDescent="0.35">
      <c r="B11806" t="s">
        <v>104</v>
      </c>
      <c r="C11806">
        <v>4330666670</v>
      </c>
      <c r="D11806">
        <v>2576750481</v>
      </c>
      <c r="E11806">
        <v>126.4</v>
      </c>
      <c r="F11806">
        <v>231600000</v>
      </c>
      <c r="G11806" t="s">
        <v>12</v>
      </c>
      <c r="H11806" t="s">
        <v>12</v>
      </c>
      <c r="I11806">
        <v>28223</v>
      </c>
      <c r="J11806">
        <v>20210</v>
      </c>
      <c r="K11806" t="s">
        <v>12</v>
      </c>
      <c r="L11806" t="s">
        <v>13</v>
      </c>
      <c r="M11806">
        <v>48433</v>
      </c>
      <c r="N11806" t="b">
        <v>0</v>
      </c>
    </row>
    <row r="11807" spans="2:14" x14ac:dyDescent="0.35">
      <c r="B11807" t="s">
        <v>104</v>
      </c>
      <c r="C11807">
        <v>4268666670</v>
      </c>
      <c r="D11807">
        <v>2602300826</v>
      </c>
      <c r="E11807">
        <v>119.4</v>
      </c>
      <c r="F11807">
        <v>231400000</v>
      </c>
      <c r="G11807" t="s">
        <v>12</v>
      </c>
      <c r="H11807" t="s">
        <v>12</v>
      </c>
      <c r="I11807">
        <v>28223</v>
      </c>
      <c r="J11807">
        <v>20210</v>
      </c>
      <c r="K11807" t="s">
        <v>12</v>
      </c>
      <c r="L11807" t="s">
        <v>13</v>
      </c>
      <c r="M11807">
        <v>48433</v>
      </c>
      <c r="N11807" t="b">
        <v>0</v>
      </c>
    </row>
    <row r="11808" spans="2:14" x14ac:dyDescent="0.35">
      <c r="B11808" t="s">
        <v>104</v>
      </c>
      <c r="C11808">
        <v>4194981600</v>
      </c>
      <c r="D11808">
        <v>2673219410.7999902</v>
      </c>
      <c r="E11808">
        <v>114.2</v>
      </c>
      <c r="F11808">
        <v>231892170</v>
      </c>
      <c r="G11808" t="s">
        <v>12</v>
      </c>
      <c r="H11808" t="s">
        <v>12</v>
      </c>
      <c r="I11808">
        <v>28223</v>
      </c>
      <c r="J11808">
        <v>20210</v>
      </c>
      <c r="K11808" t="s">
        <v>12</v>
      </c>
      <c r="L11808" t="s">
        <v>13</v>
      </c>
      <c r="M11808">
        <v>48433</v>
      </c>
      <c r="N11808" t="b">
        <v>0</v>
      </c>
    </row>
    <row r="11809" spans="2:14" x14ac:dyDescent="0.35">
      <c r="B11809" t="s">
        <v>104</v>
      </c>
      <c r="C11809">
        <v>4147994000</v>
      </c>
      <c r="D11809">
        <v>2579512740.3999901</v>
      </c>
      <c r="E11809">
        <v>113</v>
      </c>
      <c r="F11809">
        <v>228764710</v>
      </c>
      <c r="G11809" t="s">
        <v>12</v>
      </c>
      <c r="H11809" t="s">
        <v>12</v>
      </c>
      <c r="I11809">
        <v>28223</v>
      </c>
      <c r="J11809">
        <v>20210</v>
      </c>
      <c r="K11809" t="s">
        <v>12</v>
      </c>
      <c r="L11809" t="s">
        <v>13</v>
      </c>
      <c r="M11809">
        <v>48433</v>
      </c>
      <c r="N11809" t="b">
        <v>0</v>
      </c>
    </row>
    <row r="11810" spans="2:14" x14ac:dyDescent="0.35">
      <c r="B11810" t="s">
        <v>104</v>
      </c>
      <c r="C11810">
        <v>4093613400</v>
      </c>
      <c r="D11810">
        <v>2655305987.9299998</v>
      </c>
      <c r="E11810">
        <v>114</v>
      </c>
      <c r="F11810">
        <v>217714290</v>
      </c>
      <c r="G11810" t="s">
        <v>12</v>
      </c>
      <c r="H11810" t="s">
        <v>12</v>
      </c>
      <c r="I11810">
        <v>28223</v>
      </c>
      <c r="J11810">
        <v>20210</v>
      </c>
      <c r="K11810" t="s">
        <v>12</v>
      </c>
      <c r="L11810" t="s">
        <v>13</v>
      </c>
      <c r="M11810">
        <v>48433</v>
      </c>
      <c r="N11810" t="b">
        <v>0</v>
      </c>
    </row>
    <row r="11811" spans="2:14" x14ac:dyDescent="0.35">
      <c r="B11811" t="s">
        <v>104</v>
      </c>
      <c r="C11811">
        <v>3950899000</v>
      </c>
      <c r="D11811">
        <v>2499127053.4299998</v>
      </c>
      <c r="E11811">
        <v>118.4</v>
      </c>
      <c r="F11811">
        <v>217142860</v>
      </c>
      <c r="G11811" t="s">
        <v>12</v>
      </c>
      <c r="H11811" t="s">
        <v>12</v>
      </c>
      <c r="I11811">
        <v>28223</v>
      </c>
      <c r="J11811">
        <v>20210</v>
      </c>
      <c r="K11811" t="s">
        <v>12</v>
      </c>
      <c r="L11811" t="s">
        <v>13</v>
      </c>
      <c r="M11811">
        <v>48433</v>
      </c>
      <c r="N11811" t="b">
        <v>0</v>
      </c>
    </row>
    <row r="11812" spans="2:14" x14ac:dyDescent="0.35">
      <c r="B11812" t="s">
        <v>104</v>
      </c>
      <c r="C11812">
        <v>3896720750</v>
      </c>
      <c r="D11812">
        <v>2474873308.9299998</v>
      </c>
      <c r="E11812">
        <v>114.2</v>
      </c>
      <c r="F11812">
        <v>217075500</v>
      </c>
      <c r="G11812" t="s">
        <v>12</v>
      </c>
      <c r="H11812" t="s">
        <v>12</v>
      </c>
      <c r="I11812">
        <v>27169</v>
      </c>
      <c r="J11812">
        <v>29469</v>
      </c>
      <c r="K11812" t="s">
        <v>12</v>
      </c>
      <c r="L11812" t="s">
        <v>13</v>
      </c>
      <c r="M11812">
        <v>56638</v>
      </c>
      <c r="N11812" t="b">
        <v>0</v>
      </c>
    </row>
    <row r="11813" spans="2:14" x14ac:dyDescent="0.35">
      <c r="B11813" t="s">
        <v>104</v>
      </c>
      <c r="C11813">
        <v>3829757750</v>
      </c>
      <c r="D11813">
        <v>2431763923.4299998</v>
      </c>
      <c r="E11813">
        <v>115.5</v>
      </c>
      <c r="F11813">
        <v>217575500</v>
      </c>
      <c r="G11813" t="s">
        <v>12</v>
      </c>
      <c r="H11813" t="s">
        <v>12</v>
      </c>
      <c r="I11813">
        <v>27169</v>
      </c>
      <c r="J11813">
        <v>29469</v>
      </c>
      <c r="K11813" t="s">
        <v>12</v>
      </c>
      <c r="L11813" t="s">
        <v>13</v>
      </c>
      <c r="M11813">
        <v>56638</v>
      </c>
      <c r="N11813" t="b">
        <v>0</v>
      </c>
    </row>
    <row r="11814" spans="2:14" x14ac:dyDescent="0.35">
      <c r="B11814" t="s">
        <v>104</v>
      </c>
      <c r="C11814">
        <v>3865908500</v>
      </c>
      <c r="D11814">
        <v>2466231807.9299998</v>
      </c>
      <c r="E11814">
        <v>108.5</v>
      </c>
      <c r="F11814">
        <v>218290600</v>
      </c>
      <c r="G11814" t="s">
        <v>12</v>
      </c>
      <c r="H11814" t="s">
        <v>12</v>
      </c>
      <c r="I11814">
        <v>27169</v>
      </c>
      <c r="J11814">
        <v>29469</v>
      </c>
      <c r="K11814" t="s">
        <v>12</v>
      </c>
      <c r="L11814" t="s">
        <v>13</v>
      </c>
      <c r="M11814">
        <v>56638</v>
      </c>
      <c r="N11814" t="b">
        <v>0</v>
      </c>
    </row>
    <row r="11815" spans="2:14" x14ac:dyDescent="0.35">
      <c r="B11815" t="s">
        <v>104</v>
      </c>
      <c r="C11815">
        <v>3951277000</v>
      </c>
      <c r="D11815">
        <v>2575410560.4299898</v>
      </c>
      <c r="E11815">
        <v>107.6</v>
      </c>
      <c r="F11815">
        <v>218290600</v>
      </c>
      <c r="G11815" t="s">
        <v>12</v>
      </c>
      <c r="H11815" t="s">
        <v>12</v>
      </c>
      <c r="I11815">
        <v>27169</v>
      </c>
      <c r="J11815">
        <v>29469</v>
      </c>
      <c r="K11815" t="s">
        <v>12</v>
      </c>
      <c r="L11815" t="s">
        <v>13</v>
      </c>
      <c r="M11815">
        <v>56638</v>
      </c>
      <c r="N11815" t="b">
        <v>0</v>
      </c>
    </row>
    <row r="11816" spans="2:14" x14ac:dyDescent="0.35">
      <c r="B11816" t="s">
        <v>104</v>
      </c>
      <c r="C11816">
        <v>3934699500</v>
      </c>
      <c r="D11816">
        <v>2573179542.9299998</v>
      </c>
      <c r="E11816">
        <v>105.7</v>
      </c>
      <c r="F11816">
        <v>217075500</v>
      </c>
      <c r="G11816" t="s">
        <v>12</v>
      </c>
      <c r="H11816" t="s">
        <v>12</v>
      </c>
      <c r="I11816">
        <v>27169</v>
      </c>
      <c r="J11816">
        <v>29469</v>
      </c>
      <c r="K11816" t="s">
        <v>12</v>
      </c>
      <c r="L11816" t="s">
        <v>13</v>
      </c>
      <c r="M11816">
        <v>56638</v>
      </c>
      <c r="N11816" t="b">
        <v>0</v>
      </c>
    </row>
    <row r="11817" spans="2:14" x14ac:dyDescent="0.35">
      <c r="B11817" t="s">
        <v>104</v>
      </c>
      <c r="C11817">
        <v>3600034750</v>
      </c>
      <c r="D11817">
        <v>2430389130.9299898</v>
      </c>
      <c r="E11817">
        <v>107.4</v>
      </c>
      <c r="F11817">
        <v>208242170</v>
      </c>
      <c r="G11817" t="s">
        <v>12</v>
      </c>
      <c r="H11817" t="s">
        <v>12</v>
      </c>
      <c r="I11817">
        <v>27169</v>
      </c>
      <c r="J11817">
        <v>29469</v>
      </c>
      <c r="K11817" t="s">
        <v>12</v>
      </c>
      <c r="L11817" t="s">
        <v>13</v>
      </c>
      <c r="M11817">
        <v>56638</v>
      </c>
      <c r="N11817" t="b">
        <v>0</v>
      </c>
    </row>
    <row r="11818" spans="2:14" x14ac:dyDescent="0.35">
      <c r="B11818" t="s">
        <v>104</v>
      </c>
      <c r="C11818">
        <v>3597865750</v>
      </c>
      <c r="D11818">
        <v>2267288127.0300002</v>
      </c>
      <c r="E11818">
        <v>112.1</v>
      </c>
      <c r="F11818">
        <v>208242170</v>
      </c>
      <c r="G11818" t="s">
        <v>12</v>
      </c>
      <c r="H11818" t="s">
        <v>12</v>
      </c>
      <c r="I11818">
        <v>27169</v>
      </c>
      <c r="J11818">
        <v>29469</v>
      </c>
      <c r="K11818" t="s">
        <v>12</v>
      </c>
      <c r="L11818" t="s">
        <v>13</v>
      </c>
      <c r="M11818">
        <v>56638</v>
      </c>
      <c r="N11818" t="b">
        <v>0</v>
      </c>
    </row>
    <row r="11819" spans="2:14" x14ac:dyDescent="0.35">
      <c r="B11819" t="s">
        <v>104</v>
      </c>
      <c r="C11819">
        <v>3638599750</v>
      </c>
      <c r="D11819">
        <v>2350198768.9299998</v>
      </c>
      <c r="E11819">
        <v>112</v>
      </c>
      <c r="F11819">
        <v>208242170</v>
      </c>
      <c r="G11819" t="s">
        <v>12</v>
      </c>
      <c r="H11819" t="s">
        <v>12</v>
      </c>
      <c r="I11819">
        <v>27169</v>
      </c>
      <c r="J11819">
        <v>29469</v>
      </c>
      <c r="K11819" t="s">
        <v>12</v>
      </c>
      <c r="L11819" t="s">
        <v>13</v>
      </c>
      <c r="M11819">
        <v>56638</v>
      </c>
      <c r="N11819" t="b">
        <v>0</v>
      </c>
    </row>
    <row r="11820" spans="2:14" x14ac:dyDescent="0.35">
      <c r="B11820" t="s">
        <v>104</v>
      </c>
      <c r="C11820">
        <v>3667990000</v>
      </c>
      <c r="D11820">
        <v>2255128816.3299999</v>
      </c>
      <c r="E11820">
        <v>105.6</v>
      </c>
      <c r="F11820">
        <v>210483830</v>
      </c>
      <c r="G11820" t="s">
        <v>12</v>
      </c>
      <c r="H11820" t="s">
        <v>12</v>
      </c>
      <c r="I11820">
        <v>27169</v>
      </c>
      <c r="J11820">
        <v>29469</v>
      </c>
      <c r="K11820" t="s">
        <v>12</v>
      </c>
      <c r="L11820" t="s">
        <v>13</v>
      </c>
      <c r="M11820">
        <v>56638</v>
      </c>
      <c r="N11820" t="b">
        <v>0</v>
      </c>
    </row>
    <row r="11821" spans="2:14" x14ac:dyDescent="0.35">
      <c r="B11821" t="s">
        <v>104</v>
      </c>
      <c r="C11821">
        <v>3717338600</v>
      </c>
      <c r="D11821">
        <v>2213794054.3299899</v>
      </c>
      <c r="E11821">
        <v>105.1526331</v>
      </c>
      <c r="F11821">
        <v>210483830</v>
      </c>
      <c r="G11821" t="s">
        <v>12</v>
      </c>
      <c r="H11821" t="s">
        <v>12</v>
      </c>
      <c r="I11821">
        <v>27169</v>
      </c>
      <c r="J11821">
        <v>29469</v>
      </c>
      <c r="K11821" t="s">
        <v>12</v>
      </c>
      <c r="L11821" t="s">
        <v>13</v>
      </c>
      <c r="M11821">
        <v>56638</v>
      </c>
      <c r="N11821" t="b">
        <v>0</v>
      </c>
    </row>
    <row r="11822" spans="2:14" x14ac:dyDescent="0.35">
      <c r="B11822" t="s">
        <v>104</v>
      </c>
      <c r="C11822">
        <v>3799219400</v>
      </c>
      <c r="D11822">
        <v>2317130959.3299899</v>
      </c>
      <c r="E11822">
        <v>109.01781</v>
      </c>
      <c r="F11822">
        <v>211566000</v>
      </c>
      <c r="G11822" t="s">
        <v>12</v>
      </c>
      <c r="H11822" t="s">
        <v>12</v>
      </c>
      <c r="I11822">
        <v>27169</v>
      </c>
      <c r="J11822">
        <v>29469</v>
      </c>
      <c r="K11822" t="s">
        <v>12</v>
      </c>
      <c r="L11822" t="s">
        <v>13</v>
      </c>
      <c r="M11822">
        <v>56638</v>
      </c>
      <c r="N11822" t="b">
        <v>0</v>
      </c>
    </row>
    <row r="11823" spans="2:14" x14ac:dyDescent="0.35">
      <c r="B11823" t="s">
        <v>104</v>
      </c>
      <c r="C11823">
        <v>3832979000</v>
      </c>
      <c r="D11823">
        <v>2344771923.1799998</v>
      </c>
      <c r="E11823">
        <v>104.4588834</v>
      </c>
      <c r="F11823">
        <v>212957500</v>
      </c>
      <c r="G11823" t="s">
        <v>12</v>
      </c>
      <c r="H11823" t="s">
        <v>12</v>
      </c>
      <c r="I11823">
        <v>27169</v>
      </c>
      <c r="J11823">
        <v>29469</v>
      </c>
      <c r="K11823" t="s">
        <v>12</v>
      </c>
      <c r="L11823" t="s">
        <v>13</v>
      </c>
      <c r="M11823">
        <v>56638</v>
      </c>
      <c r="N11823" t="b">
        <v>0</v>
      </c>
    </row>
    <row r="11824" spans="2:14" x14ac:dyDescent="0.35">
      <c r="B11824" t="s">
        <v>104</v>
      </c>
      <c r="C11824">
        <v>3833949000</v>
      </c>
      <c r="D11824">
        <v>2315837642.98</v>
      </c>
      <c r="E11824">
        <v>102.47674139999999</v>
      </c>
      <c r="F11824">
        <v>212957500</v>
      </c>
      <c r="G11824">
        <v>55174</v>
      </c>
      <c r="H11824">
        <v>55174</v>
      </c>
      <c r="I11824">
        <v>26218</v>
      </c>
      <c r="J11824">
        <v>28956</v>
      </c>
      <c r="K11824" t="s">
        <v>12</v>
      </c>
      <c r="L11824" t="s">
        <v>13</v>
      </c>
      <c r="M11824">
        <v>55174</v>
      </c>
      <c r="N11824" t="b">
        <v>0</v>
      </c>
    </row>
    <row r="11825" spans="2:14" x14ac:dyDescent="0.35">
      <c r="B11825" t="s">
        <v>104</v>
      </c>
      <c r="C11825">
        <v>3820676830</v>
      </c>
      <c r="D11825">
        <v>2324187227.97999</v>
      </c>
      <c r="E11825">
        <v>107.43209640000001</v>
      </c>
      <c r="F11825">
        <v>214924400</v>
      </c>
      <c r="G11825">
        <v>55174</v>
      </c>
      <c r="H11825">
        <v>55174</v>
      </c>
      <c r="I11825">
        <v>26218</v>
      </c>
      <c r="J11825">
        <v>28956</v>
      </c>
      <c r="K11825" t="s">
        <v>12</v>
      </c>
      <c r="L11825" t="s">
        <v>13</v>
      </c>
      <c r="M11825">
        <v>55174</v>
      </c>
      <c r="N11825" t="b">
        <v>0</v>
      </c>
    </row>
    <row r="11826" spans="2:14" x14ac:dyDescent="0.35">
      <c r="B11826" t="s">
        <v>104</v>
      </c>
      <c r="C11826">
        <v>3804509670</v>
      </c>
      <c r="D11826">
        <v>2320502567.4499898</v>
      </c>
      <c r="E11826">
        <v>108.77004225</v>
      </c>
      <c r="F11826">
        <v>214924400</v>
      </c>
      <c r="G11826">
        <v>55174</v>
      </c>
      <c r="H11826">
        <v>55174</v>
      </c>
      <c r="I11826">
        <v>26218</v>
      </c>
      <c r="J11826">
        <v>28956</v>
      </c>
      <c r="K11826" t="s">
        <v>12</v>
      </c>
      <c r="L11826" t="s">
        <v>13</v>
      </c>
      <c r="M11826">
        <v>55174</v>
      </c>
      <c r="N11826" t="b">
        <v>0</v>
      </c>
    </row>
    <row r="11827" spans="2:14" x14ac:dyDescent="0.35">
      <c r="B11827" t="s">
        <v>104</v>
      </c>
      <c r="C11827">
        <v>3803602800</v>
      </c>
      <c r="D11827">
        <v>2315335739.1999998</v>
      </c>
      <c r="E11827">
        <v>107.38254284999999</v>
      </c>
      <c r="F11827">
        <v>213988860</v>
      </c>
      <c r="G11827">
        <v>55174</v>
      </c>
      <c r="H11827">
        <v>55174</v>
      </c>
      <c r="I11827">
        <v>26218</v>
      </c>
      <c r="J11827">
        <v>28956</v>
      </c>
      <c r="K11827" t="s">
        <v>12</v>
      </c>
      <c r="L11827" t="s">
        <v>13</v>
      </c>
      <c r="M11827">
        <v>55174</v>
      </c>
      <c r="N11827" t="b">
        <v>0</v>
      </c>
    </row>
    <row r="11828" spans="2:14" x14ac:dyDescent="0.35">
      <c r="B11828" t="s">
        <v>104</v>
      </c>
      <c r="C11828">
        <v>3778359000</v>
      </c>
      <c r="D11828">
        <v>2292601694.9000001</v>
      </c>
      <c r="E11828">
        <v>107.97718544999999</v>
      </c>
      <c r="F11828">
        <v>213993500</v>
      </c>
      <c r="G11828">
        <v>55174</v>
      </c>
      <c r="H11828">
        <v>55174</v>
      </c>
      <c r="I11828">
        <v>26218</v>
      </c>
      <c r="J11828">
        <v>28956</v>
      </c>
      <c r="K11828" t="s">
        <v>12</v>
      </c>
      <c r="L11828" t="s">
        <v>13</v>
      </c>
      <c r="M11828">
        <v>55174</v>
      </c>
      <c r="N11828" t="b">
        <v>0</v>
      </c>
    </row>
    <row r="11829" spans="2:14" x14ac:dyDescent="0.35">
      <c r="B11829" t="s">
        <v>104</v>
      </c>
      <c r="C11829">
        <v>3787170800</v>
      </c>
      <c r="D11829">
        <v>2306748324.75</v>
      </c>
      <c r="E11829">
        <v>107.67986415</v>
      </c>
      <c r="F11829">
        <v>213993500</v>
      </c>
      <c r="G11829">
        <v>55174</v>
      </c>
      <c r="H11829">
        <v>55174</v>
      </c>
      <c r="I11829">
        <v>26218</v>
      </c>
      <c r="J11829">
        <v>28956</v>
      </c>
      <c r="K11829" t="s">
        <v>12</v>
      </c>
      <c r="L11829" t="s">
        <v>13</v>
      </c>
      <c r="M11829">
        <v>55174</v>
      </c>
      <c r="N11829" t="b">
        <v>0</v>
      </c>
    </row>
    <row r="11830" spans="2:14" x14ac:dyDescent="0.35">
      <c r="B11830" t="s">
        <v>104</v>
      </c>
      <c r="C11830">
        <v>3781107400</v>
      </c>
      <c r="D11830">
        <v>2266002510.3499899</v>
      </c>
      <c r="E11830">
        <v>107.43209640000001</v>
      </c>
      <c r="F11830">
        <v>213426130</v>
      </c>
      <c r="G11830">
        <v>55174</v>
      </c>
      <c r="H11830">
        <v>55174</v>
      </c>
      <c r="I11830">
        <v>26218</v>
      </c>
      <c r="J11830">
        <v>28956</v>
      </c>
      <c r="K11830" t="s">
        <v>12</v>
      </c>
      <c r="L11830" t="s">
        <v>13</v>
      </c>
      <c r="M11830">
        <v>55174</v>
      </c>
      <c r="N11830" t="b">
        <v>0</v>
      </c>
    </row>
    <row r="11831" spans="2:14" x14ac:dyDescent="0.35">
      <c r="B11831" t="s">
        <v>104</v>
      </c>
      <c r="C11831">
        <v>3850808200</v>
      </c>
      <c r="D11831">
        <v>2343543554.5999899</v>
      </c>
      <c r="E11831">
        <v>106.3419183</v>
      </c>
      <c r="F11831">
        <v>213426130</v>
      </c>
      <c r="G11831">
        <v>55174</v>
      </c>
      <c r="H11831">
        <v>55174</v>
      </c>
      <c r="I11831">
        <v>26218</v>
      </c>
      <c r="J11831">
        <v>28956</v>
      </c>
      <c r="K11831" t="s">
        <v>12</v>
      </c>
      <c r="L11831" t="s">
        <v>13</v>
      </c>
      <c r="M11831">
        <v>55174</v>
      </c>
      <c r="N11831" t="b">
        <v>0</v>
      </c>
    </row>
    <row r="11832" spans="2:14" x14ac:dyDescent="0.35">
      <c r="B11832" t="s">
        <v>104</v>
      </c>
      <c r="C11832">
        <v>3676701500</v>
      </c>
      <c r="D11832">
        <v>2255334268.6999898</v>
      </c>
      <c r="E11832">
        <v>106.68879315</v>
      </c>
      <c r="F11832">
        <v>212058430</v>
      </c>
      <c r="G11832">
        <v>55174</v>
      </c>
      <c r="H11832">
        <v>55174</v>
      </c>
      <c r="I11832">
        <v>26218</v>
      </c>
      <c r="J11832">
        <v>28956</v>
      </c>
      <c r="K11832" t="s">
        <v>12</v>
      </c>
      <c r="L11832" t="s">
        <v>13</v>
      </c>
      <c r="M11832">
        <v>55174</v>
      </c>
      <c r="N11832" t="b">
        <v>0</v>
      </c>
    </row>
    <row r="11833" spans="2:14" x14ac:dyDescent="0.35">
      <c r="B11833" t="s">
        <v>104</v>
      </c>
      <c r="C11833">
        <v>3750451500</v>
      </c>
      <c r="D11833">
        <v>2211299101.0999899</v>
      </c>
      <c r="E11833">
        <v>106.68879315</v>
      </c>
      <c r="F11833">
        <v>212015570</v>
      </c>
      <c r="G11833">
        <v>55174</v>
      </c>
      <c r="H11833">
        <v>55174</v>
      </c>
      <c r="I11833">
        <v>26218</v>
      </c>
      <c r="J11833">
        <v>28956</v>
      </c>
      <c r="K11833" t="s">
        <v>12</v>
      </c>
      <c r="L11833" t="s">
        <v>13</v>
      </c>
      <c r="M11833">
        <v>55174</v>
      </c>
      <c r="N11833" t="b">
        <v>0</v>
      </c>
    </row>
    <row r="11834" spans="2:14" x14ac:dyDescent="0.35">
      <c r="B11834" t="s">
        <v>104</v>
      </c>
      <c r="C11834">
        <v>3682673600</v>
      </c>
      <c r="D11834">
        <v>2206931753.4499998</v>
      </c>
      <c r="E11834">
        <v>110.1079881</v>
      </c>
      <c r="F11834">
        <v>205341630</v>
      </c>
      <c r="G11834">
        <v>55174</v>
      </c>
      <c r="H11834">
        <v>55174</v>
      </c>
      <c r="I11834">
        <v>26218</v>
      </c>
      <c r="J11834">
        <v>28956</v>
      </c>
      <c r="K11834" t="s">
        <v>12</v>
      </c>
      <c r="L11834" t="s">
        <v>13</v>
      </c>
      <c r="M11834">
        <v>55174</v>
      </c>
      <c r="N11834" t="b">
        <v>0</v>
      </c>
    </row>
    <row r="11835" spans="2:14" x14ac:dyDescent="0.35">
      <c r="B11835" t="s">
        <v>104</v>
      </c>
      <c r="C11835">
        <v>3726236400</v>
      </c>
      <c r="D11835">
        <v>2304591192.1999898</v>
      </c>
      <c r="E11835">
        <v>106.14370409999999</v>
      </c>
      <c r="F11835">
        <v>205819000</v>
      </c>
      <c r="G11835">
        <v>55174</v>
      </c>
      <c r="H11835">
        <v>55174</v>
      </c>
      <c r="I11835">
        <v>26218</v>
      </c>
      <c r="J11835">
        <v>28956</v>
      </c>
      <c r="K11835" t="s">
        <v>12</v>
      </c>
      <c r="L11835" t="s">
        <v>13</v>
      </c>
      <c r="M11835">
        <v>55174</v>
      </c>
      <c r="N11835" t="b">
        <v>0</v>
      </c>
    </row>
    <row r="11836" spans="2:14" x14ac:dyDescent="0.35">
      <c r="B11836" t="s">
        <v>104</v>
      </c>
      <c r="C11836">
        <v>3716566800</v>
      </c>
      <c r="D11836">
        <v>2204498142.1399999</v>
      </c>
      <c r="E11836">
        <v>103.8642408</v>
      </c>
      <c r="F11836">
        <v>205246430</v>
      </c>
      <c r="G11836" t="s">
        <v>12</v>
      </c>
      <c r="H11836" t="s">
        <v>12</v>
      </c>
      <c r="I11836" t="s">
        <v>12</v>
      </c>
      <c r="J11836" t="s">
        <v>12</v>
      </c>
      <c r="K11836" t="s">
        <v>12</v>
      </c>
      <c r="L11836" t="s">
        <v>13</v>
      </c>
      <c r="M11836">
        <v>99597</v>
      </c>
      <c r="N11836" t="b">
        <v>0</v>
      </c>
    </row>
    <row r="11837" spans="2:14" x14ac:dyDescent="0.35">
      <c r="B11837" t="s">
        <v>104</v>
      </c>
      <c r="C11837">
        <v>3692957200</v>
      </c>
      <c r="D11837">
        <v>2256332310.0399899</v>
      </c>
      <c r="E11837">
        <v>102.92272335</v>
      </c>
      <c r="F11837">
        <v>203338000</v>
      </c>
      <c r="G11837" t="s">
        <v>12</v>
      </c>
      <c r="H11837" t="s">
        <v>12</v>
      </c>
      <c r="I11837" t="s">
        <v>12</v>
      </c>
      <c r="J11837" t="s">
        <v>12</v>
      </c>
      <c r="K11837" t="s">
        <v>12</v>
      </c>
      <c r="L11837" t="s">
        <v>13</v>
      </c>
      <c r="M11837">
        <v>99597</v>
      </c>
      <c r="N11837" t="b">
        <v>0</v>
      </c>
    </row>
    <row r="11838" spans="2:14" x14ac:dyDescent="0.35">
      <c r="B11838" t="s">
        <v>104</v>
      </c>
      <c r="C11838">
        <v>3793250000</v>
      </c>
      <c r="D11838">
        <v>2330740743.0799899</v>
      </c>
      <c r="E11838">
        <v>107.67986415</v>
      </c>
      <c r="F11838">
        <v>203115000</v>
      </c>
      <c r="G11838" t="s">
        <v>12</v>
      </c>
      <c r="H11838" t="s">
        <v>12</v>
      </c>
      <c r="I11838" t="s">
        <v>12</v>
      </c>
      <c r="J11838" t="s">
        <v>12</v>
      </c>
      <c r="K11838" t="s">
        <v>12</v>
      </c>
      <c r="L11838" t="s">
        <v>13</v>
      </c>
      <c r="M11838">
        <v>99597</v>
      </c>
      <c r="N11838" t="b">
        <v>0</v>
      </c>
    </row>
    <row r="11839" spans="2:14" x14ac:dyDescent="0.35">
      <c r="B11839" t="s">
        <v>104</v>
      </c>
      <c r="C11839">
        <v>3715740000</v>
      </c>
      <c r="D11839">
        <v>2324166310.4000001</v>
      </c>
      <c r="E11839">
        <v>103.2695982</v>
      </c>
      <c r="F11839">
        <v>202828500</v>
      </c>
      <c r="G11839" t="s">
        <v>12</v>
      </c>
      <c r="H11839" t="s">
        <v>12</v>
      </c>
      <c r="I11839" t="s">
        <v>12</v>
      </c>
      <c r="J11839" t="s">
        <v>12</v>
      </c>
      <c r="K11839" t="s">
        <v>12</v>
      </c>
      <c r="L11839" t="s">
        <v>13</v>
      </c>
      <c r="M11839">
        <v>99597</v>
      </c>
      <c r="N11839" t="b">
        <v>0</v>
      </c>
    </row>
    <row r="11840" spans="2:14" x14ac:dyDescent="0.35">
      <c r="B11840" t="s">
        <v>104</v>
      </c>
      <c r="C11840">
        <v>3718050400</v>
      </c>
      <c r="D11840">
        <v>2345872144.8499899</v>
      </c>
      <c r="E11840">
        <v>105.79682925</v>
      </c>
      <c r="F11840">
        <v>195252800</v>
      </c>
      <c r="G11840" t="s">
        <v>12</v>
      </c>
      <c r="H11840" t="s">
        <v>12</v>
      </c>
      <c r="I11840" t="s">
        <v>12</v>
      </c>
      <c r="J11840" t="s">
        <v>12</v>
      </c>
      <c r="K11840" t="s">
        <v>12</v>
      </c>
      <c r="L11840" t="s">
        <v>13</v>
      </c>
      <c r="M11840">
        <v>99597</v>
      </c>
      <c r="N11840" t="b">
        <v>0</v>
      </c>
    </row>
    <row r="11841" spans="2:14" x14ac:dyDescent="0.35">
      <c r="B11841" t="s">
        <v>104</v>
      </c>
      <c r="C11841">
        <v>3663467400</v>
      </c>
      <c r="D11841">
        <v>2225836638.9499898</v>
      </c>
      <c r="E11841">
        <v>109.7115597</v>
      </c>
      <c r="F11841">
        <v>204352800</v>
      </c>
      <c r="G11841" t="s">
        <v>12</v>
      </c>
      <c r="H11841" t="s">
        <v>12</v>
      </c>
      <c r="I11841" t="s">
        <v>12</v>
      </c>
      <c r="J11841" t="s">
        <v>12</v>
      </c>
      <c r="K11841" t="s">
        <v>12</v>
      </c>
      <c r="L11841" t="s">
        <v>13</v>
      </c>
      <c r="M11841">
        <v>99597</v>
      </c>
      <c r="N11841" t="b">
        <v>0</v>
      </c>
    </row>
    <row r="11842" spans="2:14" x14ac:dyDescent="0.35">
      <c r="B11842" t="s">
        <v>104</v>
      </c>
      <c r="C11842">
        <v>3698860600</v>
      </c>
      <c r="D11842">
        <v>2302130392.6999898</v>
      </c>
      <c r="E11842">
        <v>109.4142384</v>
      </c>
      <c r="F11842">
        <v>203868100</v>
      </c>
      <c r="G11842" t="s">
        <v>12</v>
      </c>
      <c r="H11842" t="s">
        <v>12</v>
      </c>
      <c r="I11842" t="s">
        <v>12</v>
      </c>
      <c r="J11842" t="s">
        <v>12</v>
      </c>
      <c r="K11842" t="s">
        <v>12</v>
      </c>
      <c r="L11842" t="s">
        <v>13</v>
      </c>
      <c r="M11842">
        <v>99597</v>
      </c>
      <c r="N11842" t="b">
        <v>0</v>
      </c>
    </row>
    <row r="11843" spans="2:14" x14ac:dyDescent="0.35">
      <c r="B11843" t="s">
        <v>104</v>
      </c>
      <c r="C11843">
        <v>3696421600</v>
      </c>
      <c r="D11843">
        <v>2286089239.6999998</v>
      </c>
      <c r="E11843">
        <v>110.65307715</v>
      </c>
      <c r="F11843">
        <v>203166100</v>
      </c>
      <c r="G11843" t="s">
        <v>12</v>
      </c>
      <c r="H11843" t="s">
        <v>12</v>
      </c>
      <c r="I11843" t="s">
        <v>12</v>
      </c>
      <c r="J11843" t="s">
        <v>12</v>
      </c>
      <c r="K11843" t="s">
        <v>12</v>
      </c>
      <c r="L11843" t="s">
        <v>13</v>
      </c>
      <c r="M11843">
        <v>99597</v>
      </c>
      <c r="N11843" t="b">
        <v>0</v>
      </c>
    </row>
    <row r="11844" spans="2:14" x14ac:dyDescent="0.35">
      <c r="B11844" t="s">
        <v>104</v>
      </c>
      <c r="C11844">
        <v>3685574800</v>
      </c>
      <c r="D11844">
        <v>2272864434.49999</v>
      </c>
      <c r="E11844">
        <v>104.80575825</v>
      </c>
      <c r="F11844">
        <v>203295670</v>
      </c>
      <c r="G11844" t="s">
        <v>12</v>
      </c>
      <c r="H11844" t="s">
        <v>12</v>
      </c>
      <c r="I11844" t="s">
        <v>12</v>
      </c>
      <c r="J11844" t="s">
        <v>12</v>
      </c>
      <c r="K11844" t="s">
        <v>12</v>
      </c>
      <c r="L11844" t="s">
        <v>13</v>
      </c>
      <c r="M11844">
        <v>99597</v>
      </c>
      <c r="N11844" t="b">
        <v>0</v>
      </c>
    </row>
    <row r="11845" spans="2:14" x14ac:dyDescent="0.35">
      <c r="B11845" t="s">
        <v>104</v>
      </c>
      <c r="C11845">
        <v>3531116800</v>
      </c>
      <c r="D11845">
        <v>2133505445.2</v>
      </c>
      <c r="E11845">
        <v>108.52227449999999</v>
      </c>
      <c r="F11845">
        <v>204629000</v>
      </c>
      <c r="G11845" t="s">
        <v>12</v>
      </c>
      <c r="H11845" t="s">
        <v>12</v>
      </c>
      <c r="I11845" t="s">
        <v>12</v>
      </c>
      <c r="J11845" t="s">
        <v>12</v>
      </c>
      <c r="K11845" t="s">
        <v>12</v>
      </c>
      <c r="L11845" t="s">
        <v>13</v>
      </c>
      <c r="M11845">
        <v>99597</v>
      </c>
      <c r="N11845" t="b">
        <v>0</v>
      </c>
    </row>
    <row r="11846" spans="2:14" x14ac:dyDescent="0.35">
      <c r="B11846" t="s">
        <v>104</v>
      </c>
      <c r="C11846">
        <v>3466010000</v>
      </c>
      <c r="D11846">
        <v>2119264380.5999899</v>
      </c>
      <c r="E11846">
        <v>107.5312035</v>
      </c>
      <c r="F11846">
        <v>202778750</v>
      </c>
      <c r="G11846" t="s">
        <v>12</v>
      </c>
      <c r="H11846" t="s">
        <v>12</v>
      </c>
      <c r="I11846" t="s">
        <v>12</v>
      </c>
      <c r="J11846" t="s">
        <v>12</v>
      </c>
      <c r="K11846" t="s">
        <v>12</v>
      </c>
      <c r="L11846" t="s">
        <v>13</v>
      </c>
      <c r="M11846">
        <v>99597</v>
      </c>
      <c r="N11846" t="b">
        <v>0</v>
      </c>
    </row>
    <row r="11847" spans="2:14" x14ac:dyDescent="0.35">
      <c r="B11847" t="s">
        <v>104</v>
      </c>
      <c r="C11847">
        <v>3470922330</v>
      </c>
      <c r="D11847">
        <v>2081130639.3535299</v>
      </c>
      <c r="E11847">
        <v>106.88700735</v>
      </c>
      <c r="F11847">
        <v>202103170</v>
      </c>
      <c r="G11847" t="s">
        <v>12</v>
      </c>
      <c r="H11847" t="s">
        <v>12</v>
      </c>
      <c r="I11847" t="s">
        <v>12</v>
      </c>
      <c r="J11847" t="s">
        <v>12</v>
      </c>
      <c r="K11847" t="s">
        <v>12</v>
      </c>
      <c r="L11847" t="s">
        <v>13</v>
      </c>
      <c r="M11847">
        <v>99597</v>
      </c>
      <c r="N11847" t="b">
        <v>0</v>
      </c>
    </row>
    <row r="11848" spans="2:14" x14ac:dyDescent="0.35">
      <c r="B11848" t="s">
        <v>104</v>
      </c>
      <c r="C11848">
        <v>3346822000</v>
      </c>
      <c r="D11848">
        <v>2089910504.6500001</v>
      </c>
      <c r="E11848">
        <v>100.09817099999999</v>
      </c>
      <c r="F11848">
        <v>202231290</v>
      </c>
      <c r="G11848" t="s">
        <v>12</v>
      </c>
      <c r="H11848" t="s">
        <v>12</v>
      </c>
      <c r="I11848" t="s">
        <v>12</v>
      </c>
      <c r="J11848" t="s">
        <v>12</v>
      </c>
      <c r="K11848" t="s">
        <v>12</v>
      </c>
      <c r="L11848" t="s">
        <v>13</v>
      </c>
      <c r="M11848">
        <v>78673</v>
      </c>
      <c r="N11848" t="b">
        <v>0</v>
      </c>
    </row>
    <row r="11849" spans="2:14" x14ac:dyDescent="0.35">
      <c r="B11849" t="s">
        <v>104</v>
      </c>
      <c r="C11849">
        <v>3321383000</v>
      </c>
      <c r="D11849">
        <v>2145757370.3499899</v>
      </c>
      <c r="E11849">
        <v>99.404421299999996</v>
      </c>
      <c r="F11849">
        <v>201873290</v>
      </c>
      <c r="G11849" t="s">
        <v>12</v>
      </c>
      <c r="H11849" t="s">
        <v>12</v>
      </c>
      <c r="I11849" t="s">
        <v>12</v>
      </c>
      <c r="J11849" t="s">
        <v>12</v>
      </c>
      <c r="K11849" t="s">
        <v>12</v>
      </c>
      <c r="L11849" t="s">
        <v>13</v>
      </c>
      <c r="M11849">
        <v>78673</v>
      </c>
      <c r="N11849" t="b">
        <v>0</v>
      </c>
    </row>
    <row r="11850" spans="2:14" x14ac:dyDescent="0.35">
      <c r="B11850" t="s">
        <v>104</v>
      </c>
      <c r="C11850" t="s">
        <v>12</v>
      </c>
      <c r="D11850">
        <v>1997343918.2</v>
      </c>
      <c r="E11850">
        <v>97.531297109999997</v>
      </c>
      <c r="F11850">
        <v>201873290</v>
      </c>
      <c r="G11850" t="s">
        <v>12</v>
      </c>
      <c r="H11850" t="s">
        <v>12</v>
      </c>
      <c r="I11850" t="s">
        <v>12</v>
      </c>
      <c r="J11850" t="s">
        <v>12</v>
      </c>
      <c r="K11850" t="s">
        <v>12</v>
      </c>
      <c r="L11850" t="s">
        <v>13</v>
      </c>
      <c r="M11850">
        <v>78673</v>
      </c>
      <c r="N11850" t="b">
        <v>0</v>
      </c>
    </row>
    <row r="11851" spans="2:14" x14ac:dyDescent="0.35">
      <c r="B11851" t="s">
        <v>104</v>
      </c>
      <c r="C11851" t="s">
        <v>12</v>
      </c>
      <c r="D11851">
        <v>1981770081.78</v>
      </c>
      <c r="E11851">
        <v>97.967368350000001</v>
      </c>
      <c r="F11851">
        <v>203826630</v>
      </c>
      <c r="G11851" t="s">
        <v>12</v>
      </c>
      <c r="H11851" t="s">
        <v>12</v>
      </c>
      <c r="I11851" t="s">
        <v>12</v>
      </c>
      <c r="J11851" t="s">
        <v>12</v>
      </c>
      <c r="K11851" t="s">
        <v>12</v>
      </c>
      <c r="L11851" t="s">
        <v>13</v>
      </c>
      <c r="M11851">
        <v>78673</v>
      </c>
      <c r="N11851" t="b">
        <v>0</v>
      </c>
    </row>
    <row r="11852" spans="2:14" x14ac:dyDescent="0.35">
      <c r="B11852" t="s">
        <v>104</v>
      </c>
      <c r="C11852" t="s">
        <v>12</v>
      </c>
      <c r="D11852">
        <v>2068725110.96</v>
      </c>
      <c r="E11852">
        <v>100.5937065</v>
      </c>
      <c r="F11852">
        <v>203407750</v>
      </c>
      <c r="G11852" t="s">
        <v>12</v>
      </c>
      <c r="H11852" t="s">
        <v>12</v>
      </c>
      <c r="I11852" t="s">
        <v>12</v>
      </c>
      <c r="J11852" t="s">
        <v>12</v>
      </c>
      <c r="K11852" t="s">
        <v>12</v>
      </c>
      <c r="L11852" t="s">
        <v>13</v>
      </c>
      <c r="M11852">
        <v>78673</v>
      </c>
      <c r="N11852" t="b">
        <v>0</v>
      </c>
    </row>
    <row r="11853" spans="2:14" x14ac:dyDescent="0.35">
      <c r="B11853" t="s">
        <v>104</v>
      </c>
      <c r="C11853" t="s">
        <v>12</v>
      </c>
      <c r="D11853">
        <v>1958734955</v>
      </c>
      <c r="E11853">
        <v>93.507548850000006</v>
      </c>
      <c r="F11853">
        <v>202657750</v>
      </c>
      <c r="G11853" t="s">
        <v>12</v>
      </c>
      <c r="H11853" t="s">
        <v>12</v>
      </c>
      <c r="I11853" t="s">
        <v>12</v>
      </c>
      <c r="J11853" t="s">
        <v>12</v>
      </c>
      <c r="K11853" t="s">
        <v>12</v>
      </c>
      <c r="L11853" t="s">
        <v>13</v>
      </c>
      <c r="M11853">
        <v>78673</v>
      </c>
      <c r="N11853" t="b">
        <v>0</v>
      </c>
    </row>
    <row r="11854" spans="2:14" x14ac:dyDescent="0.35">
      <c r="B11854" t="s">
        <v>104</v>
      </c>
      <c r="C11854" t="s">
        <v>12</v>
      </c>
      <c r="D11854">
        <v>2022004110.7999899</v>
      </c>
      <c r="E11854">
        <v>92.734513469999996</v>
      </c>
      <c r="F11854">
        <v>202126200</v>
      </c>
      <c r="G11854" t="s">
        <v>12</v>
      </c>
      <c r="H11854" t="s">
        <v>12</v>
      </c>
      <c r="I11854" t="s">
        <v>12</v>
      </c>
      <c r="J11854" t="s">
        <v>12</v>
      </c>
      <c r="K11854" t="s">
        <v>12</v>
      </c>
      <c r="L11854" t="s">
        <v>13</v>
      </c>
      <c r="M11854">
        <v>78673</v>
      </c>
      <c r="N11854" t="b">
        <v>0</v>
      </c>
    </row>
    <row r="11855" spans="2:14" x14ac:dyDescent="0.35">
      <c r="B11855" t="s">
        <v>104</v>
      </c>
      <c r="C11855">
        <v>3280000000</v>
      </c>
      <c r="D11855">
        <v>2061642306.44046</v>
      </c>
      <c r="E11855">
        <v>97.025850899999995</v>
      </c>
      <c r="F11855">
        <v>202547640</v>
      </c>
      <c r="G11855" t="s">
        <v>12</v>
      </c>
      <c r="H11855" t="s">
        <v>12</v>
      </c>
      <c r="I11855" t="s">
        <v>12</v>
      </c>
      <c r="J11855" t="s">
        <v>12</v>
      </c>
      <c r="K11855" t="s">
        <v>12</v>
      </c>
      <c r="L11855" t="s">
        <v>13</v>
      </c>
      <c r="M11855">
        <v>78673</v>
      </c>
      <c r="N11855" t="b">
        <v>0</v>
      </c>
    </row>
    <row r="11856" spans="2:14" x14ac:dyDescent="0.35">
      <c r="B11856" t="s">
        <v>104</v>
      </c>
      <c r="C11856">
        <v>3208500000</v>
      </c>
      <c r="D11856">
        <v>1959271280.44999</v>
      </c>
      <c r="E11856">
        <v>91.882192410000002</v>
      </c>
      <c r="F11856">
        <v>200429820</v>
      </c>
      <c r="G11856" t="s">
        <v>12</v>
      </c>
      <c r="H11856" t="s">
        <v>12</v>
      </c>
      <c r="I11856" t="s">
        <v>12</v>
      </c>
      <c r="J11856" t="s">
        <v>12</v>
      </c>
      <c r="K11856" t="s">
        <v>12</v>
      </c>
      <c r="L11856" t="s">
        <v>13</v>
      </c>
      <c r="M11856">
        <v>78673</v>
      </c>
      <c r="N11856" t="b">
        <v>0</v>
      </c>
    </row>
    <row r="11857" spans="2:14" x14ac:dyDescent="0.35">
      <c r="B11857" t="s">
        <v>104</v>
      </c>
      <c r="C11857">
        <v>3208500000</v>
      </c>
      <c r="D11857">
        <v>1983990968</v>
      </c>
      <c r="E11857">
        <v>94.96442322</v>
      </c>
      <c r="F11857">
        <v>197633000</v>
      </c>
      <c r="G11857" t="s">
        <v>12</v>
      </c>
      <c r="H11857" t="s">
        <v>12</v>
      </c>
      <c r="I11857" t="s">
        <v>12</v>
      </c>
      <c r="J11857" t="s">
        <v>12</v>
      </c>
      <c r="K11857" t="s">
        <v>12</v>
      </c>
      <c r="L11857" t="s">
        <v>13</v>
      </c>
      <c r="M11857">
        <v>78673</v>
      </c>
      <c r="N11857" t="b">
        <v>0</v>
      </c>
    </row>
    <row r="11858" spans="2:14" x14ac:dyDescent="0.35">
      <c r="B11858" t="s">
        <v>104</v>
      </c>
      <c r="C11858">
        <v>3193500000</v>
      </c>
      <c r="D11858">
        <v>1940978750.6099999</v>
      </c>
      <c r="E11858">
        <v>97.491654269999998</v>
      </c>
      <c r="F11858">
        <v>194985090</v>
      </c>
      <c r="G11858" t="s">
        <v>12</v>
      </c>
      <c r="H11858" t="s">
        <v>12</v>
      </c>
      <c r="I11858" t="s">
        <v>12</v>
      </c>
      <c r="J11858" t="s">
        <v>12</v>
      </c>
      <c r="K11858" t="s">
        <v>12</v>
      </c>
      <c r="L11858" t="s">
        <v>13</v>
      </c>
      <c r="M11858">
        <v>78673</v>
      </c>
      <c r="N11858" t="b">
        <v>0</v>
      </c>
    </row>
    <row r="11859" spans="2:14" x14ac:dyDescent="0.35">
      <c r="B11859" t="s">
        <v>104</v>
      </c>
      <c r="C11859">
        <v>3193500000</v>
      </c>
      <c r="D11859">
        <v>1728041605.5699899</v>
      </c>
      <c r="E11859">
        <v>106.67587226000001</v>
      </c>
      <c r="F11859">
        <v>195099730</v>
      </c>
      <c r="G11859" t="s">
        <v>12</v>
      </c>
      <c r="H11859" t="s">
        <v>12</v>
      </c>
      <c r="I11859" t="s">
        <v>12</v>
      </c>
      <c r="J11859" t="s">
        <v>12</v>
      </c>
      <c r="K11859" t="s">
        <v>12</v>
      </c>
      <c r="L11859" t="s">
        <v>13</v>
      </c>
      <c r="M11859">
        <v>78673</v>
      </c>
      <c r="N11859" t="b">
        <v>0</v>
      </c>
    </row>
    <row r="11860" spans="2:14" x14ac:dyDescent="0.35">
      <c r="B11860" t="s">
        <v>104</v>
      </c>
      <c r="C11860">
        <v>3193500000</v>
      </c>
      <c r="D11860">
        <v>1688937082.4099901</v>
      </c>
      <c r="E11860">
        <v>107.99527150500001</v>
      </c>
      <c r="F11860">
        <v>194645180</v>
      </c>
      <c r="G11860">
        <v>85170</v>
      </c>
      <c r="H11860">
        <v>85170</v>
      </c>
      <c r="I11860">
        <v>20957</v>
      </c>
      <c r="J11860">
        <v>64213</v>
      </c>
      <c r="K11860" t="s">
        <v>12</v>
      </c>
      <c r="L11860" t="s">
        <v>13</v>
      </c>
      <c r="M11860">
        <v>85170</v>
      </c>
      <c r="N11860" t="b">
        <v>0</v>
      </c>
    </row>
    <row r="11861" spans="2:14" x14ac:dyDescent="0.35">
      <c r="B11861" t="s">
        <v>104</v>
      </c>
      <c r="C11861">
        <v>3191000000</v>
      </c>
      <c r="D11861">
        <v>1669345500.6199999</v>
      </c>
      <c r="E11861">
        <v>105.79627276399999</v>
      </c>
      <c r="F11861">
        <v>194645180</v>
      </c>
      <c r="G11861">
        <v>85170</v>
      </c>
      <c r="H11861">
        <v>85170</v>
      </c>
      <c r="I11861">
        <v>20957</v>
      </c>
      <c r="J11861">
        <v>64213</v>
      </c>
      <c r="K11861" t="s">
        <v>12</v>
      </c>
      <c r="L11861" t="s">
        <v>13</v>
      </c>
      <c r="M11861">
        <v>85170</v>
      </c>
      <c r="N11861" t="b">
        <v>0</v>
      </c>
    </row>
    <row r="11862" spans="2:14" x14ac:dyDescent="0.35">
      <c r="B11862" t="s">
        <v>104</v>
      </c>
      <c r="C11862">
        <v>3311000000</v>
      </c>
      <c r="D11862">
        <v>1616318975.8</v>
      </c>
      <c r="E11862">
        <v>93.794626300999994</v>
      </c>
      <c r="F11862">
        <v>194645180</v>
      </c>
      <c r="G11862">
        <v>85170</v>
      </c>
      <c r="H11862">
        <v>85170</v>
      </c>
      <c r="I11862">
        <v>20957</v>
      </c>
      <c r="J11862">
        <v>64213</v>
      </c>
      <c r="K11862" t="s">
        <v>12</v>
      </c>
      <c r="L11862" t="s">
        <v>13</v>
      </c>
      <c r="M11862">
        <v>85170</v>
      </c>
      <c r="N11862" t="b">
        <v>0</v>
      </c>
    </row>
    <row r="11863" spans="2:14" x14ac:dyDescent="0.35">
      <c r="B11863" t="s">
        <v>104</v>
      </c>
      <c r="C11863">
        <v>3311000000</v>
      </c>
      <c r="D11863">
        <v>1654302633.5799999</v>
      </c>
      <c r="E11863">
        <v>91.644494198999993</v>
      </c>
      <c r="F11863">
        <v>195259700</v>
      </c>
      <c r="G11863">
        <v>85170</v>
      </c>
      <c r="H11863">
        <v>85170</v>
      </c>
      <c r="I11863">
        <v>20957</v>
      </c>
      <c r="J11863">
        <v>64213</v>
      </c>
      <c r="K11863" t="s">
        <v>12</v>
      </c>
      <c r="L11863" t="s">
        <v>13</v>
      </c>
      <c r="M11863">
        <v>85170</v>
      </c>
      <c r="N11863" t="b">
        <v>0</v>
      </c>
    </row>
    <row r="11864" spans="2:14" x14ac:dyDescent="0.35">
      <c r="B11864" t="s">
        <v>104</v>
      </c>
      <c r="C11864">
        <v>3282000000</v>
      </c>
      <c r="D11864">
        <v>1632457537.3</v>
      </c>
      <c r="E11864">
        <v>90.540108165000007</v>
      </c>
      <c r="F11864">
        <v>196387220</v>
      </c>
      <c r="G11864">
        <v>85170</v>
      </c>
      <c r="H11864">
        <v>85170</v>
      </c>
      <c r="I11864">
        <v>20957</v>
      </c>
      <c r="J11864">
        <v>64213</v>
      </c>
      <c r="K11864" t="s">
        <v>12</v>
      </c>
      <c r="L11864" t="s">
        <v>13</v>
      </c>
      <c r="M11864">
        <v>85170</v>
      </c>
      <c r="N11864" t="b">
        <v>0</v>
      </c>
    </row>
    <row r="11865" spans="2:14" x14ac:dyDescent="0.35">
      <c r="B11865" t="s">
        <v>104</v>
      </c>
      <c r="C11865">
        <v>3282000000</v>
      </c>
      <c r="D11865">
        <v>1603307795.75</v>
      </c>
      <c r="E11865">
        <v>87.666749809999999</v>
      </c>
      <c r="F11865">
        <v>201341200</v>
      </c>
      <c r="G11865">
        <v>85170</v>
      </c>
      <c r="H11865">
        <v>85170</v>
      </c>
      <c r="I11865">
        <v>20957</v>
      </c>
      <c r="J11865">
        <v>64213</v>
      </c>
      <c r="K11865" t="s">
        <v>12</v>
      </c>
      <c r="L11865" t="s">
        <v>13</v>
      </c>
      <c r="M11865">
        <v>85170</v>
      </c>
      <c r="N11865" t="b">
        <v>0</v>
      </c>
    </row>
    <row r="11866" spans="2:14" x14ac:dyDescent="0.35">
      <c r="B11866" t="s">
        <v>104</v>
      </c>
      <c r="C11866">
        <v>3282000000</v>
      </c>
      <c r="D11866">
        <v>1512164279.99999</v>
      </c>
      <c r="E11866">
        <v>91.791094115000007</v>
      </c>
      <c r="F11866">
        <v>202941200</v>
      </c>
      <c r="G11866">
        <v>85170</v>
      </c>
      <c r="H11866">
        <v>85170</v>
      </c>
      <c r="I11866">
        <v>20957</v>
      </c>
      <c r="J11866">
        <v>64213</v>
      </c>
      <c r="K11866" t="s">
        <v>12</v>
      </c>
      <c r="L11866" t="s">
        <v>13</v>
      </c>
      <c r="M11866">
        <v>85170</v>
      </c>
      <c r="N11866" t="b">
        <v>0</v>
      </c>
    </row>
    <row r="11867" spans="2:14" x14ac:dyDescent="0.35">
      <c r="B11867" t="s">
        <v>104</v>
      </c>
      <c r="C11867">
        <v>3282000000</v>
      </c>
      <c r="D11867">
        <v>1522382326.5</v>
      </c>
      <c r="E11867">
        <v>90.559654820000006</v>
      </c>
      <c r="F11867">
        <v>205364000</v>
      </c>
      <c r="G11867">
        <v>85170</v>
      </c>
      <c r="H11867">
        <v>85170</v>
      </c>
      <c r="I11867">
        <v>20957</v>
      </c>
      <c r="J11867">
        <v>64213</v>
      </c>
      <c r="K11867" t="s">
        <v>12</v>
      </c>
      <c r="L11867" t="s">
        <v>13</v>
      </c>
      <c r="M11867">
        <v>85170</v>
      </c>
      <c r="N11867" t="b">
        <v>0</v>
      </c>
    </row>
    <row r="11868" spans="2:14" x14ac:dyDescent="0.35">
      <c r="B11868" t="s">
        <v>104</v>
      </c>
      <c r="C11868">
        <v>3282000000</v>
      </c>
      <c r="D11868">
        <v>1490718809.5899999</v>
      </c>
      <c r="E11868">
        <v>88.947055743000007</v>
      </c>
      <c r="F11868">
        <v>205364000</v>
      </c>
      <c r="G11868">
        <v>85170</v>
      </c>
      <c r="H11868">
        <v>85170</v>
      </c>
      <c r="I11868">
        <v>20957</v>
      </c>
      <c r="J11868">
        <v>64213</v>
      </c>
      <c r="K11868" t="s">
        <v>12</v>
      </c>
      <c r="L11868" t="s">
        <v>13</v>
      </c>
      <c r="M11868">
        <v>85170</v>
      </c>
      <c r="N11868" t="b">
        <v>0</v>
      </c>
    </row>
    <row r="11869" spans="2:14" x14ac:dyDescent="0.35">
      <c r="B11869" t="s">
        <v>104</v>
      </c>
      <c r="C11869">
        <v>3282000000</v>
      </c>
      <c r="D11869">
        <v>1504449033.8399899</v>
      </c>
      <c r="E11869">
        <v>85.731630917999993</v>
      </c>
      <c r="F11869">
        <v>207092220</v>
      </c>
      <c r="G11869">
        <v>85170</v>
      </c>
      <c r="H11869">
        <v>85170</v>
      </c>
      <c r="I11869">
        <v>20957</v>
      </c>
      <c r="J11869">
        <v>64213</v>
      </c>
      <c r="K11869" t="s">
        <v>12</v>
      </c>
      <c r="L11869" t="s">
        <v>13</v>
      </c>
      <c r="M11869">
        <v>85170</v>
      </c>
      <c r="N11869" t="b">
        <v>0</v>
      </c>
    </row>
    <row r="11870" spans="2:14" x14ac:dyDescent="0.35">
      <c r="B11870" t="s">
        <v>104</v>
      </c>
      <c r="C11870">
        <v>3512000000</v>
      </c>
      <c r="D11870">
        <v>1487412149.9300001</v>
      </c>
      <c r="E11870">
        <v>86.337577237000005</v>
      </c>
      <c r="F11870">
        <v>204109330</v>
      </c>
      <c r="G11870">
        <v>85170</v>
      </c>
      <c r="H11870">
        <v>85170</v>
      </c>
      <c r="I11870">
        <v>20957</v>
      </c>
      <c r="J11870">
        <v>64213</v>
      </c>
      <c r="K11870" t="s">
        <v>12</v>
      </c>
      <c r="L11870" t="s">
        <v>13</v>
      </c>
      <c r="M11870">
        <v>85170</v>
      </c>
      <c r="N11870" t="b">
        <v>0</v>
      </c>
    </row>
    <row r="11871" spans="2:14" x14ac:dyDescent="0.35">
      <c r="B11871" t="s">
        <v>104</v>
      </c>
      <c r="C11871">
        <v>3512000000</v>
      </c>
      <c r="D11871">
        <v>1582049564.75</v>
      </c>
      <c r="E11871">
        <v>84.529511606</v>
      </c>
      <c r="F11871">
        <v>207236670</v>
      </c>
      <c r="G11871">
        <v>85170</v>
      </c>
      <c r="H11871">
        <v>85170</v>
      </c>
      <c r="I11871">
        <v>20957</v>
      </c>
      <c r="J11871">
        <v>64213</v>
      </c>
      <c r="K11871" t="s">
        <v>12</v>
      </c>
      <c r="L11871" t="s">
        <v>13</v>
      </c>
      <c r="M11871">
        <v>85170</v>
      </c>
      <c r="N11871" t="b">
        <v>0</v>
      </c>
    </row>
    <row r="11872" spans="2:14" x14ac:dyDescent="0.35">
      <c r="B11872" t="s">
        <v>104</v>
      </c>
      <c r="C11872">
        <v>3512000000</v>
      </c>
      <c r="D11872">
        <v>1598858869.4000001</v>
      </c>
      <c r="E11872">
        <v>85.067044631000002</v>
      </c>
      <c r="F11872">
        <v>206681110</v>
      </c>
      <c r="G11872" t="s">
        <v>12</v>
      </c>
      <c r="H11872" t="s">
        <v>12</v>
      </c>
      <c r="I11872" t="s">
        <v>12</v>
      </c>
      <c r="J11872" t="s">
        <v>12</v>
      </c>
      <c r="K11872" t="s">
        <v>12</v>
      </c>
      <c r="L11872" t="s">
        <v>13</v>
      </c>
      <c r="M11872">
        <v>84547</v>
      </c>
      <c r="N11872" t="b">
        <v>0</v>
      </c>
    </row>
    <row r="11873" spans="2:14" x14ac:dyDescent="0.35">
      <c r="B11873" t="s">
        <v>104</v>
      </c>
      <c r="C11873">
        <v>3512000000</v>
      </c>
      <c r="D11873">
        <v>1568968124.0599999</v>
      </c>
      <c r="E11873">
        <v>84.373138362000006</v>
      </c>
      <c r="F11873">
        <v>207903330</v>
      </c>
      <c r="G11873" t="s">
        <v>12</v>
      </c>
      <c r="H11873" t="s">
        <v>12</v>
      </c>
      <c r="I11873" t="s">
        <v>12</v>
      </c>
      <c r="J11873" t="s">
        <v>12</v>
      </c>
      <c r="K11873" t="s">
        <v>12</v>
      </c>
      <c r="L11873" t="s">
        <v>13</v>
      </c>
      <c r="M11873">
        <v>84547</v>
      </c>
      <c r="N11873" t="b">
        <v>0</v>
      </c>
    </row>
    <row r="11874" spans="2:14" x14ac:dyDescent="0.35">
      <c r="B11874" t="s">
        <v>104</v>
      </c>
      <c r="C11874">
        <v>3308466670</v>
      </c>
      <c r="D11874">
        <v>1528785575.1400001</v>
      </c>
      <c r="E11874">
        <v>87.715616448000006</v>
      </c>
      <c r="F11874">
        <v>209294600</v>
      </c>
      <c r="G11874" t="s">
        <v>12</v>
      </c>
      <c r="H11874" t="s">
        <v>12</v>
      </c>
      <c r="I11874" t="s">
        <v>12</v>
      </c>
      <c r="J11874" t="s">
        <v>12</v>
      </c>
      <c r="K11874" t="s">
        <v>12</v>
      </c>
      <c r="L11874" t="s">
        <v>13</v>
      </c>
      <c r="M11874">
        <v>84547</v>
      </c>
      <c r="N11874" t="b">
        <v>0</v>
      </c>
    </row>
    <row r="11875" spans="2:14" x14ac:dyDescent="0.35">
      <c r="B11875" t="s">
        <v>104</v>
      </c>
      <c r="C11875">
        <v>3308466670</v>
      </c>
      <c r="D11875">
        <v>1483943250.3499999</v>
      </c>
      <c r="E11875">
        <v>88.692949221999996</v>
      </c>
      <c r="F11875">
        <v>209194600</v>
      </c>
      <c r="G11875" t="s">
        <v>12</v>
      </c>
      <c r="H11875" t="s">
        <v>12</v>
      </c>
      <c r="I11875" t="s">
        <v>12</v>
      </c>
      <c r="J11875" t="s">
        <v>12</v>
      </c>
      <c r="K11875" t="s">
        <v>12</v>
      </c>
      <c r="L11875" t="s">
        <v>13</v>
      </c>
      <c r="M11875">
        <v>84547</v>
      </c>
      <c r="N11875" t="b">
        <v>0</v>
      </c>
    </row>
    <row r="11876" spans="2:14" x14ac:dyDescent="0.35">
      <c r="B11876" t="s">
        <v>104</v>
      </c>
      <c r="C11876">
        <v>3308466670</v>
      </c>
      <c r="D11876">
        <v>1521271269.6500001</v>
      </c>
      <c r="E11876">
        <v>86.943523557000006</v>
      </c>
      <c r="F11876">
        <v>209324600</v>
      </c>
      <c r="G11876" t="s">
        <v>12</v>
      </c>
      <c r="H11876" t="s">
        <v>12</v>
      </c>
      <c r="I11876" t="s">
        <v>12</v>
      </c>
      <c r="J11876" t="s">
        <v>12</v>
      </c>
      <c r="K11876" t="s">
        <v>12</v>
      </c>
      <c r="L11876" t="s">
        <v>13</v>
      </c>
      <c r="M11876">
        <v>84547</v>
      </c>
      <c r="N11876" t="b">
        <v>0</v>
      </c>
    </row>
    <row r="11877" spans="2:14" x14ac:dyDescent="0.35">
      <c r="B11877" t="s">
        <v>104</v>
      </c>
      <c r="C11877">
        <v>3254733330</v>
      </c>
      <c r="D11877">
        <v>1487393040.3399999</v>
      </c>
      <c r="E11877">
        <v>84.627244883000003</v>
      </c>
      <c r="F11877">
        <v>207791460</v>
      </c>
      <c r="G11877" t="s">
        <v>12</v>
      </c>
      <c r="H11877" t="s">
        <v>12</v>
      </c>
      <c r="I11877" t="s">
        <v>12</v>
      </c>
      <c r="J11877" t="s">
        <v>12</v>
      </c>
      <c r="K11877" t="s">
        <v>12</v>
      </c>
      <c r="L11877" t="s">
        <v>13</v>
      </c>
      <c r="M11877">
        <v>84547</v>
      </c>
      <c r="N11877" t="b">
        <v>0</v>
      </c>
    </row>
    <row r="11878" spans="2:14" x14ac:dyDescent="0.35">
      <c r="B11878" t="s">
        <v>104</v>
      </c>
      <c r="C11878">
        <v>3233100000</v>
      </c>
      <c r="D11878">
        <v>1514037150.47</v>
      </c>
      <c r="E11878">
        <v>82.047086359999994</v>
      </c>
      <c r="F11878">
        <v>205462360</v>
      </c>
      <c r="G11878" t="s">
        <v>12</v>
      </c>
      <c r="H11878" t="s">
        <v>12</v>
      </c>
      <c r="I11878" t="s">
        <v>12</v>
      </c>
      <c r="J11878" t="s">
        <v>12</v>
      </c>
      <c r="K11878" t="s">
        <v>12</v>
      </c>
      <c r="L11878" t="s">
        <v>13</v>
      </c>
      <c r="M11878">
        <v>84547</v>
      </c>
      <c r="N11878" t="b">
        <v>0</v>
      </c>
    </row>
    <row r="11879" spans="2:14" x14ac:dyDescent="0.35">
      <c r="B11879" t="s">
        <v>104</v>
      </c>
      <c r="C11879">
        <v>3221100000</v>
      </c>
      <c r="D11879">
        <v>1568902053.8499999</v>
      </c>
      <c r="E11879">
        <v>84.050618546999999</v>
      </c>
      <c r="F11879">
        <v>205451550</v>
      </c>
      <c r="G11879" t="s">
        <v>12</v>
      </c>
      <c r="H11879" t="s">
        <v>12</v>
      </c>
      <c r="I11879" t="s">
        <v>12</v>
      </c>
      <c r="J11879" t="s">
        <v>12</v>
      </c>
      <c r="K11879" t="s">
        <v>12</v>
      </c>
      <c r="L11879" t="s">
        <v>13</v>
      </c>
      <c r="M11879">
        <v>84547</v>
      </c>
      <c r="N11879" t="b">
        <v>0</v>
      </c>
    </row>
    <row r="11880" spans="2:14" x14ac:dyDescent="0.35">
      <c r="B11880" t="s">
        <v>104</v>
      </c>
      <c r="C11880">
        <v>3202800000</v>
      </c>
      <c r="D11880">
        <v>1534411988.8499999</v>
      </c>
      <c r="E11880">
        <v>82.105726326999999</v>
      </c>
      <c r="F11880">
        <v>201186700</v>
      </c>
      <c r="G11880" t="s">
        <v>12</v>
      </c>
      <c r="H11880" t="s">
        <v>12</v>
      </c>
      <c r="I11880" t="s">
        <v>12</v>
      </c>
      <c r="J11880" t="s">
        <v>12</v>
      </c>
      <c r="K11880" t="s">
        <v>12</v>
      </c>
      <c r="L11880" t="s">
        <v>13</v>
      </c>
      <c r="M11880">
        <v>84547</v>
      </c>
      <c r="N11880" t="b">
        <v>0</v>
      </c>
    </row>
    <row r="11881" spans="2:14" x14ac:dyDescent="0.35">
      <c r="B11881" t="s">
        <v>104</v>
      </c>
      <c r="C11881">
        <v>3202800000</v>
      </c>
      <c r="D11881">
        <v>1556025309.5</v>
      </c>
      <c r="E11881">
        <v>86.337577237000005</v>
      </c>
      <c r="F11881">
        <v>202819180</v>
      </c>
      <c r="G11881" t="s">
        <v>12</v>
      </c>
      <c r="H11881" t="s">
        <v>12</v>
      </c>
      <c r="I11881" t="s">
        <v>12</v>
      </c>
      <c r="J11881" t="s">
        <v>12</v>
      </c>
      <c r="K11881" t="s">
        <v>12</v>
      </c>
      <c r="L11881" t="s">
        <v>13</v>
      </c>
      <c r="M11881">
        <v>84547</v>
      </c>
      <c r="N11881" t="b">
        <v>0</v>
      </c>
    </row>
    <row r="11882" spans="2:14" x14ac:dyDescent="0.35">
      <c r="B11882" t="s">
        <v>104</v>
      </c>
      <c r="C11882">
        <v>3187133330</v>
      </c>
      <c r="D11882">
        <v>1524767908.1500001</v>
      </c>
      <c r="E11882">
        <v>89.377082164000001</v>
      </c>
      <c r="F11882">
        <v>202766000</v>
      </c>
      <c r="G11882" t="s">
        <v>12</v>
      </c>
      <c r="H11882" t="s">
        <v>12</v>
      </c>
      <c r="I11882" t="s">
        <v>12</v>
      </c>
      <c r="J11882" t="s">
        <v>12</v>
      </c>
      <c r="K11882" t="s">
        <v>12</v>
      </c>
      <c r="L11882" t="s">
        <v>13</v>
      </c>
      <c r="M11882">
        <v>84547</v>
      </c>
      <c r="N11882" t="b">
        <v>0</v>
      </c>
    </row>
    <row r="11883" spans="2:14" x14ac:dyDescent="0.35">
      <c r="B11883" t="s">
        <v>104</v>
      </c>
      <c r="C11883">
        <v>3243500000</v>
      </c>
      <c r="D11883">
        <v>1533400793.0799999</v>
      </c>
      <c r="E11883">
        <v>87.324683339000003</v>
      </c>
      <c r="F11883">
        <v>203453770</v>
      </c>
      <c r="G11883" t="s">
        <v>12</v>
      </c>
      <c r="H11883" t="s">
        <v>12</v>
      </c>
      <c r="I11883" t="s">
        <v>12</v>
      </c>
      <c r="J11883" t="s">
        <v>12</v>
      </c>
      <c r="K11883" t="s">
        <v>12</v>
      </c>
      <c r="L11883" t="s">
        <v>13</v>
      </c>
      <c r="M11883">
        <v>84547</v>
      </c>
      <c r="N11883" t="b">
        <v>0</v>
      </c>
    </row>
    <row r="11884" spans="2:14" x14ac:dyDescent="0.35">
      <c r="B11884" t="s">
        <v>104</v>
      </c>
      <c r="C11884">
        <v>3108264400</v>
      </c>
      <c r="D11884">
        <v>1492903641.99999</v>
      </c>
      <c r="E11884">
        <v>88.644082582999999</v>
      </c>
      <c r="F11884">
        <v>203453770</v>
      </c>
      <c r="G11884" t="s">
        <v>12</v>
      </c>
      <c r="H11884" t="s">
        <v>12</v>
      </c>
      <c r="I11884" t="s">
        <v>12</v>
      </c>
      <c r="J11884" t="s">
        <v>12</v>
      </c>
      <c r="K11884" t="s">
        <v>12</v>
      </c>
      <c r="L11884" t="s">
        <v>13</v>
      </c>
      <c r="M11884">
        <v>73511</v>
      </c>
      <c r="N11884" t="b">
        <v>0</v>
      </c>
    </row>
    <row r="11885" spans="2:14" x14ac:dyDescent="0.35">
      <c r="B11885" t="s">
        <v>104</v>
      </c>
      <c r="C11885">
        <v>3108264400</v>
      </c>
      <c r="D11885">
        <v>1502731887.04</v>
      </c>
      <c r="E11885">
        <v>86.992390196000002</v>
      </c>
      <c r="F11885">
        <v>203034620</v>
      </c>
      <c r="G11885" t="s">
        <v>12</v>
      </c>
      <c r="H11885" t="s">
        <v>12</v>
      </c>
      <c r="I11885" t="s">
        <v>12</v>
      </c>
      <c r="J11885" t="s">
        <v>12</v>
      </c>
      <c r="K11885" t="s">
        <v>12</v>
      </c>
      <c r="L11885" t="s">
        <v>13</v>
      </c>
      <c r="M11885">
        <v>73511</v>
      </c>
      <c r="N11885" t="b">
        <v>0</v>
      </c>
    </row>
    <row r="11886" spans="2:14" x14ac:dyDescent="0.35">
      <c r="B11886" t="s">
        <v>104</v>
      </c>
      <c r="C11886">
        <v>3314737000</v>
      </c>
      <c r="D11886">
        <v>1444900246.25</v>
      </c>
      <c r="E11886">
        <v>87.569016532000006</v>
      </c>
      <c r="F11886">
        <v>200980770</v>
      </c>
      <c r="G11886" t="s">
        <v>12</v>
      </c>
      <c r="H11886" t="s">
        <v>12</v>
      </c>
      <c r="I11886" t="s">
        <v>12</v>
      </c>
      <c r="J11886" t="s">
        <v>12</v>
      </c>
      <c r="K11886" t="s">
        <v>12</v>
      </c>
      <c r="L11886" t="s">
        <v>13</v>
      </c>
      <c r="M11886">
        <v>73511</v>
      </c>
      <c r="N11886" t="b">
        <v>0</v>
      </c>
    </row>
    <row r="11887" spans="2:14" x14ac:dyDescent="0.35">
      <c r="B11887" t="s">
        <v>104</v>
      </c>
      <c r="C11887">
        <v>3317488860</v>
      </c>
      <c r="D11887">
        <v>1461848116.73</v>
      </c>
      <c r="E11887">
        <v>85.02795132</v>
      </c>
      <c r="F11887">
        <v>200673080</v>
      </c>
      <c r="G11887" t="s">
        <v>12</v>
      </c>
      <c r="H11887" t="s">
        <v>12</v>
      </c>
      <c r="I11887" t="s">
        <v>12</v>
      </c>
      <c r="J11887" t="s">
        <v>12</v>
      </c>
      <c r="K11887" t="s">
        <v>12</v>
      </c>
      <c r="L11887" t="s">
        <v>13</v>
      </c>
      <c r="M11887">
        <v>73511</v>
      </c>
      <c r="N11887" t="b">
        <v>0</v>
      </c>
    </row>
    <row r="11888" spans="2:14" x14ac:dyDescent="0.35">
      <c r="B11888" t="s">
        <v>104</v>
      </c>
      <c r="C11888">
        <v>3321960290</v>
      </c>
      <c r="D11888">
        <v>1478572355</v>
      </c>
      <c r="E11888">
        <v>85.751177573000007</v>
      </c>
      <c r="F11888">
        <v>204265800</v>
      </c>
      <c r="G11888" t="s">
        <v>12</v>
      </c>
      <c r="H11888" t="s">
        <v>12</v>
      </c>
      <c r="I11888" t="s">
        <v>12</v>
      </c>
      <c r="J11888" t="s">
        <v>12</v>
      </c>
      <c r="K11888" t="s">
        <v>12</v>
      </c>
      <c r="L11888" t="s">
        <v>13</v>
      </c>
      <c r="M11888">
        <v>73511</v>
      </c>
      <c r="N11888" t="b">
        <v>0</v>
      </c>
    </row>
    <row r="11889" spans="2:14" x14ac:dyDescent="0.35">
      <c r="B11889" t="s">
        <v>104</v>
      </c>
      <c r="C11889">
        <v>3286090250</v>
      </c>
      <c r="D11889">
        <v>1474908354.1700001</v>
      </c>
      <c r="E11889">
        <v>84.470871638999995</v>
      </c>
      <c r="F11889">
        <v>205055270</v>
      </c>
      <c r="G11889" t="s">
        <v>12</v>
      </c>
      <c r="H11889" t="s">
        <v>12</v>
      </c>
      <c r="I11889" t="s">
        <v>12</v>
      </c>
      <c r="J11889" t="s">
        <v>12</v>
      </c>
      <c r="K11889" t="s">
        <v>12</v>
      </c>
      <c r="L11889" t="s">
        <v>13</v>
      </c>
      <c r="M11889">
        <v>73511</v>
      </c>
      <c r="N11889" t="b">
        <v>0</v>
      </c>
    </row>
    <row r="11890" spans="2:14" x14ac:dyDescent="0.35">
      <c r="B11890" t="s">
        <v>104</v>
      </c>
      <c r="C11890">
        <v>3289545380</v>
      </c>
      <c r="D11890">
        <v>1418429502.74999</v>
      </c>
      <c r="E11890">
        <v>85.516617706999995</v>
      </c>
      <c r="F11890">
        <v>204560800</v>
      </c>
      <c r="G11890" t="s">
        <v>12</v>
      </c>
      <c r="H11890" t="s">
        <v>12</v>
      </c>
      <c r="I11890" t="s">
        <v>12</v>
      </c>
      <c r="J11890" t="s">
        <v>12</v>
      </c>
      <c r="K11890" t="s">
        <v>12</v>
      </c>
      <c r="L11890" t="s">
        <v>13</v>
      </c>
      <c r="M11890">
        <v>73511</v>
      </c>
      <c r="N11890" t="b">
        <v>0</v>
      </c>
    </row>
    <row r="11891" spans="2:14" x14ac:dyDescent="0.35">
      <c r="B11891" t="s">
        <v>104</v>
      </c>
      <c r="C11891">
        <v>3185445860</v>
      </c>
      <c r="D11891">
        <v>1493221536.5999899</v>
      </c>
      <c r="E11891">
        <v>86.249617287999996</v>
      </c>
      <c r="F11891">
        <v>206713330</v>
      </c>
      <c r="G11891" t="s">
        <v>12</v>
      </c>
      <c r="H11891" t="s">
        <v>12</v>
      </c>
      <c r="I11891" t="s">
        <v>12</v>
      </c>
      <c r="J11891" t="s">
        <v>12</v>
      </c>
      <c r="K11891" t="s">
        <v>12</v>
      </c>
      <c r="L11891" t="s">
        <v>13</v>
      </c>
      <c r="M11891">
        <v>73511</v>
      </c>
      <c r="N11891" t="b">
        <v>0</v>
      </c>
    </row>
    <row r="11892" spans="2:14" x14ac:dyDescent="0.35">
      <c r="B11892" t="s">
        <v>104</v>
      </c>
      <c r="C11892">
        <v>3150973710</v>
      </c>
      <c r="D11892">
        <v>1497152083.72</v>
      </c>
      <c r="E11892">
        <v>85.985737439000005</v>
      </c>
      <c r="F11892">
        <v>200010910</v>
      </c>
      <c r="G11892" t="s">
        <v>12</v>
      </c>
      <c r="H11892" t="s">
        <v>12</v>
      </c>
      <c r="I11892" t="s">
        <v>12</v>
      </c>
      <c r="J11892" t="s">
        <v>12</v>
      </c>
      <c r="K11892" t="s">
        <v>12</v>
      </c>
      <c r="L11892" t="s">
        <v>13</v>
      </c>
      <c r="M11892">
        <v>73511</v>
      </c>
      <c r="N11892" t="b">
        <v>0</v>
      </c>
    </row>
    <row r="11893" spans="2:14" x14ac:dyDescent="0.35">
      <c r="B11893" t="s">
        <v>104</v>
      </c>
      <c r="C11893">
        <v>3086934500</v>
      </c>
      <c r="D11893">
        <v>1468590288.8499999</v>
      </c>
      <c r="E11893">
        <v>82.525979419999999</v>
      </c>
      <c r="F11893">
        <v>199192730</v>
      </c>
      <c r="G11893" t="s">
        <v>12</v>
      </c>
      <c r="H11893" t="s">
        <v>12</v>
      </c>
      <c r="I11893" t="s">
        <v>12</v>
      </c>
      <c r="J11893" t="s">
        <v>12</v>
      </c>
      <c r="K11893" t="s">
        <v>12</v>
      </c>
      <c r="L11893" t="s">
        <v>13</v>
      </c>
      <c r="M11893">
        <v>73511</v>
      </c>
      <c r="N11893" t="b">
        <v>0</v>
      </c>
    </row>
    <row r="11894" spans="2:14" x14ac:dyDescent="0.35">
      <c r="B11894" t="s">
        <v>104</v>
      </c>
      <c r="C11894">
        <v>3040154860</v>
      </c>
      <c r="D11894">
        <v>1452134707.3499999</v>
      </c>
      <c r="E11894">
        <v>89.181615609000005</v>
      </c>
      <c r="F11894">
        <v>193586420</v>
      </c>
      <c r="G11894" t="s">
        <v>12</v>
      </c>
      <c r="H11894" t="s">
        <v>12</v>
      </c>
      <c r="I11894" t="s">
        <v>12</v>
      </c>
      <c r="J11894" t="s">
        <v>12</v>
      </c>
      <c r="K11894" t="s">
        <v>12</v>
      </c>
      <c r="L11894" t="s">
        <v>13</v>
      </c>
      <c r="M11894">
        <v>73511</v>
      </c>
      <c r="N11894" t="b">
        <v>0</v>
      </c>
    </row>
    <row r="11895" spans="2:14" x14ac:dyDescent="0.35">
      <c r="B11895" t="s">
        <v>104</v>
      </c>
      <c r="C11895">
        <v>2978262000</v>
      </c>
      <c r="D11895">
        <v>1471000662.3499999</v>
      </c>
      <c r="E11895">
        <v>90.110081743999999</v>
      </c>
      <c r="F11895">
        <v>192801300</v>
      </c>
      <c r="G11895" t="s">
        <v>12</v>
      </c>
      <c r="H11895" t="s">
        <v>12</v>
      </c>
      <c r="I11895" t="s">
        <v>12</v>
      </c>
      <c r="J11895" t="s">
        <v>12</v>
      </c>
      <c r="K11895" t="s">
        <v>12</v>
      </c>
      <c r="L11895" t="s">
        <v>13</v>
      </c>
      <c r="M11895">
        <v>73511</v>
      </c>
      <c r="N11895" t="b">
        <v>0</v>
      </c>
    </row>
    <row r="11896" spans="2:14" x14ac:dyDescent="0.35">
      <c r="B11896" t="s">
        <v>104</v>
      </c>
      <c r="C11896">
        <v>2945153570</v>
      </c>
      <c r="D11896">
        <v>1343987525.3399899</v>
      </c>
      <c r="E11896">
        <v>88.448616028999993</v>
      </c>
      <c r="F11896">
        <v>195192090</v>
      </c>
      <c r="G11896" t="s">
        <v>12</v>
      </c>
      <c r="H11896" t="s">
        <v>12</v>
      </c>
      <c r="I11896" t="s">
        <v>12</v>
      </c>
      <c r="J11896" t="s">
        <v>12</v>
      </c>
      <c r="K11896" t="s">
        <v>12</v>
      </c>
      <c r="L11896" t="s">
        <v>13</v>
      </c>
      <c r="M11896">
        <v>55376</v>
      </c>
      <c r="N11896" t="b">
        <v>0</v>
      </c>
    </row>
    <row r="11897" spans="2:14" x14ac:dyDescent="0.35">
      <c r="B11897" t="s">
        <v>104</v>
      </c>
      <c r="C11897">
        <v>2957405710</v>
      </c>
      <c r="D11897">
        <v>1346526401.54</v>
      </c>
      <c r="E11897">
        <v>87.490829910000002</v>
      </c>
      <c r="F11897">
        <v>194882330</v>
      </c>
      <c r="G11897" t="s">
        <v>12</v>
      </c>
      <c r="H11897" t="s">
        <v>12</v>
      </c>
      <c r="I11897" t="s">
        <v>12</v>
      </c>
      <c r="J11897" t="s">
        <v>12</v>
      </c>
      <c r="K11897" t="s">
        <v>12</v>
      </c>
      <c r="L11897" t="s">
        <v>13</v>
      </c>
      <c r="M11897">
        <v>55376</v>
      </c>
      <c r="N11897" t="b">
        <v>0</v>
      </c>
    </row>
    <row r="11898" spans="2:14" x14ac:dyDescent="0.35">
      <c r="B11898" t="s">
        <v>104</v>
      </c>
      <c r="C11898">
        <v>2976422290</v>
      </c>
      <c r="D11898">
        <v>1346806362.48</v>
      </c>
      <c r="E11898">
        <v>88.761362516000005</v>
      </c>
      <c r="F11898">
        <v>195046080</v>
      </c>
      <c r="G11898" t="s">
        <v>12</v>
      </c>
      <c r="H11898" t="s">
        <v>12</v>
      </c>
      <c r="I11898" t="s">
        <v>12</v>
      </c>
      <c r="J11898" t="s">
        <v>12</v>
      </c>
      <c r="K11898" t="s">
        <v>12</v>
      </c>
      <c r="L11898" t="s">
        <v>13</v>
      </c>
      <c r="M11898">
        <v>55376</v>
      </c>
      <c r="N11898" t="b">
        <v>0</v>
      </c>
    </row>
    <row r="11899" spans="2:14" x14ac:dyDescent="0.35">
      <c r="B11899" t="s">
        <v>104</v>
      </c>
      <c r="C11899">
        <v>3004077710</v>
      </c>
      <c r="D11899">
        <v>1421695913.9300001</v>
      </c>
      <c r="E11899">
        <v>86.523270464000007</v>
      </c>
      <c r="F11899">
        <v>195738390</v>
      </c>
      <c r="G11899" t="s">
        <v>12</v>
      </c>
      <c r="H11899" t="s">
        <v>12</v>
      </c>
      <c r="I11899" t="s">
        <v>12</v>
      </c>
      <c r="J11899" t="s">
        <v>12</v>
      </c>
      <c r="K11899" t="s">
        <v>12</v>
      </c>
      <c r="L11899" t="s">
        <v>13</v>
      </c>
      <c r="M11899">
        <v>55376</v>
      </c>
      <c r="N11899" t="b">
        <v>0</v>
      </c>
    </row>
    <row r="11900" spans="2:14" x14ac:dyDescent="0.35">
      <c r="B11900" t="s">
        <v>104</v>
      </c>
      <c r="C11900">
        <v>2991444000</v>
      </c>
      <c r="D11900">
        <v>1467439667.8599899</v>
      </c>
      <c r="E11900">
        <v>86.318030582000006</v>
      </c>
      <c r="F11900">
        <v>194938500</v>
      </c>
      <c r="G11900" t="s">
        <v>12</v>
      </c>
      <c r="H11900" t="s">
        <v>12</v>
      </c>
      <c r="I11900" t="s">
        <v>12</v>
      </c>
      <c r="J11900" t="s">
        <v>12</v>
      </c>
      <c r="K11900" t="s">
        <v>12</v>
      </c>
      <c r="L11900" t="s">
        <v>13</v>
      </c>
      <c r="M11900">
        <v>55376</v>
      </c>
      <c r="N11900" t="b">
        <v>0</v>
      </c>
    </row>
    <row r="11901" spans="2:14" x14ac:dyDescent="0.35">
      <c r="B11901" t="s">
        <v>104</v>
      </c>
      <c r="C11901">
        <v>2990851000</v>
      </c>
      <c r="D11901">
        <v>1492752274.8599999</v>
      </c>
      <c r="E11901">
        <v>86.337577237000005</v>
      </c>
      <c r="F11901">
        <v>196298930</v>
      </c>
      <c r="G11901" t="s">
        <v>12</v>
      </c>
      <c r="H11901" t="s">
        <v>12</v>
      </c>
      <c r="I11901" t="s">
        <v>12</v>
      </c>
      <c r="J11901" t="s">
        <v>12</v>
      </c>
      <c r="K11901" t="s">
        <v>12</v>
      </c>
      <c r="L11901" t="s">
        <v>13</v>
      </c>
      <c r="M11901">
        <v>55376</v>
      </c>
      <c r="N11901" t="b">
        <v>0</v>
      </c>
    </row>
    <row r="11902" spans="2:14" x14ac:dyDescent="0.35">
      <c r="B11902" t="s">
        <v>104</v>
      </c>
      <c r="C11902">
        <v>2975437570</v>
      </c>
      <c r="D11902">
        <v>1491654461.1800001</v>
      </c>
      <c r="E11902">
        <v>91.566307577000003</v>
      </c>
      <c r="F11902">
        <v>195345670</v>
      </c>
      <c r="G11902" t="s">
        <v>12</v>
      </c>
      <c r="H11902" t="s">
        <v>12</v>
      </c>
      <c r="I11902" t="s">
        <v>12</v>
      </c>
      <c r="J11902" t="s">
        <v>12</v>
      </c>
      <c r="K11902" t="s">
        <v>12</v>
      </c>
      <c r="L11902" t="s">
        <v>13</v>
      </c>
      <c r="M11902">
        <v>55376</v>
      </c>
      <c r="N11902" t="b">
        <v>0</v>
      </c>
    </row>
    <row r="11903" spans="2:14" x14ac:dyDescent="0.35">
      <c r="B11903" t="s">
        <v>104</v>
      </c>
      <c r="C11903">
        <v>2973793380</v>
      </c>
      <c r="D11903">
        <v>1547610566.5999999</v>
      </c>
      <c r="E11903">
        <v>94.429892604000003</v>
      </c>
      <c r="F11903">
        <v>195545670</v>
      </c>
      <c r="G11903" t="s">
        <v>12</v>
      </c>
      <c r="H11903" t="s">
        <v>12</v>
      </c>
      <c r="I11903" t="s">
        <v>12</v>
      </c>
      <c r="J11903" t="s">
        <v>12</v>
      </c>
      <c r="K11903" t="s">
        <v>12</v>
      </c>
      <c r="L11903" t="s">
        <v>13</v>
      </c>
      <c r="M11903">
        <v>55376</v>
      </c>
      <c r="N11903" t="b">
        <v>0</v>
      </c>
    </row>
    <row r="11904" spans="2:14" x14ac:dyDescent="0.35">
      <c r="B11904" t="s">
        <v>104</v>
      </c>
      <c r="C11904">
        <v>2992685560</v>
      </c>
      <c r="D11904">
        <v>1525690383.1199999</v>
      </c>
      <c r="E11904">
        <v>96.091358319999998</v>
      </c>
      <c r="F11904">
        <v>196068080</v>
      </c>
      <c r="G11904" t="s">
        <v>12</v>
      </c>
      <c r="H11904" t="s">
        <v>12</v>
      </c>
      <c r="I11904" t="s">
        <v>12</v>
      </c>
      <c r="J11904" t="s">
        <v>12</v>
      </c>
      <c r="K11904" t="s">
        <v>12</v>
      </c>
      <c r="L11904" t="s">
        <v>13</v>
      </c>
      <c r="M11904">
        <v>55376</v>
      </c>
      <c r="N11904" t="b">
        <v>0</v>
      </c>
    </row>
    <row r="11905" spans="2:14" x14ac:dyDescent="0.35">
      <c r="B11905" t="s">
        <v>104</v>
      </c>
      <c r="C11905">
        <v>2982707890</v>
      </c>
      <c r="D11905">
        <v>1494256071.52</v>
      </c>
      <c r="E11905">
        <v>96.071811663999995</v>
      </c>
      <c r="F11905">
        <v>197551920</v>
      </c>
      <c r="G11905" t="s">
        <v>12</v>
      </c>
      <c r="H11905" t="s">
        <v>12</v>
      </c>
      <c r="I11905" t="s">
        <v>12</v>
      </c>
      <c r="J11905" t="s">
        <v>12</v>
      </c>
      <c r="K11905" t="s">
        <v>12</v>
      </c>
      <c r="L11905" t="s">
        <v>13</v>
      </c>
      <c r="M11905">
        <v>55376</v>
      </c>
      <c r="N11905" t="b">
        <v>0</v>
      </c>
    </row>
    <row r="11906" spans="2:14" x14ac:dyDescent="0.35">
      <c r="B11906" t="s">
        <v>104</v>
      </c>
      <c r="C11906" t="s">
        <v>12</v>
      </c>
      <c r="D11906">
        <v>1470042335.24</v>
      </c>
      <c r="E11906">
        <v>101.544875198</v>
      </c>
      <c r="F11906" t="s">
        <v>12</v>
      </c>
      <c r="G11906" t="s">
        <v>12</v>
      </c>
      <c r="H11906" t="s">
        <v>12</v>
      </c>
      <c r="I11906" t="s">
        <v>12</v>
      </c>
      <c r="J11906" t="s">
        <v>12</v>
      </c>
      <c r="K11906" t="s">
        <v>12</v>
      </c>
      <c r="L11906" t="s">
        <v>13</v>
      </c>
      <c r="M11906">
        <v>55376</v>
      </c>
      <c r="N11906" t="b">
        <v>0</v>
      </c>
    </row>
    <row r="11907" spans="2:14" x14ac:dyDescent="0.35">
      <c r="B11907" t="s">
        <v>104</v>
      </c>
      <c r="C11907" t="s">
        <v>12</v>
      </c>
      <c r="D11907">
        <v>1445790818.6799901</v>
      </c>
      <c r="E11907">
        <v>100.90960889500001</v>
      </c>
      <c r="F11907" t="s">
        <v>12</v>
      </c>
      <c r="G11907" t="s">
        <v>12</v>
      </c>
      <c r="H11907" t="s">
        <v>12</v>
      </c>
      <c r="I11907" t="s">
        <v>12</v>
      </c>
      <c r="J11907" t="s">
        <v>12</v>
      </c>
      <c r="K11907" t="s">
        <v>12</v>
      </c>
      <c r="L11907" t="s">
        <v>13</v>
      </c>
      <c r="M11907">
        <v>55376</v>
      </c>
      <c r="N11907" t="b">
        <v>0</v>
      </c>
    </row>
    <row r="11908" spans="2:14" x14ac:dyDescent="0.35">
      <c r="B11908" t="s">
        <v>104</v>
      </c>
      <c r="C11908" t="s">
        <v>12</v>
      </c>
      <c r="D11908" t="s">
        <v>12</v>
      </c>
      <c r="E11908">
        <v>98.661743514999998</v>
      </c>
      <c r="F11908" t="s">
        <v>12</v>
      </c>
      <c r="G11908" t="s">
        <v>12</v>
      </c>
      <c r="H11908" t="s">
        <v>12</v>
      </c>
      <c r="I11908" t="s">
        <v>12</v>
      </c>
      <c r="J11908" t="s">
        <v>12</v>
      </c>
      <c r="K11908" t="s">
        <v>12</v>
      </c>
      <c r="L11908" t="s">
        <v>38</v>
      </c>
      <c r="M11908">
        <v>18301</v>
      </c>
      <c r="N11908" t="b">
        <v>0</v>
      </c>
    </row>
    <row r="11909" spans="2:14" x14ac:dyDescent="0.35">
      <c r="B11909" t="s">
        <v>104</v>
      </c>
      <c r="C11909" t="s">
        <v>12</v>
      </c>
      <c r="D11909" t="s">
        <v>12</v>
      </c>
      <c r="E11909">
        <v>96.863451210999997</v>
      </c>
      <c r="F11909" t="s">
        <v>12</v>
      </c>
      <c r="G11909" t="s">
        <v>12</v>
      </c>
      <c r="H11909" t="s">
        <v>12</v>
      </c>
      <c r="I11909" t="s">
        <v>12</v>
      </c>
      <c r="J11909" t="s">
        <v>12</v>
      </c>
      <c r="K11909" t="s">
        <v>12</v>
      </c>
      <c r="L11909" t="s">
        <v>38</v>
      </c>
      <c r="M11909">
        <v>18301</v>
      </c>
      <c r="N11909" t="b">
        <v>0</v>
      </c>
    </row>
    <row r="11910" spans="2:14" x14ac:dyDescent="0.35">
      <c r="B11910" t="s">
        <v>104</v>
      </c>
      <c r="C11910" t="s">
        <v>12</v>
      </c>
      <c r="D11910" t="s">
        <v>12</v>
      </c>
      <c r="E11910">
        <v>95.201985496000006</v>
      </c>
      <c r="F11910" t="s">
        <v>12</v>
      </c>
      <c r="G11910" t="s">
        <v>12</v>
      </c>
      <c r="H11910" t="s">
        <v>12</v>
      </c>
      <c r="I11910" t="s">
        <v>12</v>
      </c>
      <c r="J11910" t="s">
        <v>12</v>
      </c>
      <c r="K11910" t="s">
        <v>12</v>
      </c>
      <c r="L11910" t="s">
        <v>38</v>
      </c>
      <c r="M11910">
        <v>18301</v>
      </c>
      <c r="N11910" t="b">
        <v>0</v>
      </c>
    </row>
    <row r="11911" spans="2:14" x14ac:dyDescent="0.35">
      <c r="B11911" t="s">
        <v>104</v>
      </c>
      <c r="C11911" t="s">
        <v>12</v>
      </c>
      <c r="D11911" t="s">
        <v>12</v>
      </c>
      <c r="E11911" t="s">
        <v>12</v>
      </c>
      <c r="F11911" t="s">
        <v>12</v>
      </c>
      <c r="G11911" t="s">
        <v>12</v>
      </c>
      <c r="H11911" t="s">
        <v>12</v>
      </c>
      <c r="I11911" t="s">
        <v>12</v>
      </c>
      <c r="J11911" t="s">
        <v>12</v>
      </c>
      <c r="K11911" t="s">
        <v>12</v>
      </c>
      <c r="L11911" t="s">
        <v>38</v>
      </c>
      <c r="M11911">
        <v>18301</v>
      </c>
      <c r="N11911" t="b">
        <v>0</v>
      </c>
    </row>
    <row r="11912" spans="2:14" x14ac:dyDescent="0.35">
      <c r="B11912" t="s">
        <v>104</v>
      </c>
      <c r="C11912" t="s">
        <v>12</v>
      </c>
      <c r="D11912" t="s">
        <v>12</v>
      </c>
      <c r="E11912" t="s">
        <v>12</v>
      </c>
      <c r="F11912" t="s">
        <v>12</v>
      </c>
      <c r="G11912" t="s">
        <v>12</v>
      </c>
      <c r="H11912" t="s">
        <v>12</v>
      </c>
      <c r="I11912" t="s">
        <v>12</v>
      </c>
      <c r="J11912" t="s">
        <v>12</v>
      </c>
      <c r="K11912" t="s">
        <v>12</v>
      </c>
      <c r="L11912" t="s">
        <v>38</v>
      </c>
      <c r="M11912">
        <v>18301</v>
      </c>
      <c r="N11912" t="b">
        <v>0</v>
      </c>
    </row>
    <row r="11913" spans="2:14" x14ac:dyDescent="0.35">
      <c r="B11913" t="s">
        <v>104</v>
      </c>
      <c r="C11913" t="s">
        <v>12</v>
      </c>
      <c r="D11913" t="s">
        <v>12</v>
      </c>
      <c r="E11913" t="s">
        <v>12</v>
      </c>
      <c r="F11913" t="s">
        <v>12</v>
      </c>
      <c r="G11913" t="s">
        <v>12</v>
      </c>
      <c r="H11913" t="s">
        <v>12</v>
      </c>
      <c r="I11913" t="s">
        <v>12</v>
      </c>
      <c r="J11913" t="s">
        <v>12</v>
      </c>
      <c r="K11913" t="s">
        <v>12</v>
      </c>
      <c r="L11913" t="s">
        <v>38</v>
      </c>
      <c r="M11913">
        <v>18301</v>
      </c>
      <c r="N11913" t="b">
        <v>0</v>
      </c>
    </row>
    <row r="11914" spans="2:14" x14ac:dyDescent="0.35">
      <c r="B11914" t="s">
        <v>104</v>
      </c>
      <c r="C11914" t="s">
        <v>12</v>
      </c>
      <c r="D11914" t="s">
        <v>12</v>
      </c>
      <c r="E11914" t="s">
        <v>12</v>
      </c>
      <c r="F11914" t="s">
        <v>12</v>
      </c>
      <c r="G11914" t="s">
        <v>12</v>
      </c>
      <c r="H11914" t="s">
        <v>12</v>
      </c>
      <c r="I11914" t="s">
        <v>12</v>
      </c>
      <c r="J11914" t="s">
        <v>12</v>
      </c>
      <c r="K11914" t="s">
        <v>12</v>
      </c>
      <c r="L11914" t="s">
        <v>38</v>
      </c>
      <c r="M11914">
        <v>18301</v>
      </c>
      <c r="N11914" t="b">
        <v>0</v>
      </c>
    </row>
    <row r="11915" spans="2:14" x14ac:dyDescent="0.35">
      <c r="B11915" t="s">
        <v>104</v>
      </c>
      <c r="C11915" t="s">
        <v>12</v>
      </c>
      <c r="D11915" t="s">
        <v>12</v>
      </c>
      <c r="E11915" t="s">
        <v>12</v>
      </c>
      <c r="F11915" t="s">
        <v>12</v>
      </c>
      <c r="G11915" t="s">
        <v>12</v>
      </c>
      <c r="H11915" t="s">
        <v>12</v>
      </c>
      <c r="I11915" t="s">
        <v>12</v>
      </c>
      <c r="J11915" t="s">
        <v>12</v>
      </c>
      <c r="K11915" t="s">
        <v>12</v>
      </c>
      <c r="L11915" t="s">
        <v>38</v>
      </c>
      <c r="M11915">
        <v>18301</v>
      </c>
      <c r="N11915" t="b">
        <v>0</v>
      </c>
    </row>
    <row r="11916" spans="2:14" x14ac:dyDescent="0.35">
      <c r="B11916" t="s">
        <v>104</v>
      </c>
      <c r="C11916" t="s">
        <v>12</v>
      </c>
      <c r="D11916" t="s">
        <v>12</v>
      </c>
      <c r="E11916" t="s">
        <v>12</v>
      </c>
      <c r="F11916" t="s">
        <v>12</v>
      </c>
      <c r="G11916" t="s">
        <v>12</v>
      </c>
      <c r="H11916" t="s">
        <v>12</v>
      </c>
      <c r="I11916" t="s">
        <v>12</v>
      </c>
      <c r="J11916" t="s">
        <v>12</v>
      </c>
      <c r="K11916" t="s">
        <v>12</v>
      </c>
      <c r="L11916" t="s">
        <v>38</v>
      </c>
      <c r="M11916">
        <v>18301</v>
      </c>
      <c r="N11916" t="b">
        <v>0</v>
      </c>
    </row>
    <row r="11917" spans="2:14" x14ac:dyDescent="0.35">
      <c r="B11917" t="s">
        <v>104</v>
      </c>
      <c r="C11917" t="s">
        <v>12</v>
      </c>
      <c r="D11917" t="s">
        <v>12</v>
      </c>
      <c r="E11917" t="s">
        <v>12</v>
      </c>
      <c r="F11917" t="s">
        <v>12</v>
      </c>
      <c r="G11917" t="s">
        <v>12</v>
      </c>
      <c r="H11917" t="s">
        <v>12</v>
      </c>
      <c r="I11917" t="s">
        <v>12</v>
      </c>
      <c r="J11917" t="s">
        <v>12</v>
      </c>
      <c r="K11917" t="s">
        <v>12</v>
      </c>
      <c r="L11917" t="s">
        <v>38</v>
      </c>
      <c r="M11917">
        <v>18301</v>
      </c>
      <c r="N11917" t="b">
        <v>0</v>
      </c>
    </row>
    <row r="11918" spans="2:14" x14ac:dyDescent="0.35">
      <c r="B11918" t="s">
        <v>104</v>
      </c>
      <c r="C11918" t="s">
        <v>12</v>
      </c>
      <c r="D11918" t="s">
        <v>12</v>
      </c>
      <c r="E11918" t="s">
        <v>12</v>
      </c>
      <c r="F11918" t="s">
        <v>12</v>
      </c>
      <c r="G11918" t="s">
        <v>12</v>
      </c>
      <c r="H11918" t="s">
        <v>12</v>
      </c>
      <c r="I11918" t="s">
        <v>12</v>
      </c>
      <c r="J11918" t="s">
        <v>12</v>
      </c>
      <c r="K11918" t="s">
        <v>12</v>
      </c>
      <c r="L11918" t="s">
        <v>38</v>
      </c>
      <c r="M11918">
        <v>18301</v>
      </c>
      <c r="N11918" t="b">
        <v>0</v>
      </c>
    </row>
    <row r="11919" spans="2:14" x14ac:dyDescent="0.35">
      <c r="B11919" t="s">
        <v>104</v>
      </c>
      <c r="C11919" t="s">
        <v>12</v>
      </c>
      <c r="D11919" t="s">
        <v>12</v>
      </c>
      <c r="E11919" t="s">
        <v>12</v>
      </c>
      <c r="F11919" t="s">
        <v>12</v>
      </c>
      <c r="G11919" t="s">
        <v>12</v>
      </c>
      <c r="H11919" t="s">
        <v>12</v>
      </c>
      <c r="I11919" t="s">
        <v>12</v>
      </c>
      <c r="J11919" t="s">
        <v>12</v>
      </c>
      <c r="K11919" t="s">
        <v>12</v>
      </c>
      <c r="L11919" t="s">
        <v>38</v>
      </c>
      <c r="M11919">
        <v>18301</v>
      </c>
      <c r="N11919" t="b">
        <v>0</v>
      </c>
    </row>
    <row r="11920" spans="2:14" x14ac:dyDescent="0.35">
      <c r="B11920" t="s">
        <v>105</v>
      </c>
      <c r="C11920">
        <v>11388373330</v>
      </c>
      <c r="D11920">
        <v>4077621117.5250001</v>
      </c>
      <c r="E11920">
        <v>8.2550000000000008</v>
      </c>
      <c r="F11920">
        <v>346449500</v>
      </c>
      <c r="G11920" t="s">
        <v>12</v>
      </c>
      <c r="H11920" t="s">
        <v>12</v>
      </c>
      <c r="I11920" t="s">
        <v>12</v>
      </c>
      <c r="J11920" t="s">
        <v>12</v>
      </c>
      <c r="K11920" t="s">
        <v>12</v>
      </c>
      <c r="L11920" t="s">
        <v>13</v>
      </c>
      <c r="M11920">
        <v>11471</v>
      </c>
      <c r="N11920" t="b">
        <v>0</v>
      </c>
    </row>
    <row r="11921" spans="2:14" x14ac:dyDescent="0.35">
      <c r="B11921" t="s">
        <v>105</v>
      </c>
      <c r="C11921">
        <v>11437489670</v>
      </c>
      <c r="D11921">
        <v>4064918248</v>
      </c>
      <c r="E11921">
        <v>8.08</v>
      </c>
      <c r="F11921">
        <v>346778460</v>
      </c>
      <c r="G11921" t="s">
        <v>12</v>
      </c>
      <c r="H11921" t="s">
        <v>12</v>
      </c>
      <c r="I11921" t="s">
        <v>12</v>
      </c>
      <c r="J11921" t="s">
        <v>12</v>
      </c>
      <c r="K11921" t="s">
        <v>12</v>
      </c>
      <c r="L11921" t="s">
        <v>13</v>
      </c>
      <c r="M11921">
        <v>11471</v>
      </c>
      <c r="N11921" t="b">
        <v>0</v>
      </c>
    </row>
    <row r="11922" spans="2:14" x14ac:dyDescent="0.35">
      <c r="B11922" t="s">
        <v>105</v>
      </c>
      <c r="C11922">
        <v>11228063670</v>
      </c>
      <c r="D11922">
        <v>3102040738.0050001</v>
      </c>
      <c r="E11922">
        <v>7.95</v>
      </c>
      <c r="F11922">
        <v>342211500</v>
      </c>
      <c r="G11922" t="s">
        <v>12</v>
      </c>
      <c r="H11922" t="s">
        <v>12</v>
      </c>
      <c r="I11922" t="s">
        <v>12</v>
      </c>
      <c r="J11922" t="s">
        <v>12</v>
      </c>
      <c r="K11922" t="s">
        <v>12</v>
      </c>
      <c r="L11922" t="s">
        <v>13</v>
      </c>
      <c r="M11922">
        <v>11471</v>
      </c>
      <c r="N11922" t="b">
        <v>0</v>
      </c>
    </row>
    <row r="11923" spans="2:14" x14ac:dyDescent="0.35">
      <c r="B11923" t="s">
        <v>105</v>
      </c>
      <c r="C11923">
        <v>12841547750</v>
      </c>
      <c r="D11923">
        <v>3584749779.9549999</v>
      </c>
      <c r="E11923">
        <v>8.0250000000000004</v>
      </c>
      <c r="F11923">
        <v>340096000</v>
      </c>
      <c r="G11923" t="s">
        <v>12</v>
      </c>
      <c r="H11923" t="s">
        <v>12</v>
      </c>
      <c r="I11923" t="s">
        <v>12</v>
      </c>
      <c r="J11923" t="s">
        <v>12</v>
      </c>
      <c r="K11923" t="s">
        <v>12</v>
      </c>
      <c r="L11923" t="s">
        <v>13</v>
      </c>
      <c r="M11923">
        <v>11471</v>
      </c>
      <c r="N11923" t="b">
        <v>0</v>
      </c>
    </row>
    <row r="11924" spans="2:14" x14ac:dyDescent="0.35">
      <c r="B11924" t="s">
        <v>105</v>
      </c>
      <c r="C11924">
        <v>12999263000</v>
      </c>
      <c r="D11924">
        <v>3747346509.875</v>
      </c>
      <c r="E11924">
        <v>8</v>
      </c>
      <c r="F11924">
        <v>341118930</v>
      </c>
      <c r="G11924" t="s">
        <v>12</v>
      </c>
      <c r="H11924" t="s">
        <v>12</v>
      </c>
      <c r="I11924" t="s">
        <v>12</v>
      </c>
      <c r="J11924" t="s">
        <v>12</v>
      </c>
      <c r="K11924" t="s">
        <v>12</v>
      </c>
      <c r="L11924" t="s">
        <v>13</v>
      </c>
      <c r="M11924">
        <v>11471</v>
      </c>
      <c r="N11924" t="b">
        <v>0</v>
      </c>
    </row>
    <row r="11925" spans="2:14" x14ac:dyDescent="0.35">
      <c r="B11925" t="s">
        <v>105</v>
      </c>
      <c r="C11925">
        <v>12846610400</v>
      </c>
      <c r="D11925">
        <v>3671129292.7249899</v>
      </c>
      <c r="E11925">
        <v>6.1050000000000004</v>
      </c>
      <c r="F11925">
        <v>339351860</v>
      </c>
      <c r="G11925" t="s">
        <v>12</v>
      </c>
      <c r="H11925" t="s">
        <v>12</v>
      </c>
      <c r="I11925" t="s">
        <v>12</v>
      </c>
      <c r="J11925" t="s">
        <v>12</v>
      </c>
      <c r="K11925" t="s">
        <v>12</v>
      </c>
      <c r="L11925" t="s">
        <v>13</v>
      </c>
      <c r="M11925">
        <v>11471</v>
      </c>
      <c r="N11925" t="b">
        <v>0</v>
      </c>
    </row>
    <row r="11926" spans="2:14" x14ac:dyDescent="0.35">
      <c r="B11926" t="s">
        <v>105</v>
      </c>
      <c r="C11926">
        <v>12846610400</v>
      </c>
      <c r="D11926">
        <v>3983619883.0399899</v>
      </c>
      <c r="E11926">
        <v>7.0549999999999997</v>
      </c>
      <c r="F11926">
        <v>342566140</v>
      </c>
      <c r="G11926" t="s">
        <v>12</v>
      </c>
      <c r="H11926" t="s">
        <v>12</v>
      </c>
      <c r="I11926" t="s">
        <v>12</v>
      </c>
      <c r="J11926" t="s">
        <v>12</v>
      </c>
      <c r="K11926" t="s">
        <v>12</v>
      </c>
      <c r="L11926" t="s">
        <v>13</v>
      </c>
      <c r="M11926">
        <v>11471</v>
      </c>
      <c r="N11926" t="b">
        <v>0</v>
      </c>
    </row>
    <row r="11927" spans="2:14" x14ac:dyDescent="0.35">
      <c r="B11927" t="s">
        <v>105</v>
      </c>
      <c r="C11927">
        <v>12718760000</v>
      </c>
      <c r="D11927">
        <v>4130973169.5300002</v>
      </c>
      <c r="E11927">
        <v>7.375</v>
      </c>
      <c r="F11927">
        <v>343635200</v>
      </c>
      <c r="G11927" t="s">
        <v>12</v>
      </c>
      <c r="H11927" t="s">
        <v>12</v>
      </c>
      <c r="I11927" t="s">
        <v>12</v>
      </c>
      <c r="J11927" t="s">
        <v>12</v>
      </c>
      <c r="K11927" t="s">
        <v>12</v>
      </c>
      <c r="L11927" t="s">
        <v>13</v>
      </c>
      <c r="M11927">
        <v>11471</v>
      </c>
      <c r="N11927" t="b">
        <v>0</v>
      </c>
    </row>
    <row r="11928" spans="2:14" x14ac:dyDescent="0.35">
      <c r="B11928" t="s">
        <v>105</v>
      </c>
      <c r="C11928">
        <v>13577245000</v>
      </c>
      <c r="D11928">
        <v>4471410072.8000002</v>
      </c>
      <c r="E11928">
        <v>7.2249999999999996</v>
      </c>
      <c r="F11928">
        <v>347492400</v>
      </c>
      <c r="G11928" t="s">
        <v>12</v>
      </c>
      <c r="H11928" t="s">
        <v>12</v>
      </c>
      <c r="I11928" t="s">
        <v>12</v>
      </c>
      <c r="J11928" t="s">
        <v>12</v>
      </c>
      <c r="K11928" t="s">
        <v>12</v>
      </c>
      <c r="L11928" t="s">
        <v>13</v>
      </c>
      <c r="M11928">
        <v>11471</v>
      </c>
      <c r="N11928" t="b">
        <v>0</v>
      </c>
    </row>
    <row r="11929" spans="2:14" x14ac:dyDescent="0.35">
      <c r="B11929" t="s">
        <v>105</v>
      </c>
      <c r="C11929">
        <v>13923845000</v>
      </c>
      <c r="D11929">
        <v>4387571133.9350004</v>
      </c>
      <c r="E11929">
        <v>7.7972249600000003</v>
      </c>
      <c r="F11929">
        <v>354557570</v>
      </c>
      <c r="G11929" t="s">
        <v>12</v>
      </c>
      <c r="H11929" t="s">
        <v>12</v>
      </c>
      <c r="I11929" t="s">
        <v>12</v>
      </c>
      <c r="J11929" t="s">
        <v>12</v>
      </c>
      <c r="K11929" t="s">
        <v>12</v>
      </c>
      <c r="L11929" t="s">
        <v>13</v>
      </c>
      <c r="M11929">
        <v>11471</v>
      </c>
      <c r="N11929" t="b">
        <v>0</v>
      </c>
    </row>
    <row r="11930" spans="2:14" x14ac:dyDescent="0.35">
      <c r="B11930" t="s">
        <v>105</v>
      </c>
      <c r="C11930">
        <v>14403357800</v>
      </c>
      <c r="D11930">
        <v>5853482277.1199999</v>
      </c>
      <c r="E11930">
        <v>8.0856427199999992</v>
      </c>
      <c r="F11930">
        <v>362267790</v>
      </c>
      <c r="G11930" t="s">
        <v>12</v>
      </c>
      <c r="H11930" t="s">
        <v>12</v>
      </c>
      <c r="I11930" t="s">
        <v>12</v>
      </c>
      <c r="J11930" t="s">
        <v>12</v>
      </c>
      <c r="K11930" t="s">
        <v>12</v>
      </c>
      <c r="L11930" t="s">
        <v>13</v>
      </c>
      <c r="M11930">
        <v>11471</v>
      </c>
      <c r="N11930" t="b">
        <v>0</v>
      </c>
    </row>
    <row r="11931" spans="2:14" x14ac:dyDescent="0.35">
      <c r="B11931" t="s">
        <v>105</v>
      </c>
      <c r="C11931">
        <v>14287142250</v>
      </c>
      <c r="D11931">
        <v>6143107702.29</v>
      </c>
      <c r="E11931">
        <v>8.7519872000000003</v>
      </c>
      <c r="F11931">
        <v>354550400</v>
      </c>
      <c r="G11931" t="s">
        <v>12</v>
      </c>
      <c r="H11931" t="s">
        <v>12</v>
      </c>
      <c r="I11931" t="s">
        <v>12</v>
      </c>
      <c r="J11931" t="s">
        <v>12</v>
      </c>
      <c r="K11931" t="s">
        <v>12</v>
      </c>
      <c r="L11931" t="s">
        <v>13</v>
      </c>
      <c r="M11931">
        <v>11471</v>
      </c>
      <c r="N11931" t="b">
        <v>0</v>
      </c>
    </row>
    <row r="11932" spans="2:14" x14ac:dyDescent="0.35">
      <c r="B11932" t="s">
        <v>105</v>
      </c>
      <c r="C11932">
        <v>14277716000</v>
      </c>
      <c r="D11932">
        <v>5772183912.1599998</v>
      </c>
      <c r="E11932">
        <v>8.5878874399999994</v>
      </c>
      <c r="F11932">
        <v>354611600</v>
      </c>
      <c r="G11932" t="s">
        <v>12</v>
      </c>
      <c r="H11932" t="s">
        <v>12</v>
      </c>
      <c r="I11932" t="s">
        <v>12</v>
      </c>
      <c r="J11932" t="s">
        <v>12</v>
      </c>
      <c r="K11932" t="s">
        <v>12</v>
      </c>
      <c r="L11932" t="s">
        <v>13</v>
      </c>
      <c r="M11932">
        <v>11471</v>
      </c>
      <c r="N11932" t="b">
        <v>0</v>
      </c>
    </row>
    <row r="11933" spans="2:14" x14ac:dyDescent="0.35">
      <c r="B11933" t="s">
        <v>105</v>
      </c>
      <c r="C11933">
        <v>14304391250</v>
      </c>
      <c r="D11933">
        <v>5817914242.4499998</v>
      </c>
      <c r="E11933">
        <v>11.45714688</v>
      </c>
      <c r="F11933">
        <v>355244400</v>
      </c>
      <c r="G11933" t="s">
        <v>12</v>
      </c>
      <c r="H11933" t="s">
        <v>12</v>
      </c>
      <c r="I11933">
        <v>32.44</v>
      </c>
      <c r="J11933">
        <v>16418</v>
      </c>
      <c r="K11933" t="s">
        <v>12</v>
      </c>
      <c r="L11933" t="s">
        <v>13</v>
      </c>
      <c r="M11933">
        <v>9465</v>
      </c>
      <c r="N11933" t="b">
        <v>0</v>
      </c>
    </row>
    <row r="11934" spans="2:14" x14ac:dyDescent="0.35">
      <c r="B11934" t="s">
        <v>105</v>
      </c>
      <c r="C11934">
        <v>13831751000</v>
      </c>
      <c r="D11934">
        <v>5883969163.97999</v>
      </c>
      <c r="E11934">
        <v>12.02403696</v>
      </c>
      <c r="F11934">
        <v>356120430</v>
      </c>
      <c r="G11934" t="s">
        <v>12</v>
      </c>
      <c r="H11934" t="s">
        <v>12</v>
      </c>
      <c r="I11934">
        <v>32.44</v>
      </c>
      <c r="J11934">
        <v>16418</v>
      </c>
      <c r="K11934" t="s">
        <v>12</v>
      </c>
      <c r="L11934" t="s">
        <v>13</v>
      </c>
      <c r="M11934">
        <v>9465</v>
      </c>
      <c r="N11934" t="b">
        <v>0</v>
      </c>
    </row>
    <row r="11935" spans="2:14" x14ac:dyDescent="0.35">
      <c r="B11935" t="s">
        <v>105</v>
      </c>
      <c r="C11935">
        <v>11975544330</v>
      </c>
      <c r="D11935">
        <v>5624830625.6699896</v>
      </c>
      <c r="E11935">
        <v>11.29801984</v>
      </c>
      <c r="F11935">
        <v>358175330</v>
      </c>
      <c r="G11935" t="s">
        <v>12</v>
      </c>
      <c r="H11935" t="s">
        <v>12</v>
      </c>
      <c r="I11935">
        <v>32.44</v>
      </c>
      <c r="J11935">
        <v>16418</v>
      </c>
      <c r="K11935" t="s">
        <v>12</v>
      </c>
      <c r="L11935" t="s">
        <v>13</v>
      </c>
      <c r="M11935">
        <v>9465</v>
      </c>
      <c r="N11935" t="b">
        <v>0</v>
      </c>
    </row>
    <row r="11936" spans="2:14" x14ac:dyDescent="0.35">
      <c r="B11936" t="s">
        <v>105</v>
      </c>
      <c r="C11936">
        <v>11979206670</v>
      </c>
      <c r="D11936">
        <v>5335205200.5</v>
      </c>
      <c r="E11936">
        <v>11.3875288</v>
      </c>
      <c r="F11936">
        <v>362887920</v>
      </c>
      <c r="G11936" t="s">
        <v>12</v>
      </c>
      <c r="H11936" t="s">
        <v>12</v>
      </c>
      <c r="I11936">
        <v>32.44</v>
      </c>
      <c r="J11936">
        <v>16418</v>
      </c>
      <c r="K11936" t="s">
        <v>12</v>
      </c>
      <c r="L11936" t="s">
        <v>13</v>
      </c>
      <c r="M11936">
        <v>9465</v>
      </c>
      <c r="N11936" t="b">
        <v>0</v>
      </c>
    </row>
    <row r="11937" spans="2:14" x14ac:dyDescent="0.35">
      <c r="B11937" t="s">
        <v>105</v>
      </c>
      <c r="C11937">
        <v>11979206670</v>
      </c>
      <c r="D11937">
        <v>5131959288.1000004</v>
      </c>
      <c r="E11937">
        <v>11.51681952</v>
      </c>
      <c r="F11937">
        <v>362887920</v>
      </c>
      <c r="G11937" t="s">
        <v>12</v>
      </c>
      <c r="H11937" t="s">
        <v>12</v>
      </c>
      <c r="I11937">
        <v>32.44</v>
      </c>
      <c r="J11937">
        <v>16418</v>
      </c>
      <c r="K11937" t="s">
        <v>12</v>
      </c>
      <c r="L11937" t="s">
        <v>13</v>
      </c>
      <c r="M11937">
        <v>9465</v>
      </c>
      <c r="N11937" t="b">
        <v>0</v>
      </c>
    </row>
    <row r="11938" spans="2:14" x14ac:dyDescent="0.35">
      <c r="B11938" t="s">
        <v>105</v>
      </c>
      <c r="C11938">
        <v>11979206670</v>
      </c>
      <c r="D11938">
        <v>4976984279.8950005</v>
      </c>
      <c r="E11938">
        <v>11.009602080000001</v>
      </c>
      <c r="F11938">
        <v>365206000</v>
      </c>
      <c r="G11938" t="s">
        <v>12</v>
      </c>
      <c r="H11938" t="s">
        <v>12</v>
      </c>
      <c r="I11938">
        <v>32.44</v>
      </c>
      <c r="J11938">
        <v>16418</v>
      </c>
      <c r="K11938" t="s">
        <v>12</v>
      </c>
      <c r="L11938" t="s">
        <v>13</v>
      </c>
      <c r="M11938">
        <v>9465</v>
      </c>
      <c r="N11938" t="b">
        <v>0</v>
      </c>
    </row>
    <row r="11939" spans="2:14" x14ac:dyDescent="0.35">
      <c r="B11939" t="s">
        <v>105</v>
      </c>
      <c r="C11939">
        <v>11775065670</v>
      </c>
      <c r="D11939">
        <v>5035417479.71</v>
      </c>
      <c r="E11939">
        <v>10.442712</v>
      </c>
      <c r="F11939">
        <v>370974460</v>
      </c>
      <c r="G11939" t="s">
        <v>12</v>
      </c>
      <c r="H11939" t="s">
        <v>12</v>
      </c>
      <c r="I11939">
        <v>32.44</v>
      </c>
      <c r="J11939">
        <v>16418</v>
      </c>
      <c r="K11939" t="s">
        <v>12</v>
      </c>
      <c r="L11939" t="s">
        <v>13</v>
      </c>
      <c r="M11939">
        <v>9465</v>
      </c>
      <c r="N11939" t="b">
        <v>0</v>
      </c>
    </row>
    <row r="11940" spans="2:14" x14ac:dyDescent="0.35">
      <c r="B11940" t="s">
        <v>105</v>
      </c>
      <c r="C11940">
        <v>11108799250</v>
      </c>
      <c r="D11940">
        <v>4875361323.6949902</v>
      </c>
      <c r="E11940">
        <v>10.0448944</v>
      </c>
      <c r="F11940">
        <v>372743690</v>
      </c>
      <c r="G11940" t="s">
        <v>12</v>
      </c>
      <c r="H11940" t="s">
        <v>12</v>
      </c>
      <c r="I11940">
        <v>32.44</v>
      </c>
      <c r="J11940">
        <v>16418</v>
      </c>
      <c r="K11940" t="s">
        <v>12</v>
      </c>
      <c r="L11940" t="s">
        <v>13</v>
      </c>
      <c r="M11940">
        <v>9465</v>
      </c>
      <c r="N11940" t="b">
        <v>0</v>
      </c>
    </row>
    <row r="11941" spans="2:14" x14ac:dyDescent="0.35">
      <c r="B11941" t="s">
        <v>105</v>
      </c>
      <c r="C11941">
        <v>11060549250</v>
      </c>
      <c r="D11941">
        <v>4656871967.8649902</v>
      </c>
      <c r="E11941">
        <v>9.7415584800000001</v>
      </c>
      <c r="F11941">
        <v>373190570</v>
      </c>
      <c r="G11941" t="s">
        <v>12</v>
      </c>
      <c r="H11941" t="s">
        <v>12</v>
      </c>
      <c r="I11941">
        <v>32.44</v>
      </c>
      <c r="J11941">
        <v>16418</v>
      </c>
      <c r="K11941" t="s">
        <v>12</v>
      </c>
      <c r="L11941" t="s">
        <v>13</v>
      </c>
      <c r="M11941">
        <v>9465</v>
      </c>
      <c r="N11941" t="b">
        <v>0</v>
      </c>
    </row>
    <row r="11942" spans="2:14" x14ac:dyDescent="0.35">
      <c r="B11942" t="s">
        <v>105</v>
      </c>
      <c r="C11942">
        <v>10967685000</v>
      </c>
      <c r="D11942">
        <v>4606060489.7650003</v>
      </c>
      <c r="E11942">
        <v>9.8559310399999998</v>
      </c>
      <c r="F11942">
        <v>378205230</v>
      </c>
      <c r="G11942" t="s">
        <v>12</v>
      </c>
      <c r="H11942" t="s">
        <v>12</v>
      </c>
      <c r="I11942">
        <v>32.44</v>
      </c>
      <c r="J11942">
        <v>16418</v>
      </c>
      <c r="K11942" t="s">
        <v>12</v>
      </c>
      <c r="L11942" t="s">
        <v>13</v>
      </c>
      <c r="M11942">
        <v>9465</v>
      </c>
      <c r="N11942" t="b">
        <v>0</v>
      </c>
    </row>
    <row r="11943" spans="2:14" x14ac:dyDescent="0.35">
      <c r="B11943" t="s">
        <v>105</v>
      </c>
      <c r="C11943">
        <v>10644259000</v>
      </c>
      <c r="D11943">
        <v>4537464994.3299904</v>
      </c>
      <c r="E11943">
        <v>9.5426496800000002</v>
      </c>
      <c r="F11943">
        <v>346668770</v>
      </c>
      <c r="G11943" t="s">
        <v>12</v>
      </c>
      <c r="H11943" t="s">
        <v>12</v>
      </c>
      <c r="I11943">
        <v>32.44</v>
      </c>
      <c r="J11943">
        <v>16418</v>
      </c>
      <c r="K11943" t="s">
        <v>12</v>
      </c>
      <c r="L11943" t="s">
        <v>13</v>
      </c>
      <c r="M11943">
        <v>9465</v>
      </c>
      <c r="N11943" t="b">
        <v>0</v>
      </c>
    </row>
    <row r="11944" spans="2:14" x14ac:dyDescent="0.35">
      <c r="B11944" t="s">
        <v>105</v>
      </c>
      <c r="C11944">
        <v>11015012000</v>
      </c>
      <c r="D11944">
        <v>4133513743.4349999</v>
      </c>
      <c r="E11944">
        <v>9.1149957599999993</v>
      </c>
      <c r="F11944">
        <v>349517390</v>
      </c>
      <c r="G11944" t="s">
        <v>12</v>
      </c>
      <c r="H11944" t="s">
        <v>12</v>
      </c>
      <c r="I11944">
        <v>32.44</v>
      </c>
      <c r="J11944">
        <v>16418</v>
      </c>
      <c r="K11944" t="s">
        <v>12</v>
      </c>
      <c r="L11944" t="s">
        <v>13</v>
      </c>
      <c r="M11944">
        <v>9465</v>
      </c>
      <c r="N11944" t="b">
        <v>0</v>
      </c>
    </row>
    <row r="11945" spans="2:14" x14ac:dyDescent="0.35">
      <c r="B11945" t="s">
        <v>105</v>
      </c>
      <c r="C11945">
        <v>11046629330</v>
      </c>
      <c r="D11945">
        <v>4509518681.375</v>
      </c>
      <c r="E11945">
        <v>9.0155413600000003</v>
      </c>
      <c r="F11945">
        <v>350312620</v>
      </c>
      <c r="G11945" t="s">
        <v>12</v>
      </c>
      <c r="H11945" t="s">
        <v>12</v>
      </c>
      <c r="I11945">
        <v>717</v>
      </c>
      <c r="J11945">
        <v>172.22</v>
      </c>
      <c r="K11945" t="s">
        <v>12</v>
      </c>
      <c r="L11945" t="s">
        <v>13</v>
      </c>
      <c r="M11945">
        <v>16836</v>
      </c>
      <c r="N11945" t="b">
        <v>0</v>
      </c>
    </row>
    <row r="11946" spans="2:14" x14ac:dyDescent="0.35">
      <c r="B11946" t="s">
        <v>105</v>
      </c>
      <c r="C11946">
        <v>10855597670</v>
      </c>
      <c r="D11946">
        <v>4034494929.75</v>
      </c>
      <c r="E11946">
        <v>8.8812779200000005</v>
      </c>
      <c r="F11946">
        <v>353767830</v>
      </c>
      <c r="G11946" t="s">
        <v>12</v>
      </c>
      <c r="H11946" t="s">
        <v>12</v>
      </c>
      <c r="I11946">
        <v>717</v>
      </c>
      <c r="J11946">
        <v>172.22</v>
      </c>
      <c r="K11946" t="s">
        <v>12</v>
      </c>
      <c r="L11946" t="s">
        <v>13</v>
      </c>
      <c r="M11946">
        <v>16836</v>
      </c>
      <c r="N11946" t="b">
        <v>0</v>
      </c>
    </row>
    <row r="11947" spans="2:14" x14ac:dyDescent="0.35">
      <c r="B11947" t="s">
        <v>105</v>
      </c>
      <c r="C11947">
        <v>12801912600</v>
      </c>
      <c r="D11947">
        <v>4068589253.0999999</v>
      </c>
      <c r="E11947">
        <v>8.0906154400000005</v>
      </c>
      <c r="F11947">
        <v>352752730</v>
      </c>
      <c r="G11947" t="s">
        <v>12</v>
      </c>
      <c r="H11947" t="s">
        <v>12</v>
      </c>
      <c r="I11947">
        <v>717</v>
      </c>
      <c r="J11947">
        <v>172.22</v>
      </c>
      <c r="K11947" t="s">
        <v>12</v>
      </c>
      <c r="L11947" t="s">
        <v>13</v>
      </c>
      <c r="M11947">
        <v>16836</v>
      </c>
      <c r="N11947" t="b">
        <v>0</v>
      </c>
    </row>
    <row r="11948" spans="2:14" x14ac:dyDescent="0.35">
      <c r="B11948" t="s">
        <v>105</v>
      </c>
      <c r="C11948">
        <v>12834677400</v>
      </c>
      <c r="D11948">
        <v>4239060869.8499999</v>
      </c>
      <c r="E11948">
        <v>8.8265779999999996</v>
      </c>
      <c r="F11948">
        <v>350229230</v>
      </c>
      <c r="G11948" t="s">
        <v>12</v>
      </c>
      <c r="H11948" t="s">
        <v>12</v>
      </c>
      <c r="I11948">
        <v>717</v>
      </c>
      <c r="J11948">
        <v>172.22</v>
      </c>
      <c r="K11948" t="s">
        <v>12</v>
      </c>
      <c r="L11948" t="s">
        <v>13</v>
      </c>
      <c r="M11948">
        <v>16836</v>
      </c>
      <c r="N11948" t="b">
        <v>0</v>
      </c>
    </row>
    <row r="11949" spans="2:14" x14ac:dyDescent="0.35">
      <c r="B11949" t="s">
        <v>105</v>
      </c>
      <c r="C11949">
        <v>12881054200</v>
      </c>
      <c r="D11949">
        <v>4189055862.27</v>
      </c>
      <c r="E11949">
        <v>8.8265779999999996</v>
      </c>
      <c r="F11949">
        <v>352998180</v>
      </c>
      <c r="G11949" t="s">
        <v>12</v>
      </c>
      <c r="H11949" t="s">
        <v>12</v>
      </c>
      <c r="I11949">
        <v>717</v>
      </c>
      <c r="J11949">
        <v>172.22</v>
      </c>
      <c r="K11949" t="s">
        <v>12</v>
      </c>
      <c r="L11949" t="s">
        <v>13</v>
      </c>
      <c r="M11949">
        <v>16836</v>
      </c>
      <c r="N11949" t="b">
        <v>0</v>
      </c>
    </row>
    <row r="11950" spans="2:14" x14ac:dyDescent="0.35">
      <c r="B11950" t="s">
        <v>105</v>
      </c>
      <c r="C11950">
        <v>10920012000</v>
      </c>
      <c r="D11950">
        <v>4120278774.54</v>
      </c>
      <c r="E11950">
        <v>8.9011688000000007</v>
      </c>
      <c r="F11950">
        <v>354622500</v>
      </c>
      <c r="G11950" t="s">
        <v>12</v>
      </c>
      <c r="H11950" t="s">
        <v>12</v>
      </c>
      <c r="I11950">
        <v>717</v>
      </c>
      <c r="J11950">
        <v>172.22</v>
      </c>
      <c r="K11950" t="s">
        <v>12</v>
      </c>
      <c r="L11950" t="s">
        <v>13</v>
      </c>
      <c r="M11950">
        <v>16836</v>
      </c>
      <c r="N11950" t="b">
        <v>0</v>
      </c>
    </row>
    <row r="11951" spans="2:14" x14ac:dyDescent="0.35">
      <c r="B11951" t="s">
        <v>105</v>
      </c>
      <c r="C11951">
        <v>10229546000</v>
      </c>
      <c r="D11951">
        <v>3957034766.0399899</v>
      </c>
      <c r="E11951">
        <v>9.2741228000000007</v>
      </c>
      <c r="F11951">
        <v>330019500</v>
      </c>
      <c r="G11951" t="s">
        <v>12</v>
      </c>
      <c r="H11951" t="s">
        <v>12</v>
      </c>
      <c r="I11951">
        <v>717</v>
      </c>
      <c r="J11951">
        <v>172.22</v>
      </c>
      <c r="K11951" t="s">
        <v>12</v>
      </c>
      <c r="L11951" t="s">
        <v>13</v>
      </c>
      <c r="M11951">
        <v>16836</v>
      </c>
      <c r="N11951" t="b">
        <v>0</v>
      </c>
    </row>
    <row r="11952" spans="2:14" x14ac:dyDescent="0.35">
      <c r="B11952" t="s">
        <v>105</v>
      </c>
      <c r="C11952">
        <v>10188297800</v>
      </c>
      <c r="D11952">
        <v>4196459311.8399901</v>
      </c>
      <c r="E11952">
        <v>9.1647229600000006</v>
      </c>
      <c r="F11952">
        <v>329936170</v>
      </c>
      <c r="G11952" t="s">
        <v>12</v>
      </c>
      <c r="H11952" t="s">
        <v>12</v>
      </c>
      <c r="I11952">
        <v>717</v>
      </c>
      <c r="J11952">
        <v>172.22</v>
      </c>
      <c r="K11952" t="s">
        <v>12</v>
      </c>
      <c r="L11952" t="s">
        <v>13</v>
      </c>
      <c r="M11952">
        <v>16836</v>
      </c>
      <c r="N11952" t="b">
        <v>0</v>
      </c>
    </row>
    <row r="11953" spans="2:14" x14ac:dyDescent="0.35">
      <c r="B11953" t="s">
        <v>105</v>
      </c>
      <c r="C11953">
        <v>9684531800</v>
      </c>
      <c r="D11953">
        <v>4091983146.4000001</v>
      </c>
      <c r="E11953">
        <v>9.4133589600000001</v>
      </c>
      <c r="F11953">
        <v>327028270</v>
      </c>
      <c r="G11953" t="s">
        <v>12</v>
      </c>
      <c r="H11953" t="s">
        <v>12</v>
      </c>
      <c r="I11953">
        <v>717</v>
      </c>
      <c r="J11953">
        <v>172.22</v>
      </c>
      <c r="K11953" t="s">
        <v>12</v>
      </c>
      <c r="L11953" t="s">
        <v>13</v>
      </c>
      <c r="M11953">
        <v>16836</v>
      </c>
      <c r="N11953" t="b">
        <v>0</v>
      </c>
    </row>
    <row r="11954" spans="2:14" x14ac:dyDescent="0.35">
      <c r="B11954" t="s">
        <v>105</v>
      </c>
      <c r="C11954">
        <v>9024276750</v>
      </c>
      <c r="D11954">
        <v>3785084410.4199901</v>
      </c>
      <c r="E11954">
        <v>9.04040496</v>
      </c>
      <c r="F11954">
        <v>319492770</v>
      </c>
      <c r="G11954" t="s">
        <v>12</v>
      </c>
      <c r="H11954" t="s">
        <v>12</v>
      </c>
      <c r="I11954">
        <v>717</v>
      </c>
      <c r="J11954">
        <v>172.22</v>
      </c>
      <c r="K11954" t="s">
        <v>12</v>
      </c>
      <c r="L11954" t="s">
        <v>13</v>
      </c>
      <c r="M11954">
        <v>16836</v>
      </c>
      <c r="N11954" t="b">
        <v>0</v>
      </c>
    </row>
    <row r="11955" spans="2:14" x14ac:dyDescent="0.35">
      <c r="B11955" t="s">
        <v>105</v>
      </c>
      <c r="C11955">
        <v>8572983500</v>
      </c>
      <c r="D11955">
        <v>3915679617.2199998</v>
      </c>
      <c r="E11955">
        <v>9.5874041600000002</v>
      </c>
      <c r="F11955">
        <v>286898830</v>
      </c>
      <c r="G11955" t="s">
        <v>12</v>
      </c>
      <c r="H11955" t="s">
        <v>12</v>
      </c>
      <c r="I11955">
        <v>717</v>
      </c>
      <c r="J11955">
        <v>172.22</v>
      </c>
      <c r="K11955" t="s">
        <v>12</v>
      </c>
      <c r="L11955" t="s">
        <v>13</v>
      </c>
      <c r="M11955">
        <v>16836</v>
      </c>
      <c r="N11955" t="b">
        <v>0</v>
      </c>
    </row>
    <row r="11956" spans="2:14" x14ac:dyDescent="0.35">
      <c r="B11956" t="s">
        <v>105</v>
      </c>
      <c r="C11956">
        <v>8512733500</v>
      </c>
      <c r="D11956">
        <v>3605733659.7480001</v>
      </c>
      <c r="E11956">
        <v>9.3487136</v>
      </c>
      <c r="F11956">
        <v>288599000</v>
      </c>
      <c r="G11956" t="s">
        <v>12</v>
      </c>
      <c r="H11956" t="s">
        <v>12</v>
      </c>
      <c r="I11956">
        <v>717</v>
      </c>
      <c r="J11956">
        <v>172.22</v>
      </c>
      <c r="K11956" t="s">
        <v>12</v>
      </c>
      <c r="L11956" t="s">
        <v>13</v>
      </c>
      <c r="M11956">
        <v>16836</v>
      </c>
      <c r="N11956" t="b">
        <v>0</v>
      </c>
    </row>
    <row r="11957" spans="2:14" x14ac:dyDescent="0.35">
      <c r="B11957" t="s">
        <v>105</v>
      </c>
      <c r="C11957">
        <v>8381655500</v>
      </c>
      <c r="D11957">
        <v>3115034834.4720001</v>
      </c>
      <c r="E11957">
        <v>8.6475600799999999</v>
      </c>
      <c r="F11957">
        <v>289792400</v>
      </c>
      <c r="G11957" t="s">
        <v>12</v>
      </c>
      <c r="H11957" t="s">
        <v>12</v>
      </c>
      <c r="I11957">
        <v>17.45</v>
      </c>
      <c r="J11957">
        <v>190.74</v>
      </c>
      <c r="K11957" t="s">
        <v>12</v>
      </c>
      <c r="L11957" t="s">
        <v>13</v>
      </c>
      <c r="M11957">
        <v>18133</v>
      </c>
      <c r="N11957" t="b">
        <v>0</v>
      </c>
    </row>
    <row r="11958" spans="2:14" x14ac:dyDescent="0.35">
      <c r="B11958" t="s">
        <v>105</v>
      </c>
      <c r="C11958">
        <v>8605897750</v>
      </c>
      <c r="D11958">
        <v>3206087887.4639902</v>
      </c>
      <c r="E11958">
        <v>8.9459232800000006</v>
      </c>
      <c r="F11958">
        <v>291799930</v>
      </c>
      <c r="G11958" t="s">
        <v>12</v>
      </c>
      <c r="H11958" t="s">
        <v>12</v>
      </c>
      <c r="I11958">
        <v>17.45</v>
      </c>
      <c r="J11958">
        <v>190.74</v>
      </c>
      <c r="K11958" t="s">
        <v>12</v>
      </c>
      <c r="L11958" t="s">
        <v>13</v>
      </c>
      <c r="M11958">
        <v>18133</v>
      </c>
      <c r="N11958" t="b">
        <v>0</v>
      </c>
    </row>
    <row r="11959" spans="2:14" x14ac:dyDescent="0.35">
      <c r="B11959" t="s">
        <v>105</v>
      </c>
      <c r="C11959">
        <v>8608447750</v>
      </c>
      <c r="D11959">
        <v>3294393650.0639901</v>
      </c>
      <c r="E11959">
        <v>8.2378079520000007</v>
      </c>
      <c r="F11959">
        <v>294580640</v>
      </c>
      <c r="G11959" t="s">
        <v>12</v>
      </c>
      <c r="H11959" t="s">
        <v>12</v>
      </c>
      <c r="I11959">
        <v>17.45</v>
      </c>
      <c r="J11959">
        <v>190.74</v>
      </c>
      <c r="K11959" t="s">
        <v>12</v>
      </c>
      <c r="L11959" t="s">
        <v>13</v>
      </c>
      <c r="M11959">
        <v>18133</v>
      </c>
      <c r="N11959" t="b">
        <v>0</v>
      </c>
    </row>
    <row r="11960" spans="2:14" x14ac:dyDescent="0.35">
      <c r="B11960" t="s">
        <v>105</v>
      </c>
      <c r="C11960">
        <v>8597695400</v>
      </c>
      <c r="D11960">
        <v>3220216809.48</v>
      </c>
      <c r="E11960">
        <v>7.893695728</v>
      </c>
      <c r="F11960">
        <v>293941930</v>
      </c>
      <c r="G11960" t="s">
        <v>12</v>
      </c>
      <c r="H11960" t="s">
        <v>12</v>
      </c>
      <c r="I11960">
        <v>17.45</v>
      </c>
      <c r="J11960">
        <v>190.74</v>
      </c>
      <c r="K11960" t="s">
        <v>12</v>
      </c>
      <c r="L11960" t="s">
        <v>13</v>
      </c>
      <c r="M11960">
        <v>18133</v>
      </c>
      <c r="N11960" t="b">
        <v>0</v>
      </c>
    </row>
    <row r="11961" spans="2:14" x14ac:dyDescent="0.35">
      <c r="B11961" t="s">
        <v>105</v>
      </c>
      <c r="C11961">
        <v>8522323600</v>
      </c>
      <c r="D11961">
        <v>3100120972.3439898</v>
      </c>
      <c r="E11961">
        <v>8.1244299360000003</v>
      </c>
      <c r="F11961">
        <v>294896000</v>
      </c>
      <c r="G11961" t="s">
        <v>12</v>
      </c>
      <c r="H11961" t="s">
        <v>12</v>
      </c>
      <c r="I11961">
        <v>17.45</v>
      </c>
      <c r="J11961">
        <v>190.74</v>
      </c>
      <c r="K11961" t="s">
        <v>12</v>
      </c>
      <c r="L11961" t="s">
        <v>13</v>
      </c>
      <c r="M11961">
        <v>18133</v>
      </c>
      <c r="N11961" t="b">
        <v>0</v>
      </c>
    </row>
    <row r="11962" spans="2:14" x14ac:dyDescent="0.35">
      <c r="B11962" t="s">
        <v>105</v>
      </c>
      <c r="C11962">
        <v>8416703400</v>
      </c>
      <c r="D11962">
        <v>2993761587.1680002</v>
      </c>
      <c r="E11962">
        <v>8.3482023359999999</v>
      </c>
      <c r="F11962">
        <v>297274290</v>
      </c>
      <c r="G11962" t="s">
        <v>12</v>
      </c>
      <c r="H11962" t="s">
        <v>12</v>
      </c>
      <c r="I11962">
        <v>17.45</v>
      </c>
      <c r="J11962">
        <v>190.74</v>
      </c>
      <c r="K11962" t="s">
        <v>12</v>
      </c>
      <c r="L11962" t="s">
        <v>13</v>
      </c>
      <c r="M11962">
        <v>18133</v>
      </c>
      <c r="N11962" t="b">
        <v>0</v>
      </c>
    </row>
    <row r="11963" spans="2:14" x14ac:dyDescent="0.35">
      <c r="B11963" t="s">
        <v>105</v>
      </c>
      <c r="C11963">
        <v>8073860200</v>
      </c>
      <c r="D11963">
        <v>2840698265.3280001</v>
      </c>
      <c r="E11963">
        <v>8.1602335200000002</v>
      </c>
      <c r="F11963">
        <v>298135710</v>
      </c>
      <c r="G11963" t="s">
        <v>12</v>
      </c>
      <c r="H11963" t="s">
        <v>12</v>
      </c>
      <c r="I11963">
        <v>17.45</v>
      </c>
      <c r="J11963">
        <v>190.74</v>
      </c>
      <c r="K11963" t="s">
        <v>12</v>
      </c>
      <c r="L11963" t="s">
        <v>13</v>
      </c>
      <c r="M11963">
        <v>18133</v>
      </c>
      <c r="N11963" t="b">
        <v>0</v>
      </c>
    </row>
    <row r="11964" spans="2:14" x14ac:dyDescent="0.35">
      <c r="B11964" t="s">
        <v>105</v>
      </c>
      <c r="C11964">
        <v>8105917500</v>
      </c>
      <c r="D11964">
        <v>2540225777.4809899</v>
      </c>
      <c r="E11964">
        <v>7.8559030559999998</v>
      </c>
      <c r="F11964">
        <v>299041830</v>
      </c>
      <c r="G11964" t="s">
        <v>12</v>
      </c>
      <c r="H11964" t="s">
        <v>12</v>
      </c>
      <c r="I11964">
        <v>17.45</v>
      </c>
      <c r="J11964">
        <v>190.74</v>
      </c>
      <c r="K11964" t="s">
        <v>12</v>
      </c>
      <c r="L11964" t="s">
        <v>13</v>
      </c>
      <c r="M11964">
        <v>18133</v>
      </c>
      <c r="N11964" t="b">
        <v>0</v>
      </c>
    </row>
    <row r="11965" spans="2:14" x14ac:dyDescent="0.35">
      <c r="B11965" t="s">
        <v>105</v>
      </c>
      <c r="C11965">
        <v>8071667500</v>
      </c>
      <c r="D11965">
        <v>2498834263.19699</v>
      </c>
      <c r="E11965">
        <v>7.5863816320000002</v>
      </c>
      <c r="F11965">
        <v>298850170</v>
      </c>
      <c r="G11965" t="s">
        <v>12</v>
      </c>
      <c r="H11965" t="s">
        <v>12</v>
      </c>
      <c r="I11965">
        <v>17.45</v>
      </c>
      <c r="J11965">
        <v>190.74</v>
      </c>
      <c r="K11965" t="s">
        <v>12</v>
      </c>
      <c r="L11965" t="s">
        <v>13</v>
      </c>
      <c r="M11965">
        <v>18133</v>
      </c>
      <c r="N11965" t="b">
        <v>0</v>
      </c>
    </row>
    <row r="11966" spans="2:14" x14ac:dyDescent="0.35">
      <c r="B11966" t="s">
        <v>105</v>
      </c>
      <c r="C11966">
        <v>8440890000</v>
      </c>
      <c r="D11966">
        <v>2461724629.7010002</v>
      </c>
      <c r="E11966">
        <v>7.1985094719999996</v>
      </c>
      <c r="F11966">
        <v>297957730</v>
      </c>
      <c r="G11966" t="s">
        <v>12</v>
      </c>
      <c r="H11966" t="s">
        <v>12</v>
      </c>
      <c r="I11966">
        <v>17.45</v>
      </c>
      <c r="J11966">
        <v>190.74</v>
      </c>
      <c r="K11966" t="s">
        <v>12</v>
      </c>
      <c r="L11966" t="s">
        <v>13</v>
      </c>
      <c r="M11966">
        <v>18133</v>
      </c>
      <c r="N11966" t="b">
        <v>0</v>
      </c>
    </row>
    <row r="11967" spans="2:14" x14ac:dyDescent="0.35">
      <c r="B11967" t="s">
        <v>105</v>
      </c>
      <c r="C11967">
        <v>8086650000</v>
      </c>
      <c r="D11967">
        <v>2424971819.6040001</v>
      </c>
      <c r="E11967">
        <v>7.0801587359999996</v>
      </c>
      <c r="F11967">
        <v>276489500</v>
      </c>
      <c r="G11967" t="s">
        <v>12</v>
      </c>
      <c r="H11967" t="s">
        <v>12</v>
      </c>
      <c r="I11967">
        <v>17.45</v>
      </c>
      <c r="J11967">
        <v>190.74</v>
      </c>
      <c r="K11967" t="s">
        <v>12</v>
      </c>
      <c r="L11967" t="s">
        <v>13</v>
      </c>
      <c r="M11967">
        <v>18133</v>
      </c>
      <c r="N11967" t="b">
        <v>0</v>
      </c>
    </row>
    <row r="11968" spans="2:14" x14ac:dyDescent="0.35">
      <c r="B11968" t="s">
        <v>105</v>
      </c>
      <c r="C11968">
        <v>7730367500</v>
      </c>
      <c r="D11968">
        <v>2348968435.6170001</v>
      </c>
      <c r="E11968">
        <v>6.9647916319999998</v>
      </c>
      <c r="F11968">
        <v>275178880</v>
      </c>
      <c r="G11968" t="s">
        <v>12</v>
      </c>
      <c r="H11968" t="s">
        <v>12</v>
      </c>
      <c r="I11968">
        <v>17.45</v>
      </c>
      <c r="J11968">
        <v>190.74</v>
      </c>
      <c r="K11968" t="s">
        <v>12</v>
      </c>
      <c r="L11968" t="s">
        <v>13</v>
      </c>
      <c r="M11968">
        <v>18133</v>
      </c>
      <c r="N11968" t="b">
        <v>0</v>
      </c>
    </row>
    <row r="11969" spans="2:14" x14ac:dyDescent="0.35">
      <c r="B11969" t="s">
        <v>105</v>
      </c>
      <c r="C11969">
        <v>7686617500</v>
      </c>
      <c r="D11969">
        <v>2257264822.0739999</v>
      </c>
      <c r="E11969">
        <v>6.8613590560000004</v>
      </c>
      <c r="F11969">
        <v>278990920</v>
      </c>
      <c r="G11969">
        <v>28914.799999999999</v>
      </c>
      <c r="H11969">
        <v>28914.799999999999</v>
      </c>
      <c r="I11969" t="s">
        <v>12</v>
      </c>
      <c r="J11969" t="s">
        <v>12</v>
      </c>
      <c r="K11969" t="s">
        <v>12</v>
      </c>
      <c r="L11969" t="s">
        <v>13</v>
      </c>
      <c r="M11969">
        <v>28915</v>
      </c>
      <c r="N11969" t="b">
        <v>0</v>
      </c>
    </row>
    <row r="11970" spans="2:14" x14ac:dyDescent="0.35">
      <c r="B11970" t="s">
        <v>105</v>
      </c>
      <c r="C11970">
        <v>7689617500</v>
      </c>
      <c r="D11970">
        <v>2295444925.7669902</v>
      </c>
      <c r="E11970">
        <v>6.7589210240000002</v>
      </c>
      <c r="F11970">
        <v>278374000</v>
      </c>
      <c r="G11970">
        <v>28914.799999999999</v>
      </c>
      <c r="H11970">
        <v>28914.799999999999</v>
      </c>
      <c r="I11970" t="s">
        <v>12</v>
      </c>
      <c r="J11970" t="s">
        <v>12</v>
      </c>
      <c r="K11970" t="s">
        <v>12</v>
      </c>
      <c r="L11970" t="s">
        <v>13</v>
      </c>
      <c r="M11970">
        <v>28915</v>
      </c>
      <c r="N11970" t="b">
        <v>0</v>
      </c>
    </row>
    <row r="11971" spans="2:14" x14ac:dyDescent="0.35">
      <c r="B11971" t="s">
        <v>105</v>
      </c>
      <c r="C11971">
        <v>7689867500</v>
      </c>
      <c r="D11971">
        <v>2310074685.1259899</v>
      </c>
      <c r="E11971">
        <v>6.5470831519999999</v>
      </c>
      <c r="F11971">
        <v>276682820</v>
      </c>
      <c r="G11971">
        <v>28914.799999999999</v>
      </c>
      <c r="H11971">
        <v>28914.799999999999</v>
      </c>
      <c r="I11971" t="s">
        <v>12</v>
      </c>
      <c r="J11971" t="s">
        <v>12</v>
      </c>
      <c r="K11971" t="s">
        <v>12</v>
      </c>
      <c r="L11971" t="s">
        <v>13</v>
      </c>
      <c r="M11971">
        <v>28915</v>
      </c>
      <c r="N11971" t="b">
        <v>0</v>
      </c>
    </row>
    <row r="11972" spans="2:14" x14ac:dyDescent="0.35">
      <c r="B11972" t="s">
        <v>105</v>
      </c>
      <c r="C11972">
        <v>6959762000</v>
      </c>
      <c r="D11972">
        <v>2373589250.1479998</v>
      </c>
      <c r="E11972">
        <v>6.2914853439999998</v>
      </c>
      <c r="F11972">
        <v>275221750</v>
      </c>
      <c r="G11972">
        <v>28914.799999999999</v>
      </c>
      <c r="H11972">
        <v>28914.799999999999</v>
      </c>
      <c r="I11972" t="s">
        <v>12</v>
      </c>
      <c r="J11972" t="s">
        <v>12</v>
      </c>
      <c r="K11972" t="s">
        <v>12</v>
      </c>
      <c r="L11972" t="s">
        <v>13</v>
      </c>
      <c r="M11972">
        <v>28915</v>
      </c>
      <c r="N11972" t="b">
        <v>0</v>
      </c>
    </row>
    <row r="11973" spans="2:14" x14ac:dyDescent="0.35">
      <c r="B11973" t="s">
        <v>105</v>
      </c>
      <c r="C11973">
        <v>6780162000</v>
      </c>
      <c r="D11973">
        <v>2524168724.52599</v>
      </c>
      <c r="E11973">
        <v>6.3979015520000004</v>
      </c>
      <c r="F11973">
        <v>272971750</v>
      </c>
      <c r="G11973">
        <v>28914.799999999999</v>
      </c>
      <c r="H11973">
        <v>28914.799999999999</v>
      </c>
      <c r="I11973" t="s">
        <v>12</v>
      </c>
      <c r="J11973" t="s">
        <v>12</v>
      </c>
      <c r="K11973" t="s">
        <v>12</v>
      </c>
      <c r="L11973" t="s">
        <v>13</v>
      </c>
      <c r="M11973">
        <v>28915</v>
      </c>
      <c r="N11973" t="b">
        <v>0</v>
      </c>
    </row>
    <row r="11974" spans="2:14" x14ac:dyDescent="0.35">
      <c r="B11974" t="s">
        <v>105</v>
      </c>
      <c r="C11974">
        <v>6768540000</v>
      </c>
      <c r="D11974">
        <v>2075945672.6399901</v>
      </c>
      <c r="E11974">
        <v>6.438677856</v>
      </c>
      <c r="F11974">
        <v>273709180</v>
      </c>
      <c r="G11974">
        <v>28914.799999999999</v>
      </c>
      <c r="H11974">
        <v>28914.799999999999</v>
      </c>
      <c r="I11974" t="s">
        <v>12</v>
      </c>
      <c r="J11974" t="s">
        <v>12</v>
      </c>
      <c r="K11974" t="s">
        <v>12</v>
      </c>
      <c r="L11974" t="s">
        <v>13</v>
      </c>
      <c r="M11974">
        <v>28915</v>
      </c>
      <c r="N11974" t="b">
        <v>0</v>
      </c>
    </row>
    <row r="11975" spans="2:14" x14ac:dyDescent="0.35">
      <c r="B11975" t="s">
        <v>105</v>
      </c>
      <c r="C11975">
        <v>6282627000</v>
      </c>
      <c r="D11975">
        <v>2260899357.7600002</v>
      </c>
      <c r="E11975">
        <v>6.6157066880000004</v>
      </c>
      <c r="F11975">
        <v>278711600</v>
      </c>
      <c r="G11975">
        <v>28914.799999999999</v>
      </c>
      <c r="H11975">
        <v>28914.799999999999</v>
      </c>
      <c r="I11975" t="s">
        <v>12</v>
      </c>
      <c r="J11975" t="s">
        <v>12</v>
      </c>
      <c r="K11975" t="s">
        <v>12</v>
      </c>
      <c r="L11975" t="s">
        <v>13</v>
      </c>
      <c r="M11975">
        <v>28915</v>
      </c>
      <c r="N11975" t="b">
        <v>0</v>
      </c>
    </row>
    <row r="11976" spans="2:14" x14ac:dyDescent="0.35">
      <c r="B11976" t="s">
        <v>105</v>
      </c>
      <c r="C11976">
        <v>6258877000</v>
      </c>
      <c r="D11976">
        <v>2136533948.8</v>
      </c>
      <c r="E11976">
        <v>7.0354042559999996</v>
      </c>
      <c r="F11976">
        <v>273032730</v>
      </c>
      <c r="G11976">
        <v>28914.799999999999</v>
      </c>
      <c r="H11976">
        <v>28914.799999999999</v>
      </c>
      <c r="I11976" t="s">
        <v>12</v>
      </c>
      <c r="J11976" t="s">
        <v>12</v>
      </c>
      <c r="K11976" t="s">
        <v>12</v>
      </c>
      <c r="L11976" t="s">
        <v>13</v>
      </c>
      <c r="M11976">
        <v>28915</v>
      </c>
      <c r="N11976" t="b">
        <v>0</v>
      </c>
    </row>
    <row r="11977" spans="2:14" x14ac:dyDescent="0.35">
      <c r="B11977" t="s">
        <v>105</v>
      </c>
      <c r="C11977">
        <v>6256377000</v>
      </c>
      <c r="D11977">
        <v>2075945672.6400001</v>
      </c>
      <c r="E11977">
        <v>6.4744814399999999</v>
      </c>
      <c r="F11977">
        <v>272214550</v>
      </c>
      <c r="G11977">
        <v>28914.799999999999</v>
      </c>
      <c r="H11977">
        <v>28914.799999999999</v>
      </c>
      <c r="I11977" t="s">
        <v>12</v>
      </c>
      <c r="J11977" t="s">
        <v>12</v>
      </c>
      <c r="K11977" t="s">
        <v>12</v>
      </c>
      <c r="L11977" t="s">
        <v>13</v>
      </c>
      <c r="M11977">
        <v>28915</v>
      </c>
      <c r="N11977" t="b">
        <v>0</v>
      </c>
    </row>
    <row r="11978" spans="2:14" x14ac:dyDescent="0.35">
      <c r="B11978" t="s">
        <v>105</v>
      </c>
      <c r="C11978">
        <v>6163892500</v>
      </c>
      <c r="D11978">
        <v>1913313984</v>
      </c>
      <c r="E11978">
        <v>7.0513169600000003</v>
      </c>
      <c r="F11978">
        <v>270292420</v>
      </c>
      <c r="G11978">
        <v>28914.799999999999</v>
      </c>
      <c r="H11978">
        <v>28914.799999999999</v>
      </c>
      <c r="I11978" t="s">
        <v>12</v>
      </c>
      <c r="J11978" t="s">
        <v>12</v>
      </c>
      <c r="K11978" t="s">
        <v>12</v>
      </c>
      <c r="L11978" t="s">
        <v>13</v>
      </c>
      <c r="M11978">
        <v>28915</v>
      </c>
      <c r="N11978" t="b">
        <v>0</v>
      </c>
    </row>
    <row r="11979" spans="2:14" x14ac:dyDescent="0.35">
      <c r="B11979" t="s">
        <v>105</v>
      </c>
      <c r="C11979">
        <v>5314669670</v>
      </c>
      <c r="D11979">
        <v>1964335690.24</v>
      </c>
      <c r="E11979">
        <v>6.6634447999999997</v>
      </c>
      <c r="F11979">
        <v>229988910</v>
      </c>
      <c r="G11979">
        <v>28914.799999999999</v>
      </c>
      <c r="H11979">
        <v>28914.799999999999</v>
      </c>
      <c r="I11979" t="s">
        <v>12</v>
      </c>
      <c r="J11979" t="s">
        <v>12</v>
      </c>
      <c r="K11979" t="s">
        <v>12</v>
      </c>
      <c r="L11979" t="s">
        <v>13</v>
      </c>
      <c r="M11979">
        <v>28915</v>
      </c>
      <c r="N11979" t="b">
        <v>0</v>
      </c>
    </row>
    <row r="11980" spans="2:14" x14ac:dyDescent="0.35">
      <c r="B11980" t="s">
        <v>105</v>
      </c>
      <c r="C11980">
        <v>6486004500</v>
      </c>
      <c r="D11980">
        <v>2047245962.8799901</v>
      </c>
      <c r="E11980">
        <v>6.4744814399999999</v>
      </c>
      <c r="F11980">
        <v>230228800</v>
      </c>
      <c r="G11980">
        <v>28914.799999999999</v>
      </c>
      <c r="H11980">
        <v>28914.799999999999</v>
      </c>
      <c r="I11980" t="s">
        <v>12</v>
      </c>
      <c r="J11980" t="s">
        <v>12</v>
      </c>
      <c r="K11980" t="s">
        <v>12</v>
      </c>
      <c r="L11980" t="s">
        <v>13</v>
      </c>
      <c r="M11980">
        <v>28915</v>
      </c>
      <c r="N11980" t="b">
        <v>0</v>
      </c>
    </row>
    <row r="11981" spans="2:14" x14ac:dyDescent="0.35">
      <c r="B11981" t="s">
        <v>105</v>
      </c>
      <c r="C11981">
        <v>5983890670</v>
      </c>
      <c r="D11981">
        <v>2111023095.6799901</v>
      </c>
      <c r="E11981">
        <v>5.9672640000000001</v>
      </c>
      <c r="F11981">
        <v>230817600</v>
      </c>
      <c r="G11981">
        <v>28914.799999999999</v>
      </c>
      <c r="H11981">
        <v>28914.799999999999</v>
      </c>
      <c r="I11981" t="s">
        <v>12</v>
      </c>
      <c r="J11981" t="s">
        <v>12</v>
      </c>
      <c r="K11981" t="s">
        <v>12</v>
      </c>
      <c r="L11981" t="s">
        <v>13</v>
      </c>
      <c r="M11981">
        <v>28915</v>
      </c>
      <c r="N11981" t="b">
        <v>0</v>
      </c>
    </row>
    <row r="11982" spans="2:14" x14ac:dyDescent="0.35">
      <c r="B11982" t="s">
        <v>105</v>
      </c>
      <c r="C11982">
        <v>5652836000</v>
      </c>
      <c r="D11982">
        <v>2149289375.3600001</v>
      </c>
      <c r="E11982">
        <v>6.1263910399999997</v>
      </c>
      <c r="F11982">
        <v>233141780</v>
      </c>
      <c r="G11982">
        <v>28914.799999999999</v>
      </c>
      <c r="H11982">
        <v>28914.799999999999</v>
      </c>
      <c r="I11982" t="s">
        <v>12</v>
      </c>
      <c r="J11982" t="s">
        <v>12</v>
      </c>
      <c r="K11982" t="s">
        <v>12</v>
      </c>
      <c r="L11982" t="s">
        <v>13</v>
      </c>
      <c r="M11982">
        <v>28915</v>
      </c>
      <c r="N11982" t="b">
        <v>0</v>
      </c>
    </row>
    <row r="11983" spans="2:14" x14ac:dyDescent="0.35">
      <c r="B11983" t="s">
        <v>105</v>
      </c>
      <c r="C11983">
        <v>5477441000</v>
      </c>
      <c r="D11983">
        <v>1983468830.0799999</v>
      </c>
      <c r="E11983">
        <v>6.3849724800000001</v>
      </c>
      <c r="F11983">
        <v>235610860</v>
      </c>
      <c r="G11983">
        <v>28914.799999999999</v>
      </c>
      <c r="H11983">
        <v>28914.799999999999</v>
      </c>
      <c r="I11983" t="s">
        <v>12</v>
      </c>
      <c r="J11983" t="s">
        <v>12</v>
      </c>
      <c r="K11983" t="s">
        <v>12</v>
      </c>
      <c r="L11983" t="s">
        <v>13</v>
      </c>
      <c r="M11983">
        <v>28915</v>
      </c>
      <c r="N11983" t="b">
        <v>0</v>
      </c>
    </row>
    <row r="11984" spans="2:14" x14ac:dyDescent="0.35">
      <c r="B11984" t="s">
        <v>105</v>
      </c>
      <c r="C11984">
        <v>5547599000</v>
      </c>
      <c r="D11984">
        <v>1999413113.28</v>
      </c>
      <c r="E11984">
        <v>6.5838812799999999</v>
      </c>
      <c r="F11984">
        <v>235516570</v>
      </c>
      <c r="G11984">
        <v>28914.799999999999</v>
      </c>
      <c r="H11984">
        <v>28914.799999999999</v>
      </c>
      <c r="I11984" t="s">
        <v>12</v>
      </c>
      <c r="J11984" t="s">
        <v>12</v>
      </c>
      <c r="K11984" t="s">
        <v>12</v>
      </c>
      <c r="L11984" t="s">
        <v>13</v>
      </c>
      <c r="M11984">
        <v>28915</v>
      </c>
      <c r="N11984" t="b">
        <v>0</v>
      </c>
    </row>
    <row r="11985" spans="2:14" x14ac:dyDescent="0.35">
      <c r="B11985" t="s">
        <v>105</v>
      </c>
      <c r="C11985">
        <v>5612973500</v>
      </c>
      <c r="D11985">
        <v>2158855945.2800002</v>
      </c>
      <c r="E11985">
        <v>6.7032265600000001</v>
      </c>
      <c r="F11985">
        <v>235516570</v>
      </c>
      <c r="G11985">
        <v>28914.799999999999</v>
      </c>
      <c r="H11985">
        <v>28914.799999999999</v>
      </c>
      <c r="I11985" t="s">
        <v>12</v>
      </c>
      <c r="J11985" t="s">
        <v>12</v>
      </c>
      <c r="K11985" t="s">
        <v>12</v>
      </c>
      <c r="L11985" t="s">
        <v>13</v>
      </c>
      <c r="M11985">
        <v>28915</v>
      </c>
      <c r="N11985" t="b">
        <v>0</v>
      </c>
    </row>
    <row r="11986" spans="2:14" x14ac:dyDescent="0.35">
      <c r="B11986" t="s">
        <v>105</v>
      </c>
      <c r="C11986">
        <v>5497130000</v>
      </c>
      <c r="D11986">
        <v>2012168539.8399999</v>
      </c>
      <c r="E11986">
        <v>6.1860636800000002</v>
      </c>
      <c r="F11986">
        <v>234885140</v>
      </c>
      <c r="G11986">
        <v>28914.799999999999</v>
      </c>
      <c r="H11986">
        <v>28914.799999999999</v>
      </c>
      <c r="I11986" t="s">
        <v>12</v>
      </c>
      <c r="J11986" t="s">
        <v>12</v>
      </c>
      <c r="K11986" t="s">
        <v>12</v>
      </c>
      <c r="L11986" t="s">
        <v>13</v>
      </c>
      <c r="M11986">
        <v>28915</v>
      </c>
      <c r="N11986" t="b">
        <v>0</v>
      </c>
    </row>
    <row r="11987" spans="2:14" x14ac:dyDescent="0.35">
      <c r="B11987" t="s">
        <v>105</v>
      </c>
      <c r="C11987">
        <v>6276040000</v>
      </c>
      <c r="D11987">
        <v>1993035400</v>
      </c>
      <c r="E11987">
        <v>6.2357908799999997</v>
      </c>
      <c r="F11987">
        <v>234947200</v>
      </c>
      <c r="G11987">
        <v>28914.799999999999</v>
      </c>
      <c r="H11987">
        <v>28914.799999999999</v>
      </c>
      <c r="I11987" t="s">
        <v>12</v>
      </c>
      <c r="J11987" t="s">
        <v>12</v>
      </c>
      <c r="K11987" t="s">
        <v>12</v>
      </c>
      <c r="L11987" t="s">
        <v>13</v>
      </c>
      <c r="M11987">
        <v>28915</v>
      </c>
      <c r="N11987" t="b">
        <v>0</v>
      </c>
    </row>
    <row r="11988" spans="2:14" x14ac:dyDescent="0.35">
      <c r="B11988" t="s">
        <v>105</v>
      </c>
      <c r="C11988">
        <v>6077775000</v>
      </c>
      <c r="D11988">
        <v>1951580263.6800001</v>
      </c>
      <c r="E11988">
        <v>6.7330628800000003</v>
      </c>
      <c r="F11988">
        <v>235066400</v>
      </c>
      <c r="G11988">
        <v>28914.799999999999</v>
      </c>
      <c r="H11988">
        <v>28914.799999999999</v>
      </c>
      <c r="I11988" t="s">
        <v>12</v>
      </c>
      <c r="J11988" t="s">
        <v>12</v>
      </c>
      <c r="K11988" t="s">
        <v>12</v>
      </c>
      <c r="L11988" t="s">
        <v>13</v>
      </c>
      <c r="M11988">
        <v>28915</v>
      </c>
      <c r="N11988" t="b">
        <v>0</v>
      </c>
    </row>
    <row r="11989" spans="2:14" x14ac:dyDescent="0.35">
      <c r="B11989" t="s">
        <v>105</v>
      </c>
      <c r="C11989">
        <v>6077775000</v>
      </c>
      <c r="D11989">
        <v>2002601969.9200001</v>
      </c>
      <c r="E11989">
        <v>6.27557264</v>
      </c>
      <c r="F11989">
        <v>237283000</v>
      </c>
      <c r="G11989">
        <v>28914.799999999999</v>
      </c>
      <c r="H11989">
        <v>28914.799999999999</v>
      </c>
      <c r="I11989" t="s">
        <v>12</v>
      </c>
      <c r="J11989" t="s">
        <v>12</v>
      </c>
      <c r="K11989" t="s">
        <v>12</v>
      </c>
      <c r="L11989" t="s">
        <v>13</v>
      </c>
      <c r="M11989">
        <v>28915</v>
      </c>
      <c r="N11989" t="b">
        <v>0</v>
      </c>
    </row>
    <row r="11990" spans="2:14" x14ac:dyDescent="0.35">
      <c r="B11990" t="s">
        <v>105</v>
      </c>
      <c r="C11990" t="s">
        <v>12</v>
      </c>
      <c r="D11990">
        <v>2088701099.19999</v>
      </c>
      <c r="E11990">
        <v>6.2159000000000004</v>
      </c>
      <c r="F11990">
        <v>232300000</v>
      </c>
      <c r="G11990">
        <v>28914.799999999999</v>
      </c>
      <c r="H11990">
        <v>28914.799999999999</v>
      </c>
      <c r="I11990" t="s">
        <v>12</v>
      </c>
      <c r="J11990" t="s">
        <v>12</v>
      </c>
      <c r="K11990" t="s">
        <v>12</v>
      </c>
      <c r="L11990" t="s">
        <v>13</v>
      </c>
      <c r="M11990">
        <v>28915</v>
      </c>
      <c r="N11990" t="b">
        <v>0</v>
      </c>
    </row>
    <row r="11991" spans="2:14" x14ac:dyDescent="0.35">
      <c r="B11991" t="s">
        <v>105</v>
      </c>
      <c r="C11991" t="s">
        <v>12</v>
      </c>
      <c r="D11991">
        <v>1913313983.99999</v>
      </c>
      <c r="E11991">
        <v>6.0866092800000002</v>
      </c>
      <c r="F11991">
        <v>212466670</v>
      </c>
      <c r="G11991">
        <v>28914.799999999999</v>
      </c>
      <c r="H11991">
        <v>28914.799999999999</v>
      </c>
      <c r="I11991" t="s">
        <v>12</v>
      </c>
      <c r="J11991" t="s">
        <v>12</v>
      </c>
      <c r="K11991" t="s">
        <v>12</v>
      </c>
      <c r="L11991" t="s">
        <v>13</v>
      </c>
      <c r="M11991">
        <v>28915</v>
      </c>
      <c r="N11991" t="b">
        <v>0</v>
      </c>
    </row>
    <row r="11992" spans="2:14" x14ac:dyDescent="0.35">
      <c r="B11992" t="s">
        <v>105</v>
      </c>
      <c r="C11992">
        <v>3873000000</v>
      </c>
      <c r="D11992">
        <v>1731769167.9660001</v>
      </c>
      <c r="E11992">
        <v>6.2457363199999998</v>
      </c>
      <c r="F11992">
        <v>214250000</v>
      </c>
      <c r="G11992">
        <v>28914.799999999999</v>
      </c>
      <c r="H11992">
        <v>28914.799999999999</v>
      </c>
      <c r="I11992" t="s">
        <v>12</v>
      </c>
      <c r="J11992" t="s">
        <v>12</v>
      </c>
      <c r="K11992" t="s">
        <v>12</v>
      </c>
      <c r="L11992" t="s">
        <v>13</v>
      </c>
      <c r="M11992">
        <v>28915</v>
      </c>
      <c r="N11992" t="b">
        <v>0</v>
      </c>
    </row>
    <row r="11993" spans="2:14" x14ac:dyDescent="0.35">
      <c r="B11993" t="s">
        <v>105</v>
      </c>
      <c r="C11993">
        <v>3873000000</v>
      </c>
      <c r="D11993">
        <v>1852074887.1300001</v>
      </c>
      <c r="E11993">
        <v>6.5142632000000003</v>
      </c>
      <c r="F11993">
        <v>214250000</v>
      </c>
      <c r="G11993" t="s">
        <v>12</v>
      </c>
      <c r="H11993" t="s">
        <v>12</v>
      </c>
      <c r="I11993" t="s">
        <v>12</v>
      </c>
      <c r="J11993" t="s">
        <v>12</v>
      </c>
      <c r="K11993" t="s">
        <v>12</v>
      </c>
      <c r="L11993" t="s">
        <v>38</v>
      </c>
      <c r="M11993">
        <v>22647</v>
      </c>
      <c r="N11993" t="b">
        <v>0</v>
      </c>
    </row>
    <row r="11994" spans="2:14" x14ac:dyDescent="0.35">
      <c r="B11994" t="s">
        <v>105</v>
      </c>
      <c r="C11994">
        <v>4743408500</v>
      </c>
      <c r="D11994">
        <v>1779258267.6359899</v>
      </c>
      <c r="E11994">
        <v>5.9672640000000001</v>
      </c>
      <c r="F11994">
        <v>217673800</v>
      </c>
      <c r="G11994" t="s">
        <v>12</v>
      </c>
      <c r="H11994" t="s">
        <v>12</v>
      </c>
      <c r="I11994" t="s">
        <v>12</v>
      </c>
      <c r="J11994" t="s">
        <v>12</v>
      </c>
      <c r="K11994" t="s">
        <v>12</v>
      </c>
      <c r="L11994" t="s">
        <v>38</v>
      </c>
      <c r="M11994">
        <v>22647</v>
      </c>
      <c r="N11994" t="b">
        <v>0</v>
      </c>
    </row>
    <row r="11995" spans="2:14" x14ac:dyDescent="0.35">
      <c r="B11995" t="s">
        <v>105</v>
      </c>
      <c r="C11995">
        <v>4743408500</v>
      </c>
      <c r="D11995">
        <v>1772926387.6799901</v>
      </c>
      <c r="E11995">
        <v>5.4401556800000002</v>
      </c>
      <c r="F11995">
        <v>219294830</v>
      </c>
      <c r="G11995" t="s">
        <v>12</v>
      </c>
      <c r="H11995" t="s">
        <v>12</v>
      </c>
      <c r="I11995" t="s">
        <v>12</v>
      </c>
      <c r="J11995" t="s">
        <v>12</v>
      </c>
      <c r="K11995" t="s">
        <v>12</v>
      </c>
      <c r="L11995" t="s">
        <v>38</v>
      </c>
      <c r="M11995">
        <v>22647</v>
      </c>
      <c r="N11995" t="b">
        <v>0</v>
      </c>
    </row>
    <row r="11996" spans="2:14" x14ac:dyDescent="0.35">
      <c r="B11996" t="s">
        <v>105</v>
      </c>
      <c r="C11996">
        <v>4748154500</v>
      </c>
      <c r="D11996">
        <v>1845743007.17399</v>
      </c>
      <c r="E11996">
        <v>5.8180823999999998</v>
      </c>
      <c r="F11996">
        <v>233894830</v>
      </c>
      <c r="G11996" t="s">
        <v>12</v>
      </c>
      <c r="H11996" t="s">
        <v>12</v>
      </c>
      <c r="I11996" t="s">
        <v>12</v>
      </c>
      <c r="J11996" t="s">
        <v>12</v>
      </c>
      <c r="K11996" t="s">
        <v>12</v>
      </c>
      <c r="L11996" t="s">
        <v>38</v>
      </c>
      <c r="M11996">
        <v>22647</v>
      </c>
      <c r="N11996" t="b">
        <v>0</v>
      </c>
    </row>
    <row r="11997" spans="2:14" x14ac:dyDescent="0.35">
      <c r="B11997" t="s">
        <v>105</v>
      </c>
      <c r="C11997">
        <v>4741826500</v>
      </c>
      <c r="D11997">
        <v>1814083607.3940001</v>
      </c>
      <c r="E11997">
        <v>5.5893372799999996</v>
      </c>
      <c r="F11997">
        <v>234894830</v>
      </c>
      <c r="G11997" t="s">
        <v>12</v>
      </c>
      <c r="H11997" t="s">
        <v>12</v>
      </c>
      <c r="I11997" t="s">
        <v>12</v>
      </c>
      <c r="J11997" t="s">
        <v>12</v>
      </c>
      <c r="K11997" t="s">
        <v>12</v>
      </c>
      <c r="L11997" t="s">
        <v>38</v>
      </c>
      <c r="M11997">
        <v>22647</v>
      </c>
      <c r="N11997" t="b">
        <v>0</v>
      </c>
    </row>
    <row r="11998" spans="2:14" x14ac:dyDescent="0.35">
      <c r="B11998" t="s">
        <v>105</v>
      </c>
      <c r="C11998">
        <v>5696081000</v>
      </c>
      <c r="D11998">
        <v>1842577067.1960001</v>
      </c>
      <c r="E11998">
        <v>5.5694464000000004</v>
      </c>
      <c r="F11998">
        <v>244192250</v>
      </c>
      <c r="G11998" t="s">
        <v>12</v>
      </c>
      <c r="H11998" t="s">
        <v>12</v>
      </c>
      <c r="I11998" t="s">
        <v>12</v>
      </c>
      <c r="J11998" t="s">
        <v>12</v>
      </c>
      <c r="K11998" t="s">
        <v>12</v>
      </c>
      <c r="L11998" t="s">
        <v>38</v>
      </c>
      <c r="M11998">
        <v>22647</v>
      </c>
      <c r="N11998" t="b">
        <v>0</v>
      </c>
    </row>
    <row r="11999" spans="2:14" x14ac:dyDescent="0.35">
      <c r="B11999" t="s">
        <v>105</v>
      </c>
      <c r="C11999" t="s">
        <v>12</v>
      </c>
      <c r="D11999">
        <v>1947053086.47</v>
      </c>
      <c r="E11999">
        <v>5.7981915199999996</v>
      </c>
      <c r="F11999">
        <v>248466670</v>
      </c>
      <c r="G11999" t="s">
        <v>12</v>
      </c>
      <c r="H11999" t="s">
        <v>12</v>
      </c>
      <c r="I11999" t="s">
        <v>12</v>
      </c>
      <c r="J11999" t="s">
        <v>12</v>
      </c>
      <c r="K11999" t="s">
        <v>12</v>
      </c>
      <c r="L11999" t="s">
        <v>38</v>
      </c>
      <c r="M11999">
        <v>22647</v>
      </c>
      <c r="N11999" t="b">
        <v>0</v>
      </c>
    </row>
    <row r="12000" spans="2:14" x14ac:dyDescent="0.35">
      <c r="B12000" t="s">
        <v>105</v>
      </c>
      <c r="C12000" t="s">
        <v>12</v>
      </c>
      <c r="D12000">
        <v>2119877007.78</v>
      </c>
      <c r="E12000">
        <v>5.6987371199999997</v>
      </c>
      <c r="F12000">
        <v>248466670</v>
      </c>
      <c r="G12000" t="s">
        <v>12</v>
      </c>
      <c r="H12000" t="s">
        <v>12</v>
      </c>
      <c r="I12000" t="s">
        <v>12</v>
      </c>
      <c r="J12000" t="s">
        <v>12</v>
      </c>
      <c r="K12000" t="s">
        <v>12</v>
      </c>
      <c r="L12000" t="s">
        <v>38</v>
      </c>
      <c r="M12000">
        <v>22647</v>
      </c>
      <c r="N12000" t="b">
        <v>0</v>
      </c>
    </row>
    <row r="12001" spans="2:14" x14ac:dyDescent="0.35">
      <c r="B12001" t="s">
        <v>105</v>
      </c>
      <c r="C12001">
        <v>2729200000</v>
      </c>
      <c r="D12001">
        <v>422471484.60000002</v>
      </c>
      <c r="E12001">
        <v>5.7882460800000004</v>
      </c>
      <c r="F12001">
        <v>69400000</v>
      </c>
      <c r="G12001" t="s">
        <v>12</v>
      </c>
      <c r="H12001" t="s">
        <v>12</v>
      </c>
      <c r="I12001" t="s">
        <v>12</v>
      </c>
      <c r="J12001" t="s">
        <v>12</v>
      </c>
      <c r="K12001" t="s">
        <v>12</v>
      </c>
      <c r="L12001" t="s">
        <v>38</v>
      </c>
      <c r="M12001">
        <v>22647</v>
      </c>
      <c r="N12001" t="b">
        <v>0</v>
      </c>
    </row>
    <row r="12002" spans="2:14" x14ac:dyDescent="0.35">
      <c r="B12002" t="s">
        <v>105</v>
      </c>
      <c r="C12002">
        <v>2729200000</v>
      </c>
      <c r="D12002">
        <v>372768956.99999899</v>
      </c>
      <c r="E12002">
        <v>6.1164455999999996</v>
      </c>
      <c r="F12002">
        <v>69400000</v>
      </c>
      <c r="G12002" t="s">
        <v>12</v>
      </c>
      <c r="H12002" t="s">
        <v>12</v>
      </c>
      <c r="I12002" t="s">
        <v>12</v>
      </c>
      <c r="J12002" t="s">
        <v>12</v>
      </c>
      <c r="K12002" t="s">
        <v>12</v>
      </c>
      <c r="L12002" t="s">
        <v>38</v>
      </c>
      <c r="M12002">
        <v>22647</v>
      </c>
      <c r="N12002" t="b">
        <v>0</v>
      </c>
    </row>
    <row r="12003" spans="2:14" x14ac:dyDescent="0.35">
      <c r="B12003" t="s">
        <v>105</v>
      </c>
      <c r="C12003">
        <v>5021550000</v>
      </c>
      <c r="D12003">
        <v>252577095.41999999</v>
      </c>
      <c r="E12003">
        <v>6.6634447999999997</v>
      </c>
      <c r="F12003">
        <v>368900000</v>
      </c>
      <c r="G12003" t="s">
        <v>12</v>
      </c>
      <c r="H12003" t="s">
        <v>12</v>
      </c>
      <c r="I12003" t="s">
        <v>12</v>
      </c>
      <c r="J12003" t="s">
        <v>12</v>
      </c>
      <c r="K12003" t="s">
        <v>12</v>
      </c>
      <c r="L12003" t="s">
        <v>38</v>
      </c>
      <c r="M12003">
        <v>22647</v>
      </c>
      <c r="N12003" t="b">
        <v>0</v>
      </c>
    </row>
    <row r="12004" spans="2:14" x14ac:dyDescent="0.35">
      <c r="B12004" t="s">
        <v>105</v>
      </c>
      <c r="C12004">
        <v>5187000000</v>
      </c>
      <c r="D12004">
        <v>236536868.43000001</v>
      </c>
      <c r="E12004">
        <v>4.6435604469999996</v>
      </c>
      <c r="F12004">
        <v>368900000</v>
      </c>
      <c r="G12004" t="s">
        <v>12</v>
      </c>
      <c r="H12004" t="s">
        <v>12</v>
      </c>
      <c r="I12004" t="s">
        <v>12</v>
      </c>
      <c r="J12004" t="s">
        <v>12</v>
      </c>
      <c r="K12004" t="s">
        <v>12</v>
      </c>
      <c r="L12004" t="s">
        <v>38</v>
      </c>
      <c r="M12004">
        <v>22647</v>
      </c>
      <c r="N12004" t="b">
        <v>0</v>
      </c>
    </row>
    <row r="12005" spans="2:14" x14ac:dyDescent="0.35">
      <c r="B12005" t="s">
        <v>105</v>
      </c>
      <c r="C12005">
        <v>5187000000</v>
      </c>
      <c r="D12005">
        <v>282624281.18999898</v>
      </c>
      <c r="E12005">
        <v>4.0972592179999996</v>
      </c>
      <c r="F12005">
        <v>214000000</v>
      </c>
      <c r="G12005" t="s">
        <v>12</v>
      </c>
      <c r="H12005" t="s">
        <v>12</v>
      </c>
      <c r="I12005" t="s">
        <v>12</v>
      </c>
      <c r="J12005" t="s">
        <v>12</v>
      </c>
      <c r="K12005" t="s">
        <v>12</v>
      </c>
      <c r="L12005" t="s">
        <v>38</v>
      </c>
      <c r="M12005">
        <v>21675</v>
      </c>
      <c r="N12005" t="b">
        <v>0</v>
      </c>
    </row>
    <row r="12006" spans="2:14" x14ac:dyDescent="0.35">
      <c r="B12006" t="s">
        <v>105</v>
      </c>
      <c r="C12006">
        <v>5166000000</v>
      </c>
      <c r="D12006">
        <v>274717127.03999901</v>
      </c>
      <c r="E12006">
        <v>2.776203518</v>
      </c>
      <c r="F12006">
        <v>219000000</v>
      </c>
      <c r="G12006" t="s">
        <v>12</v>
      </c>
      <c r="H12006" t="s">
        <v>12</v>
      </c>
      <c r="I12006" t="s">
        <v>12</v>
      </c>
      <c r="J12006" t="s">
        <v>12</v>
      </c>
      <c r="K12006" t="s">
        <v>12</v>
      </c>
      <c r="L12006" t="s">
        <v>38</v>
      </c>
      <c r="M12006">
        <v>21675</v>
      </c>
      <c r="N12006" t="b">
        <v>0</v>
      </c>
    </row>
    <row r="12007" spans="2:14" x14ac:dyDescent="0.35">
      <c r="B12007" t="s">
        <v>105</v>
      </c>
      <c r="C12007">
        <v>5153000000</v>
      </c>
      <c r="D12007">
        <v>243992185.19999999</v>
      </c>
      <c r="E12007">
        <v>2.5998972130000002</v>
      </c>
      <c r="F12007">
        <v>228000000</v>
      </c>
      <c r="G12007" t="s">
        <v>12</v>
      </c>
      <c r="H12007" t="s">
        <v>12</v>
      </c>
      <c r="I12007" t="s">
        <v>12</v>
      </c>
      <c r="J12007" t="s">
        <v>12</v>
      </c>
      <c r="K12007" t="s">
        <v>12</v>
      </c>
      <c r="L12007" t="s">
        <v>38</v>
      </c>
      <c r="M12007">
        <v>21675</v>
      </c>
      <c r="N12007" t="b">
        <v>0</v>
      </c>
    </row>
    <row r="12008" spans="2:14" x14ac:dyDescent="0.35">
      <c r="B12008" t="s">
        <v>105</v>
      </c>
      <c r="C12008">
        <v>5153000000</v>
      </c>
      <c r="D12008">
        <v>234955437.59999999</v>
      </c>
      <c r="E12008">
        <v>3.1064674430000001</v>
      </c>
      <c r="F12008">
        <v>228000000</v>
      </c>
      <c r="G12008" t="s">
        <v>12</v>
      </c>
      <c r="H12008" t="s">
        <v>12</v>
      </c>
      <c r="I12008" t="s">
        <v>12</v>
      </c>
      <c r="J12008" t="s">
        <v>12</v>
      </c>
      <c r="K12008" t="s">
        <v>12</v>
      </c>
      <c r="L12008" t="s">
        <v>38</v>
      </c>
      <c r="M12008">
        <v>21675</v>
      </c>
      <c r="N12008" t="b">
        <v>0</v>
      </c>
    </row>
    <row r="12009" spans="2:14" x14ac:dyDescent="0.35">
      <c r="B12009" t="s">
        <v>105</v>
      </c>
      <c r="C12009">
        <v>5153000000</v>
      </c>
      <c r="D12009">
        <v>239473811.40000001</v>
      </c>
      <c r="E12009">
        <v>3.0195558839999999</v>
      </c>
      <c r="F12009">
        <v>228000000</v>
      </c>
      <c r="G12009" t="s">
        <v>12</v>
      </c>
      <c r="H12009" t="s">
        <v>12</v>
      </c>
      <c r="I12009" t="s">
        <v>12</v>
      </c>
      <c r="J12009" t="s">
        <v>12</v>
      </c>
      <c r="K12009" t="s">
        <v>12</v>
      </c>
      <c r="L12009" t="s">
        <v>38</v>
      </c>
      <c r="M12009">
        <v>21675</v>
      </c>
      <c r="N12009" t="b">
        <v>0</v>
      </c>
    </row>
    <row r="12010" spans="2:14" x14ac:dyDescent="0.35">
      <c r="B12010" t="s">
        <v>105</v>
      </c>
      <c r="C12010">
        <v>5153000000</v>
      </c>
      <c r="D12010">
        <v>230211145.11000001</v>
      </c>
      <c r="E12010">
        <v>2.681842397</v>
      </c>
      <c r="F12010">
        <v>228000000</v>
      </c>
      <c r="G12010" t="s">
        <v>12</v>
      </c>
      <c r="H12010" t="s">
        <v>12</v>
      </c>
      <c r="I12010" t="s">
        <v>12</v>
      </c>
      <c r="J12010" t="s">
        <v>12</v>
      </c>
      <c r="K12010" t="s">
        <v>12</v>
      </c>
      <c r="L12010" t="s">
        <v>38</v>
      </c>
      <c r="M12010">
        <v>21675</v>
      </c>
      <c r="N12010" t="b">
        <v>0</v>
      </c>
    </row>
    <row r="12011" spans="2:14" x14ac:dyDescent="0.35">
      <c r="B12011" t="s">
        <v>105</v>
      </c>
      <c r="C12011">
        <v>5153000000</v>
      </c>
      <c r="D12011">
        <v>226822364.75999999</v>
      </c>
      <c r="E12011">
        <v>2.5825149010000001</v>
      </c>
      <c r="F12011">
        <v>228000000</v>
      </c>
      <c r="G12011" t="s">
        <v>12</v>
      </c>
      <c r="H12011" t="s">
        <v>12</v>
      </c>
      <c r="I12011" t="s">
        <v>12</v>
      </c>
      <c r="J12011" t="s">
        <v>12</v>
      </c>
      <c r="K12011" t="s">
        <v>12</v>
      </c>
      <c r="L12011" t="s">
        <v>38</v>
      </c>
      <c r="M12011">
        <v>21675</v>
      </c>
      <c r="N12011" t="b">
        <v>0</v>
      </c>
    </row>
    <row r="12012" spans="2:14" x14ac:dyDescent="0.35">
      <c r="B12012" t="s">
        <v>105</v>
      </c>
      <c r="C12012">
        <v>4257000000</v>
      </c>
      <c r="D12012">
        <v>193386398.639999</v>
      </c>
      <c r="E12012">
        <v>2.6321786490000001</v>
      </c>
      <c r="F12012">
        <v>228000000</v>
      </c>
      <c r="G12012" t="s">
        <v>12</v>
      </c>
      <c r="H12012" t="s">
        <v>12</v>
      </c>
      <c r="I12012" t="s">
        <v>12</v>
      </c>
      <c r="J12012" t="s">
        <v>12</v>
      </c>
      <c r="K12012" t="s">
        <v>12</v>
      </c>
      <c r="L12012" t="s">
        <v>38</v>
      </c>
      <c r="M12012">
        <v>21675</v>
      </c>
      <c r="N12012" t="b">
        <v>0</v>
      </c>
    </row>
    <row r="12013" spans="2:14" x14ac:dyDescent="0.35">
      <c r="B12013" t="s">
        <v>105</v>
      </c>
      <c r="C12013">
        <v>4257000000</v>
      </c>
      <c r="D12013">
        <v>176894334.27000001</v>
      </c>
      <c r="E12013">
        <v>2.5303679649999999</v>
      </c>
      <c r="F12013">
        <v>228000000</v>
      </c>
      <c r="G12013" t="s">
        <v>12</v>
      </c>
      <c r="H12013" t="s">
        <v>12</v>
      </c>
      <c r="I12013" t="s">
        <v>12</v>
      </c>
      <c r="J12013" t="s">
        <v>12</v>
      </c>
      <c r="K12013" t="s">
        <v>12</v>
      </c>
      <c r="L12013" t="s">
        <v>38</v>
      </c>
      <c r="M12013">
        <v>21675</v>
      </c>
      <c r="N12013" t="b">
        <v>0</v>
      </c>
    </row>
    <row r="12014" spans="2:14" x14ac:dyDescent="0.35">
      <c r="B12014" t="s">
        <v>105</v>
      </c>
      <c r="C12014">
        <v>4779000000</v>
      </c>
      <c r="D12014">
        <v>210330300.38999999</v>
      </c>
      <c r="E12014">
        <v>2.4931201540000001</v>
      </c>
      <c r="F12014">
        <v>226000000</v>
      </c>
      <c r="G12014" t="s">
        <v>12</v>
      </c>
      <c r="H12014" t="s">
        <v>12</v>
      </c>
      <c r="I12014" t="s">
        <v>12</v>
      </c>
      <c r="J12014" t="s">
        <v>12</v>
      </c>
      <c r="K12014" t="s">
        <v>12</v>
      </c>
      <c r="L12014" t="s">
        <v>38</v>
      </c>
      <c r="M12014">
        <v>21675</v>
      </c>
      <c r="N12014" t="b">
        <v>0</v>
      </c>
    </row>
    <row r="12015" spans="2:14" x14ac:dyDescent="0.35">
      <c r="B12015" t="s">
        <v>105</v>
      </c>
      <c r="C12015">
        <v>4779000000</v>
      </c>
      <c r="D12015">
        <v>332100023.00999999</v>
      </c>
      <c r="E12015">
        <v>2.1256084180000001</v>
      </c>
      <c r="F12015">
        <v>273050000</v>
      </c>
      <c r="G12015" t="s">
        <v>12</v>
      </c>
      <c r="H12015" t="s">
        <v>12</v>
      </c>
      <c r="I12015" t="s">
        <v>12</v>
      </c>
      <c r="J12015" t="s">
        <v>12</v>
      </c>
      <c r="K12015" t="s">
        <v>12</v>
      </c>
      <c r="L12015" t="s">
        <v>38</v>
      </c>
      <c r="M12015">
        <v>21675</v>
      </c>
      <c r="N12015" t="b">
        <v>0</v>
      </c>
    </row>
    <row r="12016" spans="2:14" x14ac:dyDescent="0.35">
      <c r="B12016" t="s">
        <v>105</v>
      </c>
      <c r="C12016">
        <v>4715000000</v>
      </c>
      <c r="D12016">
        <v>368246964.28999901</v>
      </c>
      <c r="E12016">
        <v>1.9443357379999999</v>
      </c>
      <c r="F12016">
        <v>277050000</v>
      </c>
      <c r="G12016" t="s">
        <v>12</v>
      </c>
      <c r="H12016" t="s">
        <v>12</v>
      </c>
      <c r="I12016" t="s">
        <v>12</v>
      </c>
      <c r="J12016" t="s">
        <v>12</v>
      </c>
      <c r="K12016" t="s">
        <v>12</v>
      </c>
      <c r="L12016" t="s">
        <v>38</v>
      </c>
      <c r="M12016">
        <v>21675</v>
      </c>
      <c r="N12016" t="b">
        <v>0</v>
      </c>
    </row>
    <row r="12017" spans="2:14" x14ac:dyDescent="0.35">
      <c r="B12017" t="s">
        <v>105</v>
      </c>
      <c r="C12017">
        <v>4715000000</v>
      </c>
      <c r="D12017">
        <v>294371653.04899901</v>
      </c>
      <c r="E12017">
        <v>2.3118474739999999</v>
      </c>
      <c r="F12017">
        <v>277050000</v>
      </c>
      <c r="G12017" t="s">
        <v>12</v>
      </c>
      <c r="H12017" t="s">
        <v>12</v>
      </c>
      <c r="I12017" t="s">
        <v>12</v>
      </c>
      <c r="J12017" t="s">
        <v>12</v>
      </c>
      <c r="K12017" t="s">
        <v>12</v>
      </c>
      <c r="L12017" t="s">
        <v>38</v>
      </c>
      <c r="M12017">
        <v>21675</v>
      </c>
      <c r="N12017" t="b">
        <v>0</v>
      </c>
    </row>
    <row r="12018" spans="2:14" x14ac:dyDescent="0.35">
      <c r="B12018" t="s">
        <v>105</v>
      </c>
      <c r="C12018">
        <v>4715000000</v>
      </c>
      <c r="D12018">
        <v>340459003.18099898</v>
      </c>
      <c r="E12018">
        <v>3.6502854849999999</v>
      </c>
      <c r="F12018">
        <v>277050000</v>
      </c>
      <c r="G12018" t="s">
        <v>12</v>
      </c>
      <c r="H12018" t="s">
        <v>12</v>
      </c>
      <c r="I12018" t="s">
        <v>12</v>
      </c>
      <c r="J12018" t="s">
        <v>12</v>
      </c>
      <c r="K12018" t="s">
        <v>12</v>
      </c>
      <c r="L12018" t="s">
        <v>38</v>
      </c>
      <c r="M12018">
        <v>21675</v>
      </c>
      <c r="N12018" t="b">
        <v>0</v>
      </c>
    </row>
    <row r="12019" spans="2:14" x14ac:dyDescent="0.35">
      <c r="B12019" t="s">
        <v>105</v>
      </c>
      <c r="C12019" t="s">
        <v>12</v>
      </c>
      <c r="D12019">
        <v>318093083.264</v>
      </c>
      <c r="E12019">
        <v>4.0475954700000001</v>
      </c>
      <c r="F12019">
        <v>320100000</v>
      </c>
      <c r="G12019" t="s">
        <v>12</v>
      </c>
      <c r="H12019" t="s">
        <v>12</v>
      </c>
      <c r="I12019" t="s">
        <v>12</v>
      </c>
      <c r="J12019" t="s">
        <v>12</v>
      </c>
      <c r="K12019" t="s">
        <v>12</v>
      </c>
      <c r="L12019" t="s">
        <v>38</v>
      </c>
      <c r="M12019">
        <v>21675</v>
      </c>
      <c r="N12019" t="b">
        <v>0</v>
      </c>
    </row>
    <row r="12020" spans="2:14" x14ac:dyDescent="0.35">
      <c r="B12020" t="s">
        <v>105</v>
      </c>
      <c r="C12020" t="s">
        <v>12</v>
      </c>
      <c r="D12020">
        <v>238569812.44800001</v>
      </c>
      <c r="E12020">
        <v>3.2355931880000002</v>
      </c>
      <c r="F12020">
        <v>320100000</v>
      </c>
      <c r="G12020" t="s">
        <v>12</v>
      </c>
      <c r="H12020" t="s">
        <v>12</v>
      </c>
      <c r="I12020" t="s">
        <v>12</v>
      </c>
      <c r="J12020" t="s">
        <v>12</v>
      </c>
      <c r="K12020" t="s">
        <v>12</v>
      </c>
      <c r="L12020" t="s">
        <v>38</v>
      </c>
      <c r="M12020">
        <v>21675</v>
      </c>
      <c r="N12020" t="b">
        <v>0</v>
      </c>
    </row>
    <row r="12021" spans="2:14" x14ac:dyDescent="0.35">
      <c r="B12021" t="s">
        <v>105</v>
      </c>
      <c r="C12021">
        <v>4779350000</v>
      </c>
      <c r="D12021">
        <v>217785321.211999</v>
      </c>
      <c r="E12021">
        <v>3.7421634190000002</v>
      </c>
      <c r="F12021">
        <v>260750000</v>
      </c>
      <c r="G12021" t="s">
        <v>12</v>
      </c>
      <c r="H12021" t="s">
        <v>12</v>
      </c>
      <c r="I12021" t="s">
        <v>12</v>
      </c>
      <c r="J12021" t="s">
        <v>12</v>
      </c>
      <c r="K12021" t="s">
        <v>12</v>
      </c>
      <c r="L12021" t="s">
        <v>38</v>
      </c>
      <c r="M12021">
        <v>21675</v>
      </c>
      <c r="N12021" t="b">
        <v>0</v>
      </c>
    </row>
    <row r="12022" spans="2:14" x14ac:dyDescent="0.35">
      <c r="B12022" t="s">
        <v>105</v>
      </c>
      <c r="C12022">
        <v>4700140670</v>
      </c>
      <c r="D12022">
        <v>192030625.549999</v>
      </c>
      <c r="E12022">
        <v>3.4963278660000001</v>
      </c>
      <c r="F12022">
        <v>265838200</v>
      </c>
      <c r="G12022" t="s">
        <v>12</v>
      </c>
      <c r="H12022" t="s">
        <v>12</v>
      </c>
      <c r="I12022" t="s">
        <v>12</v>
      </c>
      <c r="J12022" t="s">
        <v>12</v>
      </c>
      <c r="K12022" t="s">
        <v>12</v>
      </c>
      <c r="L12022" t="s">
        <v>38</v>
      </c>
      <c r="M12022">
        <v>21675</v>
      </c>
      <c r="N12022" t="b">
        <v>0</v>
      </c>
    </row>
    <row r="12023" spans="2:14" x14ac:dyDescent="0.35">
      <c r="B12023" t="s">
        <v>105</v>
      </c>
      <c r="C12023">
        <v>4717762000</v>
      </c>
      <c r="D12023">
        <v>270650222.83399898</v>
      </c>
      <c r="E12023">
        <v>2.6222458990000002</v>
      </c>
      <c r="F12023">
        <v>265838200</v>
      </c>
      <c r="G12023" t="s">
        <v>12</v>
      </c>
      <c r="H12023" t="s">
        <v>12</v>
      </c>
      <c r="I12023" t="s">
        <v>12</v>
      </c>
      <c r="J12023" t="s">
        <v>12</v>
      </c>
      <c r="K12023" t="s">
        <v>12</v>
      </c>
      <c r="L12023" t="s">
        <v>38</v>
      </c>
      <c r="M12023">
        <v>21675</v>
      </c>
      <c r="N12023" t="b">
        <v>0</v>
      </c>
    </row>
    <row r="12024" spans="2:14" x14ac:dyDescent="0.35">
      <c r="B12024" t="s">
        <v>105</v>
      </c>
      <c r="C12024">
        <v>4771029000</v>
      </c>
      <c r="D12024">
        <v>278331447.85600001</v>
      </c>
      <c r="E12024">
        <v>2.3937926580000002</v>
      </c>
      <c r="F12024">
        <v>254747750</v>
      </c>
      <c r="G12024" t="s">
        <v>12</v>
      </c>
      <c r="H12024" t="s">
        <v>12</v>
      </c>
      <c r="I12024" t="s">
        <v>12</v>
      </c>
      <c r="J12024" t="s">
        <v>12</v>
      </c>
      <c r="K12024" t="s">
        <v>12</v>
      </c>
      <c r="L12024" t="s">
        <v>38</v>
      </c>
      <c r="M12024">
        <v>21675</v>
      </c>
      <c r="N12024" t="b">
        <v>0</v>
      </c>
    </row>
    <row r="12025" spans="2:14" x14ac:dyDescent="0.35">
      <c r="B12025" t="s">
        <v>105</v>
      </c>
      <c r="C12025">
        <v>4769622330</v>
      </c>
      <c r="D12025">
        <v>351980840.71399999</v>
      </c>
      <c r="E12025">
        <v>2.1107092939999998</v>
      </c>
      <c r="F12025">
        <v>264545500</v>
      </c>
      <c r="G12025" t="s">
        <v>12</v>
      </c>
      <c r="H12025" t="s">
        <v>12</v>
      </c>
      <c r="I12025" t="s">
        <v>12</v>
      </c>
      <c r="J12025" t="s">
        <v>12</v>
      </c>
      <c r="K12025" t="s">
        <v>12</v>
      </c>
      <c r="L12025" t="s">
        <v>38</v>
      </c>
      <c r="M12025">
        <v>21675</v>
      </c>
      <c r="N12025" t="b">
        <v>0</v>
      </c>
    </row>
    <row r="12026" spans="2:14" x14ac:dyDescent="0.35">
      <c r="B12026" t="s">
        <v>105</v>
      </c>
      <c r="C12026">
        <v>4636048500</v>
      </c>
      <c r="D12026">
        <v>428793090.933999</v>
      </c>
      <c r="E12026">
        <v>2.9748585109999999</v>
      </c>
      <c r="F12026">
        <v>295244000</v>
      </c>
      <c r="G12026" t="s">
        <v>12</v>
      </c>
      <c r="H12026" t="s">
        <v>12</v>
      </c>
      <c r="I12026" t="s">
        <v>12</v>
      </c>
      <c r="J12026" t="s">
        <v>12</v>
      </c>
      <c r="K12026" t="s">
        <v>12</v>
      </c>
      <c r="L12026" t="s">
        <v>38</v>
      </c>
      <c r="M12026">
        <v>21675</v>
      </c>
      <c r="N12026" t="b">
        <v>0</v>
      </c>
    </row>
    <row r="12027" spans="2:14" x14ac:dyDescent="0.35">
      <c r="B12027" t="s">
        <v>105</v>
      </c>
      <c r="C12027">
        <v>5152783000</v>
      </c>
      <c r="D12027">
        <v>417271253.40100002</v>
      </c>
      <c r="E12027">
        <v>3.059286883</v>
      </c>
      <c r="F12027">
        <v>260975000</v>
      </c>
      <c r="G12027" t="s">
        <v>12</v>
      </c>
      <c r="H12027" t="s">
        <v>12</v>
      </c>
      <c r="I12027" t="s">
        <v>12</v>
      </c>
      <c r="J12027" t="s">
        <v>12</v>
      </c>
      <c r="K12027" t="s">
        <v>12</v>
      </c>
      <c r="L12027" t="s">
        <v>38</v>
      </c>
      <c r="M12027">
        <v>21675</v>
      </c>
      <c r="N12027" t="b">
        <v>0</v>
      </c>
    </row>
    <row r="12028" spans="2:14" x14ac:dyDescent="0.35">
      <c r="B12028" t="s">
        <v>105</v>
      </c>
      <c r="C12028">
        <v>5007332000</v>
      </c>
      <c r="D12028">
        <v>517352240.61000001</v>
      </c>
      <c r="E12028">
        <v>3.868805976</v>
      </c>
      <c r="F12028">
        <v>382531330</v>
      </c>
      <c r="G12028" t="s">
        <v>12</v>
      </c>
      <c r="H12028" t="s">
        <v>12</v>
      </c>
      <c r="I12028" t="s">
        <v>12</v>
      </c>
      <c r="J12028" t="s">
        <v>12</v>
      </c>
      <c r="K12028" t="s">
        <v>12</v>
      </c>
      <c r="L12028" t="s">
        <v>38</v>
      </c>
      <c r="M12028">
        <v>21675</v>
      </c>
      <c r="N12028" t="b">
        <v>0</v>
      </c>
    </row>
    <row r="12029" spans="2:14" x14ac:dyDescent="0.35">
      <c r="B12029" t="s">
        <v>105</v>
      </c>
      <c r="C12029">
        <v>4987345500</v>
      </c>
      <c r="D12029">
        <v>560276662.31999898</v>
      </c>
      <c r="E12029">
        <v>4.7130896939999998</v>
      </c>
      <c r="F12029">
        <v>382531330</v>
      </c>
      <c r="G12029" t="s">
        <v>12</v>
      </c>
      <c r="H12029" t="s">
        <v>12</v>
      </c>
      <c r="I12029" t="s">
        <v>12</v>
      </c>
      <c r="J12029" t="s">
        <v>12</v>
      </c>
      <c r="K12029" t="s">
        <v>12</v>
      </c>
      <c r="L12029" t="s">
        <v>38</v>
      </c>
      <c r="M12029">
        <v>24509</v>
      </c>
      <c r="N12029" t="b">
        <v>0</v>
      </c>
    </row>
    <row r="12030" spans="2:14" x14ac:dyDescent="0.35">
      <c r="B12030" t="s">
        <v>105</v>
      </c>
      <c r="C12030">
        <v>5030013000</v>
      </c>
      <c r="D12030">
        <v>708252958.21500003</v>
      </c>
      <c r="E12030">
        <v>4.5864471360000003</v>
      </c>
      <c r="F12030">
        <v>391531330</v>
      </c>
      <c r="G12030" t="s">
        <v>12</v>
      </c>
      <c r="H12030" t="s">
        <v>12</v>
      </c>
      <c r="I12030" t="s">
        <v>12</v>
      </c>
      <c r="J12030" t="s">
        <v>12</v>
      </c>
      <c r="K12030" t="s">
        <v>12</v>
      </c>
      <c r="L12030" t="s">
        <v>38</v>
      </c>
      <c r="M12030">
        <v>24509</v>
      </c>
      <c r="N12030" t="b">
        <v>0</v>
      </c>
    </row>
    <row r="12031" spans="2:14" x14ac:dyDescent="0.35">
      <c r="B12031" t="s">
        <v>105</v>
      </c>
      <c r="C12031">
        <v>5031143000</v>
      </c>
      <c r="D12031">
        <v>686781967.83999896</v>
      </c>
      <c r="E12031">
        <v>5.6864991570000001</v>
      </c>
      <c r="F12031">
        <v>407248500</v>
      </c>
      <c r="G12031" t="s">
        <v>12</v>
      </c>
      <c r="H12031" t="s">
        <v>12</v>
      </c>
      <c r="I12031" t="s">
        <v>12</v>
      </c>
      <c r="J12031" t="s">
        <v>12</v>
      </c>
      <c r="K12031" t="s">
        <v>12</v>
      </c>
      <c r="L12031" t="s">
        <v>38</v>
      </c>
      <c r="M12031">
        <v>24509</v>
      </c>
      <c r="N12031" t="b">
        <v>0</v>
      </c>
    </row>
    <row r="12032" spans="2:14" x14ac:dyDescent="0.35">
      <c r="B12032" t="s">
        <v>105</v>
      </c>
      <c r="C12032">
        <v>5328404000</v>
      </c>
      <c r="D12032">
        <v>863673507.58299899</v>
      </c>
      <c r="E12032">
        <v>6.1583047640000004</v>
      </c>
      <c r="F12032">
        <v>405390250</v>
      </c>
      <c r="G12032" t="s">
        <v>12</v>
      </c>
      <c r="H12032" t="s">
        <v>12</v>
      </c>
      <c r="I12032" t="s">
        <v>12</v>
      </c>
      <c r="J12032" t="s">
        <v>12</v>
      </c>
      <c r="K12032" t="s">
        <v>12</v>
      </c>
      <c r="L12032" t="s">
        <v>38</v>
      </c>
      <c r="M12032">
        <v>24509</v>
      </c>
      <c r="N12032" t="b">
        <v>0</v>
      </c>
    </row>
    <row r="12033" spans="2:14" x14ac:dyDescent="0.35">
      <c r="B12033" t="s">
        <v>105</v>
      </c>
      <c r="C12033">
        <v>5328404000</v>
      </c>
      <c r="D12033">
        <v>1066319371.11999</v>
      </c>
      <c r="E12033">
        <v>7.7847925140000003</v>
      </c>
      <c r="F12033">
        <v>405390250</v>
      </c>
      <c r="G12033" t="s">
        <v>12</v>
      </c>
      <c r="H12033" t="s">
        <v>12</v>
      </c>
      <c r="I12033" t="s">
        <v>12</v>
      </c>
      <c r="J12033" t="s">
        <v>12</v>
      </c>
      <c r="K12033" t="s">
        <v>12</v>
      </c>
      <c r="L12033" t="s">
        <v>38</v>
      </c>
      <c r="M12033">
        <v>24509</v>
      </c>
      <c r="N12033" t="b">
        <v>0</v>
      </c>
    </row>
    <row r="12034" spans="2:14" x14ac:dyDescent="0.35">
      <c r="B12034" t="s">
        <v>105</v>
      </c>
      <c r="C12034">
        <v>5911069000</v>
      </c>
      <c r="D12034">
        <v>1287710239.47</v>
      </c>
      <c r="E12034">
        <v>7.5488897100000001</v>
      </c>
      <c r="F12034">
        <v>407882750</v>
      </c>
      <c r="G12034" t="s">
        <v>12</v>
      </c>
      <c r="H12034" t="s">
        <v>12</v>
      </c>
      <c r="I12034" t="s">
        <v>12</v>
      </c>
      <c r="J12034" t="s">
        <v>12</v>
      </c>
      <c r="K12034" t="s">
        <v>12</v>
      </c>
      <c r="L12034" t="s">
        <v>38</v>
      </c>
      <c r="M12034">
        <v>24509</v>
      </c>
      <c r="N12034" t="b">
        <v>0</v>
      </c>
    </row>
    <row r="12035" spans="2:14" x14ac:dyDescent="0.35">
      <c r="B12035" t="s">
        <v>105</v>
      </c>
      <c r="C12035">
        <v>5922585000</v>
      </c>
      <c r="D12035">
        <v>1332893054.8900001</v>
      </c>
      <c r="E12035">
        <v>9.4932254480000005</v>
      </c>
      <c r="F12035">
        <v>397510330</v>
      </c>
      <c r="G12035" t="s">
        <v>12</v>
      </c>
      <c r="H12035" t="s">
        <v>12</v>
      </c>
      <c r="I12035" t="s">
        <v>12</v>
      </c>
      <c r="J12035" t="s">
        <v>12</v>
      </c>
      <c r="K12035" t="s">
        <v>12</v>
      </c>
      <c r="L12035" t="s">
        <v>38</v>
      </c>
      <c r="M12035">
        <v>24509</v>
      </c>
      <c r="N12035" t="b">
        <v>0</v>
      </c>
    </row>
    <row r="12036" spans="2:14" x14ac:dyDescent="0.35">
      <c r="B12036" t="s">
        <v>105</v>
      </c>
      <c r="C12036">
        <v>6332383000</v>
      </c>
      <c r="D12036">
        <v>1739538146.8080001</v>
      </c>
      <c r="E12036">
        <v>11.720644549999999</v>
      </c>
      <c r="F12036">
        <v>390086200</v>
      </c>
      <c r="G12036" t="s">
        <v>12</v>
      </c>
      <c r="H12036" t="s">
        <v>12</v>
      </c>
      <c r="I12036" t="s">
        <v>12</v>
      </c>
      <c r="J12036" t="s">
        <v>12</v>
      </c>
      <c r="K12036" t="s">
        <v>12</v>
      </c>
      <c r="L12036" t="s">
        <v>38</v>
      </c>
      <c r="M12036">
        <v>24509</v>
      </c>
      <c r="N12036" t="b">
        <v>0</v>
      </c>
    </row>
    <row r="12037" spans="2:14" x14ac:dyDescent="0.35">
      <c r="B12037" t="s">
        <v>105</v>
      </c>
      <c r="C12037">
        <v>6016951330</v>
      </c>
      <c r="D12037">
        <v>1807312360.3199899</v>
      </c>
      <c r="E12037">
        <v>14.154168206</v>
      </c>
      <c r="F12037">
        <v>390092200</v>
      </c>
      <c r="G12037" t="s">
        <v>12</v>
      </c>
      <c r="H12037" t="s">
        <v>12</v>
      </c>
      <c r="I12037" t="s">
        <v>12</v>
      </c>
      <c r="J12037" t="s">
        <v>12</v>
      </c>
      <c r="K12037" t="s">
        <v>12</v>
      </c>
      <c r="L12037" t="s">
        <v>38</v>
      </c>
      <c r="M12037">
        <v>24509</v>
      </c>
      <c r="N12037" t="b">
        <v>0</v>
      </c>
    </row>
    <row r="12038" spans="2:14" x14ac:dyDescent="0.35">
      <c r="B12038" t="s">
        <v>105</v>
      </c>
      <c r="C12038">
        <v>6339329500</v>
      </c>
      <c r="D12038">
        <v>1784720955.81599</v>
      </c>
      <c r="E12038">
        <v>14.650805687</v>
      </c>
      <c r="F12038">
        <v>439601500</v>
      </c>
      <c r="G12038" t="s">
        <v>12</v>
      </c>
      <c r="H12038" t="s">
        <v>12</v>
      </c>
      <c r="I12038" t="s">
        <v>12</v>
      </c>
      <c r="J12038" t="s">
        <v>12</v>
      </c>
      <c r="K12038" t="s">
        <v>12</v>
      </c>
      <c r="L12038" t="s">
        <v>38</v>
      </c>
      <c r="M12038">
        <v>24509</v>
      </c>
      <c r="N12038" t="b">
        <v>0</v>
      </c>
    </row>
    <row r="12039" spans="2:14" x14ac:dyDescent="0.35">
      <c r="B12039" t="s">
        <v>105</v>
      </c>
      <c r="C12039" t="s">
        <v>12</v>
      </c>
      <c r="D12039">
        <v>1423258483.7519901</v>
      </c>
      <c r="E12039">
        <v>19.120543015999999</v>
      </c>
      <c r="F12039" t="s">
        <v>12</v>
      </c>
      <c r="G12039" t="s">
        <v>12</v>
      </c>
      <c r="H12039" t="s">
        <v>12</v>
      </c>
      <c r="I12039" t="s">
        <v>12</v>
      </c>
      <c r="J12039" t="s">
        <v>12</v>
      </c>
      <c r="K12039" t="s">
        <v>12</v>
      </c>
      <c r="L12039" t="s">
        <v>38</v>
      </c>
      <c r="M12039">
        <v>24509</v>
      </c>
      <c r="N12039" t="b">
        <v>0</v>
      </c>
    </row>
    <row r="12040" spans="2:14" x14ac:dyDescent="0.35">
      <c r="B12040" t="s">
        <v>105</v>
      </c>
      <c r="C12040" t="s">
        <v>12</v>
      </c>
      <c r="D12040">
        <v>1242526154.375</v>
      </c>
      <c r="E12040">
        <v>19.865499237000002</v>
      </c>
      <c r="F12040" t="s">
        <v>12</v>
      </c>
      <c r="G12040" t="s">
        <v>12</v>
      </c>
      <c r="H12040" t="s">
        <v>12</v>
      </c>
      <c r="I12040" t="s">
        <v>12</v>
      </c>
      <c r="J12040" t="s">
        <v>12</v>
      </c>
      <c r="K12040" t="s">
        <v>12</v>
      </c>
      <c r="L12040" t="s">
        <v>38</v>
      </c>
      <c r="M12040">
        <v>24509</v>
      </c>
      <c r="N12040" t="b">
        <v>0</v>
      </c>
    </row>
    <row r="12041" spans="2:14" x14ac:dyDescent="0.35">
      <c r="B12041" t="s">
        <v>105</v>
      </c>
      <c r="C12041" t="s">
        <v>12</v>
      </c>
      <c r="D12041" t="s">
        <v>12</v>
      </c>
      <c r="E12041">
        <v>19.617180497</v>
      </c>
      <c r="F12041" t="s">
        <v>12</v>
      </c>
      <c r="G12041" t="s">
        <v>12</v>
      </c>
      <c r="H12041" t="s">
        <v>12</v>
      </c>
      <c r="I12041" t="s">
        <v>12</v>
      </c>
      <c r="J12041" t="s">
        <v>12</v>
      </c>
      <c r="K12041" t="s">
        <v>12</v>
      </c>
      <c r="L12041" t="s">
        <v>38</v>
      </c>
      <c r="M12041">
        <v>28286</v>
      </c>
      <c r="N12041" t="b">
        <v>0</v>
      </c>
    </row>
    <row r="12042" spans="2:14" x14ac:dyDescent="0.35">
      <c r="B12042" t="s">
        <v>105</v>
      </c>
      <c r="C12042" t="s">
        <v>12</v>
      </c>
      <c r="D12042" t="s">
        <v>12</v>
      </c>
      <c r="E12042">
        <v>15.644080648999999</v>
      </c>
      <c r="F12042" t="s">
        <v>12</v>
      </c>
      <c r="G12042" t="s">
        <v>12</v>
      </c>
      <c r="H12042" t="s">
        <v>12</v>
      </c>
      <c r="I12042" t="s">
        <v>12</v>
      </c>
      <c r="J12042" t="s">
        <v>12</v>
      </c>
      <c r="K12042" t="s">
        <v>12</v>
      </c>
      <c r="L12042" t="s">
        <v>38</v>
      </c>
      <c r="M12042">
        <v>28286</v>
      </c>
      <c r="N12042" t="b">
        <v>0</v>
      </c>
    </row>
    <row r="12043" spans="2:14" x14ac:dyDescent="0.35">
      <c r="B12043" t="s">
        <v>105</v>
      </c>
      <c r="C12043" t="s">
        <v>12</v>
      </c>
      <c r="D12043" t="s">
        <v>12</v>
      </c>
      <c r="E12043">
        <v>13.657530725999999</v>
      </c>
      <c r="F12043" t="s">
        <v>12</v>
      </c>
      <c r="G12043" t="s">
        <v>12</v>
      </c>
      <c r="H12043" t="s">
        <v>12</v>
      </c>
      <c r="I12043" t="s">
        <v>12</v>
      </c>
      <c r="J12043" t="s">
        <v>12</v>
      </c>
      <c r="K12043" t="s">
        <v>12</v>
      </c>
      <c r="L12043" t="s">
        <v>38</v>
      </c>
      <c r="M12043">
        <v>28286</v>
      </c>
      <c r="N12043" t="b">
        <v>0</v>
      </c>
    </row>
    <row r="12044" spans="2:14" x14ac:dyDescent="0.35">
      <c r="B12044" t="s">
        <v>105</v>
      </c>
      <c r="C12044" t="s">
        <v>12</v>
      </c>
      <c r="D12044" t="s">
        <v>12</v>
      </c>
      <c r="E12044" t="s">
        <v>12</v>
      </c>
      <c r="F12044" t="s">
        <v>12</v>
      </c>
      <c r="G12044" t="s">
        <v>12</v>
      </c>
      <c r="H12044" t="s">
        <v>12</v>
      </c>
      <c r="I12044" t="s">
        <v>12</v>
      </c>
      <c r="J12044" t="s">
        <v>12</v>
      </c>
      <c r="K12044" t="s">
        <v>12</v>
      </c>
      <c r="L12044" t="s">
        <v>38</v>
      </c>
      <c r="M12044">
        <v>28286</v>
      </c>
      <c r="N12044" t="b">
        <v>0</v>
      </c>
    </row>
    <row r="12045" spans="2:14" x14ac:dyDescent="0.35">
      <c r="B12045" t="s">
        <v>105</v>
      </c>
      <c r="C12045" t="s">
        <v>12</v>
      </c>
      <c r="D12045" t="s">
        <v>12</v>
      </c>
      <c r="E12045" t="s">
        <v>12</v>
      </c>
      <c r="F12045" t="s">
        <v>12</v>
      </c>
      <c r="G12045" t="s">
        <v>12</v>
      </c>
      <c r="H12045" t="s">
        <v>12</v>
      </c>
      <c r="I12045" t="s">
        <v>12</v>
      </c>
      <c r="J12045" t="s">
        <v>12</v>
      </c>
      <c r="K12045" t="s">
        <v>12</v>
      </c>
      <c r="L12045" t="s">
        <v>38</v>
      </c>
      <c r="M12045">
        <v>28286</v>
      </c>
      <c r="N12045" t="b">
        <v>0</v>
      </c>
    </row>
    <row r="12046" spans="2:14" x14ac:dyDescent="0.35">
      <c r="B12046" t="s">
        <v>105</v>
      </c>
      <c r="C12046" t="s">
        <v>12</v>
      </c>
      <c r="D12046" t="s">
        <v>12</v>
      </c>
      <c r="E12046" t="s">
        <v>12</v>
      </c>
      <c r="F12046" t="s">
        <v>12</v>
      </c>
      <c r="G12046" t="s">
        <v>12</v>
      </c>
      <c r="H12046" t="s">
        <v>12</v>
      </c>
      <c r="I12046" t="s">
        <v>12</v>
      </c>
      <c r="J12046" t="s">
        <v>12</v>
      </c>
      <c r="K12046" t="s">
        <v>12</v>
      </c>
      <c r="L12046" t="s">
        <v>38</v>
      </c>
      <c r="M12046">
        <v>28286</v>
      </c>
      <c r="N12046" t="b">
        <v>0</v>
      </c>
    </row>
    <row r="12047" spans="2:14" x14ac:dyDescent="0.35">
      <c r="B12047" t="s">
        <v>105</v>
      </c>
      <c r="C12047" t="s">
        <v>12</v>
      </c>
      <c r="D12047" t="s">
        <v>12</v>
      </c>
      <c r="E12047" t="s">
        <v>12</v>
      </c>
      <c r="F12047" t="s">
        <v>12</v>
      </c>
      <c r="G12047" t="s">
        <v>12</v>
      </c>
      <c r="H12047" t="s">
        <v>12</v>
      </c>
      <c r="I12047" t="s">
        <v>12</v>
      </c>
      <c r="J12047" t="s">
        <v>12</v>
      </c>
      <c r="K12047" t="s">
        <v>12</v>
      </c>
      <c r="L12047" t="s">
        <v>38</v>
      </c>
      <c r="M12047">
        <v>28286</v>
      </c>
      <c r="N12047" t="b">
        <v>0</v>
      </c>
    </row>
    <row r="12048" spans="2:14" x14ac:dyDescent="0.35">
      <c r="B12048" t="s">
        <v>105</v>
      </c>
      <c r="C12048" t="s">
        <v>12</v>
      </c>
      <c r="D12048" t="s">
        <v>12</v>
      </c>
      <c r="E12048" t="s">
        <v>12</v>
      </c>
      <c r="F12048" t="s">
        <v>12</v>
      </c>
      <c r="G12048" t="s">
        <v>12</v>
      </c>
      <c r="H12048" t="s">
        <v>12</v>
      </c>
      <c r="I12048" t="s">
        <v>12</v>
      </c>
      <c r="J12048" t="s">
        <v>12</v>
      </c>
      <c r="K12048" t="s">
        <v>12</v>
      </c>
      <c r="L12048" t="s">
        <v>38</v>
      </c>
      <c r="M12048">
        <v>28286</v>
      </c>
      <c r="N12048" t="b">
        <v>0</v>
      </c>
    </row>
    <row r="12049" spans="2:14" x14ac:dyDescent="0.35">
      <c r="B12049" t="s">
        <v>105</v>
      </c>
      <c r="C12049" t="s">
        <v>12</v>
      </c>
      <c r="D12049" t="s">
        <v>12</v>
      </c>
      <c r="E12049" t="s">
        <v>12</v>
      </c>
      <c r="F12049" t="s">
        <v>12</v>
      </c>
      <c r="G12049" t="s">
        <v>12</v>
      </c>
      <c r="H12049" t="s">
        <v>12</v>
      </c>
      <c r="I12049" t="s">
        <v>12</v>
      </c>
      <c r="J12049" t="s">
        <v>12</v>
      </c>
      <c r="K12049" t="s">
        <v>12</v>
      </c>
      <c r="L12049" t="s">
        <v>38</v>
      </c>
      <c r="M12049">
        <v>28286</v>
      </c>
      <c r="N12049" t="b">
        <v>0</v>
      </c>
    </row>
    <row r="12050" spans="2:14" x14ac:dyDescent="0.35">
      <c r="B12050" t="s">
        <v>105</v>
      </c>
      <c r="C12050" t="s">
        <v>12</v>
      </c>
      <c r="D12050" t="s">
        <v>12</v>
      </c>
      <c r="E12050" t="s">
        <v>12</v>
      </c>
      <c r="F12050" t="s">
        <v>12</v>
      </c>
      <c r="G12050" t="s">
        <v>12</v>
      </c>
      <c r="H12050" t="s">
        <v>12</v>
      </c>
      <c r="I12050" t="s">
        <v>12</v>
      </c>
      <c r="J12050" t="s">
        <v>12</v>
      </c>
      <c r="K12050" t="s">
        <v>12</v>
      </c>
      <c r="L12050" t="s">
        <v>38</v>
      </c>
      <c r="M12050">
        <v>28286</v>
      </c>
      <c r="N12050" t="b">
        <v>0</v>
      </c>
    </row>
    <row r="12051" spans="2:14" x14ac:dyDescent="0.35">
      <c r="B12051" t="s">
        <v>105</v>
      </c>
      <c r="C12051" t="s">
        <v>12</v>
      </c>
      <c r="D12051" t="s">
        <v>12</v>
      </c>
      <c r="E12051" t="s">
        <v>12</v>
      </c>
      <c r="F12051" t="s">
        <v>12</v>
      </c>
      <c r="G12051" t="s">
        <v>12</v>
      </c>
      <c r="H12051" t="s">
        <v>12</v>
      </c>
      <c r="I12051" t="s">
        <v>12</v>
      </c>
      <c r="J12051" t="s">
        <v>12</v>
      </c>
      <c r="K12051" t="s">
        <v>12</v>
      </c>
      <c r="L12051" t="s">
        <v>38</v>
      </c>
      <c r="M12051">
        <v>28286</v>
      </c>
      <c r="N12051" t="b">
        <v>0</v>
      </c>
    </row>
    <row r="12052" spans="2:14" x14ac:dyDescent="0.35">
      <c r="B12052" t="s">
        <v>105</v>
      </c>
      <c r="C12052" t="s">
        <v>12</v>
      </c>
      <c r="D12052" t="s">
        <v>12</v>
      </c>
      <c r="E12052" t="s">
        <v>12</v>
      </c>
      <c r="F12052" t="s">
        <v>12</v>
      </c>
      <c r="G12052" t="s">
        <v>12</v>
      </c>
      <c r="H12052" t="s">
        <v>12</v>
      </c>
      <c r="I12052" t="s">
        <v>12</v>
      </c>
      <c r="J12052" t="s">
        <v>12</v>
      </c>
      <c r="K12052" t="s">
        <v>12</v>
      </c>
      <c r="L12052" t="s">
        <v>38</v>
      </c>
      <c r="M12052">
        <v>28286</v>
      </c>
      <c r="N12052" t="b">
        <v>0</v>
      </c>
    </row>
    <row r="12053" spans="2:14" x14ac:dyDescent="0.35">
      <c r="B12053" t="s">
        <v>106</v>
      </c>
      <c r="C12053">
        <v>26491809341.182598</v>
      </c>
      <c r="D12053">
        <v>24748964451.718399</v>
      </c>
      <c r="E12053">
        <v>128.291757319536</v>
      </c>
      <c r="F12053">
        <v>2648019473.16886</v>
      </c>
      <c r="G12053" t="s">
        <v>12</v>
      </c>
      <c r="H12053" t="s">
        <v>12</v>
      </c>
      <c r="I12053">
        <v>11100</v>
      </c>
      <c r="J12053">
        <v>28600</v>
      </c>
      <c r="K12053">
        <v>159700</v>
      </c>
      <c r="L12053" t="s">
        <v>13</v>
      </c>
      <c r="M12053">
        <v>39700</v>
      </c>
      <c r="N12053" t="b">
        <v>0</v>
      </c>
    </row>
    <row r="12054" spans="2:14" x14ac:dyDescent="0.35">
      <c r="B12054" t="s">
        <v>106</v>
      </c>
      <c r="C12054">
        <v>26833909680.133301</v>
      </c>
      <c r="D12054">
        <v>24783832753.381599</v>
      </c>
      <c r="E12054">
        <v>126.24694734449299</v>
      </c>
      <c r="F12054">
        <v>2648019473.16886</v>
      </c>
      <c r="G12054" t="s">
        <v>12</v>
      </c>
      <c r="H12054" t="s">
        <v>12</v>
      </c>
      <c r="I12054">
        <v>11100</v>
      </c>
      <c r="J12054">
        <v>28600</v>
      </c>
      <c r="K12054">
        <v>159700</v>
      </c>
      <c r="L12054" t="s">
        <v>13</v>
      </c>
      <c r="M12054">
        <v>39700</v>
      </c>
      <c r="N12054" t="b">
        <v>0</v>
      </c>
    </row>
    <row r="12055" spans="2:14" x14ac:dyDescent="0.35">
      <c r="B12055" t="s">
        <v>106</v>
      </c>
      <c r="C12055">
        <v>27275036246.366901</v>
      </c>
      <c r="D12055">
        <v>24811347440.4268</v>
      </c>
      <c r="E12055">
        <v>123.374586019487</v>
      </c>
      <c r="F12055">
        <v>2501946356.8260298</v>
      </c>
      <c r="G12055" t="s">
        <v>12</v>
      </c>
      <c r="H12055" t="s">
        <v>12</v>
      </c>
      <c r="I12055">
        <v>11100</v>
      </c>
      <c r="J12055">
        <v>28600</v>
      </c>
      <c r="K12055">
        <v>159700</v>
      </c>
      <c r="L12055" t="s">
        <v>13</v>
      </c>
      <c r="M12055">
        <v>39700</v>
      </c>
      <c r="N12055" t="b">
        <v>0</v>
      </c>
    </row>
    <row r="12056" spans="2:14" x14ac:dyDescent="0.35">
      <c r="B12056" t="s">
        <v>106</v>
      </c>
      <c r="C12056">
        <v>27826371977.4757</v>
      </c>
      <c r="D12056">
        <v>26698570188.946602</v>
      </c>
      <c r="E12056">
        <v>124.994769958174</v>
      </c>
      <c r="F12056">
        <v>2507376028.0418401</v>
      </c>
      <c r="G12056" t="s">
        <v>12</v>
      </c>
      <c r="H12056" t="s">
        <v>12</v>
      </c>
      <c r="I12056">
        <v>11100</v>
      </c>
      <c r="J12056">
        <v>28600</v>
      </c>
      <c r="K12056">
        <v>159700</v>
      </c>
      <c r="L12056" t="s">
        <v>13</v>
      </c>
      <c r="M12056">
        <v>39700</v>
      </c>
      <c r="N12056" t="b">
        <v>0</v>
      </c>
    </row>
    <row r="12057" spans="2:14" x14ac:dyDescent="0.35">
      <c r="B12057" t="s">
        <v>106</v>
      </c>
      <c r="C12057">
        <v>28489020302.158501</v>
      </c>
      <c r="D12057">
        <v>28161770232.558102</v>
      </c>
      <c r="E12057">
        <v>125.170872491826</v>
      </c>
      <c r="F12057">
        <v>2523506287.56422</v>
      </c>
      <c r="G12057" t="s">
        <v>12</v>
      </c>
      <c r="H12057" t="s">
        <v>12</v>
      </c>
      <c r="I12057">
        <v>11300</v>
      </c>
      <c r="J12057">
        <v>33800</v>
      </c>
      <c r="K12057">
        <v>155800</v>
      </c>
      <c r="L12057" t="s">
        <v>13</v>
      </c>
      <c r="M12057">
        <v>45100</v>
      </c>
      <c r="N12057" t="b">
        <v>0</v>
      </c>
    </row>
    <row r="12058" spans="2:14" x14ac:dyDescent="0.35">
      <c r="B12058" t="s">
        <v>106</v>
      </c>
      <c r="C12058">
        <v>29284003880.582401</v>
      </c>
      <c r="D12058">
        <v>28619248068.832401</v>
      </c>
      <c r="E12058">
        <v>125.309835557711</v>
      </c>
      <c r="F12058">
        <v>2564272379.4995799</v>
      </c>
      <c r="G12058" t="s">
        <v>12</v>
      </c>
      <c r="H12058" t="s">
        <v>12</v>
      </c>
      <c r="I12058">
        <v>11300</v>
      </c>
      <c r="J12058">
        <v>33800</v>
      </c>
      <c r="K12058">
        <v>155800</v>
      </c>
      <c r="L12058" t="s">
        <v>13</v>
      </c>
      <c r="M12058">
        <v>45100</v>
      </c>
      <c r="N12058" t="b">
        <v>0</v>
      </c>
    </row>
    <row r="12059" spans="2:14" x14ac:dyDescent="0.35">
      <c r="B12059" t="s">
        <v>106</v>
      </c>
      <c r="C12059">
        <v>29006630705.194302</v>
      </c>
      <c r="D12059">
        <v>27323012537.3134</v>
      </c>
      <c r="E12059">
        <v>134.84126358053899</v>
      </c>
      <c r="F12059">
        <v>2562435316.5675201</v>
      </c>
      <c r="G12059" t="s">
        <v>12</v>
      </c>
      <c r="H12059" t="s">
        <v>12</v>
      </c>
      <c r="I12059">
        <v>11300</v>
      </c>
      <c r="J12059">
        <v>33800</v>
      </c>
      <c r="K12059">
        <v>155800</v>
      </c>
      <c r="L12059" t="s">
        <v>13</v>
      </c>
      <c r="M12059">
        <v>45100</v>
      </c>
      <c r="N12059" t="b">
        <v>0</v>
      </c>
    </row>
    <row r="12060" spans="2:14" x14ac:dyDescent="0.35">
      <c r="B12060" t="s">
        <v>106</v>
      </c>
      <c r="C12060">
        <v>29138068575.441898</v>
      </c>
      <c r="D12060">
        <v>29909117528.722698</v>
      </c>
      <c r="E12060">
        <v>142.23116279069799</v>
      </c>
      <c r="F12060">
        <v>2562744415.4205098</v>
      </c>
      <c r="G12060" t="s">
        <v>12</v>
      </c>
      <c r="H12060" t="s">
        <v>12</v>
      </c>
      <c r="I12060">
        <v>11300</v>
      </c>
      <c r="J12060">
        <v>33800</v>
      </c>
      <c r="K12060">
        <v>155800</v>
      </c>
      <c r="L12060" t="s">
        <v>13</v>
      </c>
      <c r="M12060">
        <v>45100</v>
      </c>
      <c r="N12060" t="b">
        <v>0</v>
      </c>
    </row>
    <row r="12061" spans="2:14" x14ac:dyDescent="0.35">
      <c r="B12061" t="s">
        <v>106</v>
      </c>
      <c r="C12061">
        <v>27045637238.520599</v>
      </c>
      <c r="D12061">
        <v>28575233214.4272</v>
      </c>
      <c r="E12061">
        <v>144.54165691329499</v>
      </c>
      <c r="F12061">
        <v>2567593733.1034799</v>
      </c>
      <c r="G12061" t="s">
        <v>12</v>
      </c>
      <c r="H12061" t="s">
        <v>12</v>
      </c>
      <c r="I12061">
        <v>11300</v>
      </c>
      <c r="J12061">
        <v>33800</v>
      </c>
      <c r="K12061">
        <v>155800</v>
      </c>
      <c r="L12061" t="s">
        <v>13</v>
      </c>
      <c r="M12061">
        <v>45100</v>
      </c>
      <c r="N12061" t="b">
        <v>0</v>
      </c>
    </row>
    <row r="12062" spans="2:14" x14ac:dyDescent="0.35">
      <c r="B12062" t="s">
        <v>106</v>
      </c>
      <c r="C12062">
        <v>25709647092.017502</v>
      </c>
      <c r="D12062">
        <v>26180022697.509399</v>
      </c>
      <c r="E12062">
        <v>137.99501281471399</v>
      </c>
      <c r="F12062">
        <v>2583575616.3252702</v>
      </c>
      <c r="G12062" t="s">
        <v>12</v>
      </c>
      <c r="H12062" t="s">
        <v>12</v>
      </c>
      <c r="I12062">
        <v>11300</v>
      </c>
      <c r="J12062">
        <v>33800</v>
      </c>
      <c r="K12062">
        <v>155800</v>
      </c>
      <c r="L12062" t="s">
        <v>13</v>
      </c>
      <c r="M12062">
        <v>45100</v>
      </c>
      <c r="N12062" t="b">
        <v>0</v>
      </c>
    </row>
    <row r="12063" spans="2:14" x14ac:dyDescent="0.35">
      <c r="B12063" t="s">
        <v>106</v>
      </c>
      <c r="C12063">
        <v>25569596160.2831</v>
      </c>
      <c r="D12063">
        <v>23984470451.955601</v>
      </c>
      <c r="E12063">
        <v>151.05614913496399</v>
      </c>
      <c r="F12063">
        <v>2619030821.7649798</v>
      </c>
      <c r="G12063" t="s">
        <v>12</v>
      </c>
      <c r="H12063" t="s">
        <v>12</v>
      </c>
      <c r="I12063">
        <v>11300</v>
      </c>
      <c r="J12063">
        <v>33800</v>
      </c>
      <c r="K12063">
        <v>155800</v>
      </c>
      <c r="L12063" t="s">
        <v>13</v>
      </c>
      <c r="M12063">
        <v>45100</v>
      </c>
      <c r="N12063" t="b">
        <v>0</v>
      </c>
    </row>
    <row r="12064" spans="2:14" x14ac:dyDescent="0.35">
      <c r="B12064" t="s">
        <v>106</v>
      </c>
      <c r="C12064">
        <v>23042791065.145</v>
      </c>
      <c r="D12064">
        <v>22551204355.959301</v>
      </c>
      <c r="E12064">
        <v>144.319359668825</v>
      </c>
      <c r="F12064">
        <v>2606696164.43469</v>
      </c>
      <c r="G12064" t="s">
        <v>12</v>
      </c>
      <c r="H12064" t="s">
        <v>12</v>
      </c>
      <c r="I12064">
        <v>11300</v>
      </c>
      <c r="J12064">
        <v>33800</v>
      </c>
      <c r="K12064">
        <v>155800</v>
      </c>
      <c r="L12064" t="s">
        <v>13</v>
      </c>
      <c r="M12064">
        <v>45100</v>
      </c>
      <c r="N12064" t="b">
        <v>0</v>
      </c>
    </row>
    <row r="12065" spans="2:14" x14ac:dyDescent="0.35">
      <c r="B12065" t="s">
        <v>106</v>
      </c>
      <c r="C12065">
        <v>22594770978.257599</v>
      </c>
      <c r="D12065">
        <v>21905422160.9305</v>
      </c>
      <c r="E12065">
        <v>132.222336856108</v>
      </c>
      <c r="F12065">
        <v>2593372841.9865499</v>
      </c>
      <c r="G12065" t="s">
        <v>12</v>
      </c>
      <c r="H12065" t="s">
        <v>12</v>
      </c>
      <c r="I12065">
        <v>11300</v>
      </c>
      <c r="J12065">
        <v>33800</v>
      </c>
      <c r="K12065">
        <v>155800</v>
      </c>
      <c r="L12065" t="s">
        <v>13</v>
      </c>
      <c r="M12065">
        <v>45100</v>
      </c>
      <c r="N12065" t="b">
        <v>0</v>
      </c>
    </row>
    <row r="12066" spans="2:14" x14ac:dyDescent="0.35">
      <c r="B12066" t="s">
        <v>106</v>
      </c>
      <c r="C12066">
        <v>22417675301.013199</v>
      </c>
      <c r="D12066">
        <v>21239255716.139599</v>
      </c>
      <c r="E12066">
        <v>121.133689151292</v>
      </c>
      <c r="F12066">
        <v>2592256894.49929</v>
      </c>
      <c r="G12066" t="s">
        <v>12</v>
      </c>
      <c r="H12066" t="s">
        <v>12</v>
      </c>
      <c r="I12066">
        <v>11300</v>
      </c>
      <c r="J12066">
        <v>33800</v>
      </c>
      <c r="K12066">
        <v>155800</v>
      </c>
      <c r="L12066" t="s">
        <v>13</v>
      </c>
      <c r="M12066">
        <v>45100</v>
      </c>
      <c r="N12066" t="b">
        <v>0</v>
      </c>
    </row>
    <row r="12067" spans="2:14" x14ac:dyDescent="0.35">
      <c r="B12067" t="s">
        <v>106</v>
      </c>
      <c r="C12067">
        <v>22711913613.346401</v>
      </c>
      <c r="D12067">
        <v>21398359027.273899</v>
      </c>
      <c r="E12067">
        <v>113.894971494744</v>
      </c>
      <c r="F12067">
        <v>2399698642.30546</v>
      </c>
      <c r="G12067" t="s">
        <v>12</v>
      </c>
      <c r="H12067" t="s">
        <v>12</v>
      </c>
      <c r="I12067">
        <v>11300</v>
      </c>
      <c r="J12067">
        <v>33800</v>
      </c>
      <c r="K12067">
        <v>155800</v>
      </c>
      <c r="L12067" t="s">
        <v>13</v>
      </c>
      <c r="M12067">
        <v>45100</v>
      </c>
      <c r="N12067" t="b">
        <v>0</v>
      </c>
    </row>
    <row r="12068" spans="2:14" x14ac:dyDescent="0.35">
      <c r="B12068" t="s">
        <v>106</v>
      </c>
      <c r="C12068">
        <v>22588472199.950401</v>
      </c>
      <c r="D12068">
        <v>21883982304.761002</v>
      </c>
      <c r="E12068">
        <v>110.63344525722501</v>
      </c>
      <c r="F12068">
        <v>2400720777.9221601</v>
      </c>
      <c r="G12068" t="s">
        <v>12</v>
      </c>
      <c r="H12068" t="s">
        <v>12</v>
      </c>
      <c r="I12068">
        <v>11300</v>
      </c>
      <c r="J12068">
        <v>33800</v>
      </c>
      <c r="K12068">
        <v>155800</v>
      </c>
      <c r="L12068" t="s">
        <v>13</v>
      </c>
      <c r="M12068">
        <v>45100</v>
      </c>
      <c r="N12068" t="b">
        <v>0</v>
      </c>
    </row>
    <row r="12069" spans="2:14" x14ac:dyDescent="0.35">
      <c r="B12069" t="s">
        <v>106</v>
      </c>
      <c r="C12069">
        <v>22423006460.9715</v>
      </c>
      <c r="D12069">
        <v>21461699712.537701</v>
      </c>
      <c r="E12069">
        <v>107.268968263332</v>
      </c>
      <c r="F12069">
        <v>2404642553.7048402</v>
      </c>
      <c r="G12069" t="s">
        <v>12</v>
      </c>
      <c r="H12069" t="s">
        <v>12</v>
      </c>
      <c r="I12069">
        <v>10700</v>
      </c>
      <c r="J12069">
        <v>33100</v>
      </c>
      <c r="K12069">
        <v>160900</v>
      </c>
      <c r="L12069" t="s">
        <v>13</v>
      </c>
      <c r="M12069">
        <v>43800</v>
      </c>
      <c r="N12069" t="b">
        <v>0</v>
      </c>
    </row>
    <row r="12070" spans="2:14" x14ac:dyDescent="0.35">
      <c r="B12070" t="s">
        <v>106</v>
      </c>
      <c r="C12070">
        <v>20856770547.837399</v>
      </c>
      <c r="D12070">
        <v>20904628357.487099</v>
      </c>
      <c r="E12070">
        <v>108.072520339767</v>
      </c>
      <c r="F12070">
        <v>2402400695.23911</v>
      </c>
      <c r="G12070" t="s">
        <v>12</v>
      </c>
      <c r="H12070" t="s">
        <v>12</v>
      </c>
      <c r="I12070">
        <v>10700</v>
      </c>
      <c r="J12070">
        <v>33100</v>
      </c>
      <c r="K12070">
        <v>160900</v>
      </c>
      <c r="L12070" t="s">
        <v>13</v>
      </c>
      <c r="M12070">
        <v>43800</v>
      </c>
      <c r="N12070" t="b">
        <v>0</v>
      </c>
    </row>
    <row r="12071" spans="2:14" x14ac:dyDescent="0.35">
      <c r="B12071" t="s">
        <v>106</v>
      </c>
      <c r="C12071">
        <v>20339690660.001499</v>
      </c>
      <c r="D12071">
        <v>19681218338.080898</v>
      </c>
      <c r="E12071">
        <v>110.525163155359</v>
      </c>
      <c r="F12071">
        <v>2403311214.9691801</v>
      </c>
      <c r="G12071" t="s">
        <v>12</v>
      </c>
      <c r="H12071" t="s">
        <v>12</v>
      </c>
      <c r="I12071">
        <v>10700</v>
      </c>
      <c r="J12071">
        <v>33100</v>
      </c>
      <c r="K12071">
        <v>160900</v>
      </c>
      <c r="L12071" t="s">
        <v>13</v>
      </c>
      <c r="M12071">
        <v>43800</v>
      </c>
      <c r="N12071" t="b">
        <v>0</v>
      </c>
    </row>
    <row r="12072" spans="2:14" x14ac:dyDescent="0.35">
      <c r="B12072" t="s">
        <v>106</v>
      </c>
      <c r="C12072">
        <v>19938862720.493301</v>
      </c>
      <c r="D12072">
        <v>18901902783.534302</v>
      </c>
      <c r="E12072">
        <v>108.39242279059501</v>
      </c>
      <c r="F12072">
        <v>2403072847.4678202</v>
      </c>
      <c r="G12072" t="s">
        <v>12</v>
      </c>
      <c r="H12072" t="s">
        <v>12</v>
      </c>
      <c r="I12072">
        <v>10700</v>
      </c>
      <c r="J12072">
        <v>33100</v>
      </c>
      <c r="K12072">
        <v>160900</v>
      </c>
      <c r="L12072" t="s">
        <v>13</v>
      </c>
      <c r="M12072">
        <v>43800</v>
      </c>
      <c r="N12072" t="b">
        <v>0</v>
      </c>
    </row>
    <row r="12073" spans="2:14" x14ac:dyDescent="0.35">
      <c r="B12073" t="s">
        <v>106</v>
      </c>
      <c r="C12073">
        <v>19541268004.9459</v>
      </c>
      <c r="D12073">
        <v>19045205097.255699</v>
      </c>
      <c r="E12073">
        <v>105.57893109842</v>
      </c>
      <c r="F12073">
        <v>2404449524.3000698</v>
      </c>
      <c r="G12073" t="s">
        <v>12</v>
      </c>
      <c r="H12073" t="s">
        <v>12</v>
      </c>
      <c r="I12073">
        <v>10700</v>
      </c>
      <c r="J12073">
        <v>33100</v>
      </c>
      <c r="K12073">
        <v>160900</v>
      </c>
      <c r="L12073" t="s">
        <v>13</v>
      </c>
      <c r="M12073">
        <v>43800</v>
      </c>
      <c r="N12073" t="b">
        <v>0</v>
      </c>
    </row>
    <row r="12074" spans="2:14" x14ac:dyDescent="0.35">
      <c r="B12074" t="s">
        <v>106</v>
      </c>
      <c r="C12074">
        <v>18646576917.243999</v>
      </c>
      <c r="D12074">
        <v>19377117983.102299</v>
      </c>
      <c r="E12074">
        <v>99.413721929370197</v>
      </c>
      <c r="F12074">
        <v>2401638578.2538099</v>
      </c>
      <c r="G12074" t="s">
        <v>12</v>
      </c>
      <c r="H12074" t="s">
        <v>12</v>
      </c>
      <c r="I12074">
        <v>10700</v>
      </c>
      <c r="J12074">
        <v>33100</v>
      </c>
      <c r="K12074">
        <v>160900</v>
      </c>
      <c r="L12074" t="s">
        <v>13</v>
      </c>
      <c r="M12074">
        <v>43800</v>
      </c>
      <c r="N12074" t="b">
        <v>0</v>
      </c>
    </row>
    <row r="12075" spans="2:14" x14ac:dyDescent="0.35">
      <c r="B12075" t="s">
        <v>106</v>
      </c>
      <c r="C12075">
        <v>17907231109.4725</v>
      </c>
      <c r="D12075">
        <v>17352986591.272701</v>
      </c>
      <c r="E12075">
        <v>95.464155472395802</v>
      </c>
      <c r="F12075">
        <v>2402512798.7016101</v>
      </c>
      <c r="G12075" t="s">
        <v>12</v>
      </c>
      <c r="H12075" t="s">
        <v>12</v>
      </c>
      <c r="I12075">
        <v>10700</v>
      </c>
      <c r="J12075">
        <v>33100</v>
      </c>
      <c r="K12075">
        <v>160900</v>
      </c>
      <c r="L12075" t="s">
        <v>13</v>
      </c>
      <c r="M12075">
        <v>43800</v>
      </c>
      <c r="N12075" t="b">
        <v>0</v>
      </c>
    </row>
    <row r="12076" spans="2:14" x14ac:dyDescent="0.35">
      <c r="B12076" t="s">
        <v>106</v>
      </c>
      <c r="C12076">
        <v>17460175234.7267</v>
      </c>
      <c r="D12076">
        <v>15791470507.2686</v>
      </c>
      <c r="E12076">
        <v>96.187904531594995</v>
      </c>
      <c r="F12076">
        <v>2402026953.7630401</v>
      </c>
      <c r="G12076" t="s">
        <v>12</v>
      </c>
      <c r="H12076" t="s">
        <v>12</v>
      </c>
      <c r="I12076">
        <v>10700</v>
      </c>
      <c r="J12076">
        <v>33100</v>
      </c>
      <c r="K12076">
        <v>160900</v>
      </c>
      <c r="L12076" t="s">
        <v>13</v>
      </c>
      <c r="M12076">
        <v>43800</v>
      </c>
      <c r="N12076" t="b">
        <v>0</v>
      </c>
    </row>
    <row r="12077" spans="2:14" x14ac:dyDescent="0.35">
      <c r="B12077" t="s">
        <v>106</v>
      </c>
      <c r="C12077">
        <v>17481710718.629002</v>
      </c>
      <c r="D12077">
        <v>16040791059.8612</v>
      </c>
      <c r="E12077">
        <v>97.824524757682795</v>
      </c>
      <c r="F12077">
        <v>2406756609.3768501</v>
      </c>
      <c r="G12077" t="s">
        <v>12</v>
      </c>
      <c r="H12077" t="s">
        <v>12</v>
      </c>
      <c r="I12077">
        <v>10700</v>
      </c>
      <c r="J12077">
        <v>33100</v>
      </c>
      <c r="K12077">
        <v>160900</v>
      </c>
      <c r="L12077" t="s">
        <v>13</v>
      </c>
      <c r="M12077">
        <v>43800</v>
      </c>
      <c r="N12077" t="b">
        <v>0</v>
      </c>
    </row>
    <row r="12078" spans="2:14" x14ac:dyDescent="0.35">
      <c r="B12078" t="s">
        <v>106</v>
      </c>
      <c r="C12078">
        <v>17197675255.176201</v>
      </c>
      <c r="D12078">
        <v>16794829129.5518</v>
      </c>
      <c r="E12078">
        <v>87.641346420569704</v>
      </c>
      <c r="F12078">
        <v>2401215796.0142698</v>
      </c>
      <c r="G12078" t="s">
        <v>12</v>
      </c>
      <c r="H12078" t="s">
        <v>12</v>
      </c>
      <c r="I12078">
        <v>10700</v>
      </c>
      <c r="J12078">
        <v>33100</v>
      </c>
      <c r="K12078">
        <v>160900</v>
      </c>
      <c r="L12078" t="s">
        <v>13</v>
      </c>
      <c r="M12078">
        <v>43800</v>
      </c>
      <c r="N12078" t="b">
        <v>0</v>
      </c>
    </row>
    <row r="12079" spans="2:14" x14ac:dyDescent="0.35">
      <c r="B12079" t="s">
        <v>106</v>
      </c>
      <c r="C12079">
        <v>17779892717.841599</v>
      </c>
      <c r="D12079">
        <v>16324561566.570101</v>
      </c>
      <c r="E12079">
        <v>79.754901551861593</v>
      </c>
      <c r="F12079">
        <v>2220718147.9296398</v>
      </c>
      <c r="G12079" t="s">
        <v>12</v>
      </c>
      <c r="H12079" t="s">
        <v>12</v>
      </c>
      <c r="I12079">
        <v>10700</v>
      </c>
      <c r="J12079">
        <v>33100</v>
      </c>
      <c r="K12079">
        <v>160900</v>
      </c>
      <c r="L12079" t="s">
        <v>13</v>
      </c>
      <c r="M12079">
        <v>43800</v>
      </c>
      <c r="N12079" t="b">
        <v>0</v>
      </c>
    </row>
    <row r="12080" spans="2:14" x14ac:dyDescent="0.35">
      <c r="B12080" t="s">
        <v>106</v>
      </c>
      <c r="C12080">
        <v>18665741875.235901</v>
      </c>
      <c r="D12080">
        <v>17492828712.759899</v>
      </c>
      <c r="E12080">
        <v>81.078660209351895</v>
      </c>
      <c r="F12080">
        <v>2223675672.54914</v>
      </c>
      <c r="G12080" t="s">
        <v>12</v>
      </c>
      <c r="H12080" t="s">
        <v>12</v>
      </c>
      <c r="I12080">
        <v>10700</v>
      </c>
      <c r="J12080">
        <v>33100</v>
      </c>
      <c r="K12080">
        <v>160900</v>
      </c>
      <c r="L12080" t="s">
        <v>13</v>
      </c>
      <c r="M12080">
        <v>43800</v>
      </c>
      <c r="N12080" t="b">
        <v>0</v>
      </c>
    </row>
    <row r="12081" spans="2:14" x14ac:dyDescent="0.35">
      <c r="B12081" t="s">
        <v>106</v>
      </c>
      <c r="C12081">
        <v>18862768796.758202</v>
      </c>
      <c r="D12081">
        <v>18262452668.0466</v>
      </c>
      <c r="E12081">
        <v>84.260163198446904</v>
      </c>
      <c r="F12081">
        <v>2223284657.1922898</v>
      </c>
      <c r="G12081">
        <v>42300</v>
      </c>
      <c r="H12081">
        <v>42300</v>
      </c>
      <c r="I12081">
        <v>11500</v>
      </c>
      <c r="J12081">
        <v>30800</v>
      </c>
      <c r="K12081">
        <v>142000</v>
      </c>
      <c r="L12081" t="s">
        <v>13</v>
      </c>
      <c r="M12081">
        <v>42300</v>
      </c>
      <c r="N12081" t="b">
        <v>0</v>
      </c>
    </row>
    <row r="12082" spans="2:14" x14ac:dyDescent="0.35">
      <c r="B12082" t="s">
        <v>106</v>
      </c>
      <c r="C12082">
        <v>18657815067.626301</v>
      </c>
      <c r="D12082">
        <v>18470364147.0648</v>
      </c>
      <c r="E12082">
        <v>82.447280639243104</v>
      </c>
      <c r="F12082">
        <v>2222604454.0692301</v>
      </c>
      <c r="G12082">
        <v>42300</v>
      </c>
      <c r="H12082">
        <v>42300</v>
      </c>
      <c r="I12082">
        <v>11500</v>
      </c>
      <c r="J12082">
        <v>30800</v>
      </c>
      <c r="K12082">
        <v>142000</v>
      </c>
      <c r="L12082" t="s">
        <v>13</v>
      </c>
      <c r="M12082">
        <v>42300</v>
      </c>
      <c r="N12082" t="b">
        <v>0</v>
      </c>
    </row>
    <row r="12083" spans="2:14" x14ac:dyDescent="0.35">
      <c r="B12083" t="s">
        <v>106</v>
      </c>
      <c r="C12083">
        <v>17268416611.119099</v>
      </c>
      <c r="D12083">
        <v>16952130441.7922</v>
      </c>
      <c r="E12083">
        <v>88.046542489457394</v>
      </c>
      <c r="F12083">
        <v>2217861781.13305</v>
      </c>
      <c r="G12083">
        <v>42300</v>
      </c>
      <c r="H12083">
        <v>42300</v>
      </c>
      <c r="I12083">
        <v>11500</v>
      </c>
      <c r="J12083">
        <v>30800</v>
      </c>
      <c r="K12083">
        <v>142000</v>
      </c>
      <c r="L12083" t="s">
        <v>13</v>
      </c>
      <c r="M12083">
        <v>42300</v>
      </c>
      <c r="N12083" t="b">
        <v>0</v>
      </c>
    </row>
    <row r="12084" spans="2:14" x14ac:dyDescent="0.35">
      <c r="B12084" t="s">
        <v>106</v>
      </c>
      <c r="C12084">
        <v>16301799243.826</v>
      </c>
      <c r="D12084">
        <v>16106633155.4634</v>
      </c>
      <c r="E12084">
        <v>92.2346094345789</v>
      </c>
      <c r="F12084">
        <v>2217714259.4876499</v>
      </c>
      <c r="G12084">
        <v>42300</v>
      </c>
      <c r="H12084">
        <v>42300</v>
      </c>
      <c r="I12084">
        <v>11500</v>
      </c>
      <c r="J12084">
        <v>30800</v>
      </c>
      <c r="K12084">
        <v>142000</v>
      </c>
      <c r="L12084" t="s">
        <v>13</v>
      </c>
      <c r="M12084">
        <v>42300</v>
      </c>
      <c r="N12084" t="b">
        <v>0</v>
      </c>
    </row>
    <row r="12085" spans="2:14" x14ac:dyDescent="0.35">
      <c r="B12085" t="s">
        <v>106</v>
      </c>
      <c r="C12085">
        <v>14665321504.2561</v>
      </c>
      <c r="D12085">
        <v>13928811556.9823</v>
      </c>
      <c r="E12085">
        <v>93.284667409418304</v>
      </c>
      <c r="F12085">
        <v>2210679198.6554799</v>
      </c>
      <c r="G12085">
        <v>42300</v>
      </c>
      <c r="H12085">
        <v>42300</v>
      </c>
      <c r="I12085">
        <v>11500</v>
      </c>
      <c r="J12085">
        <v>30800</v>
      </c>
      <c r="K12085">
        <v>142000</v>
      </c>
      <c r="L12085" t="s">
        <v>13</v>
      </c>
      <c r="M12085">
        <v>42300</v>
      </c>
      <c r="N12085" t="b">
        <v>0</v>
      </c>
    </row>
    <row r="12086" spans="2:14" x14ac:dyDescent="0.35">
      <c r="B12086" t="s">
        <v>106</v>
      </c>
      <c r="C12086">
        <v>14518749007.867599</v>
      </c>
      <c r="D12086">
        <v>13569182348.860201</v>
      </c>
      <c r="E12086">
        <v>85.616820413092199</v>
      </c>
      <c r="F12086">
        <v>2210142827.05269</v>
      </c>
      <c r="G12086">
        <v>42300</v>
      </c>
      <c r="H12086">
        <v>42300</v>
      </c>
      <c r="I12086">
        <v>11500</v>
      </c>
      <c r="J12086">
        <v>30800</v>
      </c>
      <c r="K12086">
        <v>142000</v>
      </c>
      <c r="L12086" t="s">
        <v>13</v>
      </c>
      <c r="M12086">
        <v>42300</v>
      </c>
      <c r="N12086" t="b">
        <v>0</v>
      </c>
    </row>
    <row r="12087" spans="2:14" x14ac:dyDescent="0.35">
      <c r="B12087" t="s">
        <v>106</v>
      </c>
      <c r="C12087">
        <v>14633941104.905199</v>
      </c>
      <c r="D12087">
        <v>13765457561.7425</v>
      </c>
      <c r="E12087">
        <v>81.346632098299906</v>
      </c>
      <c r="F12087">
        <v>2210135457.1022501</v>
      </c>
      <c r="G12087">
        <v>42300</v>
      </c>
      <c r="H12087">
        <v>42300</v>
      </c>
      <c r="I12087">
        <v>11500</v>
      </c>
      <c r="J12087">
        <v>30800</v>
      </c>
      <c r="K12087">
        <v>142000</v>
      </c>
      <c r="L12087" t="s">
        <v>13</v>
      </c>
      <c r="M12087">
        <v>42300</v>
      </c>
      <c r="N12087" t="b">
        <v>0</v>
      </c>
    </row>
    <row r="12088" spans="2:14" x14ac:dyDescent="0.35">
      <c r="B12088" t="s">
        <v>106</v>
      </c>
      <c r="C12088">
        <v>14632719931.281601</v>
      </c>
      <c r="D12088">
        <v>14163666608.837799</v>
      </c>
      <c r="E12088">
        <v>70.347533116072398</v>
      </c>
      <c r="F12088">
        <v>2216446708.6830902</v>
      </c>
      <c r="G12088">
        <v>42300</v>
      </c>
      <c r="H12088">
        <v>42300</v>
      </c>
      <c r="I12088">
        <v>11500</v>
      </c>
      <c r="J12088">
        <v>30800</v>
      </c>
      <c r="K12088">
        <v>142000</v>
      </c>
      <c r="L12088" t="s">
        <v>13</v>
      </c>
      <c r="M12088">
        <v>42300</v>
      </c>
      <c r="N12088" t="b">
        <v>0</v>
      </c>
    </row>
    <row r="12089" spans="2:14" x14ac:dyDescent="0.35">
      <c r="B12089" t="s">
        <v>106</v>
      </c>
      <c r="C12089">
        <v>13954760627.622</v>
      </c>
      <c r="D12089">
        <v>13129145876.1141</v>
      </c>
      <c r="E12089">
        <v>68.531223984142699</v>
      </c>
      <c r="F12089">
        <v>2223472888.9852099</v>
      </c>
      <c r="G12089">
        <v>42300</v>
      </c>
      <c r="H12089">
        <v>42300</v>
      </c>
      <c r="I12089">
        <v>11500</v>
      </c>
      <c r="J12089">
        <v>30800</v>
      </c>
      <c r="K12089">
        <v>142000</v>
      </c>
      <c r="L12089" t="s">
        <v>13</v>
      </c>
      <c r="M12089">
        <v>42300</v>
      </c>
      <c r="N12089" t="b">
        <v>0</v>
      </c>
    </row>
    <row r="12090" spans="2:14" x14ac:dyDescent="0.35">
      <c r="B12090" t="s">
        <v>106</v>
      </c>
      <c r="C12090">
        <v>14320096226.8181</v>
      </c>
      <c r="D12090">
        <v>13041969057.346201</v>
      </c>
      <c r="E12090">
        <v>69.522512938093698</v>
      </c>
      <c r="F12090">
        <v>2223978466.63762</v>
      </c>
      <c r="G12090">
        <v>42300</v>
      </c>
      <c r="H12090">
        <v>42300</v>
      </c>
      <c r="I12090">
        <v>11500</v>
      </c>
      <c r="J12090">
        <v>30800</v>
      </c>
      <c r="K12090">
        <v>142000</v>
      </c>
      <c r="L12090" t="s">
        <v>13</v>
      </c>
      <c r="M12090">
        <v>42300</v>
      </c>
      <c r="N12090" t="b">
        <v>0</v>
      </c>
    </row>
    <row r="12091" spans="2:14" x14ac:dyDescent="0.35">
      <c r="B12091" t="s">
        <v>106</v>
      </c>
      <c r="C12091">
        <v>15249922355.9389</v>
      </c>
      <c r="D12091">
        <v>14957262499.2174</v>
      </c>
      <c r="E12091">
        <v>71.533669741605095</v>
      </c>
      <c r="F12091">
        <v>2097144204.38709</v>
      </c>
      <c r="G12091">
        <v>42300</v>
      </c>
      <c r="H12091">
        <v>42300</v>
      </c>
      <c r="I12091">
        <v>11500</v>
      </c>
      <c r="J12091">
        <v>30800</v>
      </c>
      <c r="K12091">
        <v>142000</v>
      </c>
      <c r="L12091" t="s">
        <v>13</v>
      </c>
      <c r="M12091">
        <v>42300</v>
      </c>
      <c r="N12091" t="b">
        <v>0</v>
      </c>
    </row>
    <row r="12092" spans="2:14" x14ac:dyDescent="0.35">
      <c r="B12092" t="s">
        <v>106</v>
      </c>
      <c r="C12092">
        <v>14501722005.507601</v>
      </c>
      <c r="D12092">
        <v>13600929643.2143</v>
      </c>
      <c r="E12092">
        <v>66.308817556132198</v>
      </c>
      <c r="F12092">
        <v>2099008017.2511401</v>
      </c>
      <c r="G12092">
        <v>42300</v>
      </c>
      <c r="H12092">
        <v>42300</v>
      </c>
      <c r="I12092">
        <v>11500</v>
      </c>
      <c r="J12092">
        <v>30800</v>
      </c>
      <c r="K12092">
        <v>142000</v>
      </c>
      <c r="L12092" t="s">
        <v>13</v>
      </c>
      <c r="M12092">
        <v>42300</v>
      </c>
      <c r="N12092" t="b">
        <v>0</v>
      </c>
    </row>
    <row r="12093" spans="2:14" x14ac:dyDescent="0.35">
      <c r="B12093" t="s">
        <v>106</v>
      </c>
      <c r="C12093">
        <v>14636095083.746599</v>
      </c>
      <c r="D12093">
        <v>13620541669.0688</v>
      </c>
      <c r="E12093">
        <v>65.868530592657805</v>
      </c>
      <c r="F12093">
        <v>2099008017.2511401</v>
      </c>
      <c r="G12093" t="s">
        <v>12</v>
      </c>
      <c r="H12093" t="s">
        <v>12</v>
      </c>
      <c r="I12093" t="s">
        <v>12</v>
      </c>
      <c r="J12093" t="s">
        <v>12</v>
      </c>
      <c r="K12093">
        <v>133300</v>
      </c>
      <c r="L12093" t="s">
        <v>13</v>
      </c>
      <c r="M12093">
        <v>39300</v>
      </c>
      <c r="N12093" t="b">
        <v>0</v>
      </c>
    </row>
    <row r="12094" spans="2:14" x14ac:dyDescent="0.35">
      <c r="B12094" t="s">
        <v>106</v>
      </c>
      <c r="C12094">
        <v>15444407274.356199</v>
      </c>
      <c r="D12094">
        <v>14381151211.1222</v>
      </c>
      <c r="E12094">
        <v>75.541729794027404</v>
      </c>
      <c r="F12094">
        <v>2120559066.9475901</v>
      </c>
      <c r="G12094" t="s">
        <v>12</v>
      </c>
      <c r="H12094" t="s">
        <v>12</v>
      </c>
      <c r="I12094" t="s">
        <v>12</v>
      </c>
      <c r="J12094" t="s">
        <v>12</v>
      </c>
      <c r="K12094">
        <v>133300</v>
      </c>
      <c r="L12094" t="s">
        <v>13</v>
      </c>
      <c r="M12094">
        <v>39300</v>
      </c>
      <c r="N12094" t="b">
        <v>0</v>
      </c>
    </row>
    <row r="12095" spans="2:14" x14ac:dyDescent="0.35">
      <c r="B12095" t="s">
        <v>106</v>
      </c>
      <c r="C12095">
        <v>15674490704.6716</v>
      </c>
      <c r="D12095">
        <v>14490098526.315701</v>
      </c>
      <c r="E12095">
        <v>68.691563854618195</v>
      </c>
      <c r="F12095">
        <v>2122670506.89697</v>
      </c>
      <c r="G12095" t="s">
        <v>12</v>
      </c>
      <c r="H12095" t="s">
        <v>12</v>
      </c>
      <c r="I12095" t="s">
        <v>12</v>
      </c>
      <c r="J12095" t="s">
        <v>12</v>
      </c>
      <c r="K12095">
        <v>133300</v>
      </c>
      <c r="L12095" t="s">
        <v>13</v>
      </c>
      <c r="M12095">
        <v>39300</v>
      </c>
      <c r="N12095" t="b">
        <v>0</v>
      </c>
    </row>
    <row r="12096" spans="2:14" x14ac:dyDescent="0.35">
      <c r="B12096" t="s">
        <v>106</v>
      </c>
      <c r="C12096">
        <v>15262556706.724899</v>
      </c>
      <c r="D12096">
        <v>15097554625.024599</v>
      </c>
      <c r="E12096">
        <v>68.790614490246895</v>
      </c>
      <c r="F12096">
        <v>2122699160.0485401</v>
      </c>
      <c r="G12096" t="s">
        <v>12</v>
      </c>
      <c r="H12096" t="s">
        <v>12</v>
      </c>
      <c r="I12096" t="s">
        <v>12</v>
      </c>
      <c r="J12096" t="s">
        <v>12</v>
      </c>
      <c r="K12096">
        <v>133300</v>
      </c>
      <c r="L12096" t="s">
        <v>13</v>
      </c>
      <c r="M12096">
        <v>39300</v>
      </c>
      <c r="N12096" t="b">
        <v>0</v>
      </c>
    </row>
    <row r="12097" spans="2:14" x14ac:dyDescent="0.35">
      <c r="B12097" t="s">
        <v>106</v>
      </c>
      <c r="C12097">
        <v>15355642178.329399</v>
      </c>
      <c r="D12097">
        <v>15560036086.2495</v>
      </c>
      <c r="E12097">
        <v>72.6320768238498</v>
      </c>
      <c r="F12097">
        <v>2127211838.24454</v>
      </c>
      <c r="G12097" t="s">
        <v>12</v>
      </c>
      <c r="H12097" t="s">
        <v>12</v>
      </c>
      <c r="I12097" t="s">
        <v>12</v>
      </c>
      <c r="J12097" t="s">
        <v>12</v>
      </c>
      <c r="K12097">
        <v>133300</v>
      </c>
      <c r="L12097" t="s">
        <v>13</v>
      </c>
      <c r="M12097">
        <v>39300</v>
      </c>
      <c r="N12097" t="b">
        <v>0</v>
      </c>
    </row>
    <row r="12098" spans="2:14" x14ac:dyDescent="0.35">
      <c r="B12098" t="s">
        <v>106</v>
      </c>
      <c r="C12098">
        <v>14503661720.6581</v>
      </c>
      <c r="D12098">
        <v>14502363223.033899</v>
      </c>
      <c r="E12098">
        <v>73.182315789473705</v>
      </c>
      <c r="F12098">
        <v>2126581025.24576</v>
      </c>
      <c r="G12098" t="s">
        <v>12</v>
      </c>
      <c r="H12098" t="s">
        <v>12</v>
      </c>
      <c r="I12098" t="s">
        <v>12</v>
      </c>
      <c r="J12098" t="s">
        <v>12</v>
      </c>
      <c r="K12098">
        <v>133300</v>
      </c>
      <c r="L12098" t="s">
        <v>13</v>
      </c>
      <c r="M12098">
        <v>39300</v>
      </c>
      <c r="N12098" t="b">
        <v>0</v>
      </c>
    </row>
    <row r="12099" spans="2:14" x14ac:dyDescent="0.35">
      <c r="B12099" t="s">
        <v>106</v>
      </c>
      <c r="C12099">
        <v>13918695128.1875</v>
      </c>
      <c r="D12099">
        <v>13179053794.428101</v>
      </c>
      <c r="E12099">
        <v>76.250275883962502</v>
      </c>
      <c r="F12099">
        <v>2121298368.4588201</v>
      </c>
      <c r="G12099" t="s">
        <v>12</v>
      </c>
      <c r="H12099" t="s">
        <v>12</v>
      </c>
      <c r="I12099" t="s">
        <v>12</v>
      </c>
      <c r="J12099" t="s">
        <v>12</v>
      </c>
      <c r="K12099">
        <v>133300</v>
      </c>
      <c r="L12099" t="s">
        <v>13</v>
      </c>
      <c r="M12099">
        <v>39300</v>
      </c>
      <c r="N12099" t="b">
        <v>0</v>
      </c>
    </row>
    <row r="12100" spans="2:14" x14ac:dyDescent="0.35">
      <c r="B12100" t="s">
        <v>106</v>
      </c>
      <c r="C12100">
        <v>13442061146.3587</v>
      </c>
      <c r="D12100">
        <v>13125968667.7703</v>
      </c>
      <c r="E12100">
        <v>78.586040839644298</v>
      </c>
      <c r="F12100">
        <v>2104731646.98733</v>
      </c>
      <c r="G12100" t="s">
        <v>12</v>
      </c>
      <c r="H12100" t="s">
        <v>12</v>
      </c>
      <c r="I12100" t="s">
        <v>12</v>
      </c>
      <c r="J12100" t="s">
        <v>12</v>
      </c>
      <c r="K12100">
        <v>133300</v>
      </c>
      <c r="L12100" t="s">
        <v>13</v>
      </c>
      <c r="M12100">
        <v>39300</v>
      </c>
      <c r="N12100" t="b">
        <v>0</v>
      </c>
    </row>
    <row r="12101" spans="2:14" x14ac:dyDescent="0.35">
      <c r="B12101" t="s">
        <v>106</v>
      </c>
      <c r="C12101">
        <v>12969755564.7057</v>
      </c>
      <c r="D12101">
        <v>12699283513.123199</v>
      </c>
      <c r="E12101">
        <v>73.244258702191701</v>
      </c>
      <c r="F12101">
        <v>2101458290.21821</v>
      </c>
      <c r="G12101" t="s">
        <v>12</v>
      </c>
      <c r="H12101" t="s">
        <v>12</v>
      </c>
      <c r="I12101" t="s">
        <v>12</v>
      </c>
      <c r="J12101" t="s">
        <v>12</v>
      </c>
      <c r="K12101">
        <v>133300</v>
      </c>
      <c r="L12101" t="s">
        <v>13</v>
      </c>
      <c r="M12101">
        <v>39300</v>
      </c>
      <c r="N12101" t="b">
        <v>0</v>
      </c>
    </row>
    <row r="12102" spans="2:14" x14ac:dyDescent="0.35">
      <c r="B12102" t="s">
        <v>106</v>
      </c>
      <c r="C12102">
        <v>12463059812.262199</v>
      </c>
      <c r="D12102">
        <v>11872252677.531799</v>
      </c>
      <c r="E12102">
        <v>66.5608777496372</v>
      </c>
      <c r="F12102">
        <v>2082797418.4579501</v>
      </c>
      <c r="G12102" t="s">
        <v>12</v>
      </c>
      <c r="H12102" t="s">
        <v>12</v>
      </c>
      <c r="I12102" t="s">
        <v>12</v>
      </c>
      <c r="J12102" t="s">
        <v>12</v>
      </c>
      <c r="K12102">
        <v>133300</v>
      </c>
      <c r="L12102" t="s">
        <v>13</v>
      </c>
      <c r="M12102">
        <v>39300</v>
      </c>
      <c r="N12102" t="b">
        <v>0</v>
      </c>
    </row>
    <row r="12103" spans="2:14" x14ac:dyDescent="0.35">
      <c r="B12103" t="s">
        <v>106</v>
      </c>
      <c r="C12103">
        <v>13653223892.434401</v>
      </c>
      <c r="D12103">
        <v>12589594252.303301</v>
      </c>
      <c r="E12103">
        <v>66.292771049345106</v>
      </c>
      <c r="F12103">
        <v>1985048828.2993901</v>
      </c>
      <c r="G12103" t="s">
        <v>12</v>
      </c>
      <c r="H12103" t="s">
        <v>12</v>
      </c>
      <c r="I12103" t="s">
        <v>12</v>
      </c>
      <c r="J12103" t="s">
        <v>12</v>
      </c>
      <c r="K12103">
        <v>133300</v>
      </c>
      <c r="L12103" t="s">
        <v>13</v>
      </c>
      <c r="M12103">
        <v>39300</v>
      </c>
      <c r="N12103" t="b">
        <v>0</v>
      </c>
    </row>
    <row r="12104" spans="2:14" x14ac:dyDescent="0.35">
      <c r="B12104" t="s">
        <v>106</v>
      </c>
      <c r="C12104">
        <v>14330759823.1644</v>
      </c>
      <c r="D12104">
        <v>13674714455.2661</v>
      </c>
      <c r="E12104">
        <v>64.137795520824497</v>
      </c>
      <c r="F12104">
        <v>1981665064.7686801</v>
      </c>
      <c r="G12104" t="s">
        <v>12</v>
      </c>
      <c r="H12104" t="s">
        <v>12</v>
      </c>
      <c r="I12104" t="s">
        <v>12</v>
      </c>
      <c r="J12104" t="s">
        <v>12</v>
      </c>
      <c r="K12104">
        <v>133300</v>
      </c>
      <c r="L12104" t="s">
        <v>13</v>
      </c>
      <c r="M12104">
        <v>39300</v>
      </c>
      <c r="N12104" t="b">
        <v>0</v>
      </c>
    </row>
    <row r="12105" spans="2:14" x14ac:dyDescent="0.35">
      <c r="B12105" t="s">
        <v>106</v>
      </c>
      <c r="C12105">
        <v>14277862430.219999</v>
      </c>
      <c r="D12105">
        <v>13503957107.0898</v>
      </c>
      <c r="E12105">
        <v>59.960872108746699</v>
      </c>
      <c r="F12105">
        <v>1986662834.63607</v>
      </c>
      <c r="G12105" t="s">
        <v>12</v>
      </c>
      <c r="H12105" t="s">
        <v>12</v>
      </c>
      <c r="I12105" t="s">
        <v>12</v>
      </c>
      <c r="J12105" t="s">
        <v>12</v>
      </c>
      <c r="K12105" t="s">
        <v>12</v>
      </c>
      <c r="L12105" t="s">
        <v>13</v>
      </c>
      <c r="M12105">
        <v>39600</v>
      </c>
      <c r="N12105" t="b">
        <v>0</v>
      </c>
    </row>
    <row r="12106" spans="2:14" x14ac:dyDescent="0.35">
      <c r="B12106" t="s">
        <v>106</v>
      </c>
      <c r="C12106">
        <v>13968764485.9573</v>
      </c>
      <c r="D12106">
        <v>13900354914.5973</v>
      </c>
      <c r="E12106">
        <v>63.583809355067302</v>
      </c>
      <c r="F12106">
        <v>1994158199.4841599</v>
      </c>
      <c r="G12106" t="s">
        <v>12</v>
      </c>
      <c r="H12106" t="s">
        <v>12</v>
      </c>
      <c r="I12106" t="s">
        <v>12</v>
      </c>
      <c r="J12106" t="s">
        <v>12</v>
      </c>
      <c r="K12106" t="s">
        <v>12</v>
      </c>
      <c r="L12106" t="s">
        <v>13</v>
      </c>
      <c r="M12106">
        <v>39600</v>
      </c>
      <c r="N12106" t="b">
        <v>0</v>
      </c>
    </row>
    <row r="12107" spans="2:14" x14ac:dyDescent="0.35">
      <c r="B12107" t="s">
        <v>106</v>
      </c>
      <c r="C12107">
        <v>13607884422.9764</v>
      </c>
      <c r="D12107">
        <v>13254767510.716101</v>
      </c>
      <c r="E12107">
        <v>69.064214420536004</v>
      </c>
      <c r="F12107">
        <v>1996736995.4956601</v>
      </c>
      <c r="G12107" t="s">
        <v>12</v>
      </c>
      <c r="H12107" t="s">
        <v>12</v>
      </c>
      <c r="I12107" t="s">
        <v>12</v>
      </c>
      <c r="J12107" t="s">
        <v>12</v>
      </c>
      <c r="K12107" t="s">
        <v>12</v>
      </c>
      <c r="L12107" t="s">
        <v>13</v>
      </c>
      <c r="M12107">
        <v>39600</v>
      </c>
      <c r="N12107" t="b">
        <v>0</v>
      </c>
    </row>
    <row r="12108" spans="2:14" x14ac:dyDescent="0.35">
      <c r="B12108" t="s">
        <v>106</v>
      </c>
      <c r="C12108">
        <v>13843645205.5271</v>
      </c>
      <c r="D12108">
        <v>13474215320.601101</v>
      </c>
      <c r="E12108">
        <v>68.201803571160895</v>
      </c>
      <c r="F12108">
        <v>1997359423.7764699</v>
      </c>
      <c r="G12108" t="s">
        <v>12</v>
      </c>
      <c r="H12108" t="s">
        <v>12</v>
      </c>
      <c r="I12108" t="s">
        <v>12</v>
      </c>
      <c r="J12108" t="s">
        <v>12</v>
      </c>
      <c r="K12108" t="s">
        <v>12</v>
      </c>
      <c r="L12108" t="s">
        <v>13</v>
      </c>
      <c r="M12108">
        <v>39600</v>
      </c>
      <c r="N12108" t="b">
        <v>0</v>
      </c>
    </row>
    <row r="12109" spans="2:14" x14ac:dyDescent="0.35">
      <c r="B12109" t="s">
        <v>106</v>
      </c>
      <c r="C12109">
        <v>13684899503.8316</v>
      </c>
      <c r="D12109">
        <v>12962480947.7069</v>
      </c>
      <c r="E12109">
        <v>70.2038126999865</v>
      </c>
      <c r="F12109">
        <v>2007660242.8339901</v>
      </c>
      <c r="G12109" t="s">
        <v>12</v>
      </c>
      <c r="H12109" t="s">
        <v>12</v>
      </c>
      <c r="I12109" t="s">
        <v>12</v>
      </c>
      <c r="J12109" t="s">
        <v>12</v>
      </c>
      <c r="K12109" t="s">
        <v>12</v>
      </c>
      <c r="L12109" t="s">
        <v>13</v>
      </c>
      <c r="M12109">
        <v>39600</v>
      </c>
      <c r="N12109" t="b">
        <v>0</v>
      </c>
    </row>
    <row r="12110" spans="2:14" x14ac:dyDescent="0.35">
      <c r="B12110" t="s">
        <v>106</v>
      </c>
      <c r="C12110">
        <v>14160956618.485201</v>
      </c>
      <c r="D12110">
        <v>13454281574.317301</v>
      </c>
      <c r="E12110">
        <v>66.943270256142199</v>
      </c>
      <c r="F12110">
        <v>2007342322.6719</v>
      </c>
      <c r="G12110" t="s">
        <v>12</v>
      </c>
      <c r="H12110" t="s">
        <v>12</v>
      </c>
      <c r="I12110" t="s">
        <v>12</v>
      </c>
      <c r="J12110" t="s">
        <v>12</v>
      </c>
      <c r="K12110" t="s">
        <v>12</v>
      </c>
      <c r="L12110" t="s">
        <v>13</v>
      </c>
      <c r="M12110">
        <v>39600</v>
      </c>
      <c r="N12110" t="b">
        <v>0</v>
      </c>
    </row>
    <row r="12111" spans="2:14" x14ac:dyDescent="0.35">
      <c r="B12111" t="s">
        <v>106</v>
      </c>
      <c r="C12111">
        <v>14616454752.072201</v>
      </c>
      <c r="D12111">
        <v>14085775646.165199</v>
      </c>
      <c r="E12111">
        <v>68.051592528288296</v>
      </c>
      <c r="F12111">
        <v>2001420457.3724401</v>
      </c>
      <c r="G12111" t="s">
        <v>12</v>
      </c>
      <c r="H12111" t="s">
        <v>12</v>
      </c>
      <c r="I12111" t="s">
        <v>12</v>
      </c>
      <c r="J12111" t="s">
        <v>12</v>
      </c>
      <c r="K12111" t="s">
        <v>12</v>
      </c>
      <c r="L12111" t="s">
        <v>13</v>
      </c>
      <c r="M12111">
        <v>39600</v>
      </c>
      <c r="N12111" t="b">
        <v>0</v>
      </c>
    </row>
    <row r="12112" spans="2:14" x14ac:dyDescent="0.35">
      <c r="B12112" t="s">
        <v>106</v>
      </c>
      <c r="C12112">
        <v>14825535583.1418</v>
      </c>
      <c r="D12112">
        <v>15227759426.771</v>
      </c>
      <c r="E12112">
        <v>65.467075493469096</v>
      </c>
      <c r="F12112">
        <v>2017750554.74068</v>
      </c>
      <c r="G12112" t="s">
        <v>12</v>
      </c>
      <c r="H12112" t="s">
        <v>12</v>
      </c>
      <c r="I12112" t="s">
        <v>12</v>
      </c>
      <c r="J12112" t="s">
        <v>12</v>
      </c>
      <c r="K12112" t="s">
        <v>12</v>
      </c>
      <c r="L12112" t="s">
        <v>13</v>
      </c>
      <c r="M12112">
        <v>39600</v>
      </c>
      <c r="N12112" t="b">
        <v>0</v>
      </c>
    </row>
    <row r="12113" spans="2:14" x14ac:dyDescent="0.35">
      <c r="B12113" t="s">
        <v>106</v>
      </c>
      <c r="C12113">
        <v>14681056390.5942</v>
      </c>
      <c r="D12113">
        <v>15084515524.037001</v>
      </c>
      <c r="E12113">
        <v>66.605354328303505</v>
      </c>
      <c r="F12113">
        <v>2021368412.63095</v>
      </c>
      <c r="G12113" t="s">
        <v>12</v>
      </c>
      <c r="H12113" t="s">
        <v>12</v>
      </c>
      <c r="I12113" t="s">
        <v>12</v>
      </c>
      <c r="J12113" t="s">
        <v>12</v>
      </c>
      <c r="K12113" t="s">
        <v>12</v>
      </c>
      <c r="L12113" t="s">
        <v>13</v>
      </c>
      <c r="M12113">
        <v>39600</v>
      </c>
      <c r="N12113" t="b">
        <v>0</v>
      </c>
    </row>
    <row r="12114" spans="2:14" x14ac:dyDescent="0.35">
      <c r="B12114" t="s">
        <v>106</v>
      </c>
      <c r="C12114">
        <v>14697399816.402</v>
      </c>
      <c r="D12114">
        <v>15517487530.9778</v>
      </c>
      <c r="E12114">
        <v>69.731562604778603</v>
      </c>
      <c r="F12114">
        <v>2020906984.22736</v>
      </c>
      <c r="G12114" t="s">
        <v>12</v>
      </c>
      <c r="H12114" t="s">
        <v>12</v>
      </c>
      <c r="I12114" t="s">
        <v>12</v>
      </c>
      <c r="J12114" t="s">
        <v>12</v>
      </c>
      <c r="K12114" t="s">
        <v>12</v>
      </c>
      <c r="L12114" t="s">
        <v>13</v>
      </c>
      <c r="M12114">
        <v>39600</v>
      </c>
      <c r="N12114" t="b">
        <v>0</v>
      </c>
    </row>
    <row r="12115" spans="2:14" x14ac:dyDescent="0.35">
      <c r="B12115" t="s">
        <v>106</v>
      </c>
      <c r="C12115">
        <v>13373570231.282</v>
      </c>
      <c r="D12115">
        <v>13180217952.3654</v>
      </c>
      <c r="E12115">
        <v>75.384947657282197</v>
      </c>
      <c r="F12115">
        <v>1864934780.4064</v>
      </c>
      <c r="G12115" t="s">
        <v>12</v>
      </c>
      <c r="H12115" t="s">
        <v>12</v>
      </c>
      <c r="I12115" t="s">
        <v>12</v>
      </c>
      <c r="J12115" t="s">
        <v>12</v>
      </c>
      <c r="K12115" t="s">
        <v>12</v>
      </c>
      <c r="L12115" t="s">
        <v>13</v>
      </c>
      <c r="M12115">
        <v>39600</v>
      </c>
      <c r="N12115" t="b">
        <v>0</v>
      </c>
    </row>
    <row r="12116" spans="2:14" x14ac:dyDescent="0.35">
      <c r="B12116" t="s">
        <v>106</v>
      </c>
      <c r="C12116">
        <v>13054458843.1003</v>
      </c>
      <c r="D12116">
        <v>12800004697.9685</v>
      </c>
      <c r="E12116">
        <v>74.675819425925695</v>
      </c>
      <c r="F12116">
        <v>1864798102.25947</v>
      </c>
      <c r="G12116" t="s">
        <v>12</v>
      </c>
      <c r="H12116" t="s">
        <v>12</v>
      </c>
      <c r="I12116" t="s">
        <v>12</v>
      </c>
      <c r="J12116" t="s">
        <v>12</v>
      </c>
      <c r="K12116" t="s">
        <v>12</v>
      </c>
      <c r="L12116" t="s">
        <v>13</v>
      </c>
      <c r="M12116">
        <v>39600</v>
      </c>
      <c r="N12116" t="b">
        <v>0</v>
      </c>
    </row>
    <row r="12117" spans="2:14" x14ac:dyDescent="0.35">
      <c r="B12117" t="s">
        <v>106</v>
      </c>
      <c r="C12117">
        <v>12871954937.7269</v>
      </c>
      <c r="D12117">
        <v>12263344931.202299</v>
      </c>
      <c r="E12117">
        <v>76.8192452028606</v>
      </c>
      <c r="F12117">
        <v>1863894331.0714099</v>
      </c>
      <c r="G12117" t="s">
        <v>12</v>
      </c>
      <c r="H12117" t="s">
        <v>12</v>
      </c>
      <c r="I12117" t="s">
        <v>12</v>
      </c>
      <c r="J12117" t="s">
        <v>12</v>
      </c>
      <c r="K12117" t="s">
        <v>12</v>
      </c>
      <c r="L12117" t="s">
        <v>13</v>
      </c>
      <c r="M12117">
        <v>39900</v>
      </c>
      <c r="N12117" t="b">
        <v>0</v>
      </c>
    </row>
    <row r="12118" spans="2:14" x14ac:dyDescent="0.35">
      <c r="B12118" t="s">
        <v>106</v>
      </c>
      <c r="C12118">
        <v>12778350386.333099</v>
      </c>
      <c r="D12118">
        <v>13261198604.527901</v>
      </c>
      <c r="E12118">
        <v>65.248603724581699</v>
      </c>
      <c r="F12118">
        <v>1865021972.70438</v>
      </c>
      <c r="G12118" t="s">
        <v>12</v>
      </c>
      <c r="H12118" t="s">
        <v>12</v>
      </c>
      <c r="I12118" t="s">
        <v>12</v>
      </c>
      <c r="J12118" t="s">
        <v>12</v>
      </c>
      <c r="K12118" t="s">
        <v>12</v>
      </c>
      <c r="L12118" t="s">
        <v>13</v>
      </c>
      <c r="M12118">
        <v>39900</v>
      </c>
      <c r="N12118" t="b">
        <v>0</v>
      </c>
    </row>
    <row r="12119" spans="2:14" x14ac:dyDescent="0.35">
      <c r="B12119" t="s">
        <v>106</v>
      </c>
      <c r="C12119">
        <v>12812016119.117599</v>
      </c>
      <c r="D12119">
        <v>11893571104.740601</v>
      </c>
      <c r="E12119">
        <v>63.366359890933097</v>
      </c>
      <c r="F12119">
        <v>1866614152.0929401</v>
      </c>
      <c r="G12119" t="s">
        <v>12</v>
      </c>
      <c r="H12119" t="s">
        <v>12</v>
      </c>
      <c r="I12119" t="s">
        <v>12</v>
      </c>
      <c r="J12119" t="s">
        <v>12</v>
      </c>
      <c r="K12119" t="s">
        <v>12</v>
      </c>
      <c r="L12119" t="s">
        <v>13</v>
      </c>
      <c r="M12119">
        <v>39900</v>
      </c>
      <c r="N12119" t="b">
        <v>0</v>
      </c>
    </row>
    <row r="12120" spans="2:14" x14ac:dyDescent="0.35">
      <c r="B12120" t="s">
        <v>106</v>
      </c>
      <c r="C12120">
        <v>14405552415.9146</v>
      </c>
      <c r="D12120">
        <v>13895731332.5966</v>
      </c>
      <c r="E12120">
        <v>60.709628372288599</v>
      </c>
      <c r="F12120">
        <v>1880130769.5174999</v>
      </c>
      <c r="G12120" t="s">
        <v>12</v>
      </c>
      <c r="H12120" t="s">
        <v>12</v>
      </c>
      <c r="I12120" t="s">
        <v>12</v>
      </c>
      <c r="J12120" t="s">
        <v>12</v>
      </c>
      <c r="K12120" t="s">
        <v>12</v>
      </c>
      <c r="L12120" t="s">
        <v>13</v>
      </c>
      <c r="M12120">
        <v>39900</v>
      </c>
      <c r="N12120" t="b">
        <v>0</v>
      </c>
    </row>
    <row r="12121" spans="2:14" x14ac:dyDescent="0.35">
      <c r="B12121" t="s">
        <v>106</v>
      </c>
      <c r="C12121">
        <v>14930073404.053499</v>
      </c>
      <c r="D12121">
        <v>14721172566.823999</v>
      </c>
      <c r="E12121">
        <v>65.649498042217402</v>
      </c>
      <c r="F12121">
        <v>1872299496.5673001</v>
      </c>
      <c r="G12121" t="s">
        <v>12</v>
      </c>
      <c r="H12121" t="s">
        <v>12</v>
      </c>
      <c r="I12121" t="s">
        <v>12</v>
      </c>
      <c r="J12121" t="s">
        <v>12</v>
      </c>
      <c r="K12121" t="s">
        <v>12</v>
      </c>
      <c r="L12121" t="s">
        <v>13</v>
      </c>
      <c r="M12121">
        <v>39900</v>
      </c>
      <c r="N12121" t="b">
        <v>0</v>
      </c>
    </row>
    <row r="12122" spans="2:14" x14ac:dyDescent="0.35">
      <c r="B12122" t="s">
        <v>106</v>
      </c>
      <c r="C12122">
        <v>14536686272.502399</v>
      </c>
      <c r="D12122">
        <v>14224065449.531</v>
      </c>
      <c r="E12122">
        <v>58.8790648749534</v>
      </c>
      <c r="F12122">
        <v>1866872812.06493</v>
      </c>
      <c r="G12122" t="s">
        <v>12</v>
      </c>
      <c r="H12122" t="s">
        <v>12</v>
      </c>
      <c r="I12122" t="s">
        <v>12</v>
      </c>
      <c r="J12122" t="s">
        <v>12</v>
      </c>
      <c r="K12122" t="s">
        <v>12</v>
      </c>
      <c r="L12122" t="s">
        <v>13</v>
      </c>
      <c r="M12122">
        <v>39900</v>
      </c>
      <c r="N12122" t="b">
        <v>0</v>
      </c>
    </row>
    <row r="12123" spans="2:14" x14ac:dyDescent="0.35">
      <c r="B12123" t="s">
        <v>106</v>
      </c>
      <c r="C12123">
        <v>14506441322.257799</v>
      </c>
      <c r="D12123">
        <v>14413306681.6647</v>
      </c>
      <c r="E12123">
        <v>68.790749171270704</v>
      </c>
      <c r="F12123">
        <v>1869092562.72665</v>
      </c>
      <c r="G12123" t="s">
        <v>12</v>
      </c>
      <c r="H12123" t="s">
        <v>12</v>
      </c>
      <c r="I12123" t="s">
        <v>12</v>
      </c>
      <c r="J12123" t="s">
        <v>12</v>
      </c>
      <c r="K12123" t="s">
        <v>12</v>
      </c>
      <c r="L12123" t="s">
        <v>13</v>
      </c>
      <c r="M12123">
        <v>39900</v>
      </c>
      <c r="N12123" t="b">
        <v>0</v>
      </c>
    </row>
    <row r="12124" spans="2:14" x14ac:dyDescent="0.35">
      <c r="B12124" t="s">
        <v>106</v>
      </c>
      <c r="C12124">
        <v>14574655545.209101</v>
      </c>
      <c r="D12124">
        <v>14148621446.145399</v>
      </c>
      <c r="E12124">
        <v>72.877091914970407</v>
      </c>
      <c r="F12124">
        <v>1868812598.3768499</v>
      </c>
      <c r="G12124" t="s">
        <v>12</v>
      </c>
      <c r="H12124" t="s">
        <v>12</v>
      </c>
      <c r="I12124" t="s">
        <v>12</v>
      </c>
      <c r="J12124" t="s">
        <v>12</v>
      </c>
      <c r="K12124" t="s">
        <v>12</v>
      </c>
      <c r="L12124" t="s">
        <v>13</v>
      </c>
      <c r="M12124">
        <v>39900</v>
      </c>
      <c r="N12124" t="b">
        <v>0</v>
      </c>
    </row>
    <row r="12125" spans="2:14" x14ac:dyDescent="0.35">
      <c r="B12125" t="s">
        <v>106</v>
      </c>
      <c r="C12125">
        <v>13843577783.1747</v>
      </c>
      <c r="D12125">
        <v>14078803147.344</v>
      </c>
      <c r="E12125">
        <v>70.416165591737695</v>
      </c>
      <c r="F12125">
        <v>1843887372.34341</v>
      </c>
      <c r="G12125" t="s">
        <v>12</v>
      </c>
      <c r="H12125" t="s">
        <v>12</v>
      </c>
      <c r="I12125" t="s">
        <v>12</v>
      </c>
      <c r="J12125" t="s">
        <v>12</v>
      </c>
      <c r="K12125" t="s">
        <v>12</v>
      </c>
      <c r="L12125" t="s">
        <v>13</v>
      </c>
      <c r="M12125">
        <v>39900</v>
      </c>
      <c r="N12125" t="b">
        <v>0</v>
      </c>
    </row>
    <row r="12126" spans="2:14" x14ac:dyDescent="0.35">
      <c r="B12126" t="s">
        <v>106</v>
      </c>
      <c r="C12126">
        <v>13852773034.4109</v>
      </c>
      <c r="D12126">
        <v>14073037868.4466</v>
      </c>
      <c r="E12126">
        <v>71.353003374578194</v>
      </c>
      <c r="F12126">
        <v>1845013812.20169</v>
      </c>
      <c r="G12126" t="s">
        <v>12</v>
      </c>
      <c r="H12126" t="s">
        <v>12</v>
      </c>
      <c r="I12126" t="s">
        <v>12</v>
      </c>
      <c r="J12126" t="s">
        <v>12</v>
      </c>
      <c r="K12126" t="s">
        <v>12</v>
      </c>
      <c r="L12126" t="s">
        <v>13</v>
      </c>
      <c r="M12126">
        <v>39900</v>
      </c>
      <c r="N12126" t="b">
        <v>0</v>
      </c>
    </row>
    <row r="12127" spans="2:14" x14ac:dyDescent="0.35">
      <c r="B12127" t="s">
        <v>106</v>
      </c>
      <c r="C12127">
        <v>13572406815.511101</v>
      </c>
      <c r="D12127">
        <v>14032851922.6562</v>
      </c>
      <c r="E12127">
        <v>70.042680426462596</v>
      </c>
      <c r="F12127">
        <v>1839156067.3217101</v>
      </c>
      <c r="G12127" t="s">
        <v>12</v>
      </c>
      <c r="H12127" t="s">
        <v>12</v>
      </c>
      <c r="I12127" t="s">
        <v>12</v>
      </c>
      <c r="J12127" t="s">
        <v>12</v>
      </c>
      <c r="K12127" t="s">
        <v>12</v>
      </c>
      <c r="L12127" t="s">
        <v>13</v>
      </c>
      <c r="M12127">
        <v>39900</v>
      </c>
      <c r="N12127" t="b">
        <v>0</v>
      </c>
    </row>
    <row r="12128" spans="2:14" x14ac:dyDescent="0.35">
      <c r="B12128" t="s">
        <v>106</v>
      </c>
      <c r="C12128">
        <v>13269927014.134001</v>
      </c>
      <c r="D12128">
        <v>13407012116.8923</v>
      </c>
      <c r="E12128">
        <v>69.697045283881295</v>
      </c>
      <c r="F12128">
        <v>1672395702.3772099</v>
      </c>
      <c r="G12128" t="s">
        <v>12</v>
      </c>
      <c r="H12128" t="s">
        <v>12</v>
      </c>
      <c r="I12128" t="s">
        <v>12</v>
      </c>
      <c r="J12128" t="s">
        <v>12</v>
      </c>
      <c r="K12128" t="s">
        <v>12</v>
      </c>
      <c r="L12128" t="s">
        <v>13</v>
      </c>
      <c r="M12128">
        <v>39900</v>
      </c>
      <c r="N12128" t="b">
        <v>0</v>
      </c>
    </row>
    <row r="12129" spans="2:14" x14ac:dyDescent="0.35">
      <c r="B12129" t="s">
        <v>106</v>
      </c>
      <c r="C12129">
        <v>13176520368.877399</v>
      </c>
      <c r="D12129">
        <v>12763661077.316401</v>
      </c>
      <c r="E12129">
        <v>69.668504299240496</v>
      </c>
      <c r="F12129">
        <v>1668335395.18362</v>
      </c>
      <c r="G12129" t="s">
        <v>12</v>
      </c>
      <c r="H12129" t="s">
        <v>12</v>
      </c>
      <c r="I12129" t="s">
        <v>12</v>
      </c>
      <c r="J12129" t="s">
        <v>12</v>
      </c>
      <c r="K12129" t="s">
        <v>12</v>
      </c>
      <c r="L12129" t="s">
        <v>13</v>
      </c>
      <c r="M12129">
        <v>43358</v>
      </c>
      <c r="N12129" t="b">
        <v>0</v>
      </c>
    </row>
    <row r="12130" spans="2:14" x14ac:dyDescent="0.35">
      <c r="B12130" t="s">
        <v>106</v>
      </c>
      <c r="C12130">
        <v>13538712416.118</v>
      </c>
      <c r="D12130">
        <v>12788253528.746099</v>
      </c>
      <c r="E12130">
        <v>69.469563973545604</v>
      </c>
      <c r="F12130">
        <v>1669901722.9042499</v>
      </c>
      <c r="G12130" t="s">
        <v>12</v>
      </c>
      <c r="H12130" t="s">
        <v>12</v>
      </c>
      <c r="I12130" t="s">
        <v>12</v>
      </c>
      <c r="J12130" t="s">
        <v>12</v>
      </c>
      <c r="K12130" t="s">
        <v>12</v>
      </c>
      <c r="L12130" t="s">
        <v>13</v>
      </c>
      <c r="M12130">
        <v>43358</v>
      </c>
      <c r="N12130" t="b">
        <v>0</v>
      </c>
    </row>
    <row r="12131" spans="2:14" x14ac:dyDescent="0.35">
      <c r="B12131" t="s">
        <v>106</v>
      </c>
      <c r="C12131">
        <v>13725188060.1103</v>
      </c>
      <c r="D12131">
        <v>13342776647.504999</v>
      </c>
      <c r="E12131">
        <v>66.371347113328596</v>
      </c>
      <c r="F12131">
        <v>1666285550.2200401</v>
      </c>
      <c r="G12131" t="s">
        <v>12</v>
      </c>
      <c r="H12131" t="s">
        <v>12</v>
      </c>
      <c r="I12131" t="s">
        <v>12</v>
      </c>
      <c r="J12131" t="s">
        <v>12</v>
      </c>
      <c r="K12131" t="s">
        <v>12</v>
      </c>
      <c r="L12131" t="s">
        <v>13</v>
      </c>
      <c r="M12131">
        <v>43358</v>
      </c>
      <c r="N12131" t="b">
        <v>0</v>
      </c>
    </row>
    <row r="12132" spans="2:14" x14ac:dyDescent="0.35">
      <c r="B12132" t="s">
        <v>106</v>
      </c>
      <c r="C12132">
        <v>12453574185.3116</v>
      </c>
      <c r="D12132">
        <v>12776134195.240101</v>
      </c>
      <c r="E12132">
        <v>63.186440976813898</v>
      </c>
      <c r="F12132">
        <v>1664385260.2683201</v>
      </c>
      <c r="G12132" t="s">
        <v>12</v>
      </c>
      <c r="H12132" t="s">
        <v>12</v>
      </c>
      <c r="I12132" t="s">
        <v>12</v>
      </c>
      <c r="J12132" t="s">
        <v>12</v>
      </c>
      <c r="K12132" t="s">
        <v>12</v>
      </c>
      <c r="L12132" t="s">
        <v>13</v>
      </c>
      <c r="M12132">
        <v>43358</v>
      </c>
      <c r="N12132" t="b">
        <v>0</v>
      </c>
    </row>
    <row r="12133" spans="2:14" x14ac:dyDescent="0.35">
      <c r="B12133" t="s">
        <v>106</v>
      </c>
      <c r="C12133">
        <v>11755633807.336399</v>
      </c>
      <c r="D12133">
        <v>12221254001.635401</v>
      </c>
      <c r="E12133">
        <v>63.308185785872098</v>
      </c>
      <c r="F12133">
        <v>1660511019.10355</v>
      </c>
      <c r="G12133" t="s">
        <v>12</v>
      </c>
      <c r="H12133" t="s">
        <v>12</v>
      </c>
      <c r="I12133" t="s">
        <v>12</v>
      </c>
      <c r="J12133" t="s">
        <v>12</v>
      </c>
      <c r="K12133" t="s">
        <v>12</v>
      </c>
      <c r="L12133" t="s">
        <v>13</v>
      </c>
      <c r="M12133">
        <v>43358</v>
      </c>
      <c r="N12133" t="b">
        <v>0</v>
      </c>
    </row>
    <row r="12134" spans="2:14" x14ac:dyDescent="0.35">
      <c r="B12134" t="s">
        <v>106</v>
      </c>
      <c r="C12134">
        <v>11259903288.942499</v>
      </c>
      <c r="D12134">
        <v>11864178413.471201</v>
      </c>
      <c r="E12134">
        <v>66.053349740123807</v>
      </c>
      <c r="F12134">
        <v>1660307951.6644101</v>
      </c>
      <c r="G12134" t="s">
        <v>12</v>
      </c>
      <c r="H12134" t="s">
        <v>12</v>
      </c>
      <c r="I12134" t="s">
        <v>12</v>
      </c>
      <c r="J12134" t="s">
        <v>12</v>
      </c>
      <c r="K12134" t="s">
        <v>12</v>
      </c>
      <c r="L12134" t="s">
        <v>13</v>
      </c>
      <c r="M12134">
        <v>43358</v>
      </c>
      <c r="N12134" t="b">
        <v>0</v>
      </c>
    </row>
    <row r="12135" spans="2:14" x14ac:dyDescent="0.35">
      <c r="B12135" t="s">
        <v>106</v>
      </c>
      <c r="C12135">
        <v>10897055041.3855</v>
      </c>
      <c r="D12135">
        <v>12328227128.3503</v>
      </c>
      <c r="E12135">
        <v>63.248189085347001</v>
      </c>
      <c r="F12135">
        <v>1660429127.05196</v>
      </c>
      <c r="G12135" t="s">
        <v>12</v>
      </c>
      <c r="H12135" t="s">
        <v>12</v>
      </c>
      <c r="I12135" t="s">
        <v>12</v>
      </c>
      <c r="J12135" t="s">
        <v>12</v>
      </c>
      <c r="K12135" t="s">
        <v>12</v>
      </c>
      <c r="L12135" t="s">
        <v>13</v>
      </c>
      <c r="M12135">
        <v>43358</v>
      </c>
      <c r="N12135" t="b">
        <v>0</v>
      </c>
    </row>
    <row r="12136" spans="2:14" x14ac:dyDescent="0.35">
      <c r="B12136" t="s">
        <v>106</v>
      </c>
      <c r="C12136">
        <v>10716405647.471201</v>
      </c>
      <c r="D12136">
        <v>11243708059.7446</v>
      </c>
      <c r="E12136">
        <v>60.501257433838802</v>
      </c>
      <c r="F12136">
        <v>1658885355.2204299</v>
      </c>
      <c r="G12136" t="s">
        <v>12</v>
      </c>
      <c r="H12136" t="s">
        <v>12</v>
      </c>
      <c r="I12136" t="s">
        <v>12</v>
      </c>
      <c r="J12136" t="s">
        <v>12</v>
      </c>
      <c r="K12136" t="s">
        <v>12</v>
      </c>
      <c r="L12136" t="s">
        <v>13</v>
      </c>
      <c r="M12136">
        <v>43358</v>
      </c>
      <c r="N12136" t="b">
        <v>0</v>
      </c>
    </row>
    <row r="12137" spans="2:14" x14ac:dyDescent="0.35">
      <c r="B12137" t="s">
        <v>106</v>
      </c>
      <c r="C12137">
        <v>9545093295.0732403</v>
      </c>
      <c r="D12137">
        <v>9722388067.6560802</v>
      </c>
      <c r="E12137">
        <v>58.733556502333101</v>
      </c>
      <c r="F12137">
        <v>1651948111.0790401</v>
      </c>
      <c r="G12137" t="s">
        <v>12</v>
      </c>
      <c r="H12137" t="s">
        <v>12</v>
      </c>
      <c r="I12137" t="s">
        <v>12</v>
      </c>
      <c r="J12137" t="s">
        <v>12</v>
      </c>
      <c r="K12137" t="s">
        <v>12</v>
      </c>
      <c r="L12137" t="s">
        <v>13</v>
      </c>
      <c r="M12137">
        <v>43358</v>
      </c>
      <c r="N12137" t="b">
        <v>0</v>
      </c>
    </row>
    <row r="12138" spans="2:14" x14ac:dyDescent="0.35">
      <c r="B12138" t="s">
        <v>106</v>
      </c>
      <c r="C12138">
        <v>9497708511.94417</v>
      </c>
      <c r="D12138">
        <v>9761735520.8542004</v>
      </c>
      <c r="E12138">
        <v>61.030827368070597</v>
      </c>
      <c r="F12138">
        <v>1651948111.0790401</v>
      </c>
      <c r="G12138" t="s">
        <v>12</v>
      </c>
      <c r="H12138" t="s">
        <v>12</v>
      </c>
      <c r="I12138" t="s">
        <v>12</v>
      </c>
      <c r="J12138" t="s">
        <v>12</v>
      </c>
      <c r="K12138" t="s">
        <v>12</v>
      </c>
      <c r="L12138" t="s">
        <v>13</v>
      </c>
      <c r="M12138">
        <v>43358</v>
      </c>
      <c r="N12138" t="b">
        <v>0</v>
      </c>
    </row>
    <row r="12139" spans="2:14" x14ac:dyDescent="0.35">
      <c r="B12139" t="s">
        <v>106</v>
      </c>
      <c r="C12139">
        <v>8556733444.8162003</v>
      </c>
      <c r="D12139">
        <v>9707156689.5646896</v>
      </c>
      <c r="E12139">
        <v>55.661921087844902</v>
      </c>
      <c r="F12139">
        <v>1660538725.1277299</v>
      </c>
      <c r="G12139" t="s">
        <v>12</v>
      </c>
      <c r="H12139" t="s">
        <v>12</v>
      </c>
      <c r="I12139" t="s">
        <v>12</v>
      </c>
      <c r="J12139" t="s">
        <v>12</v>
      </c>
      <c r="K12139" t="s">
        <v>12</v>
      </c>
      <c r="L12139" t="s">
        <v>13</v>
      </c>
      <c r="M12139">
        <v>43358</v>
      </c>
      <c r="N12139" t="b">
        <v>0</v>
      </c>
    </row>
    <row r="12140" spans="2:14" x14ac:dyDescent="0.35">
      <c r="B12140" t="s">
        <v>106</v>
      </c>
      <c r="C12140">
        <v>8512501436.7075396</v>
      </c>
      <c r="D12140">
        <v>8507027171.6804895</v>
      </c>
      <c r="E12140">
        <v>48.130633998297498</v>
      </c>
      <c r="F12140">
        <v>1564749957.99439</v>
      </c>
      <c r="G12140" t="s">
        <v>12</v>
      </c>
      <c r="H12140" t="s">
        <v>12</v>
      </c>
      <c r="I12140" t="s">
        <v>12</v>
      </c>
      <c r="J12140" t="s">
        <v>12</v>
      </c>
      <c r="K12140" t="s">
        <v>12</v>
      </c>
      <c r="L12140" t="s">
        <v>13</v>
      </c>
      <c r="M12140">
        <v>43358</v>
      </c>
      <c r="N12140" t="b">
        <v>0</v>
      </c>
    </row>
    <row r="12141" spans="2:14" x14ac:dyDescent="0.35">
      <c r="B12141" t="s">
        <v>106</v>
      </c>
      <c r="C12141">
        <v>8693842166.8353195</v>
      </c>
      <c r="D12141">
        <v>8303402466.2245703</v>
      </c>
      <c r="E12141">
        <v>48.325423370565403</v>
      </c>
      <c r="F12141">
        <v>1564263636.3167</v>
      </c>
      <c r="G12141" t="s">
        <v>12</v>
      </c>
      <c r="H12141" t="s">
        <v>12</v>
      </c>
      <c r="I12141" t="s">
        <v>12</v>
      </c>
      <c r="J12141" t="s">
        <v>12</v>
      </c>
      <c r="K12141" t="s">
        <v>12</v>
      </c>
      <c r="L12141" t="s">
        <v>13</v>
      </c>
      <c r="M12141">
        <v>54933</v>
      </c>
      <c r="N12141" t="b">
        <v>0</v>
      </c>
    </row>
    <row r="12142" spans="2:14" x14ac:dyDescent="0.35">
      <c r="B12142" t="s">
        <v>106</v>
      </c>
      <c r="C12142">
        <v>8655621449.4705791</v>
      </c>
      <c r="D12142">
        <v>8879099412.1740608</v>
      </c>
      <c r="E12142">
        <v>48.0552311364589</v>
      </c>
      <c r="F12142">
        <v>1565726279.08481</v>
      </c>
      <c r="G12142" t="s">
        <v>12</v>
      </c>
      <c r="H12142" t="s">
        <v>12</v>
      </c>
      <c r="I12142" t="s">
        <v>12</v>
      </c>
      <c r="J12142" t="s">
        <v>12</v>
      </c>
      <c r="K12142" t="s">
        <v>12</v>
      </c>
      <c r="L12142" t="s">
        <v>13</v>
      </c>
      <c r="M12142">
        <v>54933</v>
      </c>
      <c r="N12142" t="b">
        <v>0</v>
      </c>
    </row>
    <row r="12143" spans="2:14" x14ac:dyDescent="0.35">
      <c r="B12143" t="s">
        <v>106</v>
      </c>
      <c r="C12143">
        <v>8639118035.3395996</v>
      </c>
      <c r="D12143">
        <v>8705164836.3458099</v>
      </c>
      <c r="E12143">
        <v>42.113995899408501</v>
      </c>
      <c r="F12143">
        <v>1565675042.51756</v>
      </c>
      <c r="G12143" t="s">
        <v>12</v>
      </c>
      <c r="H12143" t="s">
        <v>12</v>
      </c>
      <c r="I12143" t="s">
        <v>12</v>
      </c>
      <c r="J12143" t="s">
        <v>12</v>
      </c>
      <c r="K12143" t="s">
        <v>12</v>
      </c>
      <c r="L12143" t="s">
        <v>13</v>
      </c>
      <c r="M12143">
        <v>54933</v>
      </c>
      <c r="N12143" t="b">
        <v>0</v>
      </c>
    </row>
    <row r="12144" spans="2:14" x14ac:dyDescent="0.35">
      <c r="B12144" t="s">
        <v>106</v>
      </c>
      <c r="C12144">
        <v>8465113425.4446001</v>
      </c>
      <c r="D12144">
        <v>8888924088.6347103</v>
      </c>
      <c r="E12144">
        <v>41.105952803092102</v>
      </c>
      <c r="F12144">
        <v>1567388836.2062299</v>
      </c>
      <c r="G12144" t="s">
        <v>12</v>
      </c>
      <c r="H12144" t="s">
        <v>12</v>
      </c>
      <c r="I12144" t="s">
        <v>12</v>
      </c>
      <c r="J12144" t="s">
        <v>12</v>
      </c>
      <c r="K12144" t="s">
        <v>12</v>
      </c>
      <c r="L12144" t="s">
        <v>13</v>
      </c>
      <c r="M12144">
        <v>54933</v>
      </c>
      <c r="N12144" t="b">
        <v>0</v>
      </c>
    </row>
    <row r="12145" spans="2:14" x14ac:dyDescent="0.35">
      <c r="B12145" t="s">
        <v>106</v>
      </c>
      <c r="C12145">
        <v>8068094998.8469801</v>
      </c>
      <c r="D12145">
        <v>8347450711.8883495</v>
      </c>
      <c r="E12145">
        <v>43.955937684030197</v>
      </c>
      <c r="F12145">
        <v>1564669267.8968799</v>
      </c>
      <c r="G12145" t="s">
        <v>12</v>
      </c>
      <c r="H12145" t="s">
        <v>12</v>
      </c>
      <c r="I12145" t="s">
        <v>12</v>
      </c>
      <c r="J12145" t="s">
        <v>12</v>
      </c>
      <c r="K12145" t="s">
        <v>12</v>
      </c>
      <c r="L12145" t="s">
        <v>13</v>
      </c>
      <c r="M12145">
        <v>54933</v>
      </c>
      <c r="N12145" t="b">
        <v>0</v>
      </c>
    </row>
    <row r="12146" spans="2:14" x14ac:dyDescent="0.35">
      <c r="B12146" t="s">
        <v>106</v>
      </c>
      <c r="C12146">
        <v>8072966462.1290903</v>
      </c>
      <c r="D12146">
        <v>8481965137.8884497</v>
      </c>
      <c r="E12146">
        <v>43.094875427454802</v>
      </c>
      <c r="F12146">
        <v>1567513909.904</v>
      </c>
      <c r="G12146" t="s">
        <v>12</v>
      </c>
      <c r="H12146" t="s">
        <v>12</v>
      </c>
      <c r="I12146" t="s">
        <v>12</v>
      </c>
      <c r="J12146" t="s">
        <v>12</v>
      </c>
      <c r="K12146" t="s">
        <v>12</v>
      </c>
      <c r="L12146" t="s">
        <v>13</v>
      </c>
      <c r="M12146">
        <v>54933</v>
      </c>
      <c r="N12146" t="b">
        <v>0</v>
      </c>
    </row>
    <row r="12147" spans="2:14" x14ac:dyDescent="0.35">
      <c r="B12147" t="s">
        <v>106</v>
      </c>
      <c r="C12147">
        <v>7769790249.2286596</v>
      </c>
      <c r="D12147">
        <v>8071741387.0159197</v>
      </c>
      <c r="E12147">
        <v>44.004574696211598</v>
      </c>
      <c r="F12147">
        <v>1565265278.9753699</v>
      </c>
      <c r="G12147" t="s">
        <v>12</v>
      </c>
      <c r="H12147" t="s">
        <v>12</v>
      </c>
      <c r="I12147" t="s">
        <v>12</v>
      </c>
      <c r="J12147" t="s">
        <v>12</v>
      </c>
      <c r="K12147" t="s">
        <v>12</v>
      </c>
      <c r="L12147" t="s">
        <v>13</v>
      </c>
      <c r="M12147">
        <v>54933</v>
      </c>
      <c r="N12147" t="b">
        <v>0</v>
      </c>
    </row>
    <row r="12148" spans="2:14" x14ac:dyDescent="0.35">
      <c r="B12148" t="s">
        <v>106</v>
      </c>
      <c r="C12148">
        <v>7425508654.0792503</v>
      </c>
      <c r="D12148">
        <v>7854427388.0827999</v>
      </c>
      <c r="E12148">
        <v>41.324013425189897</v>
      </c>
      <c r="F12148">
        <v>1567572823.9263101</v>
      </c>
      <c r="G12148" t="s">
        <v>12</v>
      </c>
      <c r="H12148" t="s">
        <v>12</v>
      </c>
      <c r="I12148" t="s">
        <v>12</v>
      </c>
      <c r="J12148" t="s">
        <v>12</v>
      </c>
      <c r="K12148" t="s">
        <v>12</v>
      </c>
      <c r="L12148" t="s">
        <v>13</v>
      </c>
      <c r="M12148">
        <v>54933</v>
      </c>
      <c r="N12148" t="b">
        <v>0</v>
      </c>
    </row>
    <row r="12149" spans="2:14" x14ac:dyDescent="0.35">
      <c r="B12149" t="s">
        <v>106</v>
      </c>
      <c r="C12149">
        <v>6998824328.0447397</v>
      </c>
      <c r="D12149">
        <v>7676131875.6977901</v>
      </c>
      <c r="E12149">
        <v>41.989926425190397</v>
      </c>
      <c r="F12149">
        <v>1578170408.01598</v>
      </c>
      <c r="G12149" t="s">
        <v>12</v>
      </c>
      <c r="H12149" t="s">
        <v>12</v>
      </c>
      <c r="I12149" t="s">
        <v>12</v>
      </c>
      <c r="J12149" t="s">
        <v>12</v>
      </c>
      <c r="K12149" t="s">
        <v>12</v>
      </c>
      <c r="L12149" t="s">
        <v>13</v>
      </c>
      <c r="M12149">
        <v>54933</v>
      </c>
      <c r="N12149" t="b">
        <v>0</v>
      </c>
    </row>
    <row r="12150" spans="2:14" x14ac:dyDescent="0.35">
      <c r="B12150" t="s">
        <v>106</v>
      </c>
      <c r="C12150">
        <v>6801600484.2533102</v>
      </c>
      <c r="D12150">
        <v>7433942789.3857002</v>
      </c>
      <c r="E12150">
        <v>39.959115777306899</v>
      </c>
      <c r="F12150">
        <v>1572056033.3477099</v>
      </c>
      <c r="G12150" t="s">
        <v>12</v>
      </c>
      <c r="H12150" t="s">
        <v>12</v>
      </c>
      <c r="I12150" t="s">
        <v>12</v>
      </c>
      <c r="J12150" t="s">
        <v>12</v>
      </c>
      <c r="K12150" t="s">
        <v>12</v>
      </c>
      <c r="L12150" t="s">
        <v>13</v>
      </c>
      <c r="M12150">
        <v>54933</v>
      </c>
      <c r="N12150" t="b">
        <v>0</v>
      </c>
    </row>
    <row r="12151" spans="2:14" x14ac:dyDescent="0.35">
      <c r="B12151" t="s">
        <v>106</v>
      </c>
      <c r="C12151">
        <v>6407286565.3080301</v>
      </c>
      <c r="D12151">
        <v>7007281977.0594397</v>
      </c>
      <c r="E12151">
        <v>38.883303901399998</v>
      </c>
      <c r="F12151">
        <v>1474150626.2425399</v>
      </c>
      <c r="G12151" t="s">
        <v>12</v>
      </c>
      <c r="H12151" t="s">
        <v>12</v>
      </c>
      <c r="I12151" t="s">
        <v>12</v>
      </c>
      <c r="J12151" t="s">
        <v>12</v>
      </c>
      <c r="K12151" t="s">
        <v>12</v>
      </c>
      <c r="L12151" t="s">
        <v>13</v>
      </c>
      <c r="M12151">
        <v>54933</v>
      </c>
      <c r="N12151" t="b">
        <v>0</v>
      </c>
    </row>
    <row r="12152" spans="2:14" x14ac:dyDescent="0.35">
      <c r="B12152" t="s">
        <v>106</v>
      </c>
      <c r="C12152">
        <v>6342208946.4401398</v>
      </c>
      <c r="D12152">
        <v>6711277814.8563499</v>
      </c>
      <c r="E12152">
        <v>37.082762684530501</v>
      </c>
      <c r="F12152">
        <v>1474423741.2723701</v>
      </c>
      <c r="G12152" t="s">
        <v>12</v>
      </c>
      <c r="H12152" t="s">
        <v>12</v>
      </c>
      <c r="I12152" t="s">
        <v>12</v>
      </c>
      <c r="J12152" t="s">
        <v>12</v>
      </c>
      <c r="K12152" t="s">
        <v>12</v>
      </c>
      <c r="L12152" t="s">
        <v>13</v>
      </c>
      <c r="M12152">
        <v>54933</v>
      </c>
      <c r="N12152" t="b">
        <v>0</v>
      </c>
    </row>
    <row r="12153" spans="2:14" x14ac:dyDescent="0.35">
      <c r="B12153" t="s">
        <v>106</v>
      </c>
      <c r="C12153">
        <v>6346026406.7020903</v>
      </c>
      <c r="D12153">
        <v>6574500932.8156605</v>
      </c>
      <c r="E12153">
        <v>35.912767098481702</v>
      </c>
      <c r="F12153">
        <v>1475336353.7953701</v>
      </c>
      <c r="G12153" t="s">
        <v>12</v>
      </c>
      <c r="H12153" t="s">
        <v>12</v>
      </c>
      <c r="I12153" t="s">
        <v>12</v>
      </c>
      <c r="J12153" t="s">
        <v>12</v>
      </c>
      <c r="K12153" t="s">
        <v>12</v>
      </c>
      <c r="L12153" t="s">
        <v>13</v>
      </c>
      <c r="M12153">
        <v>55884</v>
      </c>
      <c r="N12153" t="b">
        <v>0</v>
      </c>
    </row>
    <row r="12154" spans="2:14" x14ac:dyDescent="0.35">
      <c r="B12154" t="s">
        <v>106</v>
      </c>
      <c r="C12154">
        <v>5811350165.3273602</v>
      </c>
      <c r="D12154">
        <v>6383667939.8630505</v>
      </c>
      <c r="E12154">
        <v>33.851603753910297</v>
      </c>
      <c r="F12154">
        <v>1474078049.89783</v>
      </c>
      <c r="G12154" t="s">
        <v>12</v>
      </c>
      <c r="H12154" t="s">
        <v>12</v>
      </c>
      <c r="I12154" t="s">
        <v>12</v>
      </c>
      <c r="J12154" t="s">
        <v>12</v>
      </c>
      <c r="K12154" t="s">
        <v>12</v>
      </c>
      <c r="L12154" t="s">
        <v>13</v>
      </c>
      <c r="M12154">
        <v>55884</v>
      </c>
      <c r="N12154" t="b">
        <v>0</v>
      </c>
    </row>
    <row r="12155" spans="2:14" x14ac:dyDescent="0.35">
      <c r="B12155" t="s">
        <v>106</v>
      </c>
      <c r="C12155">
        <v>5756028836.9493904</v>
      </c>
      <c r="D12155">
        <v>5871867608.5031004</v>
      </c>
      <c r="E12155">
        <v>32.421631955827799</v>
      </c>
      <c r="F12155">
        <v>1476142604.4079499</v>
      </c>
      <c r="G12155" t="s">
        <v>12</v>
      </c>
      <c r="H12155" t="s">
        <v>12</v>
      </c>
      <c r="I12155" t="s">
        <v>12</v>
      </c>
      <c r="J12155" t="s">
        <v>12</v>
      </c>
      <c r="K12155" t="s">
        <v>12</v>
      </c>
      <c r="L12155" t="s">
        <v>13</v>
      </c>
      <c r="M12155">
        <v>55884</v>
      </c>
      <c r="N12155" t="b">
        <v>0</v>
      </c>
    </row>
    <row r="12156" spans="2:14" x14ac:dyDescent="0.35">
      <c r="B12156" t="s">
        <v>106</v>
      </c>
      <c r="C12156">
        <v>5675897797.2330399</v>
      </c>
      <c r="D12156">
        <v>5758704388.1337004</v>
      </c>
      <c r="E12156">
        <v>31.760874071573301</v>
      </c>
      <c r="F12156">
        <v>1476740175.28105</v>
      </c>
      <c r="G12156" t="s">
        <v>12</v>
      </c>
      <c r="H12156" t="s">
        <v>12</v>
      </c>
      <c r="I12156" t="s">
        <v>12</v>
      </c>
      <c r="J12156" t="s">
        <v>12</v>
      </c>
      <c r="K12156" t="s">
        <v>12</v>
      </c>
      <c r="L12156" t="s">
        <v>13</v>
      </c>
      <c r="M12156">
        <v>55884</v>
      </c>
      <c r="N12156" t="b">
        <v>0</v>
      </c>
    </row>
    <row r="12157" spans="2:14" x14ac:dyDescent="0.35">
      <c r="B12157" t="s">
        <v>106</v>
      </c>
      <c r="C12157">
        <v>5544811755.6940203</v>
      </c>
      <c r="D12157">
        <v>5789216570.2383699</v>
      </c>
      <c r="E12157">
        <v>30.838975554893999</v>
      </c>
      <c r="F12157">
        <v>1473007102.41575</v>
      </c>
      <c r="G12157" t="s">
        <v>12</v>
      </c>
      <c r="H12157" t="s">
        <v>12</v>
      </c>
      <c r="I12157" t="s">
        <v>12</v>
      </c>
      <c r="J12157" t="s">
        <v>12</v>
      </c>
      <c r="K12157" t="s">
        <v>12</v>
      </c>
      <c r="L12157" t="s">
        <v>13</v>
      </c>
      <c r="M12157">
        <v>55884</v>
      </c>
      <c r="N12157" t="b">
        <v>0</v>
      </c>
    </row>
    <row r="12158" spans="2:14" x14ac:dyDescent="0.35">
      <c r="B12158" t="s">
        <v>106</v>
      </c>
      <c r="C12158">
        <v>4872756195.8989496</v>
      </c>
      <c r="D12158">
        <v>5376559116.0062399</v>
      </c>
      <c r="E12158">
        <v>28.3665101860053</v>
      </c>
      <c r="F12158">
        <v>1463753882.7021401</v>
      </c>
      <c r="G12158" t="s">
        <v>12</v>
      </c>
      <c r="H12158" t="s">
        <v>12</v>
      </c>
      <c r="I12158" t="s">
        <v>12</v>
      </c>
      <c r="J12158" t="s">
        <v>12</v>
      </c>
      <c r="K12158" t="s">
        <v>12</v>
      </c>
      <c r="L12158" t="s">
        <v>13</v>
      </c>
      <c r="M12158">
        <v>55884</v>
      </c>
      <c r="N12158" t="b">
        <v>0</v>
      </c>
    </row>
    <row r="12159" spans="2:14" x14ac:dyDescent="0.35">
      <c r="B12159" t="s">
        <v>106</v>
      </c>
      <c r="C12159">
        <v>4672937411.9289999</v>
      </c>
      <c r="D12159">
        <v>5114126894.8453598</v>
      </c>
      <c r="E12159">
        <v>27.819827961998602</v>
      </c>
      <c r="F12159">
        <v>1464318333.0224299</v>
      </c>
      <c r="G12159" t="s">
        <v>12</v>
      </c>
      <c r="H12159" t="s">
        <v>12</v>
      </c>
      <c r="I12159" t="s">
        <v>12</v>
      </c>
      <c r="J12159" t="s">
        <v>12</v>
      </c>
      <c r="K12159" t="s">
        <v>12</v>
      </c>
      <c r="L12159" t="s">
        <v>13</v>
      </c>
      <c r="M12159">
        <v>55884</v>
      </c>
      <c r="N12159" t="b">
        <v>0</v>
      </c>
    </row>
    <row r="12160" spans="2:14" x14ac:dyDescent="0.35">
      <c r="B12160" t="s">
        <v>106</v>
      </c>
      <c r="C12160">
        <v>4531006703.6056099</v>
      </c>
      <c r="D12160">
        <v>4672918089.27283</v>
      </c>
      <c r="E12160">
        <v>27.967229807914801</v>
      </c>
      <c r="F12160">
        <v>1460072620.1960001</v>
      </c>
      <c r="G12160" t="s">
        <v>12</v>
      </c>
      <c r="H12160" t="s">
        <v>12</v>
      </c>
      <c r="I12160" t="s">
        <v>12</v>
      </c>
      <c r="J12160" t="s">
        <v>12</v>
      </c>
      <c r="K12160" t="s">
        <v>12</v>
      </c>
      <c r="L12160" t="s">
        <v>13</v>
      </c>
      <c r="M12160">
        <v>55884</v>
      </c>
      <c r="N12160" t="b">
        <v>0</v>
      </c>
    </row>
    <row r="12161" spans="2:14" x14ac:dyDescent="0.35">
      <c r="B12161" t="s">
        <v>106</v>
      </c>
      <c r="C12161">
        <v>4432009819.9547901</v>
      </c>
      <c r="D12161">
        <v>4599811770.85147</v>
      </c>
      <c r="E12161">
        <v>25.973715536261999</v>
      </c>
      <c r="F12161">
        <v>1449704757.1726501</v>
      </c>
      <c r="G12161" t="s">
        <v>12</v>
      </c>
      <c r="H12161" t="s">
        <v>12</v>
      </c>
      <c r="I12161" t="s">
        <v>12</v>
      </c>
      <c r="J12161" t="s">
        <v>12</v>
      </c>
      <c r="K12161" t="s">
        <v>12</v>
      </c>
      <c r="L12161" t="s">
        <v>13</v>
      </c>
      <c r="M12161">
        <v>55884</v>
      </c>
      <c r="N12161" t="b">
        <v>0</v>
      </c>
    </row>
    <row r="12162" spans="2:14" x14ac:dyDescent="0.35">
      <c r="B12162" t="s">
        <v>106</v>
      </c>
      <c r="C12162">
        <v>4429395256.0090303</v>
      </c>
      <c r="D12162">
        <v>4714268347.4062901</v>
      </c>
      <c r="E12162">
        <v>24.705927028238499</v>
      </c>
      <c r="F12162">
        <v>1448627006.2911601</v>
      </c>
      <c r="G12162" t="s">
        <v>12</v>
      </c>
      <c r="H12162" t="s">
        <v>12</v>
      </c>
      <c r="I12162" t="s">
        <v>12</v>
      </c>
      <c r="J12162" t="s">
        <v>12</v>
      </c>
      <c r="K12162" t="s">
        <v>12</v>
      </c>
      <c r="L12162" t="s">
        <v>13</v>
      </c>
      <c r="M12162">
        <v>55884</v>
      </c>
      <c r="N12162" t="b">
        <v>0</v>
      </c>
    </row>
    <row r="12163" spans="2:14" x14ac:dyDescent="0.35">
      <c r="B12163" t="s">
        <v>106</v>
      </c>
      <c r="C12163">
        <v>4542985822.4062901</v>
      </c>
      <c r="D12163">
        <v>4371352707.5805597</v>
      </c>
      <c r="E12163">
        <v>22.5744835230572</v>
      </c>
      <c r="F12163">
        <v>1375223337.94187</v>
      </c>
      <c r="G12163" t="s">
        <v>12</v>
      </c>
      <c r="H12163" t="s">
        <v>12</v>
      </c>
      <c r="I12163" t="s">
        <v>12</v>
      </c>
      <c r="J12163" t="s">
        <v>12</v>
      </c>
      <c r="K12163" t="s">
        <v>12</v>
      </c>
      <c r="L12163" t="s">
        <v>13</v>
      </c>
      <c r="M12163">
        <v>55884</v>
      </c>
      <c r="N12163" t="b">
        <v>0</v>
      </c>
    </row>
    <row r="12164" spans="2:14" x14ac:dyDescent="0.35">
      <c r="B12164" t="s">
        <v>106</v>
      </c>
      <c r="C12164">
        <v>4481750232.4453096</v>
      </c>
      <c r="D12164">
        <v>4474364996.7595596</v>
      </c>
      <c r="E12164">
        <v>22.221312902664099</v>
      </c>
      <c r="F12164">
        <v>1376892748.77178</v>
      </c>
      <c r="G12164" t="s">
        <v>12</v>
      </c>
      <c r="H12164" t="s">
        <v>12</v>
      </c>
      <c r="I12164" t="s">
        <v>12</v>
      </c>
      <c r="J12164" t="s">
        <v>12</v>
      </c>
      <c r="K12164" t="s">
        <v>12</v>
      </c>
      <c r="L12164" t="s">
        <v>13</v>
      </c>
      <c r="M12164">
        <v>55884</v>
      </c>
      <c r="N12164" t="b">
        <v>0</v>
      </c>
    </row>
    <row r="12165" spans="2:14" x14ac:dyDescent="0.35">
      <c r="B12165" t="s">
        <v>106</v>
      </c>
      <c r="C12165">
        <v>4319821194.9349699</v>
      </c>
      <c r="D12165">
        <v>4323375634.34132</v>
      </c>
      <c r="E12165">
        <v>22.774243224185</v>
      </c>
      <c r="F12165">
        <v>1372630089.5508699</v>
      </c>
      <c r="G12165" t="s">
        <v>12</v>
      </c>
      <c r="H12165" t="s">
        <v>12</v>
      </c>
      <c r="I12165" t="s">
        <v>12</v>
      </c>
      <c r="J12165" t="s">
        <v>12</v>
      </c>
      <c r="K12165" t="s">
        <v>12</v>
      </c>
      <c r="L12165" t="s">
        <v>13</v>
      </c>
      <c r="M12165">
        <v>61881</v>
      </c>
      <c r="N12165" t="b">
        <v>0</v>
      </c>
    </row>
    <row r="12166" spans="2:14" x14ac:dyDescent="0.35">
      <c r="B12166" t="s">
        <v>106</v>
      </c>
      <c r="C12166">
        <v>4394332617.6425896</v>
      </c>
      <c r="D12166">
        <v>4440048842.7161903</v>
      </c>
      <c r="E12166">
        <v>21.1176459303408</v>
      </c>
      <c r="F12166">
        <v>1366631852.47978</v>
      </c>
      <c r="G12166" t="s">
        <v>12</v>
      </c>
      <c r="H12166" t="s">
        <v>12</v>
      </c>
      <c r="I12166" t="s">
        <v>12</v>
      </c>
      <c r="J12166" t="s">
        <v>12</v>
      </c>
      <c r="K12166" t="s">
        <v>12</v>
      </c>
      <c r="L12166" t="s">
        <v>13</v>
      </c>
      <c r="M12166">
        <v>61881</v>
      </c>
      <c r="N12166" t="b">
        <v>0</v>
      </c>
    </row>
    <row r="12167" spans="2:14" x14ac:dyDescent="0.35">
      <c r="B12167" t="s">
        <v>106</v>
      </c>
      <c r="C12167">
        <v>4314068942.4981499</v>
      </c>
      <c r="D12167">
        <v>4337247745.8266802</v>
      </c>
      <c r="E12167">
        <v>21.6152898394182</v>
      </c>
      <c r="F12167">
        <v>1363971147.5427101</v>
      </c>
      <c r="G12167" t="s">
        <v>12</v>
      </c>
      <c r="H12167" t="s">
        <v>12</v>
      </c>
      <c r="I12167" t="s">
        <v>12</v>
      </c>
      <c r="J12167" t="s">
        <v>12</v>
      </c>
      <c r="K12167" t="s">
        <v>12</v>
      </c>
      <c r="L12167" t="s">
        <v>13</v>
      </c>
      <c r="M12167">
        <v>61881</v>
      </c>
      <c r="N12167" t="b">
        <v>0</v>
      </c>
    </row>
    <row r="12168" spans="2:14" x14ac:dyDescent="0.35">
      <c r="B12168" t="s">
        <v>106</v>
      </c>
      <c r="C12168">
        <v>4279040402.55161</v>
      </c>
      <c r="D12168">
        <v>4237520310.8828301</v>
      </c>
      <c r="E12168">
        <v>20.885872629668199</v>
      </c>
      <c r="F12168">
        <v>1362917551.1251099</v>
      </c>
      <c r="G12168" t="s">
        <v>12</v>
      </c>
      <c r="H12168" t="s">
        <v>12</v>
      </c>
      <c r="I12168" t="s">
        <v>12</v>
      </c>
      <c r="J12168" t="s">
        <v>12</v>
      </c>
      <c r="K12168" t="s">
        <v>12</v>
      </c>
      <c r="L12168" t="s">
        <v>13</v>
      </c>
      <c r="M12168">
        <v>61881</v>
      </c>
      <c r="N12168" t="b">
        <v>0</v>
      </c>
    </row>
    <row r="12169" spans="2:14" x14ac:dyDescent="0.35">
      <c r="B12169" t="s">
        <v>106</v>
      </c>
      <c r="C12169">
        <v>4414472164.6957197</v>
      </c>
      <c r="D12169">
        <v>4112634678.9574099</v>
      </c>
      <c r="E12169">
        <v>21.449511317469501</v>
      </c>
      <c r="F12169">
        <v>1380594665.3801701</v>
      </c>
      <c r="G12169" t="s">
        <v>12</v>
      </c>
      <c r="H12169" t="s">
        <v>12</v>
      </c>
      <c r="I12169" t="s">
        <v>12</v>
      </c>
      <c r="J12169" t="s">
        <v>12</v>
      </c>
      <c r="K12169" t="s">
        <v>12</v>
      </c>
      <c r="L12169" t="s">
        <v>13</v>
      </c>
      <c r="M12169">
        <v>61881</v>
      </c>
      <c r="N12169" t="b">
        <v>0</v>
      </c>
    </row>
    <row r="12170" spans="2:14" x14ac:dyDescent="0.35">
      <c r="B12170" t="s">
        <v>106</v>
      </c>
      <c r="C12170">
        <v>4509649127.8742704</v>
      </c>
      <c r="D12170">
        <v>4231795697.3474202</v>
      </c>
      <c r="E12170">
        <v>20.952887660998499</v>
      </c>
      <c r="F12170">
        <v>1389103442.7276299</v>
      </c>
      <c r="G12170" t="s">
        <v>12</v>
      </c>
      <c r="H12170" t="s">
        <v>12</v>
      </c>
      <c r="I12170" t="s">
        <v>12</v>
      </c>
      <c r="J12170" t="s">
        <v>12</v>
      </c>
      <c r="K12170" t="s">
        <v>12</v>
      </c>
      <c r="L12170" t="s">
        <v>13</v>
      </c>
      <c r="M12170">
        <v>61881</v>
      </c>
      <c r="N12170" t="b">
        <v>0</v>
      </c>
    </row>
    <row r="12171" spans="2:14" x14ac:dyDescent="0.35">
      <c r="B12171" t="s">
        <v>106</v>
      </c>
      <c r="C12171">
        <v>4548358858.9675798</v>
      </c>
      <c r="D12171">
        <v>4227108191.09341</v>
      </c>
      <c r="E12171">
        <v>20.4711126129605</v>
      </c>
      <c r="F12171">
        <v>1389103442.7276299</v>
      </c>
      <c r="G12171" t="s">
        <v>12</v>
      </c>
      <c r="H12171" t="s">
        <v>12</v>
      </c>
      <c r="I12171" t="s">
        <v>12</v>
      </c>
      <c r="J12171" t="s">
        <v>12</v>
      </c>
      <c r="K12171" t="s">
        <v>12</v>
      </c>
      <c r="L12171" t="s">
        <v>13</v>
      </c>
      <c r="M12171">
        <v>61881</v>
      </c>
      <c r="N12171" t="b">
        <v>0</v>
      </c>
    </row>
    <row r="12172" spans="2:14" x14ac:dyDescent="0.35">
      <c r="B12172" t="s">
        <v>106</v>
      </c>
      <c r="C12172">
        <v>4563511471.94555</v>
      </c>
      <c r="D12172">
        <v>4395816742.6566496</v>
      </c>
      <c r="E12172">
        <v>19.867800381436702</v>
      </c>
      <c r="F12172">
        <v>1386234475.4798801</v>
      </c>
      <c r="G12172" t="s">
        <v>12</v>
      </c>
      <c r="H12172" t="s">
        <v>12</v>
      </c>
      <c r="I12172" t="s">
        <v>12</v>
      </c>
      <c r="J12172" t="s">
        <v>12</v>
      </c>
      <c r="K12172" t="s">
        <v>12</v>
      </c>
      <c r="L12172" t="s">
        <v>13</v>
      </c>
      <c r="M12172">
        <v>61881</v>
      </c>
      <c r="N12172" t="b">
        <v>0</v>
      </c>
    </row>
    <row r="12173" spans="2:14" x14ac:dyDescent="0.35">
      <c r="B12173" t="s">
        <v>106</v>
      </c>
      <c r="C12173">
        <v>4357440162.9770899</v>
      </c>
      <c r="D12173">
        <v>4212355751.4172602</v>
      </c>
      <c r="E12173">
        <v>20.4434574751083</v>
      </c>
      <c r="F12173">
        <v>1369355807.62026</v>
      </c>
      <c r="G12173" t="s">
        <v>12</v>
      </c>
      <c r="H12173" t="s">
        <v>12</v>
      </c>
      <c r="I12173" t="s">
        <v>12</v>
      </c>
      <c r="J12173" t="s">
        <v>12</v>
      </c>
      <c r="K12173" t="s">
        <v>12</v>
      </c>
      <c r="L12173" t="s">
        <v>13</v>
      </c>
      <c r="M12173">
        <v>61881</v>
      </c>
      <c r="N12173" t="b">
        <v>0</v>
      </c>
    </row>
    <row r="12174" spans="2:14" x14ac:dyDescent="0.35">
      <c r="B12174" t="s">
        <v>106</v>
      </c>
      <c r="C12174">
        <v>4298980775.1636295</v>
      </c>
      <c r="D12174" t="s">
        <v>12</v>
      </c>
      <c r="E12174">
        <v>20.420812517359501</v>
      </c>
      <c r="F12174">
        <v>1372409560.8619399</v>
      </c>
      <c r="G12174" t="s">
        <v>12</v>
      </c>
      <c r="H12174" t="s">
        <v>12</v>
      </c>
      <c r="I12174" t="s">
        <v>12</v>
      </c>
      <c r="J12174" t="s">
        <v>12</v>
      </c>
      <c r="K12174" t="s">
        <v>12</v>
      </c>
      <c r="L12174" t="s">
        <v>13</v>
      </c>
      <c r="M12174">
        <v>61881</v>
      </c>
      <c r="N12174" t="b">
        <v>0</v>
      </c>
    </row>
    <row r="12175" spans="2:14" x14ac:dyDescent="0.35">
      <c r="B12175" t="s">
        <v>106</v>
      </c>
      <c r="C12175" t="s">
        <v>12</v>
      </c>
      <c r="D12175" t="s">
        <v>12</v>
      </c>
      <c r="E12175">
        <v>21.235829674669802</v>
      </c>
      <c r="F12175" t="s">
        <v>12</v>
      </c>
      <c r="G12175" t="s">
        <v>12</v>
      </c>
      <c r="H12175" t="s">
        <v>12</v>
      </c>
      <c r="I12175" t="s">
        <v>12</v>
      </c>
      <c r="J12175" t="s">
        <v>12</v>
      </c>
      <c r="K12175" t="s">
        <v>12</v>
      </c>
      <c r="L12175" t="s">
        <v>13</v>
      </c>
      <c r="M12175">
        <v>61881</v>
      </c>
      <c r="N12175" t="b">
        <v>0</v>
      </c>
    </row>
    <row r="12176" spans="2:14" x14ac:dyDescent="0.35">
      <c r="B12176" t="s">
        <v>106</v>
      </c>
      <c r="C12176" t="s">
        <v>12</v>
      </c>
      <c r="D12176" t="s">
        <v>12</v>
      </c>
      <c r="E12176">
        <v>20.349544692837</v>
      </c>
      <c r="F12176" t="s">
        <v>12</v>
      </c>
      <c r="G12176" t="s">
        <v>12</v>
      </c>
      <c r="H12176" t="s">
        <v>12</v>
      </c>
      <c r="I12176" t="s">
        <v>12</v>
      </c>
      <c r="J12176" t="s">
        <v>12</v>
      </c>
      <c r="K12176" t="s">
        <v>12</v>
      </c>
      <c r="L12176" t="s">
        <v>13</v>
      </c>
      <c r="M12176">
        <v>61881</v>
      </c>
      <c r="N12176" t="b">
        <v>0</v>
      </c>
    </row>
    <row r="12177" spans="2:14" x14ac:dyDescent="0.35">
      <c r="B12177" t="s">
        <v>107</v>
      </c>
      <c r="C12177">
        <v>6325095140</v>
      </c>
      <c r="D12177">
        <v>6643733285.0844097</v>
      </c>
      <c r="E12177">
        <v>50.86</v>
      </c>
      <c r="F12177">
        <v>9945674570</v>
      </c>
      <c r="G12177">
        <v>13.63</v>
      </c>
      <c r="H12177">
        <v>13.63</v>
      </c>
      <c r="I12177" t="s">
        <v>12</v>
      </c>
      <c r="J12177" t="s">
        <v>12</v>
      </c>
      <c r="K12177" t="s">
        <v>12</v>
      </c>
      <c r="L12177" t="s">
        <v>13</v>
      </c>
      <c r="M12177">
        <v>130589</v>
      </c>
      <c r="N12177" t="b">
        <v>0</v>
      </c>
    </row>
    <row r="12178" spans="2:14" x14ac:dyDescent="0.35">
      <c r="B12178" t="s">
        <v>107</v>
      </c>
      <c r="C12178">
        <v>6714141880</v>
      </c>
      <c r="D12178">
        <v>6799348051.7600002</v>
      </c>
      <c r="E12178">
        <v>49.64</v>
      </c>
      <c r="F12178">
        <v>9842195640</v>
      </c>
      <c r="G12178">
        <v>13.63</v>
      </c>
      <c r="H12178">
        <v>13.63</v>
      </c>
      <c r="I12178" t="s">
        <v>12</v>
      </c>
      <c r="J12178" t="s">
        <v>12</v>
      </c>
      <c r="K12178" t="s">
        <v>12</v>
      </c>
      <c r="L12178" t="s">
        <v>13</v>
      </c>
      <c r="M12178">
        <v>130589</v>
      </c>
      <c r="N12178" t="b">
        <v>0</v>
      </c>
    </row>
    <row r="12179" spans="2:14" x14ac:dyDescent="0.35">
      <c r="B12179" t="s">
        <v>107</v>
      </c>
      <c r="C12179">
        <v>6868091750</v>
      </c>
      <c r="D12179">
        <v>6908094122.1599903</v>
      </c>
      <c r="E12179">
        <v>50.86</v>
      </c>
      <c r="F12179">
        <v>9836409930</v>
      </c>
      <c r="G12179">
        <v>13.63</v>
      </c>
      <c r="H12179">
        <v>13.63</v>
      </c>
      <c r="I12179" t="s">
        <v>12</v>
      </c>
      <c r="J12179" t="s">
        <v>12</v>
      </c>
      <c r="K12179" t="s">
        <v>12</v>
      </c>
      <c r="L12179" t="s">
        <v>13</v>
      </c>
      <c r="M12179">
        <v>130589</v>
      </c>
      <c r="N12179" t="b">
        <v>0</v>
      </c>
    </row>
    <row r="12180" spans="2:14" x14ac:dyDescent="0.35">
      <c r="B12180" t="s">
        <v>107</v>
      </c>
      <c r="C12180">
        <v>6980823440</v>
      </c>
      <c r="D12180">
        <v>7663628071.6799898</v>
      </c>
      <c r="E12180">
        <v>48.47</v>
      </c>
      <c r="F12180">
        <v>9843817640</v>
      </c>
      <c r="G12180">
        <v>13.63</v>
      </c>
      <c r="H12180">
        <v>13.63</v>
      </c>
      <c r="I12180" t="s">
        <v>12</v>
      </c>
      <c r="J12180" t="s">
        <v>12</v>
      </c>
      <c r="K12180" t="s">
        <v>12</v>
      </c>
      <c r="L12180" t="s">
        <v>13</v>
      </c>
      <c r="M12180">
        <v>130589</v>
      </c>
      <c r="N12180" t="b">
        <v>0</v>
      </c>
    </row>
    <row r="12181" spans="2:14" x14ac:dyDescent="0.35">
      <c r="B12181" t="s">
        <v>107</v>
      </c>
      <c r="C12181">
        <v>6775766670</v>
      </c>
      <c r="D12181">
        <v>7336927164</v>
      </c>
      <c r="E12181">
        <v>50.02</v>
      </c>
      <c r="F12181">
        <v>9840444640</v>
      </c>
      <c r="G12181">
        <v>13.63</v>
      </c>
      <c r="H12181">
        <v>13.63</v>
      </c>
      <c r="I12181" t="s">
        <v>12</v>
      </c>
      <c r="J12181" t="s">
        <v>12</v>
      </c>
      <c r="K12181" t="s">
        <v>12</v>
      </c>
      <c r="L12181" t="s">
        <v>13</v>
      </c>
      <c r="M12181">
        <v>130589</v>
      </c>
      <c r="N12181" t="b">
        <v>0</v>
      </c>
    </row>
    <row r="12182" spans="2:14" x14ac:dyDescent="0.35">
      <c r="B12182" t="s">
        <v>107</v>
      </c>
      <c r="C12182">
        <v>6567910000</v>
      </c>
      <c r="D12182">
        <v>6860719061.2799997</v>
      </c>
      <c r="E12182">
        <v>50.82</v>
      </c>
      <c r="F12182">
        <v>9840444640</v>
      </c>
      <c r="G12182">
        <v>13.63</v>
      </c>
      <c r="H12182">
        <v>13.63</v>
      </c>
      <c r="I12182" t="s">
        <v>12</v>
      </c>
      <c r="J12182" t="s">
        <v>12</v>
      </c>
      <c r="K12182" t="s">
        <v>12</v>
      </c>
      <c r="L12182" t="s">
        <v>13</v>
      </c>
      <c r="M12182">
        <v>130589</v>
      </c>
      <c r="N12182" t="b">
        <v>0</v>
      </c>
    </row>
    <row r="12183" spans="2:14" x14ac:dyDescent="0.35">
      <c r="B12183" t="s">
        <v>107</v>
      </c>
      <c r="C12183">
        <v>6550597110</v>
      </c>
      <c r="D12183">
        <v>6779043834.3599997</v>
      </c>
      <c r="E12183">
        <v>55.36</v>
      </c>
      <c r="F12183">
        <v>9840444640</v>
      </c>
      <c r="G12183">
        <v>13.63</v>
      </c>
      <c r="H12183">
        <v>13.63</v>
      </c>
      <c r="I12183" t="s">
        <v>12</v>
      </c>
      <c r="J12183" t="s">
        <v>12</v>
      </c>
      <c r="K12183" t="s">
        <v>12</v>
      </c>
      <c r="L12183" t="s">
        <v>13</v>
      </c>
      <c r="M12183">
        <v>130589</v>
      </c>
      <c r="N12183" t="b">
        <v>0</v>
      </c>
    </row>
    <row r="12184" spans="2:14" x14ac:dyDescent="0.35">
      <c r="B12184" t="s">
        <v>107</v>
      </c>
      <c r="C12184">
        <v>6543011330</v>
      </c>
      <c r="D12184">
        <v>7527964135.43999</v>
      </c>
      <c r="E12184">
        <v>53</v>
      </c>
      <c r="F12184">
        <v>9647486140</v>
      </c>
      <c r="G12184">
        <v>13.63</v>
      </c>
      <c r="H12184">
        <v>13.63</v>
      </c>
      <c r="I12184" t="s">
        <v>12</v>
      </c>
      <c r="J12184" t="s">
        <v>12</v>
      </c>
      <c r="K12184" t="s">
        <v>12</v>
      </c>
      <c r="L12184" t="s">
        <v>13</v>
      </c>
      <c r="M12184">
        <v>130589</v>
      </c>
      <c r="N12184" t="b">
        <v>0</v>
      </c>
    </row>
    <row r="12185" spans="2:14" x14ac:dyDescent="0.35">
      <c r="B12185" t="s">
        <v>107</v>
      </c>
      <c r="C12185">
        <v>6590444670</v>
      </c>
      <c r="D12185">
        <v>7561187956.5599899</v>
      </c>
      <c r="E12185">
        <v>49.56</v>
      </c>
      <c r="F12185">
        <v>9647486140</v>
      </c>
      <c r="G12185">
        <v>13.63</v>
      </c>
      <c r="H12185">
        <v>13.63</v>
      </c>
      <c r="I12185" t="s">
        <v>12</v>
      </c>
      <c r="J12185" t="s">
        <v>12</v>
      </c>
      <c r="K12185" t="s">
        <v>12</v>
      </c>
      <c r="L12185" t="s">
        <v>13</v>
      </c>
      <c r="M12185">
        <v>130589</v>
      </c>
      <c r="N12185" t="b">
        <v>0</v>
      </c>
    </row>
    <row r="12186" spans="2:14" x14ac:dyDescent="0.35">
      <c r="B12186" t="s">
        <v>107</v>
      </c>
      <c r="C12186">
        <v>6263499880</v>
      </c>
      <c r="D12186">
        <v>6820573610.7600002</v>
      </c>
      <c r="E12186">
        <v>48.97</v>
      </c>
      <c r="F12186">
        <v>9607993710</v>
      </c>
      <c r="G12186">
        <v>13.63</v>
      </c>
      <c r="H12186">
        <v>13.63</v>
      </c>
      <c r="I12186" t="s">
        <v>12</v>
      </c>
      <c r="J12186" t="s">
        <v>12</v>
      </c>
      <c r="K12186" t="s">
        <v>12</v>
      </c>
      <c r="L12186" t="s">
        <v>13</v>
      </c>
      <c r="M12186">
        <v>130589</v>
      </c>
      <c r="N12186" t="b">
        <v>0</v>
      </c>
    </row>
    <row r="12187" spans="2:14" x14ac:dyDescent="0.35">
      <c r="B12187" t="s">
        <v>107</v>
      </c>
      <c r="C12187">
        <v>6077065130</v>
      </c>
      <c r="D12187">
        <v>5789250830.1599998</v>
      </c>
      <c r="E12187">
        <v>54.38</v>
      </c>
      <c r="F12187">
        <v>9598661620</v>
      </c>
      <c r="G12187">
        <v>14.31</v>
      </c>
      <c r="H12187">
        <v>14.31</v>
      </c>
      <c r="I12187" t="s">
        <v>12</v>
      </c>
      <c r="J12187" t="s">
        <v>12</v>
      </c>
      <c r="K12187" t="s">
        <v>12</v>
      </c>
      <c r="L12187" t="s">
        <v>13</v>
      </c>
      <c r="M12187">
        <v>134999</v>
      </c>
      <c r="N12187" t="b">
        <v>0</v>
      </c>
    </row>
    <row r="12188" spans="2:14" x14ac:dyDescent="0.35">
      <c r="B12188" t="s">
        <v>107</v>
      </c>
      <c r="C12188">
        <v>6186326880</v>
      </c>
      <c r="D12188">
        <v>6250231348.1999998</v>
      </c>
      <c r="E12188">
        <v>54.62</v>
      </c>
      <c r="F12188">
        <v>9597123150</v>
      </c>
      <c r="G12188">
        <v>14.31</v>
      </c>
      <c r="H12188">
        <v>14.31</v>
      </c>
      <c r="I12188" t="s">
        <v>12</v>
      </c>
      <c r="J12188" t="s">
        <v>12</v>
      </c>
      <c r="K12188" t="s">
        <v>12</v>
      </c>
      <c r="L12188" t="s">
        <v>13</v>
      </c>
      <c r="M12188">
        <v>134999</v>
      </c>
      <c r="N12188" t="b">
        <v>0</v>
      </c>
    </row>
    <row r="12189" spans="2:14" x14ac:dyDescent="0.35">
      <c r="B12189" t="s">
        <v>107</v>
      </c>
      <c r="C12189">
        <v>6287012440</v>
      </c>
      <c r="D12189">
        <v>6434346690.2399998</v>
      </c>
      <c r="E12189">
        <v>49.27</v>
      </c>
      <c r="F12189">
        <v>9595860800</v>
      </c>
      <c r="G12189">
        <v>14.31</v>
      </c>
      <c r="H12189">
        <v>14.31</v>
      </c>
      <c r="I12189" t="s">
        <v>12</v>
      </c>
      <c r="J12189" t="s">
        <v>12</v>
      </c>
      <c r="K12189" t="s">
        <v>12</v>
      </c>
      <c r="L12189" t="s">
        <v>13</v>
      </c>
      <c r="M12189">
        <v>134999</v>
      </c>
      <c r="N12189" t="b">
        <v>0</v>
      </c>
    </row>
    <row r="12190" spans="2:14" x14ac:dyDescent="0.35">
      <c r="B12190" t="s">
        <v>107</v>
      </c>
      <c r="C12190">
        <v>6237123140</v>
      </c>
      <c r="D12190">
        <v>6488448229.9999905</v>
      </c>
      <c r="E12190">
        <v>41.82</v>
      </c>
      <c r="F12190">
        <v>9592951380</v>
      </c>
      <c r="G12190">
        <v>14.31</v>
      </c>
      <c r="H12190">
        <v>14.31</v>
      </c>
      <c r="I12190" t="s">
        <v>12</v>
      </c>
      <c r="J12190" t="s">
        <v>12</v>
      </c>
      <c r="K12190" t="s">
        <v>12</v>
      </c>
      <c r="L12190" t="s">
        <v>13</v>
      </c>
      <c r="M12190">
        <v>134999</v>
      </c>
      <c r="N12190" t="b">
        <v>0</v>
      </c>
    </row>
    <row r="12191" spans="2:14" x14ac:dyDescent="0.35">
      <c r="B12191" t="s">
        <v>107</v>
      </c>
      <c r="C12191">
        <v>6731762130</v>
      </c>
      <c r="D12191">
        <v>6880516165.6000004</v>
      </c>
      <c r="E12191">
        <v>45.15</v>
      </c>
      <c r="F12191">
        <v>9599451380</v>
      </c>
      <c r="G12191">
        <v>14.31</v>
      </c>
      <c r="H12191">
        <v>14.31</v>
      </c>
      <c r="I12191" t="s">
        <v>12</v>
      </c>
      <c r="J12191" t="s">
        <v>12</v>
      </c>
      <c r="K12191" t="s">
        <v>12</v>
      </c>
      <c r="L12191" t="s">
        <v>13</v>
      </c>
      <c r="M12191">
        <v>134999</v>
      </c>
      <c r="N12191" t="b">
        <v>0</v>
      </c>
    </row>
    <row r="12192" spans="2:14" x14ac:dyDescent="0.35">
      <c r="B12192" t="s">
        <v>107</v>
      </c>
      <c r="C12192">
        <v>6928048250</v>
      </c>
      <c r="D12192">
        <v>6941259085.1999998</v>
      </c>
      <c r="E12192">
        <v>46.48</v>
      </c>
      <c r="F12192">
        <v>9592013880</v>
      </c>
      <c r="G12192">
        <v>14.31</v>
      </c>
      <c r="H12192">
        <v>14.31</v>
      </c>
      <c r="I12192" t="s">
        <v>12</v>
      </c>
      <c r="J12192" t="s">
        <v>12</v>
      </c>
      <c r="K12192" t="s">
        <v>12</v>
      </c>
      <c r="L12192" t="s">
        <v>13</v>
      </c>
      <c r="M12192">
        <v>134999</v>
      </c>
      <c r="N12192" t="b">
        <v>0</v>
      </c>
    </row>
    <row r="12193" spans="2:14" x14ac:dyDescent="0.35">
      <c r="B12193" t="s">
        <v>107</v>
      </c>
      <c r="C12193">
        <v>6744137250</v>
      </c>
      <c r="D12193">
        <v>6429085831.3000002</v>
      </c>
      <c r="E12193">
        <v>47</v>
      </c>
      <c r="F12193">
        <v>9596904940</v>
      </c>
      <c r="G12193">
        <v>14.31</v>
      </c>
      <c r="H12193">
        <v>14.31</v>
      </c>
      <c r="I12193" t="s">
        <v>12</v>
      </c>
      <c r="J12193" t="s">
        <v>12</v>
      </c>
      <c r="K12193" t="s">
        <v>12</v>
      </c>
      <c r="L12193" t="s">
        <v>13</v>
      </c>
      <c r="M12193">
        <v>134999</v>
      </c>
      <c r="N12193" t="b">
        <v>0</v>
      </c>
    </row>
    <row r="12194" spans="2:14" x14ac:dyDescent="0.35">
      <c r="B12194" t="s">
        <v>107</v>
      </c>
      <c r="C12194">
        <v>6965254670</v>
      </c>
      <c r="D12194">
        <v>6511917085.2999897</v>
      </c>
      <c r="E12194">
        <v>49.84</v>
      </c>
      <c r="F12194">
        <v>9600787860</v>
      </c>
      <c r="G12194">
        <v>14.31</v>
      </c>
      <c r="H12194">
        <v>14.31</v>
      </c>
      <c r="I12194" t="s">
        <v>12</v>
      </c>
      <c r="J12194" t="s">
        <v>12</v>
      </c>
      <c r="K12194" t="s">
        <v>12</v>
      </c>
      <c r="L12194" t="s">
        <v>13</v>
      </c>
      <c r="M12194">
        <v>134999</v>
      </c>
      <c r="N12194" t="b">
        <v>0</v>
      </c>
    </row>
    <row r="12195" spans="2:14" x14ac:dyDescent="0.35">
      <c r="B12195" t="s">
        <v>107</v>
      </c>
      <c r="C12195">
        <v>7155772170</v>
      </c>
      <c r="D12195">
        <v>7040656590</v>
      </c>
      <c r="E12195">
        <v>50.28</v>
      </c>
      <c r="F12195">
        <v>9600787860</v>
      </c>
      <c r="G12195">
        <v>14.31</v>
      </c>
      <c r="H12195">
        <v>14.31</v>
      </c>
      <c r="I12195" t="s">
        <v>12</v>
      </c>
      <c r="J12195" t="s">
        <v>12</v>
      </c>
      <c r="K12195" t="s">
        <v>12</v>
      </c>
      <c r="L12195" t="s">
        <v>13</v>
      </c>
      <c r="M12195">
        <v>134999</v>
      </c>
      <c r="N12195" t="b">
        <v>0</v>
      </c>
    </row>
    <row r="12196" spans="2:14" x14ac:dyDescent="0.35">
      <c r="B12196" t="s">
        <v>107</v>
      </c>
      <c r="C12196">
        <v>8797985430</v>
      </c>
      <c r="D12196">
        <v>9183225026.7999592</v>
      </c>
      <c r="E12196">
        <v>46.57</v>
      </c>
      <c r="F12196">
        <v>9303116140</v>
      </c>
      <c r="G12196">
        <v>14.31</v>
      </c>
      <c r="H12196">
        <v>14.31</v>
      </c>
      <c r="I12196" t="s">
        <v>12</v>
      </c>
      <c r="J12196" t="s">
        <v>12</v>
      </c>
      <c r="K12196" t="s">
        <v>12</v>
      </c>
      <c r="L12196" t="s">
        <v>13</v>
      </c>
      <c r="M12196">
        <v>134999</v>
      </c>
      <c r="N12196" t="b">
        <v>0</v>
      </c>
    </row>
    <row r="12197" spans="2:14" x14ac:dyDescent="0.35">
      <c r="B12197" t="s">
        <v>107</v>
      </c>
      <c r="C12197">
        <v>8378646000</v>
      </c>
      <c r="D12197">
        <v>9224657303.3999805</v>
      </c>
      <c r="E12197">
        <v>47.17</v>
      </c>
      <c r="F12197">
        <v>9291044710</v>
      </c>
      <c r="G12197">
        <v>14.31</v>
      </c>
      <c r="H12197">
        <v>14.31</v>
      </c>
      <c r="I12197" t="s">
        <v>12</v>
      </c>
      <c r="J12197" t="s">
        <v>12</v>
      </c>
      <c r="K12197" t="s">
        <v>12</v>
      </c>
      <c r="L12197" t="s">
        <v>13</v>
      </c>
      <c r="M12197">
        <v>134999</v>
      </c>
      <c r="N12197" t="b">
        <v>0</v>
      </c>
    </row>
    <row r="12198" spans="2:14" x14ac:dyDescent="0.35">
      <c r="B12198" t="s">
        <v>107</v>
      </c>
      <c r="C12198">
        <v>8463752290</v>
      </c>
      <c r="D12198">
        <v>9460082730.9999199</v>
      </c>
      <c r="E12198">
        <v>51</v>
      </c>
      <c r="F12198">
        <v>9291044710</v>
      </c>
      <c r="G12198">
        <v>14.31</v>
      </c>
      <c r="H12198">
        <v>14.31</v>
      </c>
      <c r="I12198" t="s">
        <v>12</v>
      </c>
      <c r="J12198" t="s">
        <v>12</v>
      </c>
      <c r="K12198" t="s">
        <v>12</v>
      </c>
      <c r="L12198" t="s">
        <v>13</v>
      </c>
      <c r="M12198">
        <v>134999</v>
      </c>
      <c r="N12198" t="b">
        <v>0</v>
      </c>
    </row>
    <row r="12199" spans="2:14" x14ac:dyDescent="0.35">
      <c r="B12199" t="s">
        <v>107</v>
      </c>
      <c r="C12199">
        <v>8294504290</v>
      </c>
      <c r="D12199">
        <v>9000716042.9999905</v>
      </c>
      <c r="E12199">
        <v>66.52</v>
      </c>
      <c r="F12199">
        <v>9290048150</v>
      </c>
      <c r="G12199">
        <v>15.26</v>
      </c>
      <c r="H12199">
        <v>15.26</v>
      </c>
      <c r="I12199" t="s">
        <v>12</v>
      </c>
      <c r="J12199" t="s">
        <v>12</v>
      </c>
      <c r="K12199" t="s">
        <v>12</v>
      </c>
      <c r="L12199" t="s">
        <v>13</v>
      </c>
      <c r="M12199">
        <v>137807</v>
      </c>
      <c r="N12199" t="b">
        <v>0</v>
      </c>
    </row>
    <row r="12200" spans="2:14" x14ac:dyDescent="0.35">
      <c r="B12200" t="s">
        <v>107</v>
      </c>
      <c r="C12200">
        <v>8299263140</v>
      </c>
      <c r="D12200">
        <v>9006458126.5999393</v>
      </c>
      <c r="E12200">
        <v>64.260000000000005</v>
      </c>
      <c r="F12200">
        <v>9285385500</v>
      </c>
      <c r="G12200">
        <v>15.26</v>
      </c>
      <c r="H12200">
        <v>15.26</v>
      </c>
      <c r="I12200" t="s">
        <v>12</v>
      </c>
      <c r="J12200" t="s">
        <v>12</v>
      </c>
      <c r="K12200" t="s">
        <v>12</v>
      </c>
      <c r="L12200" t="s">
        <v>13</v>
      </c>
      <c r="M12200">
        <v>137807</v>
      </c>
      <c r="N12200" t="b">
        <v>0</v>
      </c>
    </row>
    <row r="12201" spans="2:14" x14ac:dyDescent="0.35">
      <c r="B12201" t="s">
        <v>107</v>
      </c>
      <c r="C12201">
        <v>8243124710</v>
      </c>
      <c r="D12201">
        <v>8934682081.5999203</v>
      </c>
      <c r="E12201">
        <v>65.900000000000006</v>
      </c>
      <c r="F12201">
        <v>9288684670</v>
      </c>
      <c r="G12201">
        <v>15.26</v>
      </c>
      <c r="H12201">
        <v>15.26</v>
      </c>
      <c r="I12201" t="s">
        <v>12</v>
      </c>
      <c r="J12201" t="s">
        <v>12</v>
      </c>
      <c r="K12201" t="s">
        <v>12</v>
      </c>
      <c r="L12201" t="s">
        <v>13</v>
      </c>
      <c r="M12201">
        <v>137807</v>
      </c>
      <c r="N12201" t="b">
        <v>0</v>
      </c>
    </row>
    <row r="12202" spans="2:14" x14ac:dyDescent="0.35">
      <c r="B12202" t="s">
        <v>107</v>
      </c>
      <c r="C12202">
        <v>7199757710</v>
      </c>
      <c r="D12202">
        <v>8477082106.8799896</v>
      </c>
      <c r="E12202">
        <v>62.7</v>
      </c>
      <c r="F12202">
        <v>9256496130</v>
      </c>
      <c r="G12202">
        <v>15.26</v>
      </c>
      <c r="H12202">
        <v>15.26</v>
      </c>
      <c r="I12202" t="s">
        <v>12</v>
      </c>
      <c r="J12202" t="s">
        <v>12</v>
      </c>
      <c r="K12202" t="s">
        <v>12</v>
      </c>
      <c r="L12202" t="s">
        <v>13</v>
      </c>
      <c r="M12202">
        <v>137807</v>
      </c>
      <c r="N12202" t="b">
        <v>0</v>
      </c>
    </row>
    <row r="12203" spans="2:14" x14ac:dyDescent="0.35">
      <c r="B12203" t="s">
        <v>107</v>
      </c>
      <c r="C12203">
        <v>6863188290</v>
      </c>
      <c r="D12203">
        <v>7708076784.6399899</v>
      </c>
      <c r="E12203">
        <v>62.74</v>
      </c>
      <c r="F12203">
        <v>9256182640</v>
      </c>
      <c r="G12203">
        <v>15.26</v>
      </c>
      <c r="H12203">
        <v>15.26</v>
      </c>
      <c r="I12203" t="s">
        <v>12</v>
      </c>
      <c r="J12203" t="s">
        <v>12</v>
      </c>
      <c r="K12203" t="s">
        <v>12</v>
      </c>
      <c r="L12203" t="s">
        <v>13</v>
      </c>
      <c r="M12203">
        <v>137807</v>
      </c>
      <c r="N12203" t="b">
        <v>0</v>
      </c>
    </row>
    <row r="12204" spans="2:14" x14ac:dyDescent="0.35">
      <c r="B12204" t="s">
        <v>107</v>
      </c>
      <c r="C12204">
        <v>6750095570</v>
      </c>
      <c r="D12204">
        <v>7322072160</v>
      </c>
      <c r="E12204">
        <v>62.24</v>
      </c>
      <c r="F12204">
        <v>9256182640</v>
      </c>
      <c r="G12204">
        <v>15.26</v>
      </c>
      <c r="H12204">
        <v>15.26</v>
      </c>
      <c r="I12204" t="s">
        <v>12</v>
      </c>
      <c r="J12204" t="s">
        <v>12</v>
      </c>
      <c r="K12204" t="s">
        <v>12</v>
      </c>
      <c r="L12204" t="s">
        <v>13</v>
      </c>
      <c r="M12204">
        <v>137807</v>
      </c>
      <c r="N12204" t="b">
        <v>0</v>
      </c>
    </row>
    <row r="12205" spans="2:14" x14ac:dyDescent="0.35">
      <c r="B12205" t="s">
        <v>107</v>
      </c>
      <c r="C12205">
        <v>6833899570</v>
      </c>
      <c r="D12205">
        <v>7690053222.3999996</v>
      </c>
      <c r="E12205">
        <v>56.44</v>
      </c>
      <c r="F12205">
        <v>9259379750</v>
      </c>
      <c r="G12205">
        <v>15.26</v>
      </c>
      <c r="H12205">
        <v>15.26</v>
      </c>
      <c r="I12205" t="s">
        <v>12</v>
      </c>
      <c r="J12205" t="s">
        <v>12</v>
      </c>
      <c r="K12205" t="s">
        <v>12</v>
      </c>
      <c r="L12205" t="s">
        <v>13</v>
      </c>
      <c r="M12205">
        <v>137807</v>
      </c>
      <c r="N12205" t="b">
        <v>0</v>
      </c>
    </row>
    <row r="12206" spans="2:14" x14ac:dyDescent="0.35">
      <c r="B12206" t="s">
        <v>107</v>
      </c>
      <c r="C12206">
        <v>6812975710</v>
      </c>
      <c r="D12206">
        <v>7678037514.2399998</v>
      </c>
      <c r="E12206">
        <v>51.32</v>
      </c>
      <c r="F12206">
        <v>9253812080</v>
      </c>
      <c r="G12206">
        <v>15.26</v>
      </c>
      <c r="H12206">
        <v>15.26</v>
      </c>
      <c r="I12206" t="s">
        <v>12</v>
      </c>
      <c r="J12206" t="s">
        <v>12</v>
      </c>
      <c r="K12206" t="s">
        <v>12</v>
      </c>
      <c r="L12206" t="s">
        <v>13</v>
      </c>
      <c r="M12206">
        <v>137807</v>
      </c>
      <c r="N12206" t="b">
        <v>0</v>
      </c>
    </row>
    <row r="12207" spans="2:14" x14ac:dyDescent="0.35">
      <c r="B12207" t="s">
        <v>107</v>
      </c>
      <c r="C12207">
        <v>6605461250</v>
      </c>
      <c r="D12207">
        <v>7340095722.2399902</v>
      </c>
      <c r="E12207">
        <v>48.75</v>
      </c>
      <c r="F12207">
        <v>9279212470</v>
      </c>
      <c r="G12207">
        <v>15.26</v>
      </c>
      <c r="H12207">
        <v>15.26</v>
      </c>
      <c r="I12207" t="s">
        <v>12</v>
      </c>
      <c r="J12207" t="s">
        <v>12</v>
      </c>
      <c r="K12207" t="s">
        <v>12</v>
      </c>
      <c r="L12207" t="s">
        <v>13</v>
      </c>
      <c r="M12207">
        <v>137807</v>
      </c>
      <c r="N12207" t="b">
        <v>0</v>
      </c>
    </row>
    <row r="12208" spans="2:14" x14ac:dyDescent="0.35">
      <c r="B12208" t="s">
        <v>107</v>
      </c>
      <c r="C12208">
        <v>6253603250</v>
      </c>
      <c r="D12208">
        <v>6829428125.43999</v>
      </c>
      <c r="E12208">
        <v>51.2</v>
      </c>
      <c r="F12208">
        <v>9030194190</v>
      </c>
      <c r="G12208">
        <v>15.26</v>
      </c>
      <c r="H12208">
        <v>15.26</v>
      </c>
      <c r="I12208" t="s">
        <v>12</v>
      </c>
      <c r="J12208" t="s">
        <v>12</v>
      </c>
      <c r="K12208" t="s">
        <v>12</v>
      </c>
      <c r="L12208" t="s">
        <v>13</v>
      </c>
      <c r="M12208">
        <v>137807</v>
      </c>
      <c r="N12208" t="b">
        <v>0</v>
      </c>
    </row>
    <row r="12209" spans="2:14" x14ac:dyDescent="0.35">
      <c r="B12209" t="s">
        <v>107</v>
      </c>
      <c r="C12209">
        <v>6245637430</v>
      </c>
      <c r="D12209">
        <v>7011165711.3599997</v>
      </c>
      <c r="E12209">
        <v>51.12</v>
      </c>
      <c r="F12209">
        <v>9029473800</v>
      </c>
      <c r="G12209">
        <v>15.26</v>
      </c>
      <c r="H12209">
        <v>15.26</v>
      </c>
      <c r="I12209" t="s">
        <v>12</v>
      </c>
      <c r="J12209" t="s">
        <v>12</v>
      </c>
      <c r="K12209" t="s">
        <v>12</v>
      </c>
      <c r="L12209" t="s">
        <v>13</v>
      </c>
      <c r="M12209">
        <v>137807</v>
      </c>
      <c r="N12209" t="b">
        <v>0</v>
      </c>
    </row>
    <row r="12210" spans="2:14" x14ac:dyDescent="0.35">
      <c r="B12210" t="s">
        <v>107</v>
      </c>
      <c r="C12210">
        <v>6092745570</v>
      </c>
      <c r="D12210">
        <v>6746820131.8400002</v>
      </c>
      <c r="E12210">
        <v>48.87</v>
      </c>
      <c r="F12210">
        <v>9030656940</v>
      </c>
      <c r="G12210">
        <v>15.26</v>
      </c>
      <c r="H12210">
        <v>15.26</v>
      </c>
      <c r="I12210" t="s">
        <v>12</v>
      </c>
      <c r="J12210" t="s">
        <v>12</v>
      </c>
      <c r="K12210" t="s">
        <v>12</v>
      </c>
      <c r="L12210" t="s">
        <v>13</v>
      </c>
      <c r="M12210">
        <v>137807</v>
      </c>
      <c r="N12210" t="b">
        <v>0</v>
      </c>
    </row>
    <row r="12211" spans="2:14" x14ac:dyDescent="0.35">
      <c r="B12211" t="s">
        <v>107</v>
      </c>
      <c r="C12211">
        <v>6118473750</v>
      </c>
      <c r="D12211">
        <v>6658204284.1599903</v>
      </c>
      <c r="E12211">
        <v>45.47</v>
      </c>
      <c r="F12211">
        <v>9014595690</v>
      </c>
      <c r="G12211" t="s">
        <v>12</v>
      </c>
      <c r="H12211" t="s">
        <v>12</v>
      </c>
      <c r="I12211" t="s">
        <v>12</v>
      </c>
      <c r="J12211" t="s">
        <v>12</v>
      </c>
      <c r="K12211" t="s">
        <v>12</v>
      </c>
      <c r="L12211" t="s">
        <v>58</v>
      </c>
      <c r="M12211">
        <v>184658</v>
      </c>
      <c r="N12211" t="b">
        <v>0</v>
      </c>
    </row>
    <row r="12212" spans="2:14" x14ac:dyDescent="0.35">
      <c r="B12212" t="s">
        <v>107</v>
      </c>
      <c r="C12212">
        <v>6030668380</v>
      </c>
      <c r="D12212">
        <v>6694251408.6400003</v>
      </c>
      <c r="E12212">
        <v>46.68</v>
      </c>
      <c r="F12212">
        <v>9030656940</v>
      </c>
      <c r="G12212" t="s">
        <v>12</v>
      </c>
      <c r="H12212" t="s">
        <v>12</v>
      </c>
      <c r="I12212" t="s">
        <v>12</v>
      </c>
      <c r="J12212" t="s">
        <v>12</v>
      </c>
      <c r="K12212" t="s">
        <v>12</v>
      </c>
      <c r="L12212" t="s">
        <v>58</v>
      </c>
      <c r="M12212">
        <v>184658</v>
      </c>
      <c r="N12212" t="b">
        <v>0</v>
      </c>
    </row>
    <row r="12213" spans="2:14" x14ac:dyDescent="0.35">
      <c r="B12213" t="s">
        <v>107</v>
      </c>
      <c r="C12213">
        <v>5984899500</v>
      </c>
      <c r="D12213">
        <v>6512513822.7199898</v>
      </c>
      <c r="E12213">
        <v>44.92</v>
      </c>
      <c r="F12213">
        <v>9029719440</v>
      </c>
      <c r="G12213" t="s">
        <v>12</v>
      </c>
      <c r="H12213" t="s">
        <v>12</v>
      </c>
      <c r="I12213" t="s">
        <v>12</v>
      </c>
      <c r="J12213" t="s">
        <v>12</v>
      </c>
      <c r="K12213" t="s">
        <v>12</v>
      </c>
      <c r="L12213" t="s">
        <v>58</v>
      </c>
      <c r="M12213">
        <v>184658</v>
      </c>
      <c r="N12213" t="b">
        <v>0</v>
      </c>
    </row>
    <row r="12214" spans="2:14" x14ac:dyDescent="0.35">
      <c r="B12214" t="s">
        <v>107</v>
      </c>
      <c r="C12214">
        <v>6054757000</v>
      </c>
      <c r="D12214">
        <v>6670647924.0600004</v>
      </c>
      <c r="E12214">
        <v>44.33</v>
      </c>
      <c r="F12214">
        <v>9181814630</v>
      </c>
      <c r="G12214" t="s">
        <v>12</v>
      </c>
      <c r="H12214" t="s">
        <v>12</v>
      </c>
      <c r="I12214" t="s">
        <v>12</v>
      </c>
      <c r="J12214" t="s">
        <v>12</v>
      </c>
      <c r="K12214" t="s">
        <v>12</v>
      </c>
      <c r="L12214" t="s">
        <v>58</v>
      </c>
      <c r="M12214">
        <v>184658</v>
      </c>
      <c r="N12214" t="b">
        <v>0</v>
      </c>
    </row>
    <row r="12215" spans="2:14" x14ac:dyDescent="0.35">
      <c r="B12215" t="s">
        <v>107</v>
      </c>
      <c r="C12215">
        <v>6033565220</v>
      </c>
      <c r="D12215">
        <v>6583685105.5399904</v>
      </c>
      <c r="E12215">
        <v>44.57</v>
      </c>
      <c r="F12215">
        <v>9177314630</v>
      </c>
      <c r="G12215" t="s">
        <v>12</v>
      </c>
      <c r="H12215" t="s">
        <v>12</v>
      </c>
      <c r="I12215" t="s">
        <v>12</v>
      </c>
      <c r="J12215" t="s">
        <v>12</v>
      </c>
      <c r="K12215" t="s">
        <v>12</v>
      </c>
      <c r="L12215" t="s">
        <v>58</v>
      </c>
      <c r="M12215">
        <v>184658</v>
      </c>
      <c r="N12215" t="b">
        <v>0</v>
      </c>
    </row>
    <row r="12216" spans="2:14" x14ac:dyDescent="0.35">
      <c r="B12216" t="s">
        <v>107</v>
      </c>
      <c r="C12216">
        <v>6040692890</v>
      </c>
      <c r="D12216">
        <v>6497471966.4899998</v>
      </c>
      <c r="E12216">
        <v>43.36</v>
      </c>
      <c r="F12216">
        <v>9134120800</v>
      </c>
      <c r="G12216" t="s">
        <v>12</v>
      </c>
      <c r="H12216" t="s">
        <v>12</v>
      </c>
      <c r="I12216" t="s">
        <v>12</v>
      </c>
      <c r="J12216" t="s">
        <v>12</v>
      </c>
      <c r="K12216" t="s">
        <v>12</v>
      </c>
      <c r="L12216" t="s">
        <v>58</v>
      </c>
      <c r="M12216">
        <v>184658</v>
      </c>
      <c r="N12216" t="b">
        <v>0</v>
      </c>
    </row>
    <row r="12217" spans="2:14" x14ac:dyDescent="0.35">
      <c r="B12217" t="s">
        <v>107</v>
      </c>
      <c r="C12217">
        <v>6384303330</v>
      </c>
      <c r="D12217">
        <v>6998257852.4499903</v>
      </c>
      <c r="E12217">
        <v>44.49</v>
      </c>
      <c r="F12217">
        <v>9178100930</v>
      </c>
      <c r="G12217" t="s">
        <v>12</v>
      </c>
      <c r="H12217" t="s">
        <v>12</v>
      </c>
      <c r="I12217" t="s">
        <v>12</v>
      </c>
      <c r="J12217" t="s">
        <v>12</v>
      </c>
      <c r="K12217" t="s">
        <v>12</v>
      </c>
      <c r="L12217" t="s">
        <v>58</v>
      </c>
      <c r="M12217">
        <v>184658</v>
      </c>
      <c r="N12217" t="b">
        <v>0</v>
      </c>
    </row>
    <row r="12218" spans="2:14" x14ac:dyDescent="0.35">
      <c r="B12218" t="s">
        <v>107</v>
      </c>
      <c r="C12218">
        <v>6341183670</v>
      </c>
      <c r="D12218">
        <v>7103962657.7199898</v>
      </c>
      <c r="E12218">
        <v>43.91</v>
      </c>
      <c r="F12218">
        <v>9258041810</v>
      </c>
      <c r="G12218" t="s">
        <v>12</v>
      </c>
      <c r="H12218" t="s">
        <v>12</v>
      </c>
      <c r="I12218" t="s">
        <v>12</v>
      </c>
      <c r="J12218" t="s">
        <v>12</v>
      </c>
      <c r="K12218" t="s">
        <v>12</v>
      </c>
      <c r="L12218" t="s">
        <v>58</v>
      </c>
      <c r="M12218">
        <v>184658</v>
      </c>
      <c r="N12218" t="b">
        <v>0</v>
      </c>
    </row>
    <row r="12219" spans="2:14" x14ac:dyDescent="0.35">
      <c r="B12219" t="s">
        <v>107</v>
      </c>
      <c r="C12219">
        <v>6188610220</v>
      </c>
      <c r="D12219">
        <v>6915793110.75</v>
      </c>
      <c r="E12219">
        <v>43.335000000000001</v>
      </c>
      <c r="F12219">
        <v>9258041810</v>
      </c>
      <c r="G12219" t="s">
        <v>12</v>
      </c>
      <c r="H12219" t="s">
        <v>12</v>
      </c>
      <c r="I12219" t="s">
        <v>12</v>
      </c>
      <c r="J12219" t="s">
        <v>12</v>
      </c>
      <c r="K12219" t="s">
        <v>12</v>
      </c>
      <c r="L12219" t="s">
        <v>58</v>
      </c>
      <c r="M12219">
        <v>184658</v>
      </c>
      <c r="N12219" t="b">
        <v>0</v>
      </c>
    </row>
    <row r="12220" spans="2:14" x14ac:dyDescent="0.35">
      <c r="B12220" t="s">
        <v>107</v>
      </c>
      <c r="C12220">
        <v>6462139220</v>
      </c>
      <c r="D12220">
        <v>7385092458.9700003</v>
      </c>
      <c r="E12220">
        <v>46.674999999999997</v>
      </c>
      <c r="F12220">
        <v>9388420720</v>
      </c>
      <c r="G12220" t="s">
        <v>12</v>
      </c>
      <c r="H12220" t="s">
        <v>12</v>
      </c>
      <c r="I12220" t="s">
        <v>12</v>
      </c>
      <c r="J12220" t="s">
        <v>12</v>
      </c>
      <c r="K12220" t="s">
        <v>12</v>
      </c>
      <c r="L12220" t="s">
        <v>58</v>
      </c>
      <c r="M12220">
        <v>184658</v>
      </c>
      <c r="N12220" t="b">
        <v>0</v>
      </c>
    </row>
    <row r="12221" spans="2:14" x14ac:dyDescent="0.35">
      <c r="B12221" t="s">
        <v>107</v>
      </c>
      <c r="C12221">
        <v>6366814110</v>
      </c>
      <c r="D12221">
        <v>7068727722.6300001</v>
      </c>
      <c r="E12221">
        <v>47.38</v>
      </c>
      <c r="F12221">
        <v>9388420720</v>
      </c>
      <c r="G12221" t="s">
        <v>12</v>
      </c>
      <c r="H12221" t="s">
        <v>12</v>
      </c>
      <c r="I12221" t="s">
        <v>12</v>
      </c>
      <c r="J12221" t="s">
        <v>12</v>
      </c>
      <c r="K12221" t="s">
        <v>12</v>
      </c>
      <c r="L12221" t="s">
        <v>58</v>
      </c>
      <c r="M12221">
        <v>184658</v>
      </c>
      <c r="N12221" t="b">
        <v>0</v>
      </c>
    </row>
    <row r="12222" spans="2:14" x14ac:dyDescent="0.35">
      <c r="B12222" t="s">
        <v>107</v>
      </c>
      <c r="C12222">
        <v>6284629330</v>
      </c>
      <c r="D12222">
        <v>6900049841.8800001</v>
      </c>
      <c r="E12222">
        <v>46.125</v>
      </c>
      <c r="F12222">
        <v>9367967280</v>
      </c>
      <c r="G12222" t="s">
        <v>12</v>
      </c>
      <c r="H12222" t="s">
        <v>12</v>
      </c>
      <c r="I12222" t="s">
        <v>12</v>
      </c>
      <c r="J12222" t="s">
        <v>12</v>
      </c>
      <c r="K12222" t="s">
        <v>12</v>
      </c>
      <c r="L12222" t="s">
        <v>58</v>
      </c>
      <c r="M12222">
        <v>184658</v>
      </c>
      <c r="N12222" t="b">
        <v>0</v>
      </c>
    </row>
    <row r="12223" spans="2:14" x14ac:dyDescent="0.35">
      <c r="B12223" t="s">
        <v>107</v>
      </c>
      <c r="C12223">
        <v>6244175380</v>
      </c>
      <c r="D12223">
        <v>6637662027.3800001</v>
      </c>
      <c r="E12223">
        <v>49.255000000000003</v>
      </c>
      <c r="F12223">
        <v>9366494770</v>
      </c>
      <c r="G12223" t="s">
        <v>12</v>
      </c>
      <c r="H12223" t="s">
        <v>12</v>
      </c>
      <c r="I12223" t="s">
        <v>12</v>
      </c>
      <c r="J12223" t="s">
        <v>12</v>
      </c>
      <c r="K12223" t="s">
        <v>12</v>
      </c>
      <c r="L12223" t="s">
        <v>58</v>
      </c>
      <c r="M12223">
        <v>182922</v>
      </c>
      <c r="N12223" t="b">
        <v>0</v>
      </c>
    </row>
    <row r="12224" spans="2:14" x14ac:dyDescent="0.35">
      <c r="B12224" t="s">
        <v>107</v>
      </c>
      <c r="C12224">
        <v>6296513750</v>
      </c>
      <c r="D12224">
        <v>6789097280.3199997</v>
      </c>
      <c r="E12224">
        <v>47.145000000000003</v>
      </c>
      <c r="F12224">
        <v>9351720860</v>
      </c>
      <c r="G12224" t="s">
        <v>12</v>
      </c>
      <c r="H12224" t="s">
        <v>12</v>
      </c>
      <c r="I12224" t="s">
        <v>12</v>
      </c>
      <c r="J12224" t="s">
        <v>12</v>
      </c>
      <c r="K12224" t="s">
        <v>12</v>
      </c>
      <c r="L12224" t="s">
        <v>58</v>
      </c>
      <c r="M12224">
        <v>182922</v>
      </c>
      <c r="N12224" t="b">
        <v>0</v>
      </c>
    </row>
    <row r="12225" spans="2:14" x14ac:dyDescent="0.35">
      <c r="B12225" t="s">
        <v>107</v>
      </c>
      <c r="C12225">
        <v>6446461630</v>
      </c>
      <c r="D12225">
        <v>7047736697.4699898</v>
      </c>
      <c r="E12225">
        <v>46.02</v>
      </c>
      <c r="F12225">
        <v>9335226360</v>
      </c>
      <c r="G12225" t="s">
        <v>12</v>
      </c>
      <c r="H12225" t="s">
        <v>12</v>
      </c>
      <c r="I12225" t="s">
        <v>12</v>
      </c>
      <c r="J12225" t="s">
        <v>12</v>
      </c>
      <c r="K12225" t="s">
        <v>12</v>
      </c>
      <c r="L12225" t="s">
        <v>58</v>
      </c>
      <c r="M12225">
        <v>182922</v>
      </c>
      <c r="N12225" t="b">
        <v>0</v>
      </c>
    </row>
    <row r="12226" spans="2:14" x14ac:dyDescent="0.35">
      <c r="B12226" t="s">
        <v>107</v>
      </c>
      <c r="C12226">
        <v>6718532220</v>
      </c>
      <c r="D12226">
        <v>7134123571.4099998</v>
      </c>
      <c r="E12226">
        <v>44.27</v>
      </c>
      <c r="F12226">
        <v>9357797290</v>
      </c>
      <c r="G12226" t="s">
        <v>12</v>
      </c>
      <c r="H12226" t="s">
        <v>12</v>
      </c>
      <c r="I12226" t="s">
        <v>12</v>
      </c>
      <c r="J12226" t="s">
        <v>12</v>
      </c>
      <c r="K12226" t="s">
        <v>12</v>
      </c>
      <c r="L12226" t="s">
        <v>58</v>
      </c>
      <c r="M12226">
        <v>182922</v>
      </c>
      <c r="N12226" t="b">
        <v>0</v>
      </c>
    </row>
    <row r="12227" spans="2:14" x14ac:dyDescent="0.35">
      <c r="B12227" t="s">
        <v>107</v>
      </c>
      <c r="C12227">
        <v>6804670110</v>
      </c>
      <c r="D12227">
        <v>7325623585.4899998</v>
      </c>
      <c r="E12227">
        <v>45.28</v>
      </c>
      <c r="F12227">
        <v>9360511570</v>
      </c>
      <c r="G12227" t="s">
        <v>12</v>
      </c>
      <c r="H12227" t="s">
        <v>12</v>
      </c>
      <c r="I12227" t="s">
        <v>12</v>
      </c>
      <c r="J12227" t="s">
        <v>12</v>
      </c>
      <c r="K12227" t="s">
        <v>12</v>
      </c>
      <c r="L12227" t="s">
        <v>58</v>
      </c>
      <c r="M12227">
        <v>182922</v>
      </c>
      <c r="N12227" t="b">
        <v>0</v>
      </c>
    </row>
    <row r="12228" spans="2:14" x14ac:dyDescent="0.35">
      <c r="B12228" t="s">
        <v>107</v>
      </c>
      <c r="C12228">
        <v>6890371380</v>
      </c>
      <c r="D12228">
        <v>7384719292.96</v>
      </c>
      <c r="E12228">
        <v>47.005000000000003</v>
      </c>
      <c r="F12228">
        <v>9401781690</v>
      </c>
      <c r="G12228" t="s">
        <v>12</v>
      </c>
      <c r="H12228" t="s">
        <v>12</v>
      </c>
      <c r="I12228" t="s">
        <v>12</v>
      </c>
      <c r="J12228" t="s">
        <v>12</v>
      </c>
      <c r="K12228" t="s">
        <v>12</v>
      </c>
      <c r="L12228" t="s">
        <v>58</v>
      </c>
      <c r="M12228">
        <v>182922</v>
      </c>
      <c r="N12228" t="b">
        <v>0</v>
      </c>
    </row>
    <row r="12229" spans="2:14" x14ac:dyDescent="0.35">
      <c r="B12229" t="s">
        <v>107</v>
      </c>
      <c r="C12229">
        <v>7017519330</v>
      </c>
      <c r="D12229">
        <v>7361529838.1299896</v>
      </c>
      <c r="E12229">
        <v>47.685000000000002</v>
      </c>
      <c r="F12229">
        <v>9456978580</v>
      </c>
      <c r="G12229" t="s">
        <v>12</v>
      </c>
      <c r="H12229" t="s">
        <v>12</v>
      </c>
      <c r="I12229" t="s">
        <v>12</v>
      </c>
      <c r="J12229" t="s">
        <v>12</v>
      </c>
      <c r="K12229" t="s">
        <v>12</v>
      </c>
      <c r="L12229" t="s">
        <v>58</v>
      </c>
      <c r="M12229">
        <v>182922</v>
      </c>
      <c r="N12229" t="b">
        <v>0</v>
      </c>
    </row>
    <row r="12230" spans="2:14" x14ac:dyDescent="0.35">
      <c r="B12230" t="s">
        <v>107</v>
      </c>
      <c r="C12230">
        <v>7016834890</v>
      </c>
      <c r="D12230">
        <v>7464012267.54</v>
      </c>
      <c r="E12230">
        <v>48.965000000000003</v>
      </c>
      <c r="F12230">
        <v>9496513310</v>
      </c>
      <c r="G12230" t="s">
        <v>12</v>
      </c>
      <c r="H12230" t="s">
        <v>12</v>
      </c>
      <c r="I12230" t="s">
        <v>12</v>
      </c>
      <c r="J12230" t="s">
        <v>12</v>
      </c>
      <c r="K12230" t="s">
        <v>12</v>
      </c>
      <c r="L12230" t="s">
        <v>58</v>
      </c>
      <c r="M12230">
        <v>182922</v>
      </c>
      <c r="N12230" t="b">
        <v>0</v>
      </c>
    </row>
    <row r="12231" spans="2:14" x14ac:dyDescent="0.35">
      <c r="B12231" t="s">
        <v>107</v>
      </c>
      <c r="C12231">
        <v>7072696890</v>
      </c>
      <c r="D12231">
        <v>7416885310.9499903</v>
      </c>
      <c r="E12231">
        <v>49.36</v>
      </c>
      <c r="F12231">
        <v>9546777690</v>
      </c>
      <c r="G12231" t="s">
        <v>12</v>
      </c>
      <c r="H12231" t="s">
        <v>12</v>
      </c>
      <c r="I12231" t="s">
        <v>12</v>
      </c>
      <c r="J12231" t="s">
        <v>12</v>
      </c>
      <c r="K12231" t="s">
        <v>12</v>
      </c>
      <c r="L12231" t="s">
        <v>58</v>
      </c>
      <c r="M12231">
        <v>182922</v>
      </c>
      <c r="N12231" t="b">
        <v>0</v>
      </c>
    </row>
    <row r="12232" spans="2:14" x14ac:dyDescent="0.35">
      <c r="B12232" t="s">
        <v>107</v>
      </c>
      <c r="C12232">
        <v>6919673900</v>
      </c>
      <c r="D12232">
        <v>7989141212.3999996</v>
      </c>
      <c r="E12232">
        <v>49.204999999999998</v>
      </c>
      <c r="F12232">
        <v>9234609750</v>
      </c>
      <c r="G12232" t="s">
        <v>12</v>
      </c>
      <c r="H12232" t="s">
        <v>12</v>
      </c>
      <c r="I12232" t="s">
        <v>12</v>
      </c>
      <c r="J12232" t="s">
        <v>12</v>
      </c>
      <c r="K12232" t="s">
        <v>12</v>
      </c>
      <c r="L12232" t="s">
        <v>58</v>
      </c>
      <c r="M12232">
        <v>182922</v>
      </c>
      <c r="N12232" t="b">
        <v>0</v>
      </c>
    </row>
    <row r="12233" spans="2:14" x14ac:dyDescent="0.35">
      <c r="B12233" t="s">
        <v>107</v>
      </c>
      <c r="C12233">
        <v>6845331300</v>
      </c>
      <c r="D12233">
        <v>7522359928.0799999</v>
      </c>
      <c r="E12233">
        <v>49.89</v>
      </c>
      <c r="F12233">
        <v>9234609750</v>
      </c>
      <c r="G12233" t="s">
        <v>12</v>
      </c>
      <c r="H12233" t="s">
        <v>12</v>
      </c>
      <c r="I12233" t="s">
        <v>12</v>
      </c>
      <c r="J12233" t="s">
        <v>12</v>
      </c>
      <c r="K12233" t="s">
        <v>12</v>
      </c>
      <c r="L12233" t="s">
        <v>58</v>
      </c>
      <c r="M12233">
        <v>182922</v>
      </c>
      <c r="N12233" t="b">
        <v>0</v>
      </c>
    </row>
    <row r="12234" spans="2:14" x14ac:dyDescent="0.35">
      <c r="B12234" t="s">
        <v>107</v>
      </c>
      <c r="C12234">
        <v>6865616600</v>
      </c>
      <c r="D12234">
        <v>7660000563.1999998</v>
      </c>
      <c r="E12234">
        <v>49.575000000000003</v>
      </c>
      <c r="F12234">
        <v>9234609750</v>
      </c>
      <c r="G12234" t="s">
        <v>12</v>
      </c>
      <c r="H12234" t="s">
        <v>12</v>
      </c>
      <c r="I12234" t="s">
        <v>12</v>
      </c>
      <c r="J12234" t="s">
        <v>12</v>
      </c>
      <c r="K12234" t="s">
        <v>12</v>
      </c>
      <c r="L12234" t="s">
        <v>58</v>
      </c>
      <c r="M12234">
        <v>182922</v>
      </c>
      <c r="N12234" t="b">
        <v>0</v>
      </c>
    </row>
    <row r="12235" spans="2:14" x14ac:dyDescent="0.35">
      <c r="B12235" t="s">
        <v>107</v>
      </c>
      <c r="C12235">
        <v>6699954730</v>
      </c>
      <c r="D12235">
        <v>7399680231.5599899</v>
      </c>
      <c r="E12235">
        <v>53.4</v>
      </c>
      <c r="F12235">
        <v>9228280650</v>
      </c>
      <c r="G12235">
        <v>19.649999999999999</v>
      </c>
      <c r="H12235">
        <v>19.649999999999999</v>
      </c>
      <c r="I12235" t="s">
        <v>12</v>
      </c>
      <c r="J12235" t="s">
        <v>12</v>
      </c>
      <c r="K12235" t="s">
        <v>12</v>
      </c>
      <c r="L12235" t="s">
        <v>13</v>
      </c>
      <c r="M12235">
        <v>175215</v>
      </c>
      <c r="N12235" t="b">
        <v>0</v>
      </c>
    </row>
    <row r="12236" spans="2:14" x14ac:dyDescent="0.35">
      <c r="B12236" t="s">
        <v>107</v>
      </c>
      <c r="C12236">
        <v>6654400820</v>
      </c>
      <c r="D12236">
        <v>7704949582.5699902</v>
      </c>
      <c r="E12236">
        <v>50.28</v>
      </c>
      <c r="F12236">
        <v>9228280650</v>
      </c>
      <c r="G12236">
        <v>19.649999999999999</v>
      </c>
      <c r="H12236">
        <v>19.649999999999999</v>
      </c>
      <c r="I12236" t="s">
        <v>12</v>
      </c>
      <c r="J12236" t="s">
        <v>12</v>
      </c>
      <c r="K12236" t="s">
        <v>12</v>
      </c>
      <c r="L12236" t="s">
        <v>13</v>
      </c>
      <c r="M12236">
        <v>175215</v>
      </c>
      <c r="N12236" t="b">
        <v>0</v>
      </c>
    </row>
    <row r="12237" spans="2:14" x14ac:dyDescent="0.35">
      <c r="B12237" t="s">
        <v>107</v>
      </c>
      <c r="C12237">
        <v>6538359360</v>
      </c>
      <c r="D12237">
        <v>7431618884.835</v>
      </c>
      <c r="E12237">
        <v>51.2</v>
      </c>
      <c r="F12237">
        <v>9219964710</v>
      </c>
      <c r="G12237">
        <v>19.649999999999999</v>
      </c>
      <c r="H12237">
        <v>19.649999999999999</v>
      </c>
      <c r="I12237" t="s">
        <v>12</v>
      </c>
      <c r="J12237" t="s">
        <v>12</v>
      </c>
      <c r="K12237" t="s">
        <v>12</v>
      </c>
      <c r="L12237" t="s">
        <v>13</v>
      </c>
      <c r="M12237">
        <v>175215</v>
      </c>
      <c r="N12237" t="b">
        <v>0</v>
      </c>
    </row>
    <row r="12238" spans="2:14" x14ac:dyDescent="0.35">
      <c r="B12238" t="s">
        <v>107</v>
      </c>
      <c r="C12238">
        <v>6138261000</v>
      </c>
      <c r="D12238">
        <v>7346251990.6999998</v>
      </c>
      <c r="E12238">
        <v>49.46</v>
      </c>
      <c r="F12238">
        <v>9283411690</v>
      </c>
      <c r="G12238">
        <v>19.649999999999999</v>
      </c>
      <c r="H12238">
        <v>19.649999999999999</v>
      </c>
      <c r="I12238" t="s">
        <v>12</v>
      </c>
      <c r="J12238" t="s">
        <v>12</v>
      </c>
      <c r="K12238" t="s">
        <v>12</v>
      </c>
      <c r="L12238" t="s">
        <v>13</v>
      </c>
      <c r="M12238">
        <v>175215</v>
      </c>
      <c r="N12238" t="b">
        <v>0</v>
      </c>
    </row>
    <row r="12239" spans="2:14" x14ac:dyDescent="0.35">
      <c r="B12239" t="s">
        <v>107</v>
      </c>
      <c r="C12239">
        <v>6072782270</v>
      </c>
      <c r="D12239">
        <v>7054124912.60499</v>
      </c>
      <c r="E12239">
        <v>49.19</v>
      </c>
      <c r="F12239">
        <v>9265505120</v>
      </c>
      <c r="G12239">
        <v>19.649999999999999</v>
      </c>
      <c r="H12239">
        <v>19.649999999999999</v>
      </c>
      <c r="I12239" t="s">
        <v>12</v>
      </c>
      <c r="J12239" t="s">
        <v>12</v>
      </c>
      <c r="K12239" t="s">
        <v>12</v>
      </c>
      <c r="L12239" t="s">
        <v>13</v>
      </c>
      <c r="M12239">
        <v>175215</v>
      </c>
      <c r="N12239" t="b">
        <v>0</v>
      </c>
    </row>
    <row r="12240" spans="2:14" x14ac:dyDescent="0.35">
      <c r="B12240" t="s">
        <v>107</v>
      </c>
      <c r="C12240">
        <v>5887124820</v>
      </c>
      <c r="D12240">
        <v>6740068724.0900002</v>
      </c>
      <c r="E12240">
        <v>47.445</v>
      </c>
      <c r="F12240">
        <v>9268668060</v>
      </c>
      <c r="G12240">
        <v>19.649999999999999</v>
      </c>
      <c r="H12240">
        <v>19.649999999999999</v>
      </c>
      <c r="I12240" t="s">
        <v>12</v>
      </c>
      <c r="J12240" t="s">
        <v>12</v>
      </c>
      <c r="K12240" t="s">
        <v>12</v>
      </c>
      <c r="L12240" t="s">
        <v>13</v>
      </c>
      <c r="M12240">
        <v>175215</v>
      </c>
      <c r="N12240" t="b">
        <v>0</v>
      </c>
    </row>
    <row r="12241" spans="2:14" x14ac:dyDescent="0.35">
      <c r="B12241" t="s">
        <v>107</v>
      </c>
      <c r="C12241">
        <v>6033882110</v>
      </c>
      <c r="D12241">
        <v>6814471063.0150003</v>
      </c>
      <c r="E12241">
        <v>46.9</v>
      </c>
      <c r="F12241">
        <v>9275270470</v>
      </c>
      <c r="G12241">
        <v>19.649999999999999</v>
      </c>
      <c r="H12241">
        <v>19.649999999999999</v>
      </c>
      <c r="I12241" t="s">
        <v>12</v>
      </c>
      <c r="J12241" t="s">
        <v>12</v>
      </c>
      <c r="K12241" t="s">
        <v>12</v>
      </c>
      <c r="L12241" t="s">
        <v>13</v>
      </c>
      <c r="M12241">
        <v>175215</v>
      </c>
      <c r="N12241" t="b">
        <v>0</v>
      </c>
    </row>
    <row r="12242" spans="2:14" x14ac:dyDescent="0.35">
      <c r="B12242" t="s">
        <v>107</v>
      </c>
      <c r="C12242">
        <v>5881078300</v>
      </c>
      <c r="D12242">
        <v>6921767067.5699997</v>
      </c>
      <c r="E12242">
        <v>45.034999999999997</v>
      </c>
      <c r="F12242">
        <v>9281503560</v>
      </c>
      <c r="G12242">
        <v>19.649999999999999</v>
      </c>
      <c r="H12242">
        <v>19.649999999999999</v>
      </c>
      <c r="I12242" t="s">
        <v>12</v>
      </c>
      <c r="J12242" t="s">
        <v>12</v>
      </c>
      <c r="K12242" t="s">
        <v>12</v>
      </c>
      <c r="L12242" t="s">
        <v>13</v>
      </c>
      <c r="M12242">
        <v>175215</v>
      </c>
      <c r="N12242" t="b">
        <v>0</v>
      </c>
    </row>
    <row r="12243" spans="2:14" x14ac:dyDescent="0.35">
      <c r="B12243" t="s">
        <v>107</v>
      </c>
      <c r="C12243">
        <v>5825345640</v>
      </c>
      <c r="D12243">
        <v>6291305142.9949903</v>
      </c>
      <c r="E12243">
        <v>43.03</v>
      </c>
      <c r="F12243">
        <v>9283401410</v>
      </c>
      <c r="G12243">
        <v>19.649999999999999</v>
      </c>
      <c r="H12243">
        <v>19.649999999999999</v>
      </c>
      <c r="I12243" t="s">
        <v>12</v>
      </c>
      <c r="J12243" t="s">
        <v>12</v>
      </c>
      <c r="K12243" t="s">
        <v>12</v>
      </c>
      <c r="L12243" t="s">
        <v>13</v>
      </c>
      <c r="M12243">
        <v>175215</v>
      </c>
      <c r="N12243" t="b">
        <v>0</v>
      </c>
    </row>
    <row r="12244" spans="2:14" x14ac:dyDescent="0.35">
      <c r="B12244" t="s">
        <v>107</v>
      </c>
      <c r="C12244">
        <v>5794705600</v>
      </c>
      <c r="D12244">
        <v>6415047980.3649902</v>
      </c>
      <c r="E12244">
        <v>43.505000000000003</v>
      </c>
      <c r="F12244">
        <v>8998520110</v>
      </c>
      <c r="G12244">
        <v>19.649999999999999</v>
      </c>
      <c r="H12244">
        <v>19.649999999999999</v>
      </c>
      <c r="I12244" t="s">
        <v>12</v>
      </c>
      <c r="J12244" t="s">
        <v>12</v>
      </c>
      <c r="K12244" t="s">
        <v>12</v>
      </c>
      <c r="L12244" t="s">
        <v>13</v>
      </c>
      <c r="M12244">
        <v>175215</v>
      </c>
      <c r="N12244" t="b">
        <v>0</v>
      </c>
    </row>
    <row r="12245" spans="2:14" x14ac:dyDescent="0.35">
      <c r="B12245" t="s">
        <v>107</v>
      </c>
      <c r="C12245">
        <v>5559031640</v>
      </c>
      <c r="D12245">
        <v>6608494061.5699997</v>
      </c>
      <c r="E12245">
        <v>44.19</v>
      </c>
      <c r="F12245">
        <v>8998718100</v>
      </c>
      <c r="G12245">
        <v>19.649999999999999</v>
      </c>
      <c r="H12245">
        <v>19.649999999999999</v>
      </c>
      <c r="I12245" t="s">
        <v>12</v>
      </c>
      <c r="J12245" t="s">
        <v>12</v>
      </c>
      <c r="K12245" t="s">
        <v>12</v>
      </c>
      <c r="L12245" t="s">
        <v>13</v>
      </c>
      <c r="M12245">
        <v>175215</v>
      </c>
      <c r="N12245" t="b">
        <v>0</v>
      </c>
    </row>
    <row r="12246" spans="2:14" x14ac:dyDescent="0.35">
      <c r="B12246" t="s">
        <v>107</v>
      </c>
      <c r="C12246">
        <v>5534966550</v>
      </c>
      <c r="D12246">
        <v>6350043831.6199903</v>
      </c>
      <c r="E12246">
        <v>40.164999999999999</v>
      </c>
      <c r="F12246">
        <v>8998718100</v>
      </c>
      <c r="G12246">
        <v>19.649999999999999</v>
      </c>
      <c r="H12246">
        <v>19.649999999999999</v>
      </c>
      <c r="I12246" t="s">
        <v>12</v>
      </c>
      <c r="J12246" t="s">
        <v>12</v>
      </c>
      <c r="K12246" t="s">
        <v>12</v>
      </c>
      <c r="L12246" t="s">
        <v>13</v>
      </c>
      <c r="M12246">
        <v>175215</v>
      </c>
      <c r="N12246" t="b">
        <v>0</v>
      </c>
    </row>
    <row r="12247" spans="2:14" x14ac:dyDescent="0.35">
      <c r="B12247" t="s">
        <v>107</v>
      </c>
      <c r="C12247">
        <v>5511207000</v>
      </c>
      <c r="D12247">
        <v>6552104920.4899902</v>
      </c>
      <c r="E12247">
        <v>40.954999999999998</v>
      </c>
      <c r="F12247">
        <v>8998718100</v>
      </c>
      <c r="G12247" t="s">
        <v>12</v>
      </c>
      <c r="H12247" t="s">
        <v>12</v>
      </c>
      <c r="I12247" t="s">
        <v>12</v>
      </c>
      <c r="J12247" t="s">
        <v>12</v>
      </c>
      <c r="K12247" t="s">
        <v>12</v>
      </c>
      <c r="L12247" t="s">
        <v>58</v>
      </c>
      <c r="M12247">
        <v>131429</v>
      </c>
      <c r="N12247" t="b">
        <v>0</v>
      </c>
    </row>
    <row r="12248" spans="2:14" x14ac:dyDescent="0.35">
      <c r="B12248" t="s">
        <v>107</v>
      </c>
      <c r="C12248">
        <v>5456426920</v>
      </c>
      <c r="D12248">
        <v>6400950695.0950003</v>
      </c>
      <c r="E12248">
        <v>42.19</v>
      </c>
      <c r="F12248">
        <v>8991636290</v>
      </c>
      <c r="G12248" t="s">
        <v>12</v>
      </c>
      <c r="H12248" t="s">
        <v>12</v>
      </c>
      <c r="I12248" t="s">
        <v>12</v>
      </c>
      <c r="J12248" t="s">
        <v>12</v>
      </c>
      <c r="K12248" t="s">
        <v>12</v>
      </c>
      <c r="L12248" t="s">
        <v>58</v>
      </c>
      <c r="M12248">
        <v>131429</v>
      </c>
      <c r="N12248" t="b">
        <v>0</v>
      </c>
    </row>
    <row r="12249" spans="2:14" x14ac:dyDescent="0.35">
      <c r="B12249" t="s">
        <v>107</v>
      </c>
      <c r="C12249">
        <v>5236158910</v>
      </c>
      <c r="D12249">
        <v>6025806270.4099903</v>
      </c>
      <c r="E12249">
        <v>40.54</v>
      </c>
      <c r="F12249">
        <v>8991636290</v>
      </c>
      <c r="G12249" t="s">
        <v>12</v>
      </c>
      <c r="H12249" t="s">
        <v>12</v>
      </c>
      <c r="I12249" t="s">
        <v>12</v>
      </c>
      <c r="J12249" t="s">
        <v>12</v>
      </c>
      <c r="K12249" t="s">
        <v>12</v>
      </c>
      <c r="L12249" t="s">
        <v>58</v>
      </c>
      <c r="M12249">
        <v>131429</v>
      </c>
      <c r="N12249" t="b">
        <v>0</v>
      </c>
    </row>
    <row r="12250" spans="2:14" x14ac:dyDescent="0.35">
      <c r="B12250" t="s">
        <v>107</v>
      </c>
      <c r="C12250">
        <v>5466047390</v>
      </c>
      <c r="D12250">
        <v>5840748612.6000004</v>
      </c>
      <c r="E12250">
        <v>41.83</v>
      </c>
      <c r="F12250">
        <v>8988470550</v>
      </c>
      <c r="G12250" t="s">
        <v>12</v>
      </c>
      <c r="H12250" t="s">
        <v>12</v>
      </c>
      <c r="I12250" t="s">
        <v>12</v>
      </c>
      <c r="J12250" t="s">
        <v>12</v>
      </c>
      <c r="K12250" t="s">
        <v>12</v>
      </c>
      <c r="L12250" t="s">
        <v>58</v>
      </c>
      <c r="M12250">
        <v>131429</v>
      </c>
      <c r="N12250" t="b">
        <v>0</v>
      </c>
    </row>
    <row r="12251" spans="2:14" x14ac:dyDescent="0.35">
      <c r="B12251" t="s">
        <v>107</v>
      </c>
      <c r="C12251">
        <v>5357819750</v>
      </c>
      <c r="D12251">
        <v>5675989527.4049902</v>
      </c>
      <c r="E12251">
        <v>40.865000000000002</v>
      </c>
      <c r="F12251">
        <v>8991961050</v>
      </c>
      <c r="G12251" t="s">
        <v>12</v>
      </c>
      <c r="H12251" t="s">
        <v>12</v>
      </c>
      <c r="I12251" t="s">
        <v>12</v>
      </c>
      <c r="J12251" t="s">
        <v>12</v>
      </c>
      <c r="K12251" t="s">
        <v>12</v>
      </c>
      <c r="L12251" t="s">
        <v>58</v>
      </c>
      <c r="M12251">
        <v>131429</v>
      </c>
      <c r="N12251" t="b">
        <v>0</v>
      </c>
    </row>
    <row r="12252" spans="2:14" x14ac:dyDescent="0.35">
      <c r="B12252" t="s">
        <v>107</v>
      </c>
      <c r="C12252">
        <v>5336736830</v>
      </c>
      <c r="D12252">
        <v>5447981693.8649902</v>
      </c>
      <c r="E12252">
        <v>38.47</v>
      </c>
      <c r="F12252">
        <v>8993961050</v>
      </c>
      <c r="G12252" t="s">
        <v>12</v>
      </c>
      <c r="H12252" t="s">
        <v>12</v>
      </c>
      <c r="I12252" t="s">
        <v>12</v>
      </c>
      <c r="J12252" t="s">
        <v>12</v>
      </c>
      <c r="K12252" t="s">
        <v>12</v>
      </c>
      <c r="L12252" t="s">
        <v>58</v>
      </c>
      <c r="M12252">
        <v>131429</v>
      </c>
      <c r="N12252" t="b">
        <v>0</v>
      </c>
    </row>
    <row r="12253" spans="2:14" x14ac:dyDescent="0.35">
      <c r="B12253" t="s">
        <v>107</v>
      </c>
      <c r="C12253">
        <v>5459532550</v>
      </c>
      <c r="D12253">
        <v>5668961888.6999998</v>
      </c>
      <c r="E12253">
        <v>37.4</v>
      </c>
      <c r="F12253">
        <v>9006971380</v>
      </c>
      <c r="G12253" t="s">
        <v>12</v>
      </c>
      <c r="H12253" t="s">
        <v>12</v>
      </c>
      <c r="I12253" t="s">
        <v>12</v>
      </c>
      <c r="J12253" t="s">
        <v>12</v>
      </c>
      <c r="K12253" t="s">
        <v>12</v>
      </c>
      <c r="L12253" t="s">
        <v>58</v>
      </c>
      <c r="M12253">
        <v>131429</v>
      </c>
      <c r="N12253" t="b">
        <v>0</v>
      </c>
    </row>
    <row r="12254" spans="2:14" x14ac:dyDescent="0.35">
      <c r="B12254" t="s">
        <v>107</v>
      </c>
      <c r="C12254">
        <v>5499584000</v>
      </c>
      <c r="D12254">
        <v>5659591703.7600002</v>
      </c>
      <c r="E12254">
        <v>36.344999999999999</v>
      </c>
      <c r="F12254">
        <v>9016054050</v>
      </c>
      <c r="G12254" t="s">
        <v>12</v>
      </c>
      <c r="H12254" t="s">
        <v>12</v>
      </c>
      <c r="I12254" t="s">
        <v>12</v>
      </c>
      <c r="J12254" t="s">
        <v>12</v>
      </c>
      <c r="K12254" t="s">
        <v>12</v>
      </c>
      <c r="L12254" t="s">
        <v>58</v>
      </c>
      <c r="M12254">
        <v>131429</v>
      </c>
      <c r="N12254" t="b">
        <v>0</v>
      </c>
    </row>
    <row r="12255" spans="2:14" x14ac:dyDescent="0.35">
      <c r="B12255" t="s">
        <v>107</v>
      </c>
      <c r="C12255">
        <v>5536545460</v>
      </c>
      <c r="D12255">
        <v>5793897687.8999996</v>
      </c>
      <c r="E12255">
        <v>34.884999999999998</v>
      </c>
      <c r="F12255">
        <v>9041031190</v>
      </c>
      <c r="G12255" t="s">
        <v>12</v>
      </c>
      <c r="H12255" t="s">
        <v>12</v>
      </c>
      <c r="I12255" t="s">
        <v>12</v>
      </c>
      <c r="J12255" t="s">
        <v>12</v>
      </c>
      <c r="K12255" t="s">
        <v>12</v>
      </c>
      <c r="L12255" t="s">
        <v>58</v>
      </c>
      <c r="M12255">
        <v>131429</v>
      </c>
      <c r="N12255" t="b">
        <v>0</v>
      </c>
    </row>
    <row r="12256" spans="2:14" x14ac:dyDescent="0.35">
      <c r="B12256" t="s">
        <v>107</v>
      </c>
      <c r="C12256">
        <v>5650644090</v>
      </c>
      <c r="D12256">
        <v>6419357532.6450005</v>
      </c>
      <c r="E12256">
        <v>36.299999999999997</v>
      </c>
      <c r="F12256">
        <v>8698442110</v>
      </c>
      <c r="G12256" t="s">
        <v>12</v>
      </c>
      <c r="H12256" t="s">
        <v>12</v>
      </c>
      <c r="I12256" t="s">
        <v>12</v>
      </c>
      <c r="J12256" t="s">
        <v>12</v>
      </c>
      <c r="K12256" t="s">
        <v>12</v>
      </c>
      <c r="L12256" t="s">
        <v>58</v>
      </c>
      <c r="M12256">
        <v>131429</v>
      </c>
      <c r="N12256" t="b">
        <v>0</v>
      </c>
    </row>
    <row r="12257" spans="2:14" x14ac:dyDescent="0.35">
      <c r="B12257" t="s">
        <v>107</v>
      </c>
      <c r="C12257">
        <v>5676692640</v>
      </c>
      <c r="D12257">
        <v>6729015574.2599897</v>
      </c>
      <c r="E12257">
        <v>36.24</v>
      </c>
      <c r="F12257">
        <v>8698966670</v>
      </c>
      <c r="G12257" t="s">
        <v>12</v>
      </c>
      <c r="H12257" t="s">
        <v>12</v>
      </c>
      <c r="I12257" t="s">
        <v>12</v>
      </c>
      <c r="J12257" t="s">
        <v>12</v>
      </c>
      <c r="K12257" t="s">
        <v>12</v>
      </c>
      <c r="L12257" t="s">
        <v>58</v>
      </c>
      <c r="M12257">
        <v>131429</v>
      </c>
      <c r="N12257" t="b">
        <v>0</v>
      </c>
    </row>
    <row r="12258" spans="2:14" x14ac:dyDescent="0.35">
      <c r="B12258" t="s">
        <v>107</v>
      </c>
      <c r="C12258">
        <v>5664442270</v>
      </c>
      <c r="D12258">
        <v>6606789960</v>
      </c>
      <c r="E12258">
        <v>37.1</v>
      </c>
      <c r="F12258">
        <v>8703759560</v>
      </c>
      <c r="G12258" t="s">
        <v>12</v>
      </c>
      <c r="H12258" t="s">
        <v>12</v>
      </c>
      <c r="I12258" t="s">
        <v>12</v>
      </c>
      <c r="J12258" t="s">
        <v>12</v>
      </c>
      <c r="K12258" t="s">
        <v>12</v>
      </c>
      <c r="L12258" t="s">
        <v>58</v>
      </c>
      <c r="M12258">
        <v>131429</v>
      </c>
      <c r="N12258" t="b">
        <v>0</v>
      </c>
    </row>
    <row r="12259" spans="2:14" x14ac:dyDescent="0.35">
      <c r="B12259" t="s">
        <v>107</v>
      </c>
      <c r="C12259">
        <v>5722526920</v>
      </c>
      <c r="D12259">
        <v>6643953153.5249901</v>
      </c>
      <c r="E12259">
        <v>41.104999999999997</v>
      </c>
      <c r="F12259">
        <v>8709509050</v>
      </c>
      <c r="G12259" t="s">
        <v>12</v>
      </c>
      <c r="H12259" t="s">
        <v>12</v>
      </c>
      <c r="I12259" t="s">
        <v>12</v>
      </c>
      <c r="J12259" t="s">
        <v>12</v>
      </c>
      <c r="K12259" t="s">
        <v>12</v>
      </c>
      <c r="L12259" t="s">
        <v>58</v>
      </c>
      <c r="M12259">
        <v>125730</v>
      </c>
      <c r="N12259" t="b">
        <v>0</v>
      </c>
    </row>
    <row r="12260" spans="2:14" x14ac:dyDescent="0.35">
      <c r="B12260" t="s">
        <v>107</v>
      </c>
      <c r="C12260">
        <v>5667287910</v>
      </c>
      <c r="D12260">
        <v>6951994735.4099998</v>
      </c>
      <c r="E12260">
        <v>40.74</v>
      </c>
      <c r="F12260">
        <v>8670545370</v>
      </c>
      <c r="G12260" t="s">
        <v>12</v>
      </c>
      <c r="H12260" t="s">
        <v>12</v>
      </c>
      <c r="I12260" t="s">
        <v>12</v>
      </c>
      <c r="J12260" t="s">
        <v>12</v>
      </c>
      <c r="K12260" t="s">
        <v>12</v>
      </c>
      <c r="L12260" t="s">
        <v>58</v>
      </c>
      <c r="M12260">
        <v>125730</v>
      </c>
      <c r="N12260" t="b">
        <v>0</v>
      </c>
    </row>
    <row r="12261" spans="2:14" x14ac:dyDescent="0.35">
      <c r="B12261" t="s">
        <v>107</v>
      </c>
      <c r="C12261">
        <v>5740535080</v>
      </c>
      <c r="D12261">
        <v>6838546631.9199896</v>
      </c>
      <c r="E12261">
        <v>40</v>
      </c>
      <c r="F12261">
        <v>8648514050</v>
      </c>
      <c r="G12261" t="s">
        <v>12</v>
      </c>
      <c r="H12261" t="s">
        <v>12</v>
      </c>
      <c r="I12261" t="s">
        <v>12</v>
      </c>
      <c r="J12261" t="s">
        <v>12</v>
      </c>
      <c r="K12261" t="s">
        <v>12</v>
      </c>
      <c r="L12261" t="s">
        <v>58</v>
      </c>
      <c r="M12261">
        <v>125730</v>
      </c>
      <c r="N12261" t="b">
        <v>0</v>
      </c>
    </row>
    <row r="12262" spans="2:14" x14ac:dyDescent="0.35">
      <c r="B12262" t="s">
        <v>107</v>
      </c>
      <c r="C12262">
        <v>5821539930</v>
      </c>
      <c r="D12262">
        <v>6993585146</v>
      </c>
      <c r="E12262">
        <v>40.225000000000001</v>
      </c>
      <c r="F12262">
        <v>8722188140</v>
      </c>
      <c r="G12262" t="s">
        <v>12</v>
      </c>
      <c r="H12262" t="s">
        <v>12</v>
      </c>
      <c r="I12262" t="s">
        <v>12</v>
      </c>
      <c r="J12262" t="s">
        <v>12</v>
      </c>
      <c r="K12262" t="s">
        <v>12</v>
      </c>
      <c r="L12262" t="s">
        <v>58</v>
      </c>
      <c r="M12262">
        <v>125730</v>
      </c>
      <c r="N12262" t="b">
        <v>0</v>
      </c>
    </row>
    <row r="12263" spans="2:14" x14ac:dyDescent="0.35">
      <c r="B12263" t="s">
        <v>107</v>
      </c>
      <c r="C12263">
        <v>6086558210</v>
      </c>
      <c r="D12263">
        <v>6942186508.1800003</v>
      </c>
      <c r="E12263">
        <v>42.09</v>
      </c>
      <c r="F12263">
        <v>8783381090</v>
      </c>
      <c r="G12263" t="s">
        <v>12</v>
      </c>
      <c r="H12263" t="s">
        <v>12</v>
      </c>
      <c r="I12263" t="s">
        <v>12</v>
      </c>
      <c r="J12263" t="s">
        <v>12</v>
      </c>
      <c r="K12263" t="s">
        <v>12</v>
      </c>
      <c r="L12263" t="s">
        <v>58</v>
      </c>
      <c r="M12263">
        <v>125730</v>
      </c>
      <c r="N12263" t="b">
        <v>0</v>
      </c>
    </row>
    <row r="12264" spans="2:14" x14ac:dyDescent="0.35">
      <c r="B12264" t="s">
        <v>107</v>
      </c>
      <c r="C12264">
        <v>6125578790</v>
      </c>
      <c r="D12264">
        <v>6915223288.3399897</v>
      </c>
      <c r="E12264">
        <v>40.58</v>
      </c>
      <c r="F12264">
        <v>8772405640</v>
      </c>
      <c r="G12264" t="s">
        <v>12</v>
      </c>
      <c r="H12264" t="s">
        <v>12</v>
      </c>
      <c r="I12264" t="s">
        <v>12</v>
      </c>
      <c r="J12264" t="s">
        <v>12</v>
      </c>
      <c r="K12264" t="s">
        <v>12</v>
      </c>
      <c r="L12264" t="s">
        <v>58</v>
      </c>
      <c r="M12264">
        <v>125730</v>
      </c>
      <c r="N12264" t="b">
        <v>0</v>
      </c>
    </row>
    <row r="12265" spans="2:14" x14ac:dyDescent="0.35">
      <c r="B12265" t="s">
        <v>107</v>
      </c>
      <c r="C12265">
        <v>6024887790</v>
      </c>
      <c r="D12265">
        <v>7057622793.1199999</v>
      </c>
      <c r="E12265">
        <v>41.5</v>
      </c>
      <c r="F12265">
        <v>8784647550</v>
      </c>
      <c r="G12265" t="s">
        <v>12</v>
      </c>
      <c r="H12265" t="s">
        <v>12</v>
      </c>
      <c r="I12265" t="s">
        <v>12</v>
      </c>
      <c r="J12265" t="s">
        <v>12</v>
      </c>
      <c r="K12265" t="s">
        <v>12</v>
      </c>
      <c r="L12265" t="s">
        <v>58</v>
      </c>
      <c r="M12265">
        <v>125730</v>
      </c>
      <c r="N12265" t="b">
        <v>0</v>
      </c>
    </row>
    <row r="12266" spans="2:14" x14ac:dyDescent="0.35">
      <c r="B12266" t="s">
        <v>107</v>
      </c>
      <c r="C12266">
        <v>5944661690</v>
      </c>
      <c r="D12266">
        <v>7226142917.1199999</v>
      </c>
      <c r="E12266">
        <v>41.195</v>
      </c>
      <c r="F12266">
        <v>8798792860</v>
      </c>
      <c r="G12266" t="s">
        <v>12</v>
      </c>
      <c r="H12266" t="s">
        <v>12</v>
      </c>
      <c r="I12266" t="s">
        <v>12</v>
      </c>
      <c r="J12266" t="s">
        <v>12</v>
      </c>
      <c r="K12266" t="s">
        <v>12</v>
      </c>
      <c r="L12266" t="s">
        <v>58</v>
      </c>
      <c r="M12266">
        <v>125730</v>
      </c>
      <c r="N12266" t="b">
        <v>0</v>
      </c>
    </row>
    <row r="12267" spans="2:14" x14ac:dyDescent="0.35">
      <c r="B12267" t="s">
        <v>107</v>
      </c>
      <c r="C12267">
        <v>5787883460</v>
      </c>
      <c r="D12267">
        <v>6809055610.2199898</v>
      </c>
      <c r="E12267">
        <v>41.034999999999997</v>
      </c>
      <c r="F12267">
        <v>8776120320</v>
      </c>
      <c r="G12267" t="s">
        <v>12</v>
      </c>
      <c r="H12267" t="s">
        <v>12</v>
      </c>
      <c r="I12267" t="s">
        <v>12</v>
      </c>
      <c r="J12267" t="s">
        <v>12</v>
      </c>
      <c r="K12267" t="s">
        <v>12</v>
      </c>
      <c r="L12267" t="s">
        <v>58</v>
      </c>
      <c r="M12267">
        <v>125730</v>
      </c>
      <c r="N12267" t="b">
        <v>0</v>
      </c>
    </row>
    <row r="12268" spans="2:14" x14ac:dyDescent="0.35">
      <c r="B12268" t="s">
        <v>107</v>
      </c>
      <c r="C12268">
        <v>5504323140</v>
      </c>
      <c r="D12268">
        <v>6648961492.4200001</v>
      </c>
      <c r="E12268">
        <v>41.88</v>
      </c>
      <c r="F12268">
        <v>8327517230</v>
      </c>
      <c r="G12268" t="s">
        <v>12</v>
      </c>
      <c r="H12268" t="s">
        <v>12</v>
      </c>
      <c r="I12268" t="s">
        <v>12</v>
      </c>
      <c r="J12268" t="s">
        <v>12</v>
      </c>
      <c r="K12268" t="s">
        <v>12</v>
      </c>
      <c r="L12268" t="s">
        <v>58</v>
      </c>
      <c r="M12268">
        <v>125730</v>
      </c>
      <c r="N12268" t="b">
        <v>0</v>
      </c>
    </row>
    <row r="12269" spans="2:14" x14ac:dyDescent="0.35">
      <c r="B12269" t="s">
        <v>107</v>
      </c>
      <c r="C12269">
        <v>5481616140</v>
      </c>
      <c r="D12269">
        <v>6458533752.2999897</v>
      </c>
      <c r="E12269">
        <v>42.88</v>
      </c>
      <c r="F12269">
        <v>8327517230</v>
      </c>
      <c r="G12269" t="s">
        <v>12</v>
      </c>
      <c r="H12269" t="s">
        <v>12</v>
      </c>
      <c r="I12269" t="s">
        <v>12</v>
      </c>
      <c r="J12269" t="s">
        <v>12</v>
      </c>
      <c r="K12269" t="s">
        <v>12</v>
      </c>
      <c r="L12269" t="s">
        <v>58</v>
      </c>
      <c r="M12269">
        <v>125730</v>
      </c>
      <c r="N12269" t="b">
        <v>0</v>
      </c>
    </row>
    <row r="12270" spans="2:14" x14ac:dyDescent="0.35">
      <c r="B12270" t="s">
        <v>107</v>
      </c>
      <c r="C12270">
        <v>5444692190</v>
      </c>
      <c r="D12270">
        <v>6357421677.8999996</v>
      </c>
      <c r="E12270">
        <v>40.405000000000001</v>
      </c>
      <c r="F12270">
        <v>8330250710</v>
      </c>
      <c r="G12270" t="s">
        <v>12</v>
      </c>
      <c r="H12270" t="s">
        <v>12</v>
      </c>
      <c r="I12270" t="s">
        <v>12</v>
      </c>
      <c r="J12270" t="s">
        <v>12</v>
      </c>
      <c r="K12270" t="s">
        <v>12</v>
      </c>
      <c r="L12270" t="s">
        <v>58</v>
      </c>
      <c r="M12270">
        <v>125730</v>
      </c>
      <c r="N12270" t="b">
        <v>0</v>
      </c>
    </row>
    <row r="12271" spans="2:14" x14ac:dyDescent="0.35">
      <c r="B12271" t="s">
        <v>107</v>
      </c>
      <c r="C12271">
        <v>5300140770</v>
      </c>
      <c r="D12271">
        <v>6360792080.3799896</v>
      </c>
      <c r="E12271">
        <v>39.454999999999998</v>
      </c>
      <c r="F12271">
        <v>8346920680</v>
      </c>
      <c r="G12271" t="s">
        <v>12</v>
      </c>
      <c r="H12271" t="s">
        <v>12</v>
      </c>
      <c r="I12271" t="s">
        <v>12</v>
      </c>
      <c r="J12271" t="s">
        <v>12</v>
      </c>
      <c r="K12271" t="s">
        <v>12</v>
      </c>
      <c r="L12271" t="s">
        <v>13</v>
      </c>
      <c r="M12271">
        <v>120304</v>
      </c>
      <c r="N12271" t="b">
        <v>0</v>
      </c>
    </row>
    <row r="12272" spans="2:14" x14ac:dyDescent="0.35">
      <c r="B12272" t="s">
        <v>107</v>
      </c>
      <c r="C12272">
        <v>5301387390</v>
      </c>
      <c r="D12272">
        <v>6017011027.4200001</v>
      </c>
      <c r="E12272">
        <v>38.325000000000003</v>
      </c>
      <c r="F12272">
        <v>8325499920</v>
      </c>
      <c r="G12272" t="s">
        <v>12</v>
      </c>
      <c r="H12272" t="s">
        <v>12</v>
      </c>
      <c r="I12272" t="s">
        <v>12</v>
      </c>
      <c r="J12272" t="s">
        <v>12</v>
      </c>
      <c r="K12272" t="s">
        <v>12</v>
      </c>
      <c r="L12272" t="s">
        <v>13</v>
      </c>
      <c r="M12272">
        <v>120304</v>
      </c>
      <c r="N12272" t="b">
        <v>0</v>
      </c>
    </row>
    <row r="12273" spans="2:14" x14ac:dyDescent="0.35">
      <c r="B12273" t="s">
        <v>107</v>
      </c>
      <c r="C12273">
        <v>5285936110</v>
      </c>
      <c r="D12273">
        <v>6319504650</v>
      </c>
      <c r="E12273">
        <v>37.725000000000001</v>
      </c>
      <c r="F12273">
        <v>8333815870</v>
      </c>
      <c r="G12273" t="s">
        <v>12</v>
      </c>
      <c r="H12273" t="s">
        <v>12</v>
      </c>
      <c r="I12273" t="s">
        <v>12</v>
      </c>
      <c r="J12273" t="s">
        <v>12</v>
      </c>
      <c r="K12273" t="s">
        <v>12</v>
      </c>
      <c r="L12273" t="s">
        <v>13</v>
      </c>
      <c r="M12273">
        <v>120304</v>
      </c>
      <c r="N12273" t="b">
        <v>0</v>
      </c>
    </row>
    <row r="12274" spans="2:14" x14ac:dyDescent="0.35">
      <c r="B12274" t="s">
        <v>107</v>
      </c>
      <c r="C12274">
        <v>5231750580</v>
      </c>
      <c r="D12274">
        <v>5962241987.1199999</v>
      </c>
      <c r="E12274">
        <v>37.744999999999997</v>
      </c>
      <c r="F12274">
        <v>8304918280</v>
      </c>
      <c r="G12274" t="s">
        <v>12</v>
      </c>
      <c r="H12274" t="s">
        <v>12</v>
      </c>
      <c r="I12274" t="s">
        <v>12</v>
      </c>
      <c r="J12274" t="s">
        <v>12</v>
      </c>
      <c r="K12274" t="s">
        <v>12</v>
      </c>
      <c r="L12274" t="s">
        <v>13</v>
      </c>
      <c r="M12274">
        <v>120304</v>
      </c>
      <c r="N12274" t="b">
        <v>0</v>
      </c>
    </row>
    <row r="12275" spans="2:14" x14ac:dyDescent="0.35">
      <c r="B12275" t="s">
        <v>107</v>
      </c>
      <c r="C12275">
        <v>5175053160</v>
      </c>
      <c r="D12275">
        <v>5938649169.7600002</v>
      </c>
      <c r="E12275">
        <v>35.704999999999998</v>
      </c>
      <c r="F12275">
        <v>8299602280</v>
      </c>
      <c r="G12275" t="s">
        <v>12</v>
      </c>
      <c r="H12275" t="s">
        <v>12</v>
      </c>
      <c r="I12275" t="s">
        <v>12</v>
      </c>
      <c r="J12275" t="s">
        <v>12</v>
      </c>
      <c r="K12275" t="s">
        <v>12</v>
      </c>
      <c r="L12275" t="s">
        <v>13</v>
      </c>
      <c r="M12275">
        <v>120304</v>
      </c>
      <c r="N12275" t="b">
        <v>0</v>
      </c>
    </row>
    <row r="12276" spans="2:14" x14ac:dyDescent="0.35">
      <c r="B12276" t="s">
        <v>107</v>
      </c>
      <c r="C12276">
        <v>5260612420</v>
      </c>
      <c r="D12276">
        <v>5711989602.97999</v>
      </c>
      <c r="E12276">
        <v>37.5</v>
      </c>
      <c r="F12276">
        <v>8297582640</v>
      </c>
      <c r="G12276" t="s">
        <v>12</v>
      </c>
      <c r="H12276" t="s">
        <v>12</v>
      </c>
      <c r="I12276" t="s">
        <v>12</v>
      </c>
      <c r="J12276" t="s">
        <v>12</v>
      </c>
      <c r="K12276" t="s">
        <v>12</v>
      </c>
      <c r="L12276" t="s">
        <v>13</v>
      </c>
      <c r="M12276">
        <v>120304</v>
      </c>
      <c r="N12276" t="b">
        <v>0</v>
      </c>
    </row>
    <row r="12277" spans="2:14" x14ac:dyDescent="0.35">
      <c r="B12277" t="s">
        <v>107</v>
      </c>
      <c r="C12277">
        <v>5237712670</v>
      </c>
      <c r="D12277">
        <v>6360792080.3800001</v>
      </c>
      <c r="E12277">
        <v>35.380000000000003</v>
      </c>
      <c r="F12277">
        <v>8270115380</v>
      </c>
      <c r="G12277" t="s">
        <v>12</v>
      </c>
      <c r="H12277" t="s">
        <v>12</v>
      </c>
      <c r="I12277" t="s">
        <v>12</v>
      </c>
      <c r="J12277" t="s">
        <v>12</v>
      </c>
      <c r="K12277" t="s">
        <v>12</v>
      </c>
      <c r="L12277" t="s">
        <v>13</v>
      </c>
      <c r="M12277">
        <v>120304</v>
      </c>
      <c r="N12277" t="b">
        <v>0</v>
      </c>
    </row>
    <row r="12278" spans="2:14" x14ac:dyDescent="0.35">
      <c r="B12278" t="s">
        <v>107</v>
      </c>
      <c r="C12278">
        <v>5123838350</v>
      </c>
      <c r="D12278">
        <v>6225133380.5600004</v>
      </c>
      <c r="E12278">
        <v>35.24</v>
      </c>
      <c r="F12278">
        <v>8257818650</v>
      </c>
      <c r="G12278" t="s">
        <v>12</v>
      </c>
      <c r="H12278" t="s">
        <v>12</v>
      </c>
      <c r="I12278" t="s">
        <v>12</v>
      </c>
      <c r="J12278" t="s">
        <v>12</v>
      </c>
      <c r="K12278" t="s">
        <v>12</v>
      </c>
      <c r="L12278" t="s">
        <v>13</v>
      </c>
      <c r="M12278">
        <v>120304</v>
      </c>
      <c r="N12278" t="b">
        <v>0</v>
      </c>
    </row>
    <row r="12279" spans="2:14" x14ac:dyDescent="0.35">
      <c r="B12279" t="s">
        <v>107</v>
      </c>
      <c r="C12279">
        <v>4812187470</v>
      </c>
      <c r="D12279">
        <v>5931065764.1800003</v>
      </c>
      <c r="E12279">
        <v>33.895000000000003</v>
      </c>
      <c r="F12279">
        <v>8261672480</v>
      </c>
      <c r="G12279" t="s">
        <v>12</v>
      </c>
      <c r="H12279" t="s">
        <v>12</v>
      </c>
      <c r="I12279" t="s">
        <v>12</v>
      </c>
      <c r="J12279" t="s">
        <v>12</v>
      </c>
      <c r="K12279" t="s">
        <v>12</v>
      </c>
      <c r="L12279" t="s">
        <v>13</v>
      </c>
      <c r="M12279">
        <v>120304</v>
      </c>
      <c r="N12279" t="b">
        <v>0</v>
      </c>
    </row>
    <row r="12280" spans="2:14" x14ac:dyDescent="0.35">
      <c r="B12280" t="s">
        <v>107</v>
      </c>
      <c r="C12280">
        <v>4699882920</v>
      </c>
      <c r="D12280">
        <v>5473533627.5200005</v>
      </c>
      <c r="E12280">
        <v>37.744999999999997</v>
      </c>
      <c r="F12280">
        <v>7816619000</v>
      </c>
      <c r="G12280" t="s">
        <v>12</v>
      </c>
      <c r="H12280" t="s">
        <v>12</v>
      </c>
      <c r="I12280" t="s">
        <v>12</v>
      </c>
      <c r="J12280" t="s">
        <v>12</v>
      </c>
      <c r="K12280" t="s">
        <v>12</v>
      </c>
      <c r="L12280" t="s">
        <v>13</v>
      </c>
      <c r="M12280">
        <v>120304</v>
      </c>
      <c r="N12280" t="b">
        <v>0</v>
      </c>
    </row>
    <row r="12281" spans="2:14" x14ac:dyDescent="0.35">
      <c r="B12281" t="s">
        <v>107</v>
      </c>
      <c r="C12281">
        <v>4589568600</v>
      </c>
      <c r="D12281">
        <v>5215697837.7999897</v>
      </c>
      <c r="E12281">
        <v>36.94</v>
      </c>
      <c r="F12281">
        <v>7798130910</v>
      </c>
      <c r="G12281" t="s">
        <v>12</v>
      </c>
      <c r="H12281" t="s">
        <v>12</v>
      </c>
      <c r="I12281" t="s">
        <v>12</v>
      </c>
      <c r="J12281" t="s">
        <v>12</v>
      </c>
      <c r="K12281" t="s">
        <v>12</v>
      </c>
      <c r="L12281" t="s">
        <v>13</v>
      </c>
      <c r="M12281">
        <v>120304</v>
      </c>
      <c r="N12281" t="b">
        <v>0</v>
      </c>
    </row>
    <row r="12282" spans="2:14" x14ac:dyDescent="0.35">
      <c r="B12282" t="s">
        <v>107</v>
      </c>
      <c r="C12282">
        <v>4517238930</v>
      </c>
      <c r="D12282">
        <v>5079196537.3599997</v>
      </c>
      <c r="E12282">
        <v>35.195</v>
      </c>
      <c r="F12282">
        <v>7798330330</v>
      </c>
      <c r="G12282" t="s">
        <v>12</v>
      </c>
      <c r="H12282" t="s">
        <v>12</v>
      </c>
      <c r="I12282" t="s">
        <v>12</v>
      </c>
      <c r="J12282" t="s">
        <v>12</v>
      </c>
      <c r="K12282" t="s">
        <v>12</v>
      </c>
      <c r="L12282" t="s">
        <v>13</v>
      </c>
      <c r="M12282">
        <v>120304</v>
      </c>
      <c r="N12282" t="b">
        <v>0</v>
      </c>
    </row>
    <row r="12283" spans="2:14" x14ac:dyDescent="0.35">
      <c r="B12283" t="s">
        <v>107</v>
      </c>
      <c r="C12283">
        <v>4440376330</v>
      </c>
      <c r="D12283">
        <v>4957862048.0799999</v>
      </c>
      <c r="E12283">
        <v>32.479999999999997</v>
      </c>
      <c r="F12283">
        <v>7798288630</v>
      </c>
      <c r="G12283" t="s">
        <v>12</v>
      </c>
      <c r="H12283" t="s">
        <v>12</v>
      </c>
      <c r="I12283" t="s">
        <v>12</v>
      </c>
      <c r="J12283" t="s">
        <v>12</v>
      </c>
      <c r="K12283" t="s">
        <v>12</v>
      </c>
      <c r="L12283" t="s">
        <v>13</v>
      </c>
      <c r="M12283">
        <v>101979</v>
      </c>
      <c r="N12283" t="b">
        <v>0</v>
      </c>
    </row>
    <row r="12284" spans="2:14" x14ac:dyDescent="0.35">
      <c r="B12284" t="s">
        <v>107</v>
      </c>
      <c r="C12284">
        <v>4501835690</v>
      </c>
      <c r="D12284">
        <v>4871074184.2199898</v>
      </c>
      <c r="E12284">
        <v>30.95</v>
      </c>
      <c r="F12284">
        <v>7792399360</v>
      </c>
      <c r="G12284" t="s">
        <v>12</v>
      </c>
      <c r="H12284" t="s">
        <v>12</v>
      </c>
      <c r="I12284" t="s">
        <v>12</v>
      </c>
      <c r="J12284" t="s">
        <v>12</v>
      </c>
      <c r="K12284" t="s">
        <v>12</v>
      </c>
      <c r="L12284" t="s">
        <v>13</v>
      </c>
      <c r="M12284">
        <v>101979</v>
      </c>
      <c r="N12284" t="b">
        <v>0</v>
      </c>
    </row>
    <row r="12285" spans="2:14" x14ac:dyDescent="0.35">
      <c r="B12285" t="s">
        <v>107</v>
      </c>
      <c r="C12285">
        <v>4457549190</v>
      </c>
      <c r="D12285">
        <v>4922626702.5</v>
      </c>
      <c r="E12285">
        <v>30.14</v>
      </c>
      <c r="F12285">
        <v>7803390250</v>
      </c>
      <c r="G12285" t="s">
        <v>12</v>
      </c>
      <c r="H12285" t="s">
        <v>12</v>
      </c>
      <c r="I12285" t="s">
        <v>12</v>
      </c>
      <c r="J12285" t="s">
        <v>12</v>
      </c>
      <c r="K12285" t="s">
        <v>12</v>
      </c>
      <c r="L12285" t="s">
        <v>13</v>
      </c>
      <c r="M12285">
        <v>101979</v>
      </c>
      <c r="N12285" t="b">
        <v>0</v>
      </c>
    </row>
    <row r="12286" spans="2:14" x14ac:dyDescent="0.35">
      <c r="B12286" t="s">
        <v>107</v>
      </c>
      <c r="C12286">
        <v>4540281440</v>
      </c>
      <c r="D12286">
        <v>4732453431.6000004</v>
      </c>
      <c r="E12286">
        <v>29.42</v>
      </c>
      <c r="F12286">
        <v>7784256960</v>
      </c>
      <c r="G12286" t="s">
        <v>12</v>
      </c>
      <c r="H12286" t="s">
        <v>12</v>
      </c>
      <c r="I12286" t="s">
        <v>12</v>
      </c>
      <c r="J12286" t="s">
        <v>12</v>
      </c>
      <c r="K12286" t="s">
        <v>12</v>
      </c>
      <c r="L12286" t="s">
        <v>13</v>
      </c>
      <c r="M12286">
        <v>101979</v>
      </c>
      <c r="N12286" t="b">
        <v>0</v>
      </c>
    </row>
    <row r="12287" spans="2:14" x14ac:dyDescent="0.35">
      <c r="B12287" t="s">
        <v>107</v>
      </c>
      <c r="C12287">
        <v>4881344190</v>
      </c>
      <c r="D12287">
        <v>5015188914</v>
      </c>
      <c r="E12287">
        <v>28.905000000000001</v>
      </c>
      <c r="F12287">
        <v>7764408210</v>
      </c>
      <c r="G12287" t="s">
        <v>12</v>
      </c>
      <c r="H12287" t="s">
        <v>12</v>
      </c>
      <c r="I12287" t="s">
        <v>12</v>
      </c>
      <c r="J12287" t="s">
        <v>12</v>
      </c>
      <c r="K12287" t="s">
        <v>12</v>
      </c>
      <c r="L12287" t="s">
        <v>13</v>
      </c>
      <c r="M12287">
        <v>101979</v>
      </c>
      <c r="N12287" t="b">
        <v>0</v>
      </c>
    </row>
    <row r="12288" spans="2:14" x14ac:dyDescent="0.35">
      <c r="B12288" t="s">
        <v>107</v>
      </c>
      <c r="C12288">
        <v>4927738530</v>
      </c>
      <c r="D12288">
        <v>5260058037.1499996</v>
      </c>
      <c r="E12288">
        <v>29.25</v>
      </c>
      <c r="F12288">
        <v>7764921740</v>
      </c>
      <c r="G12288" t="s">
        <v>12</v>
      </c>
      <c r="H12288" t="s">
        <v>12</v>
      </c>
      <c r="I12288" t="s">
        <v>12</v>
      </c>
      <c r="J12288" t="s">
        <v>12</v>
      </c>
      <c r="K12288" t="s">
        <v>12</v>
      </c>
      <c r="L12288" t="s">
        <v>13</v>
      </c>
      <c r="M12288">
        <v>101979</v>
      </c>
      <c r="N12288" t="b">
        <v>0</v>
      </c>
    </row>
    <row r="12289" spans="2:14" x14ac:dyDescent="0.35">
      <c r="B12289" t="s">
        <v>107</v>
      </c>
      <c r="C12289">
        <v>5273983880</v>
      </c>
      <c r="D12289">
        <v>6131825774.5499897</v>
      </c>
      <c r="E12289">
        <v>28.12</v>
      </c>
      <c r="F12289">
        <v>7796132270</v>
      </c>
      <c r="G12289" t="s">
        <v>12</v>
      </c>
      <c r="H12289" t="s">
        <v>12</v>
      </c>
      <c r="I12289" t="s">
        <v>12</v>
      </c>
      <c r="J12289" t="s">
        <v>12</v>
      </c>
      <c r="K12289" t="s">
        <v>12</v>
      </c>
      <c r="L12289" t="s">
        <v>13</v>
      </c>
      <c r="M12289">
        <v>101979</v>
      </c>
      <c r="N12289" t="b">
        <v>0</v>
      </c>
    </row>
    <row r="12290" spans="2:14" x14ac:dyDescent="0.35">
      <c r="B12290" t="s">
        <v>107</v>
      </c>
      <c r="C12290">
        <v>5253882290</v>
      </c>
      <c r="D12290">
        <v>5705198127</v>
      </c>
      <c r="E12290">
        <v>29.8</v>
      </c>
      <c r="F12290">
        <v>7775250460</v>
      </c>
      <c r="G12290" t="s">
        <v>12</v>
      </c>
      <c r="H12290" t="s">
        <v>12</v>
      </c>
      <c r="I12290" t="s">
        <v>12</v>
      </c>
      <c r="J12290" t="s">
        <v>12</v>
      </c>
      <c r="K12290" t="s">
        <v>12</v>
      </c>
      <c r="L12290" t="s">
        <v>13</v>
      </c>
      <c r="M12290">
        <v>101979</v>
      </c>
      <c r="N12290" t="b">
        <v>0</v>
      </c>
    </row>
    <row r="12291" spans="2:14" x14ac:dyDescent="0.35">
      <c r="B12291" t="s">
        <v>107</v>
      </c>
      <c r="C12291">
        <v>5463776250</v>
      </c>
      <c r="D12291">
        <v>5806175084.9999905</v>
      </c>
      <c r="E12291">
        <v>31.254999999999999</v>
      </c>
      <c r="F12291">
        <v>7767818230</v>
      </c>
      <c r="G12291" t="s">
        <v>12</v>
      </c>
      <c r="H12291" t="s">
        <v>12</v>
      </c>
      <c r="I12291" t="s">
        <v>12</v>
      </c>
      <c r="J12291" t="s">
        <v>12</v>
      </c>
      <c r="K12291" t="s">
        <v>12</v>
      </c>
      <c r="L12291" t="s">
        <v>13</v>
      </c>
      <c r="M12291">
        <v>101979</v>
      </c>
      <c r="N12291" t="b">
        <v>0</v>
      </c>
    </row>
    <row r="12292" spans="2:14" x14ac:dyDescent="0.35">
      <c r="B12292" t="s">
        <v>107</v>
      </c>
      <c r="C12292">
        <v>5769451540</v>
      </c>
      <c r="D12292">
        <v>6716650656.2999897</v>
      </c>
      <c r="E12292">
        <v>36.435000000000002</v>
      </c>
      <c r="F12292">
        <v>7250085760</v>
      </c>
      <c r="G12292" t="s">
        <v>12</v>
      </c>
      <c r="H12292" t="s">
        <v>12</v>
      </c>
      <c r="I12292" t="s">
        <v>12</v>
      </c>
      <c r="J12292" t="s">
        <v>12</v>
      </c>
      <c r="K12292" t="s">
        <v>12</v>
      </c>
      <c r="L12292" t="s">
        <v>13</v>
      </c>
      <c r="M12292">
        <v>101979</v>
      </c>
      <c r="N12292" t="b">
        <v>0</v>
      </c>
    </row>
    <row r="12293" spans="2:14" x14ac:dyDescent="0.35">
      <c r="B12293" t="s">
        <v>107</v>
      </c>
      <c r="C12293">
        <v>5769805830</v>
      </c>
      <c r="D12293">
        <v>6557611947.4499998</v>
      </c>
      <c r="E12293">
        <v>33.9</v>
      </c>
      <c r="F12293">
        <v>7257422770</v>
      </c>
      <c r="G12293" t="s">
        <v>12</v>
      </c>
      <c r="H12293" t="s">
        <v>12</v>
      </c>
      <c r="I12293" t="s">
        <v>12</v>
      </c>
      <c r="J12293" t="s">
        <v>12</v>
      </c>
      <c r="K12293" t="s">
        <v>12</v>
      </c>
      <c r="L12293" t="s">
        <v>13</v>
      </c>
      <c r="M12293">
        <v>101979</v>
      </c>
      <c r="N12293" t="b">
        <v>0</v>
      </c>
    </row>
    <row r="12294" spans="2:14" x14ac:dyDescent="0.35">
      <c r="B12294" t="s">
        <v>107</v>
      </c>
      <c r="C12294">
        <v>5743988080</v>
      </c>
      <c r="D12294">
        <v>6253839598.8000002</v>
      </c>
      <c r="E12294">
        <v>34.5</v>
      </c>
      <c r="F12294">
        <v>7252051540</v>
      </c>
      <c r="G12294" t="s">
        <v>12</v>
      </c>
      <c r="H12294" t="s">
        <v>12</v>
      </c>
      <c r="I12294" t="s">
        <v>12</v>
      </c>
      <c r="J12294" t="s">
        <v>12</v>
      </c>
      <c r="K12294" t="s">
        <v>12</v>
      </c>
      <c r="L12294" t="s">
        <v>13</v>
      </c>
      <c r="M12294">
        <v>101979</v>
      </c>
      <c r="N12294" t="b">
        <v>0</v>
      </c>
    </row>
    <row r="12295" spans="2:14" x14ac:dyDescent="0.35">
      <c r="B12295" t="s">
        <v>107</v>
      </c>
      <c r="C12295">
        <v>5775180150</v>
      </c>
      <c r="D12295">
        <v>6130142825.25</v>
      </c>
      <c r="E12295">
        <v>39.909999999999997</v>
      </c>
      <c r="F12295">
        <v>7252158420</v>
      </c>
      <c r="G12295" t="s">
        <v>12</v>
      </c>
      <c r="H12295" t="s">
        <v>12</v>
      </c>
      <c r="I12295" t="s">
        <v>12</v>
      </c>
      <c r="J12295" t="s">
        <v>12</v>
      </c>
      <c r="K12295" t="s">
        <v>12</v>
      </c>
      <c r="L12295" t="s">
        <v>13</v>
      </c>
      <c r="M12295">
        <v>91530</v>
      </c>
      <c r="N12295" t="b">
        <v>0</v>
      </c>
    </row>
    <row r="12296" spans="2:14" x14ac:dyDescent="0.35">
      <c r="B12296" t="s">
        <v>107</v>
      </c>
      <c r="C12296">
        <v>5807275170</v>
      </c>
      <c r="D12296">
        <v>6291705958.0500002</v>
      </c>
      <c r="E12296">
        <v>38.965000000000003</v>
      </c>
      <c r="F12296">
        <v>7253163440</v>
      </c>
      <c r="G12296" t="s">
        <v>12</v>
      </c>
      <c r="H12296" t="s">
        <v>12</v>
      </c>
      <c r="I12296" t="s">
        <v>12</v>
      </c>
      <c r="J12296" t="s">
        <v>12</v>
      </c>
      <c r="K12296" t="s">
        <v>12</v>
      </c>
      <c r="L12296" t="s">
        <v>13</v>
      </c>
      <c r="M12296">
        <v>91530</v>
      </c>
      <c r="N12296" t="b">
        <v>0</v>
      </c>
    </row>
    <row r="12297" spans="2:14" x14ac:dyDescent="0.35">
      <c r="B12297" t="s">
        <v>107</v>
      </c>
      <c r="C12297">
        <v>5862617200</v>
      </c>
      <c r="D12297">
        <v>6376394077.25</v>
      </c>
      <c r="E12297">
        <v>37.159999999999997</v>
      </c>
      <c r="F12297">
        <v>7272616830</v>
      </c>
      <c r="G12297" t="s">
        <v>12</v>
      </c>
      <c r="H12297" t="s">
        <v>12</v>
      </c>
      <c r="I12297" t="s">
        <v>12</v>
      </c>
      <c r="J12297" t="s">
        <v>12</v>
      </c>
      <c r="K12297" t="s">
        <v>12</v>
      </c>
      <c r="L12297" t="s">
        <v>13</v>
      </c>
      <c r="M12297">
        <v>91530</v>
      </c>
      <c r="N12297" t="b">
        <v>0</v>
      </c>
    </row>
    <row r="12298" spans="2:14" x14ac:dyDescent="0.35">
      <c r="B12298" t="s">
        <v>107</v>
      </c>
      <c r="C12298">
        <v>5891869600</v>
      </c>
      <c r="D12298" t="s">
        <v>12</v>
      </c>
      <c r="E12298">
        <v>36.424999999999997</v>
      </c>
      <c r="F12298">
        <v>7274230570</v>
      </c>
      <c r="G12298" t="s">
        <v>12</v>
      </c>
      <c r="H12298" t="s">
        <v>12</v>
      </c>
      <c r="I12298" t="s">
        <v>12</v>
      </c>
      <c r="J12298" t="s">
        <v>12</v>
      </c>
      <c r="K12298" t="s">
        <v>12</v>
      </c>
      <c r="L12298" t="s">
        <v>13</v>
      </c>
      <c r="M12298">
        <v>91530</v>
      </c>
      <c r="N12298" t="b">
        <v>0</v>
      </c>
    </row>
    <row r="12299" spans="2:14" x14ac:dyDescent="0.35">
      <c r="B12299" t="s">
        <v>107</v>
      </c>
      <c r="C12299">
        <v>5865414800</v>
      </c>
      <c r="D12299" t="s">
        <v>12</v>
      </c>
      <c r="E12299">
        <v>37.384999999999998</v>
      </c>
      <c r="F12299">
        <v>7271008390</v>
      </c>
      <c r="G12299" t="s">
        <v>12</v>
      </c>
      <c r="H12299" t="s">
        <v>12</v>
      </c>
      <c r="I12299" t="s">
        <v>12</v>
      </c>
      <c r="J12299" t="s">
        <v>12</v>
      </c>
      <c r="K12299" t="s">
        <v>12</v>
      </c>
      <c r="L12299" t="s">
        <v>13</v>
      </c>
      <c r="M12299">
        <v>91530</v>
      </c>
      <c r="N12299" t="b">
        <v>0</v>
      </c>
    </row>
    <row r="12300" spans="2:14" x14ac:dyDescent="0.35">
      <c r="B12300" t="s">
        <v>107</v>
      </c>
      <c r="C12300">
        <v>5797652360</v>
      </c>
      <c r="D12300" t="s">
        <v>12</v>
      </c>
      <c r="E12300">
        <v>38.049999999999997</v>
      </c>
      <c r="F12300">
        <v>7282732090</v>
      </c>
      <c r="G12300" t="s">
        <v>12</v>
      </c>
      <c r="H12300" t="s">
        <v>12</v>
      </c>
      <c r="I12300" t="s">
        <v>12</v>
      </c>
      <c r="J12300" t="s">
        <v>12</v>
      </c>
      <c r="K12300" t="s">
        <v>12</v>
      </c>
      <c r="L12300" t="s">
        <v>13</v>
      </c>
      <c r="M12300">
        <v>91530</v>
      </c>
      <c r="N12300" t="b">
        <v>0</v>
      </c>
    </row>
    <row r="12301" spans="2:14" x14ac:dyDescent="0.35">
      <c r="B12301" t="s">
        <v>107</v>
      </c>
      <c r="C12301">
        <v>5689586210</v>
      </c>
      <c r="D12301" t="s">
        <v>12</v>
      </c>
      <c r="E12301" t="s">
        <v>12</v>
      </c>
      <c r="F12301">
        <v>7288688870</v>
      </c>
      <c r="G12301" t="s">
        <v>12</v>
      </c>
      <c r="H12301" t="s">
        <v>12</v>
      </c>
      <c r="I12301" t="s">
        <v>12</v>
      </c>
      <c r="J12301" t="s">
        <v>12</v>
      </c>
      <c r="K12301" t="s">
        <v>12</v>
      </c>
      <c r="L12301" t="s">
        <v>13</v>
      </c>
      <c r="M12301">
        <v>91530</v>
      </c>
      <c r="N12301" t="b">
        <v>0</v>
      </c>
    </row>
    <row r="12302" spans="2:14" x14ac:dyDescent="0.35">
      <c r="B12302" t="s">
        <v>107</v>
      </c>
      <c r="C12302">
        <v>5646703770</v>
      </c>
      <c r="D12302" t="s">
        <v>12</v>
      </c>
      <c r="E12302" t="s">
        <v>12</v>
      </c>
      <c r="F12302">
        <v>7289918220</v>
      </c>
      <c r="G12302" t="s">
        <v>12</v>
      </c>
      <c r="H12302" t="s">
        <v>12</v>
      </c>
      <c r="I12302" t="s">
        <v>12</v>
      </c>
      <c r="J12302" t="s">
        <v>12</v>
      </c>
      <c r="K12302" t="s">
        <v>12</v>
      </c>
      <c r="L12302" t="s">
        <v>13</v>
      </c>
      <c r="M12302">
        <v>91530</v>
      </c>
      <c r="N12302" t="b">
        <v>0</v>
      </c>
    </row>
    <row r="12303" spans="2:14" x14ac:dyDescent="0.35">
      <c r="B12303" t="s">
        <v>107</v>
      </c>
      <c r="C12303">
        <v>5581469830</v>
      </c>
      <c r="D12303" t="s">
        <v>12</v>
      </c>
      <c r="E12303" t="s">
        <v>12</v>
      </c>
      <c r="F12303">
        <v>7345371830</v>
      </c>
      <c r="G12303" t="s">
        <v>12</v>
      </c>
      <c r="H12303" t="s">
        <v>12</v>
      </c>
      <c r="I12303" t="s">
        <v>12</v>
      </c>
      <c r="J12303" t="s">
        <v>12</v>
      </c>
      <c r="K12303" t="s">
        <v>12</v>
      </c>
      <c r="L12303" t="s">
        <v>13</v>
      </c>
      <c r="M12303">
        <v>91530</v>
      </c>
      <c r="N12303" t="b">
        <v>0</v>
      </c>
    </row>
    <row r="12304" spans="2:14" x14ac:dyDescent="0.35">
      <c r="B12304" t="s">
        <v>107</v>
      </c>
      <c r="C12304" t="s">
        <v>12</v>
      </c>
      <c r="D12304" t="s">
        <v>12</v>
      </c>
      <c r="E12304" t="s">
        <v>12</v>
      </c>
      <c r="F12304" t="s">
        <v>12</v>
      </c>
      <c r="G12304" t="s">
        <v>12</v>
      </c>
      <c r="H12304" t="s">
        <v>12</v>
      </c>
      <c r="I12304" t="s">
        <v>12</v>
      </c>
      <c r="J12304" t="s">
        <v>12</v>
      </c>
      <c r="K12304" t="s">
        <v>12</v>
      </c>
      <c r="L12304" t="s">
        <v>13</v>
      </c>
      <c r="M12304">
        <v>91530</v>
      </c>
      <c r="N12304" t="b">
        <v>0</v>
      </c>
    </row>
    <row r="12305" spans="2:14" x14ac:dyDescent="0.35">
      <c r="B12305" t="s">
        <v>107</v>
      </c>
      <c r="C12305" t="s">
        <v>12</v>
      </c>
      <c r="D12305" t="s">
        <v>12</v>
      </c>
      <c r="E12305" t="s">
        <v>12</v>
      </c>
      <c r="F12305" t="s">
        <v>12</v>
      </c>
      <c r="G12305" t="s">
        <v>12</v>
      </c>
      <c r="H12305" t="s">
        <v>12</v>
      </c>
      <c r="I12305" t="s">
        <v>12</v>
      </c>
      <c r="J12305" t="s">
        <v>12</v>
      </c>
      <c r="K12305" t="s">
        <v>12</v>
      </c>
      <c r="L12305" t="s">
        <v>13</v>
      </c>
      <c r="M12305">
        <v>91530</v>
      </c>
      <c r="N12305" t="b">
        <v>0</v>
      </c>
    </row>
    <row r="12306" spans="2:14" x14ac:dyDescent="0.35">
      <c r="B12306" t="s">
        <v>107</v>
      </c>
      <c r="C12306" t="s">
        <v>12</v>
      </c>
      <c r="D12306" t="s">
        <v>12</v>
      </c>
      <c r="E12306" t="s">
        <v>12</v>
      </c>
      <c r="F12306" t="s">
        <v>12</v>
      </c>
      <c r="G12306" t="s">
        <v>12</v>
      </c>
      <c r="H12306" t="s">
        <v>12</v>
      </c>
      <c r="I12306" t="s">
        <v>12</v>
      </c>
      <c r="J12306" t="s">
        <v>12</v>
      </c>
      <c r="K12306" t="s">
        <v>12</v>
      </c>
      <c r="L12306" t="s">
        <v>13</v>
      </c>
      <c r="M12306">
        <v>91530</v>
      </c>
      <c r="N12306" t="b">
        <v>0</v>
      </c>
    </row>
    <row r="12307" spans="2:14" x14ac:dyDescent="0.35">
      <c r="B12307" t="s">
        <v>108</v>
      </c>
      <c r="C12307">
        <v>33405581820</v>
      </c>
      <c r="D12307">
        <v>24250725438.75</v>
      </c>
      <c r="E12307">
        <v>112.7</v>
      </c>
      <c r="F12307">
        <v>37442802440</v>
      </c>
      <c r="G12307">
        <v>3220000</v>
      </c>
      <c r="H12307">
        <v>3220000</v>
      </c>
      <c r="I12307">
        <v>840000</v>
      </c>
      <c r="J12307">
        <v>2380000</v>
      </c>
      <c r="K12307">
        <v>0.6</v>
      </c>
      <c r="L12307" t="s">
        <v>13</v>
      </c>
      <c r="M12307">
        <v>3220000</v>
      </c>
      <c r="N12307" t="b">
        <v>0</v>
      </c>
    </row>
    <row r="12308" spans="2:14" x14ac:dyDescent="0.35">
      <c r="B12308" t="s">
        <v>108</v>
      </c>
      <c r="C12308">
        <v>32788024270</v>
      </c>
      <c r="D12308">
        <v>22905709725.9263</v>
      </c>
      <c r="E12308">
        <v>118.9</v>
      </c>
      <c r="F12308">
        <v>37506485500</v>
      </c>
      <c r="G12308">
        <v>3220000</v>
      </c>
      <c r="H12308">
        <v>3220000</v>
      </c>
      <c r="I12308">
        <v>840000</v>
      </c>
      <c r="J12308">
        <v>2380000</v>
      </c>
      <c r="K12308">
        <v>0.6</v>
      </c>
      <c r="L12308" t="s">
        <v>13</v>
      </c>
      <c r="M12308">
        <v>3220000</v>
      </c>
      <c r="N12308" t="b">
        <v>0</v>
      </c>
    </row>
    <row r="12309" spans="2:14" x14ac:dyDescent="0.35">
      <c r="B12309" t="s">
        <v>108</v>
      </c>
      <c r="C12309">
        <v>29994122670</v>
      </c>
      <c r="D12309">
        <v>18256546128.239899</v>
      </c>
      <c r="E12309">
        <v>115.75</v>
      </c>
      <c r="F12309">
        <v>37481498460</v>
      </c>
      <c r="G12309">
        <v>3220000</v>
      </c>
      <c r="H12309">
        <v>3220000</v>
      </c>
      <c r="I12309">
        <v>840000</v>
      </c>
      <c r="J12309">
        <v>2380000</v>
      </c>
      <c r="K12309">
        <v>0.6</v>
      </c>
      <c r="L12309" t="s">
        <v>13</v>
      </c>
      <c r="M12309">
        <v>3220000</v>
      </c>
      <c r="N12309" t="b">
        <v>0</v>
      </c>
    </row>
    <row r="12310" spans="2:14" x14ac:dyDescent="0.35">
      <c r="B12310" t="s">
        <v>108</v>
      </c>
      <c r="C12310">
        <v>29656323500</v>
      </c>
      <c r="D12310">
        <v>18496553307.84</v>
      </c>
      <c r="E12310">
        <v>121.25</v>
      </c>
      <c r="F12310">
        <v>37231772810</v>
      </c>
      <c r="G12310">
        <v>3220000</v>
      </c>
      <c r="H12310">
        <v>3220000</v>
      </c>
      <c r="I12310">
        <v>840000</v>
      </c>
      <c r="J12310">
        <v>2380000</v>
      </c>
      <c r="K12310">
        <v>0.6</v>
      </c>
      <c r="L12310" t="s">
        <v>13</v>
      </c>
      <c r="M12310">
        <v>3220000</v>
      </c>
      <c r="N12310" t="b">
        <v>0</v>
      </c>
    </row>
    <row r="12311" spans="2:14" x14ac:dyDescent="0.35">
      <c r="B12311" t="s">
        <v>108</v>
      </c>
      <c r="C12311">
        <v>29274452250</v>
      </c>
      <c r="D12311">
        <v>18190174195.632599</v>
      </c>
      <c r="E12311">
        <v>114.2</v>
      </c>
      <c r="F12311">
        <v>37085738000</v>
      </c>
      <c r="G12311">
        <v>3220000</v>
      </c>
      <c r="H12311">
        <v>3220000</v>
      </c>
      <c r="I12311">
        <v>840000</v>
      </c>
      <c r="J12311">
        <v>2380000</v>
      </c>
      <c r="K12311">
        <v>0.6</v>
      </c>
      <c r="L12311" t="s">
        <v>13</v>
      </c>
      <c r="M12311">
        <v>3220000</v>
      </c>
      <c r="N12311" t="b">
        <v>0</v>
      </c>
    </row>
    <row r="12312" spans="2:14" x14ac:dyDescent="0.35">
      <c r="B12312" t="s">
        <v>108</v>
      </c>
      <c r="C12312">
        <v>27147217420</v>
      </c>
      <c r="D12312">
        <v>16512493956.48</v>
      </c>
      <c r="E12312">
        <v>91.28</v>
      </c>
      <c r="F12312">
        <v>37460432960</v>
      </c>
      <c r="G12312">
        <v>3220000</v>
      </c>
      <c r="H12312">
        <v>3220000</v>
      </c>
      <c r="I12312">
        <v>840000</v>
      </c>
      <c r="J12312">
        <v>2380000</v>
      </c>
      <c r="K12312">
        <v>0.6</v>
      </c>
      <c r="L12312" t="s">
        <v>13</v>
      </c>
      <c r="M12312">
        <v>3220000</v>
      </c>
      <c r="N12312" t="b">
        <v>0</v>
      </c>
    </row>
    <row r="12313" spans="2:14" x14ac:dyDescent="0.35">
      <c r="B12313" t="s">
        <v>108</v>
      </c>
      <c r="C12313">
        <v>26196660500</v>
      </c>
      <c r="D12313">
        <v>17432521478.279999</v>
      </c>
      <c r="E12313">
        <v>92.48</v>
      </c>
      <c r="F12313">
        <v>38118701690</v>
      </c>
      <c r="G12313">
        <v>3220000</v>
      </c>
      <c r="H12313">
        <v>3220000</v>
      </c>
      <c r="I12313">
        <v>840000</v>
      </c>
      <c r="J12313">
        <v>2380000</v>
      </c>
      <c r="K12313">
        <v>0.6</v>
      </c>
      <c r="L12313" t="s">
        <v>13</v>
      </c>
      <c r="M12313">
        <v>3220000</v>
      </c>
      <c r="N12313" t="b">
        <v>0</v>
      </c>
    </row>
    <row r="12314" spans="2:14" x14ac:dyDescent="0.35">
      <c r="B12314" t="s">
        <v>108</v>
      </c>
      <c r="C12314">
        <v>26042883330</v>
      </c>
      <c r="D12314">
        <v>17688529136.52</v>
      </c>
      <c r="E12314">
        <v>91.2</v>
      </c>
      <c r="F12314">
        <v>38621204780</v>
      </c>
      <c r="G12314">
        <v>3220000</v>
      </c>
      <c r="H12314">
        <v>3220000</v>
      </c>
      <c r="I12314">
        <v>840000</v>
      </c>
      <c r="J12314">
        <v>2380000</v>
      </c>
      <c r="K12314">
        <v>0.6</v>
      </c>
      <c r="L12314" t="s">
        <v>13</v>
      </c>
      <c r="M12314">
        <v>3220000</v>
      </c>
      <c r="N12314" t="b">
        <v>0</v>
      </c>
    </row>
    <row r="12315" spans="2:14" x14ac:dyDescent="0.35">
      <c r="B12315" t="s">
        <v>108</v>
      </c>
      <c r="C12315">
        <v>23157672000</v>
      </c>
      <c r="D12315">
        <v>15440461887.6</v>
      </c>
      <c r="E12315">
        <v>82.56</v>
      </c>
      <c r="F12315">
        <v>39933159350</v>
      </c>
      <c r="G12315">
        <v>3220000</v>
      </c>
      <c r="H12315">
        <v>3220000</v>
      </c>
      <c r="I12315">
        <v>840000</v>
      </c>
      <c r="J12315">
        <v>2380000</v>
      </c>
      <c r="K12315">
        <v>0.6</v>
      </c>
      <c r="L12315" t="s">
        <v>13</v>
      </c>
      <c r="M12315">
        <v>3220000</v>
      </c>
      <c r="N12315" t="b">
        <v>0</v>
      </c>
    </row>
    <row r="12316" spans="2:14" x14ac:dyDescent="0.35">
      <c r="B12316" t="s">
        <v>108</v>
      </c>
      <c r="C12316">
        <v>24695632080</v>
      </c>
      <c r="D12316">
        <v>13122392544.6299</v>
      </c>
      <c r="E12316">
        <v>87.16</v>
      </c>
      <c r="F12316">
        <v>42441525130</v>
      </c>
      <c r="G12316">
        <v>3220000</v>
      </c>
      <c r="H12316">
        <v>3220000</v>
      </c>
      <c r="I12316">
        <v>840000</v>
      </c>
      <c r="J12316">
        <v>2380000</v>
      </c>
      <c r="K12316">
        <v>0.6</v>
      </c>
      <c r="L12316" t="s">
        <v>13</v>
      </c>
      <c r="M12316">
        <v>3220000</v>
      </c>
      <c r="N12316" t="b">
        <v>0</v>
      </c>
    </row>
    <row r="12317" spans="2:14" x14ac:dyDescent="0.35">
      <c r="B12317" t="s">
        <v>108</v>
      </c>
      <c r="C12317">
        <v>30783870000</v>
      </c>
      <c r="D12317">
        <v>20324607992.4599</v>
      </c>
      <c r="E12317">
        <v>88.44</v>
      </c>
      <c r="F12317">
        <v>44554676380</v>
      </c>
      <c r="G12317">
        <v>3220000</v>
      </c>
      <c r="H12317">
        <v>3220000</v>
      </c>
      <c r="I12317">
        <v>840000</v>
      </c>
      <c r="J12317">
        <v>2380000</v>
      </c>
      <c r="K12317">
        <v>0.6</v>
      </c>
      <c r="L12317" t="s">
        <v>13</v>
      </c>
      <c r="M12317">
        <v>3220000</v>
      </c>
      <c r="N12317" t="b">
        <v>0</v>
      </c>
    </row>
    <row r="12318" spans="2:14" x14ac:dyDescent="0.35">
      <c r="B12318" t="s">
        <v>108</v>
      </c>
      <c r="C12318">
        <v>31024728000</v>
      </c>
      <c r="D12318">
        <v>20588615890.02</v>
      </c>
      <c r="E12318">
        <v>77.2</v>
      </c>
      <c r="F12318">
        <v>44549313040</v>
      </c>
      <c r="G12318">
        <v>3220000</v>
      </c>
      <c r="H12318">
        <v>3220000</v>
      </c>
      <c r="I12318">
        <v>840000</v>
      </c>
      <c r="J12318">
        <v>2380000</v>
      </c>
      <c r="K12318">
        <v>0.6</v>
      </c>
      <c r="L12318" t="s">
        <v>13</v>
      </c>
      <c r="M12318">
        <v>3220000</v>
      </c>
      <c r="N12318" t="b">
        <v>0</v>
      </c>
    </row>
    <row r="12319" spans="2:14" x14ac:dyDescent="0.35">
      <c r="B12319" t="s">
        <v>108</v>
      </c>
      <c r="C12319">
        <v>32246982890</v>
      </c>
      <c r="D12319">
        <v>23052689600.580002</v>
      </c>
      <c r="E12319">
        <v>65.61</v>
      </c>
      <c r="F12319">
        <v>44584556960</v>
      </c>
      <c r="G12319">
        <v>3220000</v>
      </c>
      <c r="H12319">
        <v>3220000</v>
      </c>
      <c r="I12319">
        <v>840000</v>
      </c>
      <c r="J12319">
        <v>2380000</v>
      </c>
      <c r="K12319">
        <v>0.6</v>
      </c>
      <c r="L12319" t="s">
        <v>13</v>
      </c>
      <c r="M12319">
        <v>3220000</v>
      </c>
      <c r="N12319" t="b">
        <v>0</v>
      </c>
    </row>
    <row r="12320" spans="2:14" x14ac:dyDescent="0.35">
      <c r="B12320" t="s">
        <v>108</v>
      </c>
      <c r="C12320">
        <v>32446327780</v>
      </c>
      <c r="D12320">
        <v>23720709583.799999</v>
      </c>
      <c r="E12320">
        <v>101.62</v>
      </c>
      <c r="F12320">
        <v>44569339670</v>
      </c>
      <c r="G12320" t="s">
        <v>12</v>
      </c>
      <c r="H12320" t="s">
        <v>12</v>
      </c>
      <c r="I12320">
        <v>820000</v>
      </c>
      <c r="J12320">
        <v>2347000</v>
      </c>
      <c r="K12320">
        <v>11841569</v>
      </c>
      <c r="L12320" t="s">
        <v>13</v>
      </c>
      <c r="M12320">
        <v>3167000</v>
      </c>
      <c r="N12320" t="b">
        <v>0</v>
      </c>
    </row>
    <row r="12321" spans="2:14" x14ac:dyDescent="0.35">
      <c r="B12321" t="s">
        <v>108</v>
      </c>
      <c r="C12321">
        <v>30829394080</v>
      </c>
      <c r="D12321">
        <v>23976717242.040001</v>
      </c>
      <c r="E12321">
        <v>102.94</v>
      </c>
      <c r="F12321">
        <v>44535937730</v>
      </c>
      <c r="G12321" t="s">
        <v>12</v>
      </c>
      <c r="H12321" t="s">
        <v>12</v>
      </c>
      <c r="I12321">
        <v>820000</v>
      </c>
      <c r="J12321">
        <v>2347000</v>
      </c>
      <c r="K12321">
        <v>11841569</v>
      </c>
      <c r="L12321" t="s">
        <v>13</v>
      </c>
      <c r="M12321">
        <v>3167000</v>
      </c>
      <c r="N12321" t="b">
        <v>0</v>
      </c>
    </row>
    <row r="12322" spans="2:14" x14ac:dyDescent="0.35">
      <c r="B12322" t="s">
        <v>108</v>
      </c>
      <c r="C12322">
        <v>30835494000</v>
      </c>
      <c r="D12322">
        <v>23540704199.099899</v>
      </c>
      <c r="E12322">
        <v>115.26</v>
      </c>
      <c r="F12322">
        <v>44625705300</v>
      </c>
      <c r="G12322" t="s">
        <v>12</v>
      </c>
      <c r="H12322" t="s">
        <v>12</v>
      </c>
      <c r="I12322">
        <v>820000</v>
      </c>
      <c r="J12322">
        <v>2347000</v>
      </c>
      <c r="K12322">
        <v>11841569</v>
      </c>
      <c r="L12322" t="s">
        <v>13</v>
      </c>
      <c r="M12322">
        <v>3167000</v>
      </c>
      <c r="N12322" t="b">
        <v>0</v>
      </c>
    </row>
    <row r="12323" spans="2:14" x14ac:dyDescent="0.35">
      <c r="B12323" t="s">
        <v>108</v>
      </c>
      <c r="C12323">
        <v>31485938770</v>
      </c>
      <c r="D12323">
        <v>22262372781.345699</v>
      </c>
      <c r="E12323">
        <v>118.6</v>
      </c>
      <c r="F12323">
        <v>44674908520</v>
      </c>
      <c r="G12323" t="s">
        <v>12</v>
      </c>
      <c r="H12323" t="s">
        <v>12</v>
      </c>
      <c r="I12323">
        <v>820000</v>
      </c>
      <c r="J12323">
        <v>2347000</v>
      </c>
      <c r="K12323">
        <v>11841569</v>
      </c>
      <c r="L12323" t="s">
        <v>13</v>
      </c>
      <c r="M12323">
        <v>3167000</v>
      </c>
      <c r="N12323" t="b">
        <v>0</v>
      </c>
    </row>
    <row r="12324" spans="2:14" x14ac:dyDescent="0.35">
      <c r="B12324" t="s">
        <v>108</v>
      </c>
      <c r="C12324">
        <v>32562567500</v>
      </c>
      <c r="D12324">
        <v>25048749310.919899</v>
      </c>
      <c r="E12324">
        <v>119.88</v>
      </c>
      <c r="F12324">
        <v>44832954310</v>
      </c>
      <c r="G12324" t="s">
        <v>12</v>
      </c>
      <c r="H12324" t="s">
        <v>12</v>
      </c>
      <c r="I12324">
        <v>820000</v>
      </c>
      <c r="J12324">
        <v>2347000</v>
      </c>
      <c r="K12324">
        <v>11841569</v>
      </c>
      <c r="L12324" t="s">
        <v>13</v>
      </c>
      <c r="M12324">
        <v>3167000</v>
      </c>
      <c r="N12324" t="b">
        <v>0</v>
      </c>
    </row>
    <row r="12325" spans="2:14" x14ac:dyDescent="0.35">
      <c r="B12325" t="s">
        <v>108</v>
      </c>
      <c r="C12325">
        <v>33318074460</v>
      </c>
      <c r="D12325">
        <v>25644767140.259899</v>
      </c>
      <c r="E12325">
        <v>117.7</v>
      </c>
      <c r="F12325">
        <v>45604057310</v>
      </c>
      <c r="G12325" t="s">
        <v>12</v>
      </c>
      <c r="H12325" t="s">
        <v>12</v>
      </c>
      <c r="I12325">
        <v>820000</v>
      </c>
      <c r="J12325">
        <v>2347000</v>
      </c>
      <c r="K12325">
        <v>11841569</v>
      </c>
      <c r="L12325" t="s">
        <v>13</v>
      </c>
      <c r="M12325">
        <v>3167000</v>
      </c>
      <c r="N12325" t="b">
        <v>0</v>
      </c>
    </row>
    <row r="12326" spans="2:14" x14ac:dyDescent="0.35">
      <c r="B12326" t="s">
        <v>108</v>
      </c>
      <c r="C12326">
        <v>33961986690</v>
      </c>
      <c r="D12326">
        <v>24360728729.399899</v>
      </c>
      <c r="E12326">
        <v>109.76</v>
      </c>
      <c r="F12326">
        <v>45833835560</v>
      </c>
      <c r="G12326" t="s">
        <v>12</v>
      </c>
      <c r="H12326" t="s">
        <v>12</v>
      </c>
      <c r="I12326">
        <v>820000</v>
      </c>
      <c r="J12326">
        <v>2347000</v>
      </c>
      <c r="K12326">
        <v>11841569</v>
      </c>
      <c r="L12326" t="s">
        <v>13</v>
      </c>
      <c r="M12326">
        <v>3167000</v>
      </c>
      <c r="N12326" t="b">
        <v>0</v>
      </c>
    </row>
    <row r="12327" spans="2:14" x14ac:dyDescent="0.35">
      <c r="B12327" t="s">
        <v>108</v>
      </c>
      <c r="C12327">
        <v>34726183770</v>
      </c>
      <c r="D12327">
        <v>29472881654.879902</v>
      </c>
      <c r="E12327">
        <v>125.24</v>
      </c>
      <c r="F12327">
        <v>45944702670</v>
      </c>
      <c r="G12327" t="s">
        <v>12</v>
      </c>
      <c r="H12327" t="s">
        <v>12</v>
      </c>
      <c r="I12327">
        <v>820000</v>
      </c>
      <c r="J12327">
        <v>2347000</v>
      </c>
      <c r="K12327">
        <v>11841569</v>
      </c>
      <c r="L12327" t="s">
        <v>13</v>
      </c>
      <c r="M12327">
        <v>3167000</v>
      </c>
      <c r="N12327" t="b">
        <v>0</v>
      </c>
    </row>
    <row r="12328" spans="2:14" x14ac:dyDescent="0.35">
      <c r="B12328" t="s">
        <v>108</v>
      </c>
      <c r="C12328">
        <v>33305778080</v>
      </c>
      <c r="D12328">
        <v>26847729421.9842</v>
      </c>
      <c r="E12328">
        <v>128.22</v>
      </c>
      <c r="F12328">
        <v>46076215150</v>
      </c>
      <c r="G12328" t="s">
        <v>12</v>
      </c>
      <c r="H12328" t="s">
        <v>12</v>
      </c>
      <c r="I12328">
        <v>820000</v>
      </c>
      <c r="J12328">
        <v>2347000</v>
      </c>
      <c r="K12328">
        <v>11841569</v>
      </c>
      <c r="L12328" t="s">
        <v>13</v>
      </c>
      <c r="M12328">
        <v>3167000</v>
      </c>
      <c r="N12328" t="b">
        <v>0</v>
      </c>
    </row>
    <row r="12329" spans="2:14" x14ac:dyDescent="0.35">
      <c r="B12329" t="s">
        <v>108</v>
      </c>
      <c r="C12329">
        <v>35026295000</v>
      </c>
      <c r="D12329">
        <v>28800861552</v>
      </c>
      <c r="E12329">
        <v>121.8</v>
      </c>
      <c r="F12329">
        <v>44480308560</v>
      </c>
      <c r="G12329" t="s">
        <v>12</v>
      </c>
      <c r="H12329" t="s">
        <v>12</v>
      </c>
      <c r="I12329">
        <v>820000</v>
      </c>
      <c r="J12329">
        <v>2347000</v>
      </c>
      <c r="K12329">
        <v>11841569</v>
      </c>
      <c r="L12329" t="s">
        <v>13</v>
      </c>
      <c r="M12329">
        <v>3167000</v>
      </c>
      <c r="N12329" t="b">
        <v>0</v>
      </c>
    </row>
    <row r="12330" spans="2:14" x14ac:dyDescent="0.35">
      <c r="B12330" t="s">
        <v>108</v>
      </c>
      <c r="C12330">
        <v>34689966150</v>
      </c>
      <c r="D12330">
        <v>27530823559.950001</v>
      </c>
      <c r="E12330">
        <v>147.36000000000001</v>
      </c>
      <c r="F12330">
        <v>44520845350</v>
      </c>
      <c r="G12330" t="s">
        <v>12</v>
      </c>
      <c r="H12330" t="s">
        <v>12</v>
      </c>
      <c r="I12330">
        <v>820000</v>
      </c>
      <c r="J12330">
        <v>2347000</v>
      </c>
      <c r="K12330">
        <v>11841569</v>
      </c>
      <c r="L12330" t="s">
        <v>13</v>
      </c>
      <c r="M12330">
        <v>3167000</v>
      </c>
      <c r="N12330" t="b">
        <v>0</v>
      </c>
    </row>
    <row r="12331" spans="2:14" x14ac:dyDescent="0.35">
      <c r="B12331" t="s">
        <v>108</v>
      </c>
      <c r="C12331">
        <v>31996440900</v>
      </c>
      <c r="D12331">
        <v>24135817490.369701</v>
      </c>
      <c r="E12331">
        <v>134.19999999999999</v>
      </c>
      <c r="F12331">
        <v>44623849690</v>
      </c>
      <c r="G12331" t="s">
        <v>12</v>
      </c>
      <c r="H12331" t="s">
        <v>12</v>
      </c>
      <c r="I12331">
        <v>820000</v>
      </c>
      <c r="J12331">
        <v>2347000</v>
      </c>
      <c r="K12331">
        <v>11841569</v>
      </c>
      <c r="L12331" t="s">
        <v>13</v>
      </c>
      <c r="M12331">
        <v>3167000</v>
      </c>
      <c r="N12331" t="b">
        <v>0</v>
      </c>
    </row>
    <row r="12332" spans="2:14" x14ac:dyDescent="0.35">
      <c r="B12332" t="s">
        <v>108</v>
      </c>
      <c r="C12332">
        <v>34675792550</v>
      </c>
      <c r="D12332">
        <v>26628256720.627399</v>
      </c>
      <c r="E12332">
        <v>144</v>
      </c>
      <c r="F12332">
        <v>44711684520</v>
      </c>
      <c r="G12332" t="s">
        <v>12</v>
      </c>
      <c r="H12332" t="s">
        <v>12</v>
      </c>
      <c r="I12332">
        <v>820000</v>
      </c>
      <c r="J12332">
        <v>2347000</v>
      </c>
      <c r="K12332">
        <v>11841569</v>
      </c>
      <c r="L12332" t="s">
        <v>13</v>
      </c>
      <c r="M12332">
        <v>3167000</v>
      </c>
      <c r="N12332" t="b">
        <v>0</v>
      </c>
    </row>
    <row r="12333" spans="2:14" x14ac:dyDescent="0.35">
      <c r="B12333" t="s">
        <v>108</v>
      </c>
      <c r="C12333">
        <v>36300722000</v>
      </c>
      <c r="D12333">
        <v>29190873218.849899</v>
      </c>
      <c r="E12333">
        <v>137.65</v>
      </c>
      <c r="F12333">
        <v>44966971630</v>
      </c>
      <c r="G12333" t="s">
        <v>12</v>
      </c>
      <c r="H12333" t="s">
        <v>12</v>
      </c>
      <c r="I12333">
        <v>820000</v>
      </c>
      <c r="J12333">
        <v>2347000</v>
      </c>
      <c r="K12333">
        <v>11841569</v>
      </c>
      <c r="L12333" t="s">
        <v>13</v>
      </c>
      <c r="M12333">
        <v>3167000</v>
      </c>
      <c r="N12333" t="b">
        <v>0</v>
      </c>
    </row>
    <row r="12334" spans="2:14" x14ac:dyDescent="0.35">
      <c r="B12334" t="s">
        <v>108</v>
      </c>
      <c r="C12334">
        <v>38565422640</v>
      </c>
      <c r="D12334">
        <v>29990897150.849998</v>
      </c>
      <c r="E12334">
        <v>120.75</v>
      </c>
      <c r="F12334">
        <v>45051783070</v>
      </c>
      <c r="G12334" t="s">
        <v>12</v>
      </c>
      <c r="H12334" t="s">
        <v>12</v>
      </c>
      <c r="I12334">
        <v>820000</v>
      </c>
      <c r="J12334">
        <v>2347000</v>
      </c>
      <c r="K12334">
        <v>11841569</v>
      </c>
      <c r="L12334" t="s">
        <v>13</v>
      </c>
      <c r="M12334">
        <v>3167000</v>
      </c>
      <c r="N12334" t="b">
        <v>0</v>
      </c>
    </row>
    <row r="12335" spans="2:14" x14ac:dyDescent="0.35">
      <c r="B12335" t="s">
        <v>108</v>
      </c>
      <c r="C12335">
        <v>38874339460</v>
      </c>
      <c r="D12335">
        <v>31610945613.150002</v>
      </c>
      <c r="E12335">
        <v>132.25</v>
      </c>
      <c r="F12335">
        <v>45248535890</v>
      </c>
      <c r="G12335" t="s">
        <v>12</v>
      </c>
      <c r="H12335" t="s">
        <v>12</v>
      </c>
      <c r="I12335">
        <v>820000</v>
      </c>
      <c r="J12335">
        <v>2347000</v>
      </c>
      <c r="K12335">
        <v>11841569</v>
      </c>
      <c r="L12335" t="s">
        <v>13</v>
      </c>
      <c r="M12335">
        <v>3167000</v>
      </c>
      <c r="N12335" t="b">
        <v>0</v>
      </c>
    </row>
    <row r="12336" spans="2:14" x14ac:dyDescent="0.35">
      <c r="B12336" t="s">
        <v>108</v>
      </c>
      <c r="C12336">
        <v>45842679080</v>
      </c>
      <c r="D12336">
        <v>39401178651</v>
      </c>
      <c r="E12336">
        <v>145.94999999999999</v>
      </c>
      <c r="F12336">
        <v>46014488350</v>
      </c>
      <c r="G12336" t="s">
        <v>12</v>
      </c>
      <c r="H12336" t="s">
        <v>12</v>
      </c>
      <c r="I12336">
        <v>820000</v>
      </c>
      <c r="J12336">
        <v>2347000</v>
      </c>
      <c r="K12336">
        <v>11841569</v>
      </c>
      <c r="L12336" t="s">
        <v>13</v>
      </c>
      <c r="M12336">
        <v>3167000</v>
      </c>
      <c r="N12336" t="b">
        <v>0</v>
      </c>
    </row>
    <row r="12337" spans="2:14" x14ac:dyDescent="0.35">
      <c r="B12337" t="s">
        <v>108</v>
      </c>
      <c r="C12337">
        <v>49854765690</v>
      </c>
      <c r="D12337">
        <v>39111169975.649902</v>
      </c>
      <c r="E12337">
        <v>149.94999999999999</v>
      </c>
      <c r="F12337">
        <v>46120360770</v>
      </c>
      <c r="G12337" t="s">
        <v>12</v>
      </c>
      <c r="H12337" t="s">
        <v>12</v>
      </c>
      <c r="I12337">
        <v>820000</v>
      </c>
      <c r="J12337">
        <v>2347000</v>
      </c>
      <c r="K12337">
        <v>11841569</v>
      </c>
      <c r="L12337" t="s">
        <v>13</v>
      </c>
      <c r="M12337">
        <v>3167000</v>
      </c>
      <c r="N12337" t="b">
        <v>0</v>
      </c>
    </row>
    <row r="12338" spans="2:14" x14ac:dyDescent="0.35">
      <c r="B12338" t="s">
        <v>108</v>
      </c>
      <c r="C12338">
        <v>51192691070</v>
      </c>
      <c r="D12338">
        <v>43421298909.299896</v>
      </c>
      <c r="E12338">
        <v>158.05000000000001</v>
      </c>
      <c r="F12338">
        <v>46258796040</v>
      </c>
      <c r="G12338" t="s">
        <v>12</v>
      </c>
      <c r="H12338" t="s">
        <v>12</v>
      </c>
      <c r="I12338">
        <v>820000</v>
      </c>
      <c r="J12338">
        <v>2347000</v>
      </c>
      <c r="K12338">
        <v>11841569</v>
      </c>
      <c r="L12338" t="s">
        <v>13</v>
      </c>
      <c r="M12338">
        <v>3167000</v>
      </c>
      <c r="N12338" t="b">
        <v>0</v>
      </c>
    </row>
    <row r="12339" spans="2:14" x14ac:dyDescent="0.35">
      <c r="B12339" t="s">
        <v>108</v>
      </c>
      <c r="C12339">
        <v>50765246130</v>
      </c>
      <c r="D12339">
        <v>44241323439.599998</v>
      </c>
      <c r="E12339">
        <v>197</v>
      </c>
      <c r="F12339">
        <v>46304806920</v>
      </c>
      <c r="G12339" t="s">
        <v>12</v>
      </c>
      <c r="H12339" t="s">
        <v>12</v>
      </c>
      <c r="I12339">
        <v>820000</v>
      </c>
      <c r="J12339">
        <v>2347000</v>
      </c>
      <c r="K12339">
        <v>11841569</v>
      </c>
      <c r="L12339" t="s">
        <v>13</v>
      </c>
      <c r="M12339">
        <v>3167000</v>
      </c>
      <c r="N12339" t="b">
        <v>0</v>
      </c>
    </row>
    <row r="12340" spans="2:14" x14ac:dyDescent="0.35">
      <c r="B12340" t="s">
        <v>108</v>
      </c>
      <c r="C12340">
        <v>51522485060</v>
      </c>
      <c r="D12340">
        <v>44861341986.900002</v>
      </c>
      <c r="E12340">
        <v>195.55</v>
      </c>
      <c r="F12340">
        <v>46450362640</v>
      </c>
      <c r="G12340" t="s">
        <v>12</v>
      </c>
      <c r="H12340" t="s">
        <v>12</v>
      </c>
      <c r="I12340">
        <v>820000</v>
      </c>
      <c r="J12340">
        <v>2347000</v>
      </c>
      <c r="K12340">
        <v>11841569</v>
      </c>
      <c r="L12340" t="s">
        <v>13</v>
      </c>
      <c r="M12340">
        <v>3167000</v>
      </c>
      <c r="N12340" t="b">
        <v>0</v>
      </c>
    </row>
    <row r="12341" spans="2:14" x14ac:dyDescent="0.35">
      <c r="B12341" t="s">
        <v>108</v>
      </c>
      <c r="C12341">
        <v>51551498560</v>
      </c>
      <c r="D12341">
        <v>45141350363.099998</v>
      </c>
      <c r="E12341">
        <v>217.1</v>
      </c>
      <c r="F12341">
        <v>43997225070</v>
      </c>
      <c r="G12341" t="s">
        <v>12</v>
      </c>
      <c r="H12341" t="s">
        <v>12</v>
      </c>
      <c r="I12341">
        <v>820000</v>
      </c>
      <c r="J12341">
        <v>2347000</v>
      </c>
      <c r="K12341">
        <v>11841569</v>
      </c>
      <c r="L12341" t="s">
        <v>13</v>
      </c>
      <c r="M12341">
        <v>3167000</v>
      </c>
      <c r="N12341" t="b">
        <v>0</v>
      </c>
    </row>
    <row r="12342" spans="2:14" x14ac:dyDescent="0.35">
      <c r="B12342" t="s">
        <v>108</v>
      </c>
      <c r="C12342">
        <v>52164004810</v>
      </c>
      <c r="D12342">
        <v>48341446091.099998</v>
      </c>
      <c r="E12342">
        <v>221.2</v>
      </c>
      <c r="F12342">
        <v>43985046500</v>
      </c>
      <c r="G12342" t="s">
        <v>12</v>
      </c>
      <c r="H12342" t="s">
        <v>12</v>
      </c>
      <c r="I12342">
        <v>820000</v>
      </c>
      <c r="J12342">
        <v>2347000</v>
      </c>
      <c r="K12342">
        <v>11841569</v>
      </c>
      <c r="L12342" t="s">
        <v>13</v>
      </c>
      <c r="M12342">
        <v>3167000</v>
      </c>
      <c r="N12342" t="b">
        <v>0</v>
      </c>
    </row>
    <row r="12343" spans="2:14" x14ac:dyDescent="0.35">
      <c r="B12343" t="s">
        <v>108</v>
      </c>
      <c r="C12343">
        <v>50625365400</v>
      </c>
      <c r="D12343">
        <v>45011346474.150002</v>
      </c>
      <c r="E12343">
        <v>224.3</v>
      </c>
      <c r="F12343">
        <v>43872387960</v>
      </c>
      <c r="G12343" t="s">
        <v>12</v>
      </c>
      <c r="H12343" t="s">
        <v>12</v>
      </c>
      <c r="I12343">
        <v>820000</v>
      </c>
      <c r="J12343">
        <v>2347000</v>
      </c>
      <c r="K12343">
        <v>11841569</v>
      </c>
      <c r="L12343" t="s">
        <v>13</v>
      </c>
      <c r="M12343">
        <v>3167000</v>
      </c>
      <c r="N12343" t="b">
        <v>0</v>
      </c>
    </row>
    <row r="12344" spans="2:14" x14ac:dyDescent="0.35">
      <c r="B12344" t="s">
        <v>108</v>
      </c>
      <c r="C12344">
        <v>49919827200</v>
      </c>
      <c r="D12344">
        <v>44751338696.249901</v>
      </c>
      <c r="E12344">
        <v>225.7</v>
      </c>
      <c r="F12344">
        <v>43850808590</v>
      </c>
      <c r="G12344" t="s">
        <v>12</v>
      </c>
      <c r="H12344" t="s">
        <v>12</v>
      </c>
      <c r="I12344" t="s">
        <v>12</v>
      </c>
      <c r="J12344" t="s">
        <v>12</v>
      </c>
      <c r="K12344" t="s">
        <v>12</v>
      </c>
      <c r="L12344" t="s">
        <v>13</v>
      </c>
      <c r="M12344">
        <v>2788000</v>
      </c>
      <c r="N12344" t="b">
        <v>0</v>
      </c>
    </row>
    <row r="12345" spans="2:14" x14ac:dyDescent="0.35">
      <c r="B12345" t="s">
        <v>108</v>
      </c>
      <c r="C12345">
        <v>48248523130</v>
      </c>
      <c r="D12345">
        <v>43581303695.699997</v>
      </c>
      <c r="E12345">
        <v>241.7</v>
      </c>
      <c r="F12345">
        <v>43846254890</v>
      </c>
      <c r="G12345" t="s">
        <v>12</v>
      </c>
      <c r="H12345" t="s">
        <v>12</v>
      </c>
      <c r="I12345" t="s">
        <v>12</v>
      </c>
      <c r="J12345" t="s">
        <v>12</v>
      </c>
      <c r="K12345" t="s">
        <v>12</v>
      </c>
      <c r="L12345" t="s">
        <v>13</v>
      </c>
      <c r="M12345">
        <v>2788000</v>
      </c>
      <c r="N12345" t="b">
        <v>0</v>
      </c>
    </row>
    <row r="12346" spans="2:14" x14ac:dyDescent="0.35">
      <c r="B12346" t="s">
        <v>108</v>
      </c>
      <c r="C12346">
        <v>47188992930</v>
      </c>
      <c r="D12346">
        <v>42951284849.25</v>
      </c>
      <c r="E12346">
        <v>225.05</v>
      </c>
      <c r="F12346">
        <v>43806573700</v>
      </c>
      <c r="G12346" t="s">
        <v>12</v>
      </c>
      <c r="H12346" t="s">
        <v>12</v>
      </c>
      <c r="I12346" t="s">
        <v>12</v>
      </c>
      <c r="J12346" t="s">
        <v>12</v>
      </c>
      <c r="K12346" t="s">
        <v>12</v>
      </c>
      <c r="L12346" t="s">
        <v>13</v>
      </c>
      <c r="M12346">
        <v>2788000</v>
      </c>
      <c r="N12346" t="b">
        <v>0</v>
      </c>
    </row>
    <row r="12347" spans="2:14" x14ac:dyDescent="0.35">
      <c r="B12347" t="s">
        <v>108</v>
      </c>
      <c r="C12347">
        <v>45039061870</v>
      </c>
      <c r="D12347">
        <v>37911134077.649902</v>
      </c>
      <c r="E12347">
        <v>223.75</v>
      </c>
      <c r="F12347">
        <v>43790573700</v>
      </c>
      <c r="G12347" t="s">
        <v>12</v>
      </c>
      <c r="H12347" t="s">
        <v>12</v>
      </c>
      <c r="I12347" t="s">
        <v>12</v>
      </c>
      <c r="J12347" t="s">
        <v>12</v>
      </c>
      <c r="K12347" t="s">
        <v>12</v>
      </c>
      <c r="L12347" t="s">
        <v>13</v>
      </c>
      <c r="M12347">
        <v>2788000</v>
      </c>
      <c r="N12347" t="b">
        <v>0</v>
      </c>
    </row>
    <row r="12348" spans="2:14" x14ac:dyDescent="0.35">
      <c r="B12348" t="s">
        <v>108</v>
      </c>
      <c r="C12348">
        <v>45688071200</v>
      </c>
      <c r="D12348">
        <v>38101139761.499901</v>
      </c>
      <c r="E12348">
        <v>217.9</v>
      </c>
      <c r="F12348">
        <v>43663173850</v>
      </c>
      <c r="G12348" t="s">
        <v>12</v>
      </c>
      <c r="H12348" t="s">
        <v>12</v>
      </c>
      <c r="I12348" t="s">
        <v>12</v>
      </c>
      <c r="J12348" t="s">
        <v>12</v>
      </c>
      <c r="K12348" t="s">
        <v>12</v>
      </c>
      <c r="L12348" t="s">
        <v>13</v>
      </c>
      <c r="M12348">
        <v>2788000</v>
      </c>
      <c r="N12348" t="b">
        <v>0</v>
      </c>
    </row>
    <row r="12349" spans="2:14" x14ac:dyDescent="0.35">
      <c r="B12349" t="s">
        <v>108</v>
      </c>
      <c r="C12349">
        <v>45620486000</v>
      </c>
      <c r="D12349">
        <v>37791130487.849998</v>
      </c>
      <c r="E12349">
        <v>214.75</v>
      </c>
      <c r="F12349">
        <v>43770394080</v>
      </c>
      <c r="G12349" t="s">
        <v>12</v>
      </c>
      <c r="H12349" t="s">
        <v>12</v>
      </c>
      <c r="I12349" t="s">
        <v>12</v>
      </c>
      <c r="J12349" t="s">
        <v>12</v>
      </c>
      <c r="K12349" t="s">
        <v>12</v>
      </c>
      <c r="L12349" t="s">
        <v>13</v>
      </c>
      <c r="M12349">
        <v>2788000</v>
      </c>
      <c r="N12349" t="b">
        <v>0</v>
      </c>
    </row>
    <row r="12350" spans="2:14" x14ac:dyDescent="0.35">
      <c r="B12350" t="s">
        <v>108</v>
      </c>
      <c r="C12350">
        <v>46797241670</v>
      </c>
      <c r="D12350">
        <v>39601184633.999901</v>
      </c>
      <c r="E12350">
        <v>189.55</v>
      </c>
      <c r="F12350">
        <v>43715429000</v>
      </c>
      <c r="G12350" t="s">
        <v>12</v>
      </c>
      <c r="H12350" t="s">
        <v>12</v>
      </c>
      <c r="I12350" t="s">
        <v>12</v>
      </c>
      <c r="J12350" t="s">
        <v>12</v>
      </c>
      <c r="K12350" t="s">
        <v>12</v>
      </c>
      <c r="L12350" t="s">
        <v>13</v>
      </c>
      <c r="M12350">
        <v>2788000</v>
      </c>
      <c r="N12350" t="b">
        <v>0</v>
      </c>
    </row>
    <row r="12351" spans="2:14" x14ac:dyDescent="0.35">
      <c r="B12351" t="s">
        <v>108</v>
      </c>
      <c r="C12351">
        <v>45991878530</v>
      </c>
      <c r="D12351">
        <v>41101229506.5</v>
      </c>
      <c r="E12351">
        <v>190.5</v>
      </c>
      <c r="F12351">
        <v>43389105930</v>
      </c>
      <c r="G12351" t="s">
        <v>12</v>
      </c>
      <c r="H12351" t="s">
        <v>12</v>
      </c>
      <c r="I12351" t="s">
        <v>12</v>
      </c>
      <c r="J12351" t="s">
        <v>12</v>
      </c>
      <c r="K12351" t="s">
        <v>12</v>
      </c>
      <c r="L12351" t="s">
        <v>13</v>
      </c>
      <c r="M12351">
        <v>2788000</v>
      </c>
      <c r="N12351" t="b">
        <v>0</v>
      </c>
    </row>
    <row r="12352" spans="2:14" x14ac:dyDescent="0.35">
      <c r="B12352" t="s">
        <v>108</v>
      </c>
      <c r="C12352">
        <v>45398539730</v>
      </c>
      <c r="D12352">
        <v>41101229506.5</v>
      </c>
      <c r="E12352">
        <v>188.95</v>
      </c>
      <c r="F12352">
        <v>43260848250</v>
      </c>
      <c r="G12352" t="s">
        <v>12</v>
      </c>
      <c r="H12352" t="s">
        <v>12</v>
      </c>
      <c r="I12352" t="s">
        <v>12</v>
      </c>
      <c r="J12352" t="s">
        <v>12</v>
      </c>
      <c r="K12352" t="s">
        <v>12</v>
      </c>
      <c r="L12352" t="s">
        <v>13</v>
      </c>
      <c r="M12352">
        <v>2788000</v>
      </c>
      <c r="N12352" t="b">
        <v>0</v>
      </c>
    </row>
    <row r="12353" spans="2:14" x14ac:dyDescent="0.35">
      <c r="B12353" t="s">
        <v>108</v>
      </c>
      <c r="C12353">
        <v>43317583000</v>
      </c>
      <c r="D12353">
        <v>38301145744.5</v>
      </c>
      <c r="E12353">
        <v>198</v>
      </c>
      <c r="F12353">
        <v>40505217700</v>
      </c>
      <c r="G12353" t="s">
        <v>12</v>
      </c>
      <c r="H12353" t="s">
        <v>12</v>
      </c>
      <c r="I12353" t="s">
        <v>12</v>
      </c>
      <c r="J12353" t="s">
        <v>12</v>
      </c>
      <c r="K12353" t="s">
        <v>12</v>
      </c>
      <c r="L12353" t="s">
        <v>13</v>
      </c>
      <c r="M12353">
        <v>2788000</v>
      </c>
      <c r="N12353" t="b">
        <v>0</v>
      </c>
    </row>
    <row r="12354" spans="2:14" x14ac:dyDescent="0.35">
      <c r="B12354" t="s">
        <v>108</v>
      </c>
      <c r="C12354">
        <v>42498509000</v>
      </c>
      <c r="D12354">
        <v>36141081128.099899</v>
      </c>
      <c r="E12354">
        <v>205.5</v>
      </c>
      <c r="F12354">
        <v>40496072230</v>
      </c>
      <c r="G12354" t="s">
        <v>12</v>
      </c>
      <c r="H12354" t="s">
        <v>12</v>
      </c>
      <c r="I12354" t="s">
        <v>12</v>
      </c>
      <c r="J12354" t="s">
        <v>12</v>
      </c>
      <c r="K12354" t="s">
        <v>12</v>
      </c>
      <c r="L12354" t="s">
        <v>13</v>
      </c>
      <c r="M12354">
        <v>2788000</v>
      </c>
      <c r="N12354" t="b">
        <v>0</v>
      </c>
    </row>
    <row r="12355" spans="2:14" x14ac:dyDescent="0.35">
      <c r="B12355" t="s">
        <v>108</v>
      </c>
      <c r="C12355">
        <v>41701961600</v>
      </c>
      <c r="D12355">
        <v>36741099077.099899</v>
      </c>
      <c r="E12355">
        <v>205.5</v>
      </c>
      <c r="F12355">
        <v>40526772460</v>
      </c>
      <c r="G12355" t="s">
        <v>12</v>
      </c>
      <c r="H12355" t="s">
        <v>12</v>
      </c>
      <c r="I12355" t="s">
        <v>12</v>
      </c>
      <c r="J12355" t="s">
        <v>12</v>
      </c>
      <c r="K12355" t="s">
        <v>12</v>
      </c>
      <c r="L12355" t="s">
        <v>13</v>
      </c>
      <c r="M12355">
        <v>2788000</v>
      </c>
      <c r="N12355" t="b">
        <v>0</v>
      </c>
    </row>
    <row r="12356" spans="2:14" x14ac:dyDescent="0.35">
      <c r="B12356" t="s">
        <v>108</v>
      </c>
      <c r="C12356">
        <v>40082751800</v>
      </c>
      <c r="D12356">
        <v>33481001554.200001</v>
      </c>
      <c r="E12356">
        <v>191.5</v>
      </c>
      <c r="F12356">
        <v>40541688770</v>
      </c>
      <c r="G12356" t="s">
        <v>12</v>
      </c>
      <c r="H12356" t="s">
        <v>12</v>
      </c>
      <c r="I12356" t="s">
        <v>12</v>
      </c>
      <c r="J12356" t="s">
        <v>12</v>
      </c>
      <c r="K12356" t="s">
        <v>12</v>
      </c>
      <c r="L12356" t="s">
        <v>13</v>
      </c>
      <c r="M12356">
        <v>2788000</v>
      </c>
      <c r="N12356" t="b">
        <v>0</v>
      </c>
    </row>
    <row r="12357" spans="2:14" x14ac:dyDescent="0.35">
      <c r="B12357" t="s">
        <v>108</v>
      </c>
      <c r="C12357">
        <v>41445233600</v>
      </c>
      <c r="D12357">
        <v>34911044332.650002</v>
      </c>
      <c r="E12357">
        <v>180.7</v>
      </c>
      <c r="F12357">
        <v>40634653920</v>
      </c>
      <c r="G12357" t="s">
        <v>12</v>
      </c>
      <c r="H12357" t="s">
        <v>12</v>
      </c>
      <c r="I12357" t="s">
        <v>12</v>
      </c>
      <c r="J12357" t="s">
        <v>12</v>
      </c>
      <c r="K12357" t="s">
        <v>12</v>
      </c>
      <c r="L12357" t="s">
        <v>13</v>
      </c>
      <c r="M12357">
        <v>2788000</v>
      </c>
      <c r="N12357" t="b">
        <v>0</v>
      </c>
    </row>
    <row r="12358" spans="2:14" x14ac:dyDescent="0.35">
      <c r="B12358" t="s">
        <v>108</v>
      </c>
      <c r="C12358">
        <v>42776062250</v>
      </c>
      <c r="D12358">
        <v>37431119718.449997</v>
      </c>
      <c r="E12358">
        <v>183.7</v>
      </c>
      <c r="F12358">
        <v>40767036460</v>
      </c>
      <c r="G12358" t="s">
        <v>12</v>
      </c>
      <c r="H12358" t="s">
        <v>12</v>
      </c>
      <c r="I12358" t="s">
        <v>12</v>
      </c>
      <c r="J12358" t="s">
        <v>12</v>
      </c>
      <c r="K12358" t="s">
        <v>12</v>
      </c>
      <c r="L12358" t="s">
        <v>13</v>
      </c>
      <c r="M12358">
        <v>2788000</v>
      </c>
      <c r="N12358" t="b">
        <v>0</v>
      </c>
    </row>
    <row r="12359" spans="2:14" x14ac:dyDescent="0.35">
      <c r="B12359" t="s">
        <v>108</v>
      </c>
      <c r="C12359">
        <v>42805333250</v>
      </c>
      <c r="D12359">
        <v>37581124205.699997</v>
      </c>
      <c r="E12359">
        <v>167.4</v>
      </c>
      <c r="F12359">
        <v>40747157920</v>
      </c>
      <c r="G12359" t="s">
        <v>12</v>
      </c>
      <c r="H12359" t="s">
        <v>12</v>
      </c>
      <c r="I12359" t="s">
        <v>12</v>
      </c>
      <c r="J12359" t="s">
        <v>12</v>
      </c>
      <c r="K12359" t="s">
        <v>12</v>
      </c>
      <c r="L12359" t="s">
        <v>13</v>
      </c>
      <c r="M12359">
        <v>2788000</v>
      </c>
      <c r="N12359" t="b">
        <v>0</v>
      </c>
    </row>
    <row r="12360" spans="2:14" x14ac:dyDescent="0.35">
      <c r="B12360" t="s">
        <v>108</v>
      </c>
      <c r="C12360">
        <v>42502577380</v>
      </c>
      <c r="D12360">
        <v>37501121812.5</v>
      </c>
      <c r="E12360">
        <v>174.55</v>
      </c>
      <c r="F12360">
        <v>40950575800</v>
      </c>
      <c r="G12360" t="s">
        <v>12</v>
      </c>
      <c r="H12360" t="s">
        <v>12</v>
      </c>
      <c r="I12360" t="s">
        <v>12</v>
      </c>
      <c r="J12360" t="s">
        <v>12</v>
      </c>
      <c r="K12360" t="s">
        <v>12</v>
      </c>
      <c r="L12360" t="s">
        <v>13</v>
      </c>
      <c r="M12360">
        <v>2788000</v>
      </c>
      <c r="N12360" t="b">
        <v>0</v>
      </c>
    </row>
    <row r="12361" spans="2:14" x14ac:dyDescent="0.35">
      <c r="B12361" t="s">
        <v>108</v>
      </c>
      <c r="C12361">
        <v>42087577560</v>
      </c>
      <c r="D12361">
        <v>33861012921.900002</v>
      </c>
      <c r="E12361">
        <v>187.15</v>
      </c>
      <c r="F12361">
        <v>41020897720</v>
      </c>
      <c r="G12361" t="s">
        <v>12</v>
      </c>
      <c r="H12361" t="s">
        <v>12</v>
      </c>
      <c r="I12361" t="s">
        <v>12</v>
      </c>
      <c r="J12361" t="s">
        <v>12</v>
      </c>
      <c r="K12361" t="s">
        <v>12</v>
      </c>
      <c r="L12361" t="s">
        <v>13</v>
      </c>
      <c r="M12361">
        <v>2788000</v>
      </c>
      <c r="N12361" t="b">
        <v>0</v>
      </c>
    </row>
    <row r="12362" spans="2:14" x14ac:dyDescent="0.35">
      <c r="B12362" t="s">
        <v>108</v>
      </c>
      <c r="C12362">
        <v>43279040630</v>
      </c>
      <c r="D12362">
        <v>38561153522.399902</v>
      </c>
      <c r="E12362">
        <v>187.9</v>
      </c>
      <c r="F12362">
        <v>41015968780</v>
      </c>
      <c r="G12362" t="s">
        <v>12</v>
      </c>
      <c r="H12362" t="s">
        <v>12</v>
      </c>
      <c r="I12362" t="s">
        <v>12</v>
      </c>
      <c r="J12362" t="s">
        <v>12</v>
      </c>
      <c r="K12362" t="s">
        <v>12</v>
      </c>
      <c r="L12362" t="s">
        <v>13</v>
      </c>
      <c r="M12362">
        <v>2788000</v>
      </c>
      <c r="N12362" t="b">
        <v>0</v>
      </c>
    </row>
    <row r="12363" spans="2:14" x14ac:dyDescent="0.35">
      <c r="B12363" t="s">
        <v>108</v>
      </c>
      <c r="C12363">
        <v>44304694770</v>
      </c>
      <c r="D12363">
        <v>38361147539.399902</v>
      </c>
      <c r="E12363">
        <v>187.5</v>
      </c>
      <c r="F12363">
        <v>41230640190</v>
      </c>
      <c r="G12363" t="s">
        <v>12</v>
      </c>
      <c r="H12363" t="s">
        <v>12</v>
      </c>
      <c r="I12363" t="s">
        <v>12</v>
      </c>
      <c r="J12363" t="s">
        <v>12</v>
      </c>
      <c r="K12363" t="s">
        <v>12</v>
      </c>
      <c r="L12363" t="s">
        <v>13</v>
      </c>
      <c r="M12363">
        <v>2788000</v>
      </c>
      <c r="N12363" t="b">
        <v>0</v>
      </c>
    </row>
    <row r="12364" spans="2:14" x14ac:dyDescent="0.35">
      <c r="B12364" t="s">
        <v>108</v>
      </c>
      <c r="C12364">
        <v>45071190470</v>
      </c>
      <c r="D12364">
        <v>40001196600</v>
      </c>
      <c r="E12364">
        <v>169.3</v>
      </c>
      <c r="F12364">
        <v>41249776610</v>
      </c>
      <c r="G12364" t="s">
        <v>12</v>
      </c>
      <c r="H12364" t="s">
        <v>12</v>
      </c>
      <c r="I12364" t="s">
        <v>12</v>
      </c>
      <c r="J12364" t="s">
        <v>12</v>
      </c>
      <c r="K12364" t="s">
        <v>12</v>
      </c>
      <c r="L12364" t="s">
        <v>13</v>
      </c>
      <c r="M12364">
        <v>2788000</v>
      </c>
      <c r="N12364" t="b">
        <v>0</v>
      </c>
    </row>
    <row r="12365" spans="2:14" x14ac:dyDescent="0.35">
      <c r="B12365" t="s">
        <v>108</v>
      </c>
      <c r="C12365">
        <v>47565346710</v>
      </c>
      <c r="D12365">
        <v>36921104461.799896</v>
      </c>
      <c r="E12365">
        <v>192.8</v>
      </c>
      <c r="F12365">
        <v>39216862730</v>
      </c>
      <c r="G12365" t="s">
        <v>12</v>
      </c>
      <c r="H12365" t="s">
        <v>12</v>
      </c>
      <c r="I12365" t="s">
        <v>12</v>
      </c>
      <c r="J12365" t="s">
        <v>12</v>
      </c>
      <c r="K12365" t="s">
        <v>12</v>
      </c>
      <c r="L12365" t="s">
        <v>13</v>
      </c>
      <c r="M12365">
        <v>2788000</v>
      </c>
      <c r="N12365" t="b">
        <v>0</v>
      </c>
    </row>
    <row r="12366" spans="2:14" x14ac:dyDescent="0.35">
      <c r="B12366" t="s">
        <v>108</v>
      </c>
      <c r="C12366">
        <v>48185464180</v>
      </c>
      <c r="D12366">
        <v>38521152325.800003</v>
      </c>
      <c r="E12366">
        <v>191.8</v>
      </c>
      <c r="F12366">
        <v>39225708620</v>
      </c>
      <c r="G12366" t="s">
        <v>12</v>
      </c>
      <c r="H12366" t="s">
        <v>12</v>
      </c>
      <c r="I12366" t="s">
        <v>12</v>
      </c>
      <c r="J12366" t="s">
        <v>12</v>
      </c>
      <c r="K12366" t="s">
        <v>12</v>
      </c>
      <c r="L12366" t="s">
        <v>13</v>
      </c>
      <c r="M12366">
        <v>2788000</v>
      </c>
      <c r="N12366" t="b">
        <v>0</v>
      </c>
    </row>
    <row r="12367" spans="2:14" x14ac:dyDescent="0.35">
      <c r="B12367" t="s">
        <v>108</v>
      </c>
      <c r="C12367">
        <v>48910729940</v>
      </c>
      <c r="D12367">
        <v>44911343482.650002</v>
      </c>
      <c r="E12367">
        <v>200</v>
      </c>
      <c r="F12367">
        <v>39249977220</v>
      </c>
      <c r="G12367" t="s">
        <v>12</v>
      </c>
      <c r="H12367" t="s">
        <v>12</v>
      </c>
      <c r="I12367" t="s">
        <v>12</v>
      </c>
      <c r="J12367" t="s">
        <v>12</v>
      </c>
      <c r="K12367" t="s">
        <v>12</v>
      </c>
      <c r="L12367" t="s">
        <v>13</v>
      </c>
      <c r="M12367">
        <v>2788000</v>
      </c>
      <c r="N12367" t="b">
        <v>0</v>
      </c>
    </row>
    <row r="12368" spans="2:14" x14ac:dyDescent="0.35">
      <c r="B12368" t="s">
        <v>108</v>
      </c>
      <c r="C12368">
        <v>48331680440</v>
      </c>
      <c r="D12368">
        <v>45741368312.099899</v>
      </c>
      <c r="E12368">
        <v>184.6</v>
      </c>
      <c r="F12368">
        <v>39208493780</v>
      </c>
      <c r="G12368">
        <v>2.67</v>
      </c>
      <c r="H12368">
        <v>2.67</v>
      </c>
      <c r="I12368" t="s">
        <v>12</v>
      </c>
      <c r="J12368" t="s">
        <v>12</v>
      </c>
      <c r="K12368" t="s">
        <v>12</v>
      </c>
      <c r="L12368" t="s">
        <v>13</v>
      </c>
      <c r="M12368">
        <v>2516000</v>
      </c>
      <c r="N12368" t="b">
        <v>0</v>
      </c>
    </row>
    <row r="12369" spans="2:14" x14ac:dyDescent="0.35">
      <c r="B12369" t="s">
        <v>108</v>
      </c>
      <c r="C12369">
        <v>46954617410</v>
      </c>
      <c r="D12369">
        <v>43741308482.099899</v>
      </c>
      <c r="E12369">
        <v>192.6</v>
      </c>
      <c r="F12369">
        <v>39206054310</v>
      </c>
      <c r="G12369">
        <v>2.67</v>
      </c>
      <c r="H12369">
        <v>2.67</v>
      </c>
      <c r="I12369" t="s">
        <v>12</v>
      </c>
      <c r="J12369" t="s">
        <v>12</v>
      </c>
      <c r="K12369" t="s">
        <v>12</v>
      </c>
      <c r="L12369" t="s">
        <v>13</v>
      </c>
      <c r="M12369">
        <v>2516000</v>
      </c>
      <c r="N12369" t="b">
        <v>0</v>
      </c>
    </row>
    <row r="12370" spans="2:14" x14ac:dyDescent="0.35">
      <c r="B12370" t="s">
        <v>108</v>
      </c>
      <c r="C12370">
        <v>46732795690</v>
      </c>
      <c r="D12370">
        <v>38021137368.300003</v>
      </c>
      <c r="E12370">
        <v>224.55</v>
      </c>
      <c r="F12370">
        <v>39213745240</v>
      </c>
      <c r="G12370">
        <v>2.67</v>
      </c>
      <c r="H12370">
        <v>2.67</v>
      </c>
      <c r="I12370" t="s">
        <v>12</v>
      </c>
      <c r="J12370" t="s">
        <v>12</v>
      </c>
      <c r="K12370" t="s">
        <v>12</v>
      </c>
      <c r="L12370" t="s">
        <v>13</v>
      </c>
      <c r="M12370">
        <v>2516000</v>
      </c>
      <c r="N12370" t="b">
        <v>0</v>
      </c>
    </row>
    <row r="12371" spans="2:14" x14ac:dyDescent="0.35">
      <c r="B12371" t="s">
        <v>108</v>
      </c>
      <c r="C12371">
        <v>48861416630</v>
      </c>
      <c r="D12371">
        <v>37891133479.349998</v>
      </c>
      <c r="E12371">
        <v>228.7</v>
      </c>
      <c r="F12371">
        <v>39262735080</v>
      </c>
      <c r="G12371">
        <v>2.67</v>
      </c>
      <c r="H12371">
        <v>2.67</v>
      </c>
      <c r="I12371" t="s">
        <v>12</v>
      </c>
      <c r="J12371" t="s">
        <v>12</v>
      </c>
      <c r="K12371" t="s">
        <v>12</v>
      </c>
      <c r="L12371" t="s">
        <v>13</v>
      </c>
      <c r="M12371">
        <v>2516000</v>
      </c>
      <c r="N12371" t="b">
        <v>0</v>
      </c>
    </row>
    <row r="12372" spans="2:14" x14ac:dyDescent="0.35">
      <c r="B12372" t="s">
        <v>108</v>
      </c>
      <c r="C12372">
        <v>48417118250</v>
      </c>
      <c r="D12372">
        <v>40711217839.649902</v>
      </c>
      <c r="E12372">
        <v>218.7</v>
      </c>
      <c r="F12372">
        <v>38974862580</v>
      </c>
      <c r="G12372">
        <v>2.67</v>
      </c>
      <c r="H12372">
        <v>2.67</v>
      </c>
      <c r="I12372" t="s">
        <v>12</v>
      </c>
      <c r="J12372" t="s">
        <v>12</v>
      </c>
      <c r="K12372" t="s">
        <v>12</v>
      </c>
      <c r="L12372" t="s">
        <v>13</v>
      </c>
      <c r="M12372">
        <v>2516000</v>
      </c>
      <c r="N12372" t="b">
        <v>0</v>
      </c>
    </row>
    <row r="12373" spans="2:14" x14ac:dyDescent="0.35">
      <c r="B12373" t="s">
        <v>108</v>
      </c>
      <c r="C12373">
        <v>47230550670</v>
      </c>
      <c r="D12373">
        <v>42451269891.75</v>
      </c>
      <c r="E12373">
        <v>190.1</v>
      </c>
      <c r="F12373">
        <v>38836131120</v>
      </c>
      <c r="G12373">
        <v>2.67</v>
      </c>
      <c r="H12373">
        <v>2.67</v>
      </c>
      <c r="I12373" t="s">
        <v>12</v>
      </c>
      <c r="J12373" t="s">
        <v>12</v>
      </c>
      <c r="K12373" t="s">
        <v>12</v>
      </c>
      <c r="L12373" t="s">
        <v>13</v>
      </c>
      <c r="M12373">
        <v>2516000</v>
      </c>
      <c r="N12373" t="b">
        <v>0</v>
      </c>
    </row>
    <row r="12374" spans="2:14" x14ac:dyDescent="0.35">
      <c r="B12374" t="s">
        <v>108</v>
      </c>
      <c r="C12374">
        <v>48069880140</v>
      </c>
      <c r="D12374">
        <v>42051257925.749901</v>
      </c>
      <c r="E12374">
        <v>189.45</v>
      </c>
      <c r="F12374">
        <v>38826508420</v>
      </c>
      <c r="G12374">
        <v>2.67</v>
      </c>
      <c r="H12374">
        <v>2.67</v>
      </c>
      <c r="I12374" t="s">
        <v>12</v>
      </c>
      <c r="J12374" t="s">
        <v>12</v>
      </c>
      <c r="K12374" t="s">
        <v>12</v>
      </c>
      <c r="L12374" t="s">
        <v>13</v>
      </c>
      <c r="M12374">
        <v>2516000</v>
      </c>
      <c r="N12374" t="b">
        <v>0</v>
      </c>
    </row>
    <row r="12375" spans="2:14" x14ac:dyDescent="0.35">
      <c r="B12375" t="s">
        <v>108</v>
      </c>
      <c r="C12375">
        <v>46918930290</v>
      </c>
      <c r="D12375">
        <v>42131260318.949997</v>
      </c>
      <c r="E12375">
        <v>203.55</v>
      </c>
      <c r="F12375">
        <v>38346910880</v>
      </c>
      <c r="G12375">
        <v>2.67</v>
      </c>
      <c r="H12375">
        <v>2.67</v>
      </c>
      <c r="I12375" t="s">
        <v>12</v>
      </c>
      <c r="J12375" t="s">
        <v>12</v>
      </c>
      <c r="K12375" t="s">
        <v>12</v>
      </c>
      <c r="L12375" t="s">
        <v>13</v>
      </c>
      <c r="M12375">
        <v>2516000</v>
      </c>
      <c r="N12375" t="b">
        <v>0</v>
      </c>
    </row>
    <row r="12376" spans="2:14" x14ac:dyDescent="0.35">
      <c r="B12376" t="s">
        <v>108</v>
      </c>
      <c r="C12376">
        <v>45736826400</v>
      </c>
      <c r="D12376">
        <v>44061318054.900002</v>
      </c>
      <c r="E12376">
        <v>212.25</v>
      </c>
      <c r="F12376">
        <v>38231751880</v>
      </c>
      <c r="G12376">
        <v>2.67</v>
      </c>
      <c r="H12376">
        <v>2.67</v>
      </c>
      <c r="I12376" t="s">
        <v>12</v>
      </c>
      <c r="J12376" t="s">
        <v>12</v>
      </c>
      <c r="K12376" t="s">
        <v>12</v>
      </c>
      <c r="L12376" t="s">
        <v>13</v>
      </c>
      <c r="M12376">
        <v>2516000</v>
      </c>
      <c r="N12376" t="b">
        <v>0</v>
      </c>
    </row>
    <row r="12377" spans="2:14" x14ac:dyDescent="0.35">
      <c r="B12377" t="s">
        <v>108</v>
      </c>
      <c r="C12377">
        <v>41674615190</v>
      </c>
      <c r="D12377">
        <v>42661276173.900002</v>
      </c>
      <c r="E12377">
        <v>210.25</v>
      </c>
      <c r="F12377">
        <v>34520095730</v>
      </c>
      <c r="G12377">
        <v>2.67</v>
      </c>
      <c r="H12377">
        <v>2.67</v>
      </c>
      <c r="I12377" t="s">
        <v>12</v>
      </c>
      <c r="J12377" t="s">
        <v>12</v>
      </c>
      <c r="K12377" t="s">
        <v>12</v>
      </c>
      <c r="L12377" t="s">
        <v>13</v>
      </c>
      <c r="M12377">
        <v>2516000</v>
      </c>
      <c r="N12377" t="b">
        <v>0</v>
      </c>
    </row>
    <row r="12378" spans="2:14" x14ac:dyDescent="0.35">
      <c r="B12378" t="s">
        <v>108</v>
      </c>
      <c r="C12378">
        <v>40668985500</v>
      </c>
      <c r="D12378">
        <v>40141200788.099998</v>
      </c>
      <c r="E12378">
        <v>210.65</v>
      </c>
      <c r="F12378">
        <v>34516916120</v>
      </c>
      <c r="G12378">
        <v>2.67</v>
      </c>
      <c r="H12378">
        <v>2.67</v>
      </c>
      <c r="I12378" t="s">
        <v>12</v>
      </c>
      <c r="J12378" t="s">
        <v>12</v>
      </c>
      <c r="K12378" t="s">
        <v>12</v>
      </c>
      <c r="L12378" t="s">
        <v>13</v>
      </c>
      <c r="M12378">
        <v>2516000</v>
      </c>
      <c r="N12378" t="b">
        <v>0</v>
      </c>
    </row>
    <row r="12379" spans="2:14" x14ac:dyDescent="0.35">
      <c r="B12379" t="s">
        <v>108</v>
      </c>
      <c r="C12379">
        <v>38891952130</v>
      </c>
      <c r="D12379">
        <v>35111050315.650002</v>
      </c>
      <c r="E12379">
        <v>220.3</v>
      </c>
      <c r="F12379">
        <v>34581434590</v>
      </c>
      <c r="G12379">
        <v>2.67</v>
      </c>
      <c r="H12379">
        <v>2.67</v>
      </c>
      <c r="I12379" t="s">
        <v>12</v>
      </c>
      <c r="J12379" t="s">
        <v>12</v>
      </c>
      <c r="K12379" t="s">
        <v>12</v>
      </c>
      <c r="L12379" t="s">
        <v>13</v>
      </c>
      <c r="M12379">
        <v>2516000</v>
      </c>
      <c r="N12379" t="b">
        <v>0</v>
      </c>
    </row>
    <row r="12380" spans="2:14" x14ac:dyDescent="0.35">
      <c r="B12380" t="s">
        <v>108</v>
      </c>
      <c r="C12380">
        <v>38381383250</v>
      </c>
      <c r="D12380">
        <v>33841012323.599899</v>
      </c>
      <c r="E12380">
        <v>213.3</v>
      </c>
      <c r="F12380">
        <v>34584090090</v>
      </c>
      <c r="G12380">
        <v>2.67</v>
      </c>
      <c r="H12380">
        <v>2.67</v>
      </c>
      <c r="I12380" t="s">
        <v>12</v>
      </c>
      <c r="J12380" t="s">
        <v>12</v>
      </c>
      <c r="K12380" t="s">
        <v>12</v>
      </c>
      <c r="L12380" t="s">
        <v>13</v>
      </c>
      <c r="M12380">
        <v>2516000</v>
      </c>
      <c r="N12380" t="b">
        <v>0</v>
      </c>
    </row>
    <row r="12381" spans="2:14" x14ac:dyDescent="0.35">
      <c r="B12381" t="s">
        <v>108</v>
      </c>
      <c r="C12381">
        <v>37126072750</v>
      </c>
      <c r="D12381">
        <v>31330937236.950001</v>
      </c>
      <c r="E12381">
        <v>200.7</v>
      </c>
      <c r="F12381">
        <v>34675392750</v>
      </c>
      <c r="G12381">
        <v>2.67</v>
      </c>
      <c r="H12381">
        <v>2.67</v>
      </c>
      <c r="I12381" t="s">
        <v>12</v>
      </c>
      <c r="J12381" t="s">
        <v>12</v>
      </c>
      <c r="K12381" t="s">
        <v>12</v>
      </c>
      <c r="L12381" t="s">
        <v>13</v>
      </c>
      <c r="M12381">
        <v>2516000</v>
      </c>
      <c r="N12381" t="b">
        <v>0</v>
      </c>
    </row>
    <row r="12382" spans="2:14" x14ac:dyDescent="0.35">
      <c r="B12382" t="s">
        <v>108</v>
      </c>
      <c r="C12382">
        <v>38113358330</v>
      </c>
      <c r="D12382">
        <v>30130901338.949902</v>
      </c>
      <c r="E12382">
        <v>175.55</v>
      </c>
      <c r="F12382">
        <v>34758639090</v>
      </c>
      <c r="G12382">
        <v>2.67</v>
      </c>
      <c r="H12382">
        <v>2.67</v>
      </c>
      <c r="I12382" t="s">
        <v>12</v>
      </c>
      <c r="J12382" t="s">
        <v>12</v>
      </c>
      <c r="K12382" t="s">
        <v>12</v>
      </c>
      <c r="L12382" t="s">
        <v>13</v>
      </c>
      <c r="M12382">
        <v>2516000</v>
      </c>
      <c r="N12382" t="b">
        <v>0</v>
      </c>
    </row>
    <row r="12383" spans="2:14" x14ac:dyDescent="0.35">
      <c r="B12383" t="s">
        <v>108</v>
      </c>
      <c r="C12383">
        <v>38474334730</v>
      </c>
      <c r="D12383">
        <v>32500972237.5</v>
      </c>
      <c r="E12383">
        <v>169.2</v>
      </c>
      <c r="F12383">
        <v>34785772980</v>
      </c>
      <c r="G12383">
        <v>2.67</v>
      </c>
      <c r="H12383">
        <v>2.67</v>
      </c>
      <c r="I12383" t="s">
        <v>12</v>
      </c>
      <c r="J12383" t="s">
        <v>12</v>
      </c>
      <c r="K12383" t="s">
        <v>12</v>
      </c>
      <c r="L12383" t="s">
        <v>13</v>
      </c>
      <c r="M12383">
        <v>2516000</v>
      </c>
      <c r="N12383" t="b">
        <v>0</v>
      </c>
    </row>
    <row r="12384" spans="2:14" x14ac:dyDescent="0.35">
      <c r="B12384" t="s">
        <v>108</v>
      </c>
      <c r="C12384">
        <v>39644342800</v>
      </c>
      <c r="D12384">
        <v>32320966852.7999</v>
      </c>
      <c r="E12384">
        <v>156.65</v>
      </c>
      <c r="F12384">
        <v>35171272300</v>
      </c>
      <c r="G12384">
        <v>2.67</v>
      </c>
      <c r="H12384">
        <v>2.67</v>
      </c>
      <c r="I12384" t="s">
        <v>12</v>
      </c>
      <c r="J12384" t="s">
        <v>12</v>
      </c>
      <c r="K12384" t="s">
        <v>12</v>
      </c>
      <c r="L12384" t="s">
        <v>13</v>
      </c>
      <c r="M12384">
        <v>2516000</v>
      </c>
      <c r="N12384" t="b">
        <v>0</v>
      </c>
    </row>
    <row r="12385" spans="2:14" x14ac:dyDescent="0.35">
      <c r="B12385" t="s">
        <v>108</v>
      </c>
      <c r="C12385">
        <v>40007430500</v>
      </c>
      <c r="D12385">
        <v>33831012024.449902</v>
      </c>
      <c r="E12385">
        <v>150.65</v>
      </c>
      <c r="F12385">
        <v>35347641620</v>
      </c>
      <c r="G12385">
        <v>2.67</v>
      </c>
      <c r="H12385">
        <v>2.67</v>
      </c>
      <c r="I12385" t="s">
        <v>12</v>
      </c>
      <c r="J12385" t="s">
        <v>12</v>
      </c>
      <c r="K12385" t="s">
        <v>12</v>
      </c>
      <c r="L12385" t="s">
        <v>13</v>
      </c>
      <c r="M12385">
        <v>2516000</v>
      </c>
      <c r="N12385" t="b">
        <v>0</v>
      </c>
    </row>
    <row r="12386" spans="2:14" x14ac:dyDescent="0.35">
      <c r="B12386" t="s">
        <v>108</v>
      </c>
      <c r="C12386">
        <v>39460425570</v>
      </c>
      <c r="D12386">
        <v>34691037751.349899</v>
      </c>
      <c r="E12386">
        <v>162.5</v>
      </c>
      <c r="F12386">
        <v>35413332340</v>
      </c>
      <c r="G12386">
        <v>2.67</v>
      </c>
      <c r="H12386">
        <v>2.67</v>
      </c>
      <c r="I12386" t="s">
        <v>12</v>
      </c>
      <c r="J12386" t="s">
        <v>12</v>
      </c>
      <c r="K12386" t="s">
        <v>12</v>
      </c>
      <c r="L12386" t="s">
        <v>13</v>
      </c>
      <c r="M12386">
        <v>2516000</v>
      </c>
      <c r="N12386" t="b">
        <v>0</v>
      </c>
    </row>
    <row r="12387" spans="2:14" x14ac:dyDescent="0.35">
      <c r="B12387" t="s">
        <v>108</v>
      </c>
      <c r="C12387">
        <v>40249762000</v>
      </c>
      <c r="D12387">
        <v>33771010229.549999</v>
      </c>
      <c r="E12387">
        <v>161.6</v>
      </c>
      <c r="F12387">
        <v>35464886680</v>
      </c>
      <c r="G12387">
        <v>2.67</v>
      </c>
      <c r="H12387">
        <v>2.67</v>
      </c>
      <c r="I12387" t="s">
        <v>12</v>
      </c>
      <c r="J12387" t="s">
        <v>12</v>
      </c>
      <c r="K12387" t="s">
        <v>12</v>
      </c>
      <c r="L12387" t="s">
        <v>13</v>
      </c>
      <c r="M12387">
        <v>2516000</v>
      </c>
      <c r="N12387" t="b">
        <v>0</v>
      </c>
    </row>
    <row r="12388" spans="2:14" x14ac:dyDescent="0.35">
      <c r="B12388" t="s">
        <v>108</v>
      </c>
      <c r="C12388">
        <v>40695523070</v>
      </c>
      <c r="D12388">
        <v>34781040443.699898</v>
      </c>
      <c r="E12388">
        <v>169.15</v>
      </c>
      <c r="F12388">
        <v>35533521600</v>
      </c>
      <c r="G12388">
        <v>2.67</v>
      </c>
      <c r="H12388">
        <v>2.67</v>
      </c>
      <c r="I12388" t="s">
        <v>12</v>
      </c>
      <c r="J12388" t="s">
        <v>12</v>
      </c>
      <c r="K12388" t="s">
        <v>12</v>
      </c>
      <c r="L12388" t="s">
        <v>13</v>
      </c>
      <c r="M12388">
        <v>2516000</v>
      </c>
      <c r="N12388" t="b">
        <v>0</v>
      </c>
    </row>
    <row r="12389" spans="2:14" x14ac:dyDescent="0.35">
      <c r="B12389" t="s">
        <v>108</v>
      </c>
      <c r="C12389">
        <v>37983161850</v>
      </c>
      <c r="D12389">
        <v>35271055102.050003</v>
      </c>
      <c r="E12389">
        <v>173.45</v>
      </c>
      <c r="F12389">
        <v>33433044960</v>
      </c>
      <c r="G12389">
        <v>2.67</v>
      </c>
      <c r="H12389">
        <v>2.67</v>
      </c>
      <c r="I12389" t="s">
        <v>12</v>
      </c>
      <c r="J12389" t="s">
        <v>12</v>
      </c>
      <c r="K12389" t="s">
        <v>12</v>
      </c>
      <c r="L12389" t="s">
        <v>13</v>
      </c>
      <c r="M12389">
        <v>2516000</v>
      </c>
      <c r="N12389" t="b">
        <v>0</v>
      </c>
    </row>
    <row r="12390" spans="2:14" x14ac:dyDescent="0.35">
      <c r="B12390" t="s">
        <v>108</v>
      </c>
      <c r="C12390">
        <v>37591338390</v>
      </c>
      <c r="D12390">
        <v>31950955784.25</v>
      </c>
      <c r="E12390">
        <v>168.85</v>
      </c>
      <c r="F12390">
        <v>33466042320</v>
      </c>
      <c r="G12390">
        <v>2.67</v>
      </c>
      <c r="H12390">
        <v>2.67</v>
      </c>
      <c r="I12390" t="s">
        <v>12</v>
      </c>
      <c r="J12390" t="s">
        <v>12</v>
      </c>
      <c r="K12390" t="s">
        <v>12</v>
      </c>
      <c r="L12390" t="s">
        <v>13</v>
      </c>
      <c r="M12390">
        <v>2516000</v>
      </c>
      <c r="N12390" t="b">
        <v>0</v>
      </c>
    </row>
    <row r="12391" spans="2:14" x14ac:dyDescent="0.35">
      <c r="B12391" t="s">
        <v>108</v>
      </c>
      <c r="C12391">
        <v>36675197470</v>
      </c>
      <c r="D12391">
        <v>31880953690.200001</v>
      </c>
      <c r="E12391">
        <v>173.9</v>
      </c>
      <c r="F12391">
        <v>33544102840</v>
      </c>
      <c r="G12391">
        <v>2.67</v>
      </c>
      <c r="H12391">
        <v>2.67</v>
      </c>
      <c r="I12391" t="s">
        <v>12</v>
      </c>
      <c r="J12391" t="s">
        <v>12</v>
      </c>
      <c r="K12391" t="s">
        <v>12</v>
      </c>
      <c r="L12391" t="s">
        <v>13</v>
      </c>
      <c r="M12391">
        <v>2516000</v>
      </c>
      <c r="N12391" t="b">
        <v>0</v>
      </c>
    </row>
    <row r="12392" spans="2:14" x14ac:dyDescent="0.35">
      <c r="B12392" t="s">
        <v>108</v>
      </c>
      <c r="C12392">
        <v>34558209730</v>
      </c>
      <c r="D12392">
        <v>30740919587.099998</v>
      </c>
      <c r="E12392">
        <v>176.35</v>
      </c>
      <c r="F12392">
        <v>33601695400</v>
      </c>
      <c r="G12392" t="s">
        <v>12</v>
      </c>
      <c r="H12392" t="s">
        <v>12</v>
      </c>
      <c r="I12392" t="s">
        <v>12</v>
      </c>
      <c r="J12392" t="s">
        <v>12</v>
      </c>
      <c r="K12392" t="s">
        <v>12</v>
      </c>
      <c r="L12392" t="s">
        <v>13</v>
      </c>
      <c r="M12392">
        <v>2452239</v>
      </c>
      <c r="N12392" t="b">
        <v>0</v>
      </c>
    </row>
    <row r="12393" spans="2:14" x14ac:dyDescent="0.35">
      <c r="B12393" t="s">
        <v>108</v>
      </c>
      <c r="C12393">
        <v>32252407730</v>
      </c>
      <c r="D12393">
        <v>26990807405.849899</v>
      </c>
      <c r="E12393">
        <v>159.75</v>
      </c>
      <c r="F12393">
        <v>33928432600</v>
      </c>
      <c r="G12393" t="s">
        <v>12</v>
      </c>
      <c r="H12393" t="s">
        <v>12</v>
      </c>
      <c r="I12393" t="s">
        <v>12</v>
      </c>
      <c r="J12393" t="s">
        <v>12</v>
      </c>
      <c r="K12393" t="s">
        <v>12</v>
      </c>
      <c r="L12393" t="s">
        <v>13</v>
      </c>
      <c r="M12393">
        <v>2452239</v>
      </c>
      <c r="N12393" t="b">
        <v>0</v>
      </c>
    </row>
    <row r="12394" spans="2:14" x14ac:dyDescent="0.35">
      <c r="B12394" t="s">
        <v>108</v>
      </c>
      <c r="C12394">
        <v>31388411870</v>
      </c>
      <c r="D12394">
        <v>25060749669.899899</v>
      </c>
      <c r="E12394">
        <v>159.4</v>
      </c>
      <c r="F12394">
        <v>33976282240</v>
      </c>
      <c r="G12394" t="s">
        <v>12</v>
      </c>
      <c r="H12394" t="s">
        <v>12</v>
      </c>
      <c r="I12394" t="s">
        <v>12</v>
      </c>
      <c r="J12394" t="s">
        <v>12</v>
      </c>
      <c r="K12394" t="s">
        <v>12</v>
      </c>
      <c r="L12394" t="s">
        <v>13</v>
      </c>
      <c r="M12394">
        <v>2452239</v>
      </c>
      <c r="N12394" t="b">
        <v>0</v>
      </c>
    </row>
    <row r="12395" spans="2:14" x14ac:dyDescent="0.35">
      <c r="B12395" t="s">
        <v>108</v>
      </c>
      <c r="C12395">
        <v>30101824630</v>
      </c>
      <c r="D12395">
        <v>22840683258.599899</v>
      </c>
      <c r="E12395">
        <v>153.69999999999999</v>
      </c>
      <c r="F12395">
        <v>33989473850</v>
      </c>
      <c r="G12395" t="s">
        <v>12</v>
      </c>
      <c r="H12395" t="s">
        <v>12</v>
      </c>
      <c r="I12395" t="s">
        <v>12</v>
      </c>
      <c r="J12395" t="s">
        <v>12</v>
      </c>
      <c r="K12395" t="s">
        <v>12</v>
      </c>
      <c r="L12395" t="s">
        <v>13</v>
      </c>
      <c r="M12395">
        <v>2452239</v>
      </c>
      <c r="N12395" t="b">
        <v>0</v>
      </c>
    </row>
    <row r="12396" spans="2:14" x14ac:dyDescent="0.35">
      <c r="B12396" t="s">
        <v>108</v>
      </c>
      <c r="C12396">
        <v>28039432000</v>
      </c>
      <c r="D12396">
        <v>23680708387.199902</v>
      </c>
      <c r="E12396">
        <v>134.94999999999999</v>
      </c>
      <c r="F12396">
        <v>34050179480</v>
      </c>
      <c r="G12396" t="s">
        <v>12</v>
      </c>
      <c r="H12396" t="s">
        <v>12</v>
      </c>
      <c r="I12396" t="s">
        <v>12</v>
      </c>
      <c r="J12396" t="s">
        <v>12</v>
      </c>
      <c r="K12396" t="s">
        <v>12</v>
      </c>
      <c r="L12396" t="s">
        <v>13</v>
      </c>
      <c r="M12396">
        <v>2452239</v>
      </c>
      <c r="N12396" t="b">
        <v>0</v>
      </c>
    </row>
    <row r="12397" spans="2:14" x14ac:dyDescent="0.35">
      <c r="B12397" t="s">
        <v>108</v>
      </c>
      <c r="C12397">
        <v>26334474870</v>
      </c>
      <c r="D12397">
        <v>20520613855.799999</v>
      </c>
      <c r="E12397">
        <v>125.3</v>
      </c>
      <c r="F12397">
        <v>34057282280</v>
      </c>
      <c r="G12397" t="s">
        <v>12</v>
      </c>
      <c r="H12397" t="s">
        <v>12</v>
      </c>
      <c r="I12397" t="s">
        <v>12</v>
      </c>
      <c r="J12397" t="s">
        <v>12</v>
      </c>
      <c r="K12397" t="s">
        <v>12</v>
      </c>
      <c r="L12397" t="s">
        <v>13</v>
      </c>
      <c r="M12397">
        <v>2452239</v>
      </c>
      <c r="N12397" t="b">
        <v>0</v>
      </c>
    </row>
    <row r="12398" spans="2:14" x14ac:dyDescent="0.35">
      <c r="B12398" t="s">
        <v>108</v>
      </c>
      <c r="C12398">
        <v>25757903600</v>
      </c>
      <c r="D12398">
        <v>20330608171.950001</v>
      </c>
      <c r="E12398">
        <v>114.2</v>
      </c>
      <c r="F12398">
        <v>34043474580</v>
      </c>
      <c r="G12398" t="s">
        <v>12</v>
      </c>
      <c r="H12398" t="s">
        <v>12</v>
      </c>
      <c r="I12398" t="s">
        <v>12</v>
      </c>
      <c r="J12398" t="s">
        <v>12</v>
      </c>
      <c r="K12398" t="s">
        <v>12</v>
      </c>
      <c r="L12398" t="s">
        <v>13</v>
      </c>
      <c r="M12398">
        <v>2452239</v>
      </c>
      <c r="N12398" t="b">
        <v>0</v>
      </c>
    </row>
    <row r="12399" spans="2:14" x14ac:dyDescent="0.35">
      <c r="B12399" t="s">
        <v>108</v>
      </c>
      <c r="C12399">
        <v>24572172930</v>
      </c>
      <c r="D12399">
        <v>18032539427.2799</v>
      </c>
      <c r="E12399">
        <v>118.4</v>
      </c>
      <c r="F12399">
        <v>34167765140</v>
      </c>
      <c r="G12399" t="s">
        <v>12</v>
      </c>
      <c r="H12399" t="s">
        <v>12</v>
      </c>
      <c r="I12399" t="s">
        <v>12</v>
      </c>
      <c r="J12399" t="s">
        <v>12</v>
      </c>
      <c r="K12399" t="s">
        <v>12</v>
      </c>
      <c r="L12399" t="s">
        <v>13</v>
      </c>
      <c r="M12399">
        <v>2452239</v>
      </c>
      <c r="N12399" t="b">
        <v>0</v>
      </c>
    </row>
    <row r="12400" spans="2:14" x14ac:dyDescent="0.35">
      <c r="B12400" t="s">
        <v>108</v>
      </c>
      <c r="C12400">
        <v>24943387790</v>
      </c>
      <c r="D12400">
        <v>18654558034.409901</v>
      </c>
      <c r="E12400">
        <v>102.6</v>
      </c>
      <c r="F12400">
        <v>34263086330</v>
      </c>
      <c r="G12400" t="s">
        <v>12</v>
      </c>
      <c r="H12400" t="s">
        <v>12</v>
      </c>
      <c r="I12400" t="s">
        <v>12</v>
      </c>
      <c r="J12400" t="s">
        <v>12</v>
      </c>
      <c r="K12400" t="s">
        <v>12</v>
      </c>
      <c r="L12400" t="s">
        <v>13</v>
      </c>
      <c r="M12400">
        <v>2452239</v>
      </c>
      <c r="N12400" t="b">
        <v>0</v>
      </c>
    </row>
    <row r="12401" spans="2:14" x14ac:dyDescent="0.35">
      <c r="B12401" t="s">
        <v>108</v>
      </c>
      <c r="C12401">
        <v>24010488630</v>
      </c>
      <c r="D12401">
        <v>17982537931.5299</v>
      </c>
      <c r="E12401">
        <v>101.65</v>
      </c>
      <c r="F12401">
        <v>32787844480</v>
      </c>
      <c r="G12401" t="s">
        <v>12</v>
      </c>
      <c r="H12401" t="s">
        <v>12</v>
      </c>
      <c r="I12401" t="s">
        <v>12</v>
      </c>
      <c r="J12401" t="s">
        <v>12</v>
      </c>
      <c r="K12401" t="s">
        <v>12</v>
      </c>
      <c r="L12401" t="s">
        <v>13</v>
      </c>
      <c r="M12401">
        <v>2452239</v>
      </c>
      <c r="N12401" t="b">
        <v>0</v>
      </c>
    </row>
    <row r="12402" spans="2:14" x14ac:dyDescent="0.35">
      <c r="B12402" t="s">
        <v>108</v>
      </c>
      <c r="C12402">
        <v>23766345750</v>
      </c>
      <c r="D12402">
        <v>17290517230.349998</v>
      </c>
      <c r="E12402">
        <v>90.16</v>
      </c>
      <c r="F12402">
        <v>32786640220</v>
      </c>
      <c r="G12402" t="s">
        <v>12</v>
      </c>
      <c r="H12402" t="s">
        <v>12</v>
      </c>
      <c r="I12402" t="s">
        <v>12</v>
      </c>
      <c r="J12402" t="s">
        <v>12</v>
      </c>
      <c r="K12402" t="s">
        <v>12</v>
      </c>
      <c r="L12402" t="s">
        <v>13</v>
      </c>
      <c r="M12402">
        <v>2452239</v>
      </c>
      <c r="N12402" t="b">
        <v>0</v>
      </c>
    </row>
    <row r="12403" spans="2:14" x14ac:dyDescent="0.35">
      <c r="B12403" t="s">
        <v>108</v>
      </c>
      <c r="C12403">
        <v>23804389940</v>
      </c>
      <c r="D12403">
        <v>17518524050.970001</v>
      </c>
      <c r="E12403">
        <v>93.27</v>
      </c>
      <c r="F12403">
        <v>32846732420</v>
      </c>
      <c r="G12403" t="s">
        <v>12</v>
      </c>
      <c r="H12403" t="s">
        <v>12</v>
      </c>
      <c r="I12403" t="s">
        <v>12</v>
      </c>
      <c r="J12403" t="s">
        <v>12</v>
      </c>
      <c r="K12403" t="s">
        <v>12</v>
      </c>
      <c r="L12403" t="s">
        <v>13</v>
      </c>
      <c r="M12403">
        <v>2452239</v>
      </c>
      <c r="N12403" t="b">
        <v>0</v>
      </c>
    </row>
    <row r="12404" spans="2:14" x14ac:dyDescent="0.35">
      <c r="B12404" t="s">
        <v>108</v>
      </c>
      <c r="C12404">
        <v>23429693250</v>
      </c>
      <c r="D12404">
        <v>17020509153.299999</v>
      </c>
      <c r="E12404">
        <v>89.91</v>
      </c>
      <c r="F12404">
        <v>32903693960</v>
      </c>
      <c r="G12404" t="s">
        <v>12</v>
      </c>
      <c r="H12404" t="s">
        <v>12</v>
      </c>
      <c r="I12404" t="s">
        <v>12</v>
      </c>
      <c r="J12404" t="s">
        <v>12</v>
      </c>
      <c r="K12404" t="s">
        <v>12</v>
      </c>
      <c r="L12404" t="s">
        <v>13</v>
      </c>
      <c r="M12404">
        <v>2660000</v>
      </c>
      <c r="N12404" t="b">
        <v>0</v>
      </c>
    </row>
    <row r="12405" spans="2:14" x14ac:dyDescent="0.35">
      <c r="B12405" t="s">
        <v>108</v>
      </c>
      <c r="C12405">
        <v>23164973380</v>
      </c>
      <c r="D12405">
        <v>15466462665.3899</v>
      </c>
      <c r="E12405">
        <v>86.45</v>
      </c>
      <c r="F12405">
        <v>33010101770</v>
      </c>
      <c r="G12405" t="s">
        <v>12</v>
      </c>
      <c r="H12405" t="s">
        <v>12</v>
      </c>
      <c r="I12405" t="s">
        <v>12</v>
      </c>
      <c r="J12405" t="s">
        <v>12</v>
      </c>
      <c r="K12405" t="s">
        <v>12</v>
      </c>
      <c r="L12405" t="s">
        <v>13</v>
      </c>
      <c r="M12405">
        <v>2660000</v>
      </c>
      <c r="N12405" t="b">
        <v>0</v>
      </c>
    </row>
    <row r="12406" spans="2:14" x14ac:dyDescent="0.35">
      <c r="B12406" t="s">
        <v>108</v>
      </c>
      <c r="C12406">
        <v>22893526500</v>
      </c>
      <c r="D12406">
        <v>15240455904.6</v>
      </c>
      <c r="E12406">
        <v>87.59</v>
      </c>
      <c r="F12406">
        <v>33083733360</v>
      </c>
      <c r="G12406" t="s">
        <v>12</v>
      </c>
      <c r="H12406" t="s">
        <v>12</v>
      </c>
      <c r="I12406" t="s">
        <v>12</v>
      </c>
      <c r="J12406" t="s">
        <v>12</v>
      </c>
      <c r="K12406" t="s">
        <v>12</v>
      </c>
      <c r="L12406" t="s">
        <v>13</v>
      </c>
      <c r="M12406">
        <v>2660000</v>
      </c>
      <c r="N12406" t="b">
        <v>0</v>
      </c>
    </row>
    <row r="12407" spans="2:14" x14ac:dyDescent="0.35">
      <c r="B12407" t="s">
        <v>108</v>
      </c>
      <c r="C12407">
        <v>22386628380</v>
      </c>
      <c r="D12407">
        <v>15812473015.98</v>
      </c>
      <c r="E12407">
        <v>85.1</v>
      </c>
      <c r="F12407">
        <v>33071928480</v>
      </c>
      <c r="G12407" t="s">
        <v>12</v>
      </c>
      <c r="H12407" t="s">
        <v>12</v>
      </c>
      <c r="I12407" t="s">
        <v>12</v>
      </c>
      <c r="J12407" t="s">
        <v>12</v>
      </c>
      <c r="K12407" t="s">
        <v>12</v>
      </c>
      <c r="L12407" t="s">
        <v>13</v>
      </c>
      <c r="M12407">
        <v>2660000</v>
      </c>
      <c r="N12407" t="b">
        <v>0</v>
      </c>
    </row>
    <row r="12408" spans="2:14" x14ac:dyDescent="0.35">
      <c r="B12408" t="s">
        <v>108</v>
      </c>
      <c r="C12408">
        <v>21401535130</v>
      </c>
      <c r="D12408">
        <v>14756441425.739901</v>
      </c>
      <c r="E12408">
        <v>77.33</v>
      </c>
      <c r="F12408">
        <v>31830222290</v>
      </c>
      <c r="G12408" t="s">
        <v>12</v>
      </c>
      <c r="H12408" t="s">
        <v>12</v>
      </c>
      <c r="I12408" t="s">
        <v>12</v>
      </c>
      <c r="J12408" t="s">
        <v>12</v>
      </c>
      <c r="K12408" t="s">
        <v>12</v>
      </c>
      <c r="L12408" t="s">
        <v>13</v>
      </c>
      <c r="M12408">
        <v>2660000</v>
      </c>
      <c r="N12408" t="b">
        <v>0</v>
      </c>
    </row>
    <row r="12409" spans="2:14" x14ac:dyDescent="0.35">
      <c r="B12409" t="s">
        <v>108</v>
      </c>
      <c r="C12409">
        <v>20833463440</v>
      </c>
      <c r="D12409">
        <v>13124392604.459999</v>
      </c>
      <c r="E12409">
        <v>76.2</v>
      </c>
      <c r="F12409">
        <v>32956639640</v>
      </c>
      <c r="G12409" t="s">
        <v>12</v>
      </c>
      <c r="H12409" t="s">
        <v>12</v>
      </c>
      <c r="I12409" t="s">
        <v>12</v>
      </c>
      <c r="J12409" t="s">
        <v>12</v>
      </c>
      <c r="K12409" t="s">
        <v>12</v>
      </c>
      <c r="L12409" t="s">
        <v>13</v>
      </c>
      <c r="M12409">
        <v>2660000</v>
      </c>
      <c r="N12409" t="b">
        <v>0</v>
      </c>
    </row>
    <row r="12410" spans="2:14" x14ac:dyDescent="0.35">
      <c r="B12410" t="s">
        <v>108</v>
      </c>
      <c r="C12410">
        <v>21216720000</v>
      </c>
      <c r="D12410">
        <v>13470402955.0499</v>
      </c>
      <c r="E12410">
        <v>79.06</v>
      </c>
      <c r="F12410">
        <v>32977282440</v>
      </c>
      <c r="G12410" t="s">
        <v>12</v>
      </c>
      <c r="H12410" t="s">
        <v>12</v>
      </c>
      <c r="I12410" t="s">
        <v>12</v>
      </c>
      <c r="J12410" t="s">
        <v>12</v>
      </c>
      <c r="K12410" t="s">
        <v>12</v>
      </c>
      <c r="L12410" t="s">
        <v>13</v>
      </c>
      <c r="M12410">
        <v>2660000</v>
      </c>
      <c r="N12410" t="b">
        <v>0</v>
      </c>
    </row>
    <row r="12411" spans="2:14" x14ac:dyDescent="0.35">
      <c r="B12411" t="s">
        <v>108</v>
      </c>
      <c r="C12411">
        <v>21044851690</v>
      </c>
      <c r="D12411">
        <v>14644438075.259899</v>
      </c>
      <c r="E12411">
        <v>73.78</v>
      </c>
      <c r="F12411">
        <v>32374759400</v>
      </c>
      <c r="G12411" t="s">
        <v>12</v>
      </c>
      <c r="H12411" t="s">
        <v>12</v>
      </c>
      <c r="I12411" t="s">
        <v>12</v>
      </c>
      <c r="J12411" t="s">
        <v>12</v>
      </c>
      <c r="K12411" t="s">
        <v>12</v>
      </c>
      <c r="L12411" t="s">
        <v>13</v>
      </c>
      <c r="M12411">
        <v>2660000</v>
      </c>
      <c r="N12411" t="b">
        <v>0</v>
      </c>
    </row>
    <row r="12412" spans="2:14" x14ac:dyDescent="0.35">
      <c r="B12412" t="s">
        <v>108</v>
      </c>
      <c r="C12412">
        <v>20994235690</v>
      </c>
      <c r="D12412">
        <v>14154423416.91</v>
      </c>
      <c r="E12412">
        <v>65.62</v>
      </c>
      <c r="F12412">
        <v>32250137840</v>
      </c>
      <c r="G12412" t="s">
        <v>12</v>
      </c>
      <c r="H12412" t="s">
        <v>12</v>
      </c>
      <c r="I12412" t="s">
        <v>12</v>
      </c>
      <c r="J12412" t="s">
        <v>12</v>
      </c>
      <c r="K12412" t="s">
        <v>12</v>
      </c>
      <c r="L12412" t="s">
        <v>13</v>
      </c>
      <c r="M12412">
        <v>2660000</v>
      </c>
      <c r="N12412" t="b">
        <v>0</v>
      </c>
    </row>
    <row r="12413" spans="2:14" x14ac:dyDescent="0.35">
      <c r="B12413" t="s">
        <v>108</v>
      </c>
      <c r="C12413">
        <v>19506986880</v>
      </c>
      <c r="D12413">
        <v>13666408818.389999</v>
      </c>
      <c r="E12413">
        <v>67.349999999999994</v>
      </c>
      <c r="F12413">
        <v>30237865600</v>
      </c>
      <c r="G12413" t="s">
        <v>12</v>
      </c>
      <c r="H12413" t="s">
        <v>12</v>
      </c>
      <c r="I12413" t="s">
        <v>12</v>
      </c>
      <c r="J12413" t="s">
        <v>12</v>
      </c>
      <c r="K12413" t="s">
        <v>12</v>
      </c>
      <c r="L12413" t="s">
        <v>13</v>
      </c>
      <c r="M12413">
        <v>2660000</v>
      </c>
      <c r="N12413" t="b">
        <v>0</v>
      </c>
    </row>
    <row r="12414" spans="2:14" x14ac:dyDescent="0.35">
      <c r="B12414" t="s">
        <v>108</v>
      </c>
      <c r="C12414">
        <v>18971740200</v>
      </c>
      <c r="D12414">
        <v>12214365381.809999</v>
      </c>
      <c r="E12414">
        <v>73.22</v>
      </c>
      <c r="F12414">
        <v>30192370170</v>
      </c>
      <c r="G12414" t="s">
        <v>12</v>
      </c>
      <c r="H12414" t="s">
        <v>12</v>
      </c>
      <c r="I12414" t="s">
        <v>12</v>
      </c>
      <c r="J12414" t="s">
        <v>12</v>
      </c>
      <c r="K12414" t="s">
        <v>12</v>
      </c>
      <c r="L12414" t="s">
        <v>13</v>
      </c>
      <c r="M12414">
        <v>2660000</v>
      </c>
      <c r="N12414" t="b">
        <v>0</v>
      </c>
    </row>
    <row r="12415" spans="2:14" x14ac:dyDescent="0.35">
      <c r="B12415" t="s">
        <v>108</v>
      </c>
      <c r="C12415">
        <v>18448870730</v>
      </c>
      <c r="D12415">
        <v>9619287752.3849602</v>
      </c>
      <c r="E12415">
        <v>70.77</v>
      </c>
      <c r="F12415">
        <v>30095211000</v>
      </c>
      <c r="G12415" t="s">
        <v>12</v>
      </c>
      <c r="H12415" t="s">
        <v>12</v>
      </c>
      <c r="I12415" t="s">
        <v>12</v>
      </c>
      <c r="J12415" t="s">
        <v>12</v>
      </c>
      <c r="K12415" t="s">
        <v>12</v>
      </c>
      <c r="L12415" t="s">
        <v>13</v>
      </c>
      <c r="M12415">
        <v>2660000</v>
      </c>
      <c r="N12415" t="b">
        <v>0</v>
      </c>
    </row>
    <row r="12416" spans="2:14" x14ac:dyDescent="0.35">
      <c r="B12416" t="s">
        <v>108</v>
      </c>
      <c r="C12416">
        <v>18573384200</v>
      </c>
      <c r="D12416">
        <v>10478313449.370001</v>
      </c>
      <c r="E12416">
        <v>68.33</v>
      </c>
      <c r="F12416">
        <v>30102638870</v>
      </c>
      <c r="G12416" t="s">
        <v>12</v>
      </c>
      <c r="H12416" t="s">
        <v>12</v>
      </c>
      <c r="I12416" t="s">
        <v>12</v>
      </c>
      <c r="J12416" t="s">
        <v>12</v>
      </c>
      <c r="K12416" t="s">
        <v>12</v>
      </c>
      <c r="L12416" t="s">
        <v>13</v>
      </c>
      <c r="M12416">
        <v>2360000</v>
      </c>
      <c r="N12416" t="b">
        <v>0</v>
      </c>
    </row>
    <row r="12417" spans="2:14" x14ac:dyDescent="0.35">
      <c r="B12417" t="s">
        <v>108</v>
      </c>
      <c r="C12417">
        <v>18147088770</v>
      </c>
      <c r="D12417">
        <v>10838324218.77</v>
      </c>
      <c r="E12417">
        <v>61.07</v>
      </c>
      <c r="F12417">
        <v>29640764120</v>
      </c>
      <c r="G12417" t="s">
        <v>12</v>
      </c>
      <c r="H12417" t="s">
        <v>12</v>
      </c>
      <c r="I12417" t="s">
        <v>12</v>
      </c>
      <c r="J12417" t="s">
        <v>12</v>
      </c>
      <c r="K12417" t="s">
        <v>12</v>
      </c>
      <c r="L12417" t="s">
        <v>13</v>
      </c>
      <c r="M12417">
        <v>2360000</v>
      </c>
      <c r="N12417" t="b">
        <v>0</v>
      </c>
    </row>
    <row r="12418" spans="2:14" x14ac:dyDescent="0.35">
      <c r="B12418" t="s">
        <v>108</v>
      </c>
      <c r="C12418">
        <v>17916089770</v>
      </c>
      <c r="D12418">
        <v>8728261098.1199608</v>
      </c>
      <c r="E12418">
        <v>48.094999999999999</v>
      </c>
      <c r="F12418">
        <v>29624833420</v>
      </c>
      <c r="G12418" t="s">
        <v>12</v>
      </c>
      <c r="H12418" t="s">
        <v>12</v>
      </c>
      <c r="I12418" t="s">
        <v>12</v>
      </c>
      <c r="J12418" t="s">
        <v>12</v>
      </c>
      <c r="K12418" t="s">
        <v>12</v>
      </c>
      <c r="L12418" t="s">
        <v>13</v>
      </c>
      <c r="M12418">
        <v>2360000</v>
      </c>
      <c r="N12418" t="b">
        <v>0</v>
      </c>
    </row>
    <row r="12419" spans="2:14" x14ac:dyDescent="0.35">
      <c r="B12419" t="s">
        <v>108</v>
      </c>
      <c r="C12419">
        <v>19637750410</v>
      </c>
      <c r="D12419">
        <v>10274307346.709999</v>
      </c>
      <c r="E12419">
        <v>52.39</v>
      </c>
      <c r="F12419">
        <v>29581077150</v>
      </c>
      <c r="G12419" t="s">
        <v>12</v>
      </c>
      <c r="H12419" t="s">
        <v>12</v>
      </c>
      <c r="I12419" t="s">
        <v>12</v>
      </c>
      <c r="J12419" t="s">
        <v>12</v>
      </c>
      <c r="K12419" t="s">
        <v>12</v>
      </c>
      <c r="L12419" t="s">
        <v>13</v>
      </c>
      <c r="M12419">
        <v>2360000</v>
      </c>
      <c r="N12419" t="b">
        <v>0</v>
      </c>
    </row>
    <row r="12420" spans="2:14" x14ac:dyDescent="0.35">
      <c r="B12420" t="s">
        <v>108</v>
      </c>
      <c r="C12420">
        <v>21462683060</v>
      </c>
      <c r="D12420">
        <v>13920416416.799999</v>
      </c>
      <c r="E12420">
        <v>54.19</v>
      </c>
      <c r="F12420">
        <v>29354971080</v>
      </c>
      <c r="G12420" t="s">
        <v>12</v>
      </c>
      <c r="H12420" t="s">
        <v>12</v>
      </c>
      <c r="I12420" t="s">
        <v>12</v>
      </c>
      <c r="J12420" t="s">
        <v>12</v>
      </c>
      <c r="K12420" t="s">
        <v>12</v>
      </c>
      <c r="L12420" t="s">
        <v>13</v>
      </c>
      <c r="M12420">
        <v>2360000</v>
      </c>
      <c r="N12420" t="b">
        <v>0</v>
      </c>
    </row>
    <row r="12421" spans="2:14" x14ac:dyDescent="0.35">
      <c r="B12421" t="s">
        <v>108</v>
      </c>
      <c r="C12421">
        <v>21197782350</v>
      </c>
      <c r="D12421">
        <v>14490433468.35</v>
      </c>
      <c r="E12421">
        <v>43.64</v>
      </c>
      <c r="F12421">
        <v>29203010250</v>
      </c>
      <c r="G12421" t="s">
        <v>12</v>
      </c>
      <c r="H12421" t="s">
        <v>12</v>
      </c>
      <c r="I12421" t="s">
        <v>12</v>
      </c>
      <c r="J12421" t="s">
        <v>12</v>
      </c>
      <c r="K12421" t="s">
        <v>12</v>
      </c>
      <c r="L12421" t="s">
        <v>13</v>
      </c>
      <c r="M12421">
        <v>2360000</v>
      </c>
      <c r="N12421" t="b">
        <v>0</v>
      </c>
    </row>
    <row r="12422" spans="2:14" x14ac:dyDescent="0.35">
      <c r="B12422" t="s">
        <v>108</v>
      </c>
      <c r="C12422">
        <v>21092643180</v>
      </c>
      <c r="D12422">
        <v>14300427784.499901</v>
      </c>
      <c r="E12422">
        <v>51.37</v>
      </c>
      <c r="F12422">
        <v>29178394790</v>
      </c>
      <c r="G12422" t="s">
        <v>12</v>
      </c>
      <c r="H12422" t="s">
        <v>12</v>
      </c>
      <c r="I12422" t="s">
        <v>12</v>
      </c>
      <c r="J12422" t="s">
        <v>12</v>
      </c>
      <c r="K12422" t="s">
        <v>12</v>
      </c>
      <c r="L12422" t="s">
        <v>13</v>
      </c>
      <c r="M12422">
        <v>2360000</v>
      </c>
      <c r="N12422" t="b">
        <v>0</v>
      </c>
    </row>
    <row r="12423" spans="2:14" x14ac:dyDescent="0.35">
      <c r="B12423" t="s">
        <v>108</v>
      </c>
      <c r="C12423">
        <v>20506135940</v>
      </c>
      <c r="D12423">
        <v>13554405467.91</v>
      </c>
      <c r="E12423">
        <v>69.599999999999994</v>
      </c>
      <c r="F12423">
        <v>28770889480</v>
      </c>
      <c r="G12423" t="s">
        <v>12</v>
      </c>
      <c r="H12423" t="s">
        <v>12</v>
      </c>
      <c r="I12423" t="s">
        <v>12</v>
      </c>
      <c r="J12423" t="s">
        <v>12</v>
      </c>
      <c r="K12423" t="s">
        <v>12</v>
      </c>
      <c r="L12423" t="s">
        <v>13</v>
      </c>
      <c r="M12423">
        <v>2360000</v>
      </c>
      <c r="N12423" t="b">
        <v>0</v>
      </c>
    </row>
    <row r="12424" spans="2:14" x14ac:dyDescent="0.35">
      <c r="B12424" t="s">
        <v>108</v>
      </c>
      <c r="C12424">
        <v>20125324200</v>
      </c>
      <c r="D12424">
        <v>12734380937.610001</v>
      </c>
      <c r="E12424">
        <v>72.45</v>
      </c>
      <c r="F12424">
        <v>28596809560</v>
      </c>
      <c r="G12424" t="s">
        <v>12</v>
      </c>
      <c r="H12424" t="s">
        <v>12</v>
      </c>
      <c r="I12424" t="s">
        <v>12</v>
      </c>
      <c r="J12424" t="s">
        <v>12</v>
      </c>
      <c r="K12424" t="s">
        <v>12</v>
      </c>
      <c r="L12424" t="s">
        <v>13</v>
      </c>
      <c r="M12424">
        <v>2360000</v>
      </c>
      <c r="N12424" t="b">
        <v>0</v>
      </c>
    </row>
    <row r="12425" spans="2:14" x14ac:dyDescent="0.35">
      <c r="B12425" t="s">
        <v>108</v>
      </c>
      <c r="C12425" t="s">
        <v>12</v>
      </c>
      <c r="D12425">
        <v>12250366458.749901</v>
      </c>
      <c r="E12425">
        <v>71.5</v>
      </c>
      <c r="F12425" t="s">
        <v>12</v>
      </c>
      <c r="G12425" t="s">
        <v>12</v>
      </c>
      <c r="H12425" t="s">
        <v>12</v>
      </c>
      <c r="I12425" t="s">
        <v>12</v>
      </c>
      <c r="J12425" t="s">
        <v>12</v>
      </c>
      <c r="K12425" t="s">
        <v>12</v>
      </c>
      <c r="L12425" t="s">
        <v>13</v>
      </c>
      <c r="M12425">
        <v>2360000</v>
      </c>
      <c r="N12425" t="b">
        <v>0</v>
      </c>
    </row>
    <row r="12426" spans="2:14" x14ac:dyDescent="0.35">
      <c r="B12426" t="s">
        <v>108</v>
      </c>
      <c r="C12426" t="s">
        <v>12</v>
      </c>
      <c r="D12426">
        <v>11500344022.5</v>
      </c>
      <c r="E12426">
        <v>67.77</v>
      </c>
      <c r="F12426" t="s">
        <v>12</v>
      </c>
      <c r="G12426" t="s">
        <v>12</v>
      </c>
      <c r="H12426" t="s">
        <v>12</v>
      </c>
      <c r="I12426" t="s">
        <v>12</v>
      </c>
      <c r="J12426" t="s">
        <v>12</v>
      </c>
      <c r="K12426" t="s">
        <v>12</v>
      </c>
      <c r="L12426" t="s">
        <v>13</v>
      </c>
      <c r="M12426">
        <v>2360000</v>
      </c>
      <c r="N12426" t="b">
        <v>0</v>
      </c>
    </row>
    <row r="12427" spans="2:14" x14ac:dyDescent="0.35">
      <c r="B12427" t="s">
        <v>108</v>
      </c>
      <c r="C12427" t="s">
        <v>12</v>
      </c>
      <c r="D12427">
        <v>11828353834.6199</v>
      </c>
      <c r="E12427">
        <v>63.67</v>
      </c>
      <c r="F12427" t="s">
        <v>12</v>
      </c>
      <c r="G12427" t="s">
        <v>12</v>
      </c>
      <c r="H12427" t="s">
        <v>12</v>
      </c>
      <c r="I12427" t="s">
        <v>12</v>
      </c>
      <c r="J12427" t="s">
        <v>12</v>
      </c>
      <c r="K12427" t="s">
        <v>12</v>
      </c>
      <c r="L12427" t="s">
        <v>13</v>
      </c>
      <c r="M12427">
        <v>2360000</v>
      </c>
      <c r="N12427" t="b">
        <v>0</v>
      </c>
    </row>
    <row r="12428" spans="2:14" x14ac:dyDescent="0.35">
      <c r="B12428" t="s">
        <v>108</v>
      </c>
      <c r="C12428" t="s">
        <v>12</v>
      </c>
      <c r="D12428" t="s">
        <v>12</v>
      </c>
      <c r="E12428">
        <v>61.25</v>
      </c>
      <c r="F12428" t="s">
        <v>12</v>
      </c>
      <c r="G12428" t="s">
        <v>12</v>
      </c>
      <c r="H12428" t="s">
        <v>12</v>
      </c>
      <c r="I12428" t="s">
        <v>12</v>
      </c>
      <c r="J12428" t="s">
        <v>12</v>
      </c>
      <c r="K12428" t="s">
        <v>12</v>
      </c>
      <c r="L12428" t="s">
        <v>13</v>
      </c>
      <c r="M12428">
        <v>2510000</v>
      </c>
      <c r="N12428" t="b">
        <v>0</v>
      </c>
    </row>
    <row r="12429" spans="2:14" x14ac:dyDescent="0.35">
      <c r="B12429" t="s">
        <v>108</v>
      </c>
      <c r="C12429" t="s">
        <v>12</v>
      </c>
      <c r="D12429" t="s">
        <v>12</v>
      </c>
      <c r="E12429">
        <v>57.5</v>
      </c>
      <c r="F12429" t="s">
        <v>12</v>
      </c>
      <c r="G12429" t="s">
        <v>12</v>
      </c>
      <c r="H12429" t="s">
        <v>12</v>
      </c>
      <c r="I12429" t="s">
        <v>12</v>
      </c>
      <c r="J12429" t="s">
        <v>12</v>
      </c>
      <c r="K12429" t="s">
        <v>12</v>
      </c>
      <c r="L12429" t="s">
        <v>13</v>
      </c>
      <c r="M12429">
        <v>2510000</v>
      </c>
      <c r="N12429" t="b">
        <v>0</v>
      </c>
    </row>
    <row r="12430" spans="2:14" x14ac:dyDescent="0.35">
      <c r="B12430" t="s">
        <v>108</v>
      </c>
      <c r="C12430" t="s">
        <v>12</v>
      </c>
      <c r="D12430" t="s">
        <v>12</v>
      </c>
      <c r="E12430">
        <v>59.14</v>
      </c>
      <c r="F12430" t="s">
        <v>12</v>
      </c>
      <c r="G12430" t="s">
        <v>12</v>
      </c>
      <c r="H12430" t="s">
        <v>12</v>
      </c>
      <c r="I12430" t="s">
        <v>12</v>
      </c>
      <c r="J12430" t="s">
        <v>12</v>
      </c>
      <c r="K12430" t="s">
        <v>12</v>
      </c>
      <c r="L12430" t="s">
        <v>13</v>
      </c>
      <c r="M12430">
        <v>2510000</v>
      </c>
      <c r="N12430" t="b">
        <v>0</v>
      </c>
    </row>
    <row r="12431" spans="2:14" x14ac:dyDescent="0.35">
      <c r="B12431" t="s">
        <v>108</v>
      </c>
      <c r="C12431" t="s">
        <v>12</v>
      </c>
      <c r="D12431" t="s">
        <v>12</v>
      </c>
      <c r="E12431" t="s">
        <v>12</v>
      </c>
      <c r="F12431" t="s">
        <v>12</v>
      </c>
      <c r="G12431" t="s">
        <v>12</v>
      </c>
      <c r="H12431" t="s">
        <v>12</v>
      </c>
      <c r="I12431" t="s">
        <v>12</v>
      </c>
      <c r="J12431" t="s">
        <v>12</v>
      </c>
      <c r="K12431" t="s">
        <v>12</v>
      </c>
      <c r="L12431" t="s">
        <v>13</v>
      </c>
      <c r="M12431">
        <v>2510000</v>
      </c>
      <c r="N12431" t="b">
        <v>0</v>
      </c>
    </row>
    <row r="12432" spans="2:14" x14ac:dyDescent="0.35">
      <c r="B12432" t="s">
        <v>108</v>
      </c>
      <c r="C12432" t="s">
        <v>12</v>
      </c>
      <c r="D12432" t="s">
        <v>12</v>
      </c>
      <c r="E12432" t="s">
        <v>12</v>
      </c>
      <c r="F12432" t="s">
        <v>12</v>
      </c>
      <c r="G12432" t="s">
        <v>12</v>
      </c>
      <c r="H12432" t="s">
        <v>12</v>
      </c>
      <c r="I12432" t="s">
        <v>12</v>
      </c>
      <c r="J12432" t="s">
        <v>12</v>
      </c>
      <c r="K12432" t="s">
        <v>12</v>
      </c>
      <c r="L12432" t="s">
        <v>13</v>
      </c>
      <c r="M12432">
        <v>2510000</v>
      </c>
      <c r="N12432" t="b">
        <v>0</v>
      </c>
    </row>
    <row r="12433" spans="2:14" x14ac:dyDescent="0.35">
      <c r="B12433" t="s">
        <v>108</v>
      </c>
      <c r="C12433" t="s">
        <v>12</v>
      </c>
      <c r="D12433" t="s">
        <v>12</v>
      </c>
      <c r="E12433" t="s">
        <v>12</v>
      </c>
      <c r="F12433" t="s">
        <v>12</v>
      </c>
      <c r="G12433" t="s">
        <v>12</v>
      </c>
      <c r="H12433" t="s">
        <v>12</v>
      </c>
      <c r="I12433" t="s">
        <v>12</v>
      </c>
      <c r="J12433" t="s">
        <v>12</v>
      </c>
      <c r="K12433" t="s">
        <v>12</v>
      </c>
      <c r="L12433" t="s">
        <v>13</v>
      </c>
      <c r="M12433">
        <v>2510000</v>
      </c>
      <c r="N12433" t="b">
        <v>0</v>
      </c>
    </row>
    <row r="12434" spans="2:14" x14ac:dyDescent="0.35">
      <c r="B12434" t="s">
        <v>108</v>
      </c>
      <c r="C12434" t="s">
        <v>12</v>
      </c>
      <c r="D12434" t="s">
        <v>12</v>
      </c>
      <c r="E12434" t="s">
        <v>12</v>
      </c>
      <c r="F12434" t="s">
        <v>12</v>
      </c>
      <c r="G12434" t="s">
        <v>12</v>
      </c>
      <c r="H12434" t="s">
        <v>12</v>
      </c>
      <c r="I12434" t="s">
        <v>12</v>
      </c>
      <c r="J12434" t="s">
        <v>12</v>
      </c>
      <c r="K12434" t="s">
        <v>12</v>
      </c>
      <c r="L12434" t="s">
        <v>13</v>
      </c>
      <c r="M12434">
        <v>2510000</v>
      </c>
      <c r="N12434" t="b">
        <v>0</v>
      </c>
    </row>
    <row r="12435" spans="2:14" x14ac:dyDescent="0.35">
      <c r="B12435" t="s">
        <v>108</v>
      </c>
      <c r="C12435" t="s">
        <v>12</v>
      </c>
      <c r="D12435" t="s">
        <v>12</v>
      </c>
      <c r="E12435" t="s">
        <v>12</v>
      </c>
      <c r="F12435" t="s">
        <v>12</v>
      </c>
      <c r="G12435" t="s">
        <v>12</v>
      </c>
      <c r="H12435" t="s">
        <v>12</v>
      </c>
      <c r="I12435" t="s">
        <v>12</v>
      </c>
      <c r="J12435" t="s">
        <v>12</v>
      </c>
      <c r="K12435" t="s">
        <v>12</v>
      </c>
      <c r="L12435" t="s">
        <v>13</v>
      </c>
      <c r="M12435">
        <v>2510000</v>
      </c>
      <c r="N12435" t="b">
        <v>0</v>
      </c>
    </row>
    <row r="12436" spans="2:14" x14ac:dyDescent="0.35">
      <c r="B12436" t="s">
        <v>108</v>
      </c>
      <c r="C12436" t="s">
        <v>12</v>
      </c>
      <c r="D12436" t="s">
        <v>12</v>
      </c>
      <c r="E12436" t="s">
        <v>12</v>
      </c>
      <c r="F12436" t="s">
        <v>12</v>
      </c>
      <c r="G12436" t="s">
        <v>12</v>
      </c>
      <c r="H12436" t="s">
        <v>12</v>
      </c>
      <c r="I12436" t="s">
        <v>12</v>
      </c>
      <c r="J12436" t="s">
        <v>12</v>
      </c>
      <c r="K12436" t="s">
        <v>12</v>
      </c>
      <c r="L12436" t="s">
        <v>13</v>
      </c>
      <c r="M12436">
        <v>2510000</v>
      </c>
      <c r="N12436" t="b">
        <v>0</v>
      </c>
    </row>
    <row r="12437" spans="2:14" x14ac:dyDescent="0.35">
      <c r="B12437" t="s">
        <v>108</v>
      </c>
      <c r="C12437" t="s">
        <v>12</v>
      </c>
      <c r="D12437" t="s">
        <v>12</v>
      </c>
      <c r="E12437" t="s">
        <v>12</v>
      </c>
      <c r="F12437" t="s">
        <v>12</v>
      </c>
      <c r="G12437" t="s">
        <v>12</v>
      </c>
      <c r="H12437" t="s">
        <v>12</v>
      </c>
      <c r="I12437" t="s">
        <v>12</v>
      </c>
      <c r="J12437" t="s">
        <v>12</v>
      </c>
      <c r="K12437" t="s">
        <v>12</v>
      </c>
      <c r="L12437" t="s">
        <v>13</v>
      </c>
      <c r="M12437">
        <v>2510000</v>
      </c>
      <c r="N12437" t="b">
        <v>0</v>
      </c>
    </row>
    <row r="12438" spans="2:14" x14ac:dyDescent="0.35">
      <c r="B12438" t="s">
        <v>108</v>
      </c>
      <c r="C12438" t="s">
        <v>12</v>
      </c>
      <c r="D12438" t="s">
        <v>12</v>
      </c>
      <c r="E12438" t="s">
        <v>12</v>
      </c>
      <c r="F12438" t="s">
        <v>12</v>
      </c>
      <c r="G12438" t="s">
        <v>12</v>
      </c>
      <c r="H12438" t="s">
        <v>12</v>
      </c>
      <c r="I12438" t="s">
        <v>12</v>
      </c>
      <c r="J12438" t="s">
        <v>12</v>
      </c>
      <c r="K12438" t="s">
        <v>12</v>
      </c>
      <c r="L12438" t="s">
        <v>13</v>
      </c>
      <c r="M12438">
        <v>2510000</v>
      </c>
      <c r="N12438" t="b">
        <v>0</v>
      </c>
    </row>
    <row r="12439" spans="2:14" x14ac:dyDescent="0.35">
      <c r="B12439" t="s">
        <v>108</v>
      </c>
      <c r="C12439" t="s">
        <v>12</v>
      </c>
      <c r="D12439" t="s">
        <v>12</v>
      </c>
      <c r="E12439" t="s">
        <v>12</v>
      </c>
      <c r="F12439" t="s">
        <v>12</v>
      </c>
      <c r="G12439" t="s">
        <v>12</v>
      </c>
      <c r="H12439" t="s">
        <v>12</v>
      </c>
      <c r="I12439" t="s">
        <v>12</v>
      </c>
      <c r="J12439" t="s">
        <v>12</v>
      </c>
      <c r="K12439" t="s">
        <v>12</v>
      </c>
      <c r="L12439" t="s">
        <v>13</v>
      </c>
      <c r="M12439">
        <v>2510000</v>
      </c>
      <c r="N12439" t="b">
        <v>0</v>
      </c>
    </row>
    <row r="12440" spans="2:14" x14ac:dyDescent="0.35">
      <c r="B12440" t="s">
        <v>109</v>
      </c>
      <c r="C12440">
        <v>13870075750</v>
      </c>
      <c r="D12440">
        <v>7123907881.1999998</v>
      </c>
      <c r="E12440">
        <v>73</v>
      </c>
      <c r="F12440">
        <v>634180830</v>
      </c>
      <c r="G12440" t="s">
        <v>12</v>
      </c>
      <c r="H12440" t="s">
        <v>12</v>
      </c>
      <c r="I12440">
        <v>1725</v>
      </c>
      <c r="J12440">
        <v>1797</v>
      </c>
      <c r="K12440">
        <v>0</v>
      </c>
      <c r="L12440" t="s">
        <v>13</v>
      </c>
      <c r="M12440">
        <v>11665</v>
      </c>
      <c r="N12440" t="b">
        <v>0</v>
      </c>
    </row>
    <row r="12441" spans="2:14" x14ac:dyDescent="0.35">
      <c r="B12441" t="s">
        <v>109</v>
      </c>
      <c r="C12441">
        <v>13038963500</v>
      </c>
      <c r="D12441">
        <v>6472431562</v>
      </c>
      <c r="E12441">
        <v>69.650000000000006</v>
      </c>
      <c r="F12441">
        <v>617347500</v>
      </c>
      <c r="G12441" t="s">
        <v>12</v>
      </c>
      <c r="H12441" t="s">
        <v>12</v>
      </c>
      <c r="I12441">
        <v>1725</v>
      </c>
      <c r="J12441">
        <v>1797</v>
      </c>
      <c r="K12441">
        <v>0</v>
      </c>
      <c r="L12441" t="s">
        <v>13</v>
      </c>
      <c r="M12441">
        <v>11665</v>
      </c>
      <c r="N12441" t="b">
        <v>0</v>
      </c>
    </row>
    <row r="12442" spans="2:14" x14ac:dyDescent="0.35">
      <c r="B12442" t="s">
        <v>109</v>
      </c>
      <c r="C12442">
        <v>12405378200</v>
      </c>
      <c r="D12442">
        <v>4828339457.1999998</v>
      </c>
      <c r="E12442">
        <v>67.849999999999994</v>
      </c>
      <c r="F12442">
        <v>611440710</v>
      </c>
      <c r="G12442" t="s">
        <v>12</v>
      </c>
      <c r="H12442" t="s">
        <v>12</v>
      </c>
      <c r="I12442">
        <v>1725</v>
      </c>
      <c r="J12442">
        <v>1797</v>
      </c>
      <c r="K12442">
        <v>0</v>
      </c>
      <c r="L12442" t="s">
        <v>13</v>
      </c>
      <c r="M12442">
        <v>11665</v>
      </c>
      <c r="N12442" t="b">
        <v>0</v>
      </c>
    </row>
    <row r="12443" spans="2:14" x14ac:dyDescent="0.35">
      <c r="B12443" t="s">
        <v>109</v>
      </c>
      <c r="C12443">
        <v>12603175600</v>
      </c>
      <c r="D12443">
        <v>5678731925.1999998</v>
      </c>
      <c r="E12443">
        <v>75.349999999999994</v>
      </c>
      <c r="F12443">
        <v>631023570</v>
      </c>
      <c r="G12443" t="s">
        <v>12</v>
      </c>
      <c r="H12443" t="s">
        <v>12</v>
      </c>
      <c r="I12443">
        <v>1725</v>
      </c>
      <c r="J12443">
        <v>1797</v>
      </c>
      <c r="K12443">
        <v>0</v>
      </c>
      <c r="L12443" t="s">
        <v>13</v>
      </c>
      <c r="M12443">
        <v>11665</v>
      </c>
      <c r="N12443" t="b">
        <v>0</v>
      </c>
    </row>
    <row r="12444" spans="2:14" x14ac:dyDescent="0.35">
      <c r="B12444" t="s">
        <v>109</v>
      </c>
      <c r="C12444">
        <v>13003250600</v>
      </c>
      <c r="D12444">
        <v>5867708029.1999998</v>
      </c>
      <c r="E12444">
        <v>68.5</v>
      </c>
      <c r="F12444">
        <v>643101140</v>
      </c>
      <c r="G12444" t="s">
        <v>12</v>
      </c>
      <c r="H12444" t="s">
        <v>12</v>
      </c>
      <c r="I12444">
        <v>1725</v>
      </c>
      <c r="J12444">
        <v>1797</v>
      </c>
      <c r="K12444">
        <v>0</v>
      </c>
      <c r="L12444" t="s">
        <v>13</v>
      </c>
      <c r="M12444">
        <v>11665</v>
      </c>
      <c r="N12444" t="b">
        <v>0</v>
      </c>
    </row>
    <row r="12445" spans="2:14" x14ac:dyDescent="0.35">
      <c r="B12445" t="s">
        <v>109</v>
      </c>
      <c r="C12445">
        <v>12882846600</v>
      </c>
      <c r="D12445">
        <v>5792117587.6000004</v>
      </c>
      <c r="E12445">
        <v>51.1</v>
      </c>
      <c r="F12445">
        <v>643101140</v>
      </c>
      <c r="G12445" t="s">
        <v>12</v>
      </c>
      <c r="H12445" t="s">
        <v>12</v>
      </c>
      <c r="I12445">
        <v>1725</v>
      </c>
      <c r="J12445">
        <v>1797</v>
      </c>
      <c r="K12445">
        <v>0</v>
      </c>
      <c r="L12445" t="s">
        <v>13</v>
      </c>
      <c r="M12445">
        <v>11665</v>
      </c>
      <c r="N12445" t="b">
        <v>0</v>
      </c>
    </row>
    <row r="12446" spans="2:14" x14ac:dyDescent="0.35">
      <c r="B12446" t="s">
        <v>109</v>
      </c>
      <c r="C12446">
        <v>12892756800</v>
      </c>
      <c r="D12446">
        <v>6094479354</v>
      </c>
      <c r="E12446">
        <v>60.1</v>
      </c>
      <c r="F12446">
        <v>630558290</v>
      </c>
      <c r="G12446" t="s">
        <v>12</v>
      </c>
      <c r="H12446" t="s">
        <v>12</v>
      </c>
      <c r="I12446">
        <v>1725</v>
      </c>
      <c r="J12446">
        <v>1797</v>
      </c>
      <c r="K12446">
        <v>0</v>
      </c>
      <c r="L12446" t="s">
        <v>13</v>
      </c>
      <c r="M12446">
        <v>11665</v>
      </c>
      <c r="N12446" t="b">
        <v>0</v>
      </c>
    </row>
    <row r="12447" spans="2:14" x14ac:dyDescent="0.35">
      <c r="B12447" t="s">
        <v>109</v>
      </c>
      <c r="C12447">
        <v>12337821800</v>
      </c>
      <c r="D12447">
        <v>4974795937.7999897</v>
      </c>
      <c r="E12447">
        <v>62.1</v>
      </c>
      <c r="F12447">
        <v>630558290</v>
      </c>
      <c r="G12447" t="s">
        <v>12</v>
      </c>
      <c r="H12447" t="s">
        <v>12</v>
      </c>
      <c r="I12447">
        <v>1725</v>
      </c>
      <c r="J12447">
        <v>1797</v>
      </c>
      <c r="K12447">
        <v>0</v>
      </c>
      <c r="L12447" t="s">
        <v>13</v>
      </c>
      <c r="M12447">
        <v>11665</v>
      </c>
      <c r="N12447" t="b">
        <v>0</v>
      </c>
    </row>
    <row r="12448" spans="2:14" x14ac:dyDescent="0.35">
      <c r="B12448" t="s">
        <v>109</v>
      </c>
      <c r="C12448">
        <v>11964228000</v>
      </c>
      <c r="D12448">
        <v>4989356677.3500004</v>
      </c>
      <c r="E12448">
        <v>61.3</v>
      </c>
      <c r="F12448">
        <v>620232710</v>
      </c>
      <c r="G12448" t="s">
        <v>12</v>
      </c>
      <c r="H12448" t="s">
        <v>12</v>
      </c>
      <c r="I12448">
        <v>1725</v>
      </c>
      <c r="J12448">
        <v>1797</v>
      </c>
      <c r="K12448">
        <v>0</v>
      </c>
      <c r="L12448" t="s">
        <v>13</v>
      </c>
      <c r="M12448">
        <v>11665</v>
      </c>
      <c r="N12448" t="b">
        <v>0</v>
      </c>
    </row>
    <row r="12449" spans="2:14" x14ac:dyDescent="0.35">
      <c r="B12449" t="s">
        <v>109</v>
      </c>
      <c r="C12449">
        <v>11580925800</v>
      </c>
      <c r="D12449">
        <v>4480689519.1499901</v>
      </c>
      <c r="E12449">
        <v>64.5</v>
      </c>
      <c r="F12449">
        <v>670014830</v>
      </c>
      <c r="G12449" t="s">
        <v>12</v>
      </c>
      <c r="H12449" t="s">
        <v>12</v>
      </c>
      <c r="I12449">
        <v>1725</v>
      </c>
      <c r="J12449">
        <v>1797</v>
      </c>
      <c r="K12449">
        <v>0</v>
      </c>
      <c r="L12449" t="s">
        <v>13</v>
      </c>
      <c r="M12449">
        <v>11665</v>
      </c>
      <c r="N12449" t="b">
        <v>0</v>
      </c>
    </row>
    <row r="12450" spans="2:14" x14ac:dyDescent="0.35">
      <c r="B12450" t="s">
        <v>109</v>
      </c>
      <c r="C12450">
        <v>14594952000</v>
      </c>
      <c r="D12450">
        <v>8376751584</v>
      </c>
      <c r="E12450">
        <v>52.65</v>
      </c>
      <c r="F12450">
        <v>680860170</v>
      </c>
      <c r="G12450" t="s">
        <v>12</v>
      </c>
      <c r="H12450" t="s">
        <v>12</v>
      </c>
      <c r="I12450">
        <v>1725</v>
      </c>
      <c r="J12450">
        <v>1797</v>
      </c>
      <c r="K12450">
        <v>0</v>
      </c>
      <c r="L12450" t="s">
        <v>13</v>
      </c>
      <c r="M12450">
        <v>11665</v>
      </c>
      <c r="N12450" t="b">
        <v>0</v>
      </c>
    </row>
    <row r="12451" spans="2:14" x14ac:dyDescent="0.35">
      <c r="B12451" t="s">
        <v>109</v>
      </c>
      <c r="C12451">
        <v>15441856200</v>
      </c>
      <c r="D12451">
        <v>9349973923.2000008</v>
      </c>
      <c r="E12451">
        <v>57.15</v>
      </c>
      <c r="F12451">
        <v>666291170</v>
      </c>
      <c r="G12451" t="s">
        <v>12</v>
      </c>
      <c r="H12451" t="s">
        <v>12</v>
      </c>
      <c r="I12451">
        <v>1725</v>
      </c>
      <c r="J12451">
        <v>1797</v>
      </c>
      <c r="K12451">
        <v>0</v>
      </c>
      <c r="L12451" t="s">
        <v>13</v>
      </c>
      <c r="M12451">
        <v>11665</v>
      </c>
      <c r="N12451" t="b">
        <v>0</v>
      </c>
    </row>
    <row r="12452" spans="2:14" x14ac:dyDescent="0.35">
      <c r="B12452" t="s">
        <v>109</v>
      </c>
      <c r="C12452">
        <v>14769077750</v>
      </c>
      <c r="D12452">
        <v>8826654487.2000008</v>
      </c>
      <c r="E12452">
        <v>51.35</v>
      </c>
      <c r="F12452">
        <v>661149800</v>
      </c>
      <c r="G12452" t="s">
        <v>12</v>
      </c>
      <c r="H12452" t="s">
        <v>12</v>
      </c>
      <c r="I12452">
        <v>1725</v>
      </c>
      <c r="J12452">
        <v>1797</v>
      </c>
      <c r="K12452">
        <v>0</v>
      </c>
      <c r="L12452" t="s">
        <v>13</v>
      </c>
      <c r="M12452">
        <v>11665</v>
      </c>
      <c r="N12452" t="b">
        <v>0</v>
      </c>
    </row>
    <row r="12453" spans="2:14" x14ac:dyDescent="0.35">
      <c r="B12453" t="s">
        <v>109</v>
      </c>
      <c r="C12453">
        <v>14457173400</v>
      </c>
      <c r="D12453">
        <v>8749022764.3999901</v>
      </c>
      <c r="E12453">
        <v>96</v>
      </c>
      <c r="F12453">
        <v>666291500</v>
      </c>
      <c r="G12453" t="s">
        <v>12</v>
      </c>
      <c r="H12453" t="s">
        <v>12</v>
      </c>
      <c r="I12453">
        <v>1634</v>
      </c>
      <c r="J12453">
        <v>220</v>
      </c>
      <c r="K12453">
        <v>0</v>
      </c>
      <c r="L12453" t="s">
        <v>13</v>
      </c>
      <c r="M12453">
        <v>11480</v>
      </c>
      <c r="N12453" t="b">
        <v>0</v>
      </c>
    </row>
    <row r="12454" spans="2:14" x14ac:dyDescent="0.35">
      <c r="B12454" t="s">
        <v>109</v>
      </c>
      <c r="C12454">
        <v>14444662330</v>
      </c>
      <c r="D12454">
        <v>8844878591.5</v>
      </c>
      <c r="E12454">
        <v>107.2</v>
      </c>
      <c r="F12454">
        <v>663958170</v>
      </c>
      <c r="G12454" t="s">
        <v>12</v>
      </c>
      <c r="H12454" t="s">
        <v>12</v>
      </c>
      <c r="I12454">
        <v>1634</v>
      </c>
      <c r="J12454">
        <v>220</v>
      </c>
      <c r="K12454">
        <v>0</v>
      </c>
      <c r="L12454" t="s">
        <v>13</v>
      </c>
      <c r="M12454">
        <v>11480</v>
      </c>
      <c r="N12454" t="b">
        <v>0</v>
      </c>
    </row>
    <row r="12455" spans="2:14" x14ac:dyDescent="0.35">
      <c r="B12455" t="s">
        <v>109</v>
      </c>
      <c r="C12455">
        <v>14241282330</v>
      </c>
      <c r="D12455">
        <v>8461455283.1000004</v>
      </c>
      <c r="E12455">
        <v>101.2</v>
      </c>
      <c r="F12455">
        <v>662791500</v>
      </c>
      <c r="G12455" t="s">
        <v>12</v>
      </c>
      <c r="H12455" t="s">
        <v>12</v>
      </c>
      <c r="I12455">
        <v>1634</v>
      </c>
      <c r="J12455">
        <v>220</v>
      </c>
      <c r="K12455">
        <v>0</v>
      </c>
      <c r="L12455" t="s">
        <v>13</v>
      </c>
      <c r="M12455">
        <v>11480</v>
      </c>
      <c r="N12455" t="b">
        <v>0</v>
      </c>
    </row>
    <row r="12456" spans="2:14" x14ac:dyDescent="0.35">
      <c r="B12456" t="s">
        <v>109</v>
      </c>
      <c r="C12456">
        <v>14156536000</v>
      </c>
      <c r="D12456">
        <v>8435312784.8000002</v>
      </c>
      <c r="E12456">
        <v>100.4</v>
      </c>
      <c r="F12456">
        <v>683458170</v>
      </c>
      <c r="G12456" t="s">
        <v>12</v>
      </c>
      <c r="H12456" t="s">
        <v>12</v>
      </c>
      <c r="I12456">
        <v>1634</v>
      </c>
      <c r="J12456">
        <v>220</v>
      </c>
      <c r="K12456">
        <v>0</v>
      </c>
      <c r="L12456" t="s">
        <v>13</v>
      </c>
      <c r="M12456">
        <v>11480</v>
      </c>
      <c r="N12456" t="b">
        <v>0</v>
      </c>
    </row>
    <row r="12457" spans="2:14" x14ac:dyDescent="0.35">
      <c r="B12457" t="s">
        <v>109</v>
      </c>
      <c r="C12457">
        <v>13963644000</v>
      </c>
      <c r="D12457">
        <v>8047532393.3500004</v>
      </c>
      <c r="E12457">
        <v>101.5</v>
      </c>
      <c r="F12457">
        <v>688129800</v>
      </c>
      <c r="G12457" t="s">
        <v>12</v>
      </c>
      <c r="H12457" t="s">
        <v>12</v>
      </c>
      <c r="I12457">
        <v>1634</v>
      </c>
      <c r="J12457">
        <v>220</v>
      </c>
      <c r="K12457">
        <v>0</v>
      </c>
      <c r="L12457" t="s">
        <v>13</v>
      </c>
      <c r="M12457">
        <v>11480</v>
      </c>
      <c r="N12457" t="b">
        <v>0</v>
      </c>
    </row>
    <row r="12458" spans="2:14" x14ac:dyDescent="0.35">
      <c r="B12458" t="s">
        <v>109</v>
      </c>
      <c r="C12458">
        <v>14090312800</v>
      </c>
      <c r="D12458">
        <v>8021389895.0500002</v>
      </c>
      <c r="E12458">
        <v>97.1</v>
      </c>
      <c r="F12458">
        <v>687729800</v>
      </c>
      <c r="G12458" t="s">
        <v>12</v>
      </c>
      <c r="H12458" t="s">
        <v>12</v>
      </c>
      <c r="I12458">
        <v>1634</v>
      </c>
      <c r="J12458">
        <v>220</v>
      </c>
      <c r="K12458">
        <v>0</v>
      </c>
      <c r="L12458" t="s">
        <v>13</v>
      </c>
      <c r="M12458">
        <v>11480</v>
      </c>
      <c r="N12458" t="b">
        <v>0</v>
      </c>
    </row>
    <row r="12459" spans="2:14" x14ac:dyDescent="0.35">
      <c r="B12459" t="s">
        <v>109</v>
      </c>
      <c r="C12459">
        <v>13831122000</v>
      </c>
      <c r="D12459">
        <v>7817732953.8000002</v>
      </c>
      <c r="E12459">
        <v>96.8</v>
      </c>
      <c r="F12459">
        <v>698912250</v>
      </c>
      <c r="G12459" t="s">
        <v>12</v>
      </c>
      <c r="H12459" t="s">
        <v>12</v>
      </c>
      <c r="I12459">
        <v>1634</v>
      </c>
      <c r="J12459">
        <v>220</v>
      </c>
      <c r="K12459">
        <v>0</v>
      </c>
      <c r="L12459" t="s">
        <v>13</v>
      </c>
      <c r="M12459">
        <v>11480</v>
      </c>
      <c r="N12459" t="b">
        <v>0</v>
      </c>
    </row>
    <row r="12460" spans="2:14" x14ac:dyDescent="0.35">
      <c r="B12460" t="s">
        <v>109</v>
      </c>
      <c r="C12460">
        <v>13566683000</v>
      </c>
      <c r="D12460">
        <v>8032750902.9999905</v>
      </c>
      <c r="E12460">
        <v>92.35</v>
      </c>
      <c r="F12460">
        <v>685329800</v>
      </c>
      <c r="G12460" t="s">
        <v>12</v>
      </c>
      <c r="H12460" t="s">
        <v>12</v>
      </c>
      <c r="I12460">
        <v>1634</v>
      </c>
      <c r="J12460">
        <v>220</v>
      </c>
      <c r="K12460">
        <v>0</v>
      </c>
      <c r="L12460" t="s">
        <v>13</v>
      </c>
      <c r="M12460">
        <v>11480</v>
      </c>
      <c r="N12460" t="b">
        <v>0</v>
      </c>
    </row>
    <row r="12461" spans="2:14" x14ac:dyDescent="0.35">
      <c r="B12461" t="s">
        <v>109</v>
      </c>
      <c r="C12461">
        <v>13628861400</v>
      </c>
      <c r="D12461">
        <v>7846777402.1999998</v>
      </c>
      <c r="E12461">
        <v>92.05</v>
      </c>
      <c r="F12461">
        <v>681529800</v>
      </c>
      <c r="G12461" t="s">
        <v>12</v>
      </c>
      <c r="H12461" t="s">
        <v>12</v>
      </c>
      <c r="I12461">
        <v>1634</v>
      </c>
      <c r="J12461">
        <v>220</v>
      </c>
      <c r="K12461">
        <v>0</v>
      </c>
      <c r="L12461" t="s">
        <v>13</v>
      </c>
      <c r="M12461">
        <v>11480</v>
      </c>
      <c r="N12461" t="b">
        <v>0</v>
      </c>
    </row>
    <row r="12462" spans="2:14" x14ac:dyDescent="0.35">
      <c r="B12462" t="s">
        <v>109</v>
      </c>
      <c r="C12462">
        <v>13368653200</v>
      </c>
      <c r="D12462">
        <v>7378681615</v>
      </c>
      <c r="E12462">
        <v>93.9</v>
      </c>
      <c r="F12462">
        <v>685480200</v>
      </c>
      <c r="G12462" t="s">
        <v>12</v>
      </c>
      <c r="H12462" t="s">
        <v>12</v>
      </c>
      <c r="I12462">
        <v>1634</v>
      </c>
      <c r="J12462">
        <v>220</v>
      </c>
      <c r="K12462">
        <v>0</v>
      </c>
      <c r="L12462" t="s">
        <v>13</v>
      </c>
      <c r="M12462">
        <v>11480</v>
      </c>
      <c r="N12462" t="b">
        <v>0</v>
      </c>
    </row>
    <row r="12463" spans="2:14" x14ac:dyDescent="0.35">
      <c r="B12463" t="s">
        <v>109</v>
      </c>
      <c r="C12463">
        <v>14041562500</v>
      </c>
      <c r="D12463">
        <v>7403228791.3999996</v>
      </c>
      <c r="E12463">
        <v>96.5</v>
      </c>
      <c r="F12463">
        <v>628451670</v>
      </c>
      <c r="G12463" t="s">
        <v>12</v>
      </c>
      <c r="H12463" t="s">
        <v>12</v>
      </c>
      <c r="I12463">
        <v>1634</v>
      </c>
      <c r="J12463">
        <v>220</v>
      </c>
      <c r="K12463">
        <v>0</v>
      </c>
      <c r="L12463" t="s">
        <v>13</v>
      </c>
      <c r="M12463">
        <v>11480</v>
      </c>
      <c r="N12463" t="b">
        <v>0</v>
      </c>
    </row>
    <row r="12464" spans="2:14" x14ac:dyDescent="0.35">
      <c r="B12464" t="s">
        <v>109</v>
      </c>
      <c r="C12464">
        <v>13000441170</v>
      </c>
      <c r="D12464">
        <v>6349017726.1999903</v>
      </c>
      <c r="E12464">
        <v>94.6</v>
      </c>
      <c r="F12464">
        <v>631451670</v>
      </c>
      <c r="G12464" t="s">
        <v>12</v>
      </c>
      <c r="H12464" t="s">
        <v>12</v>
      </c>
      <c r="I12464">
        <v>1634</v>
      </c>
      <c r="J12464">
        <v>220</v>
      </c>
      <c r="K12464">
        <v>0</v>
      </c>
      <c r="L12464" t="s">
        <v>13</v>
      </c>
      <c r="M12464">
        <v>11480</v>
      </c>
      <c r="N12464" t="b">
        <v>0</v>
      </c>
    </row>
    <row r="12465" spans="2:14" x14ac:dyDescent="0.35">
      <c r="B12465" t="s">
        <v>109</v>
      </c>
      <c r="C12465">
        <v>13077452830</v>
      </c>
      <c r="D12465">
        <v>6483715707.7999897</v>
      </c>
      <c r="E12465">
        <v>89</v>
      </c>
      <c r="F12465">
        <v>626285000</v>
      </c>
      <c r="G12465">
        <v>2122</v>
      </c>
      <c r="H12465">
        <v>2122</v>
      </c>
      <c r="I12465">
        <v>2240</v>
      </c>
      <c r="J12465">
        <v>158</v>
      </c>
      <c r="K12465">
        <v>0</v>
      </c>
      <c r="L12465" t="s">
        <v>13</v>
      </c>
      <c r="M12465">
        <v>13207</v>
      </c>
      <c r="N12465" t="b">
        <v>0</v>
      </c>
    </row>
    <row r="12466" spans="2:14" x14ac:dyDescent="0.35">
      <c r="B12466" t="s">
        <v>109</v>
      </c>
      <c r="C12466">
        <v>13251357830</v>
      </c>
      <c r="D12466">
        <v>6680973886.25</v>
      </c>
      <c r="E12466">
        <v>89.3</v>
      </c>
      <c r="F12466">
        <v>626285000</v>
      </c>
      <c r="G12466">
        <v>2122</v>
      </c>
      <c r="H12466">
        <v>2122</v>
      </c>
      <c r="I12466">
        <v>2240</v>
      </c>
      <c r="J12466">
        <v>158</v>
      </c>
      <c r="K12466">
        <v>0</v>
      </c>
      <c r="L12466" t="s">
        <v>13</v>
      </c>
      <c r="M12466">
        <v>13207</v>
      </c>
      <c r="N12466" t="b">
        <v>0</v>
      </c>
    </row>
    <row r="12467" spans="2:14" x14ac:dyDescent="0.35">
      <c r="B12467" t="s">
        <v>109</v>
      </c>
      <c r="C12467">
        <v>13325050170</v>
      </c>
      <c r="D12467">
        <v>6756252465.25</v>
      </c>
      <c r="E12467">
        <v>84.2</v>
      </c>
      <c r="F12467">
        <v>631451670</v>
      </c>
      <c r="G12467">
        <v>2122</v>
      </c>
      <c r="H12467">
        <v>2122</v>
      </c>
      <c r="I12467">
        <v>2240</v>
      </c>
      <c r="J12467">
        <v>158</v>
      </c>
      <c r="K12467">
        <v>0</v>
      </c>
      <c r="L12467" t="s">
        <v>13</v>
      </c>
      <c r="M12467">
        <v>13207</v>
      </c>
      <c r="N12467" t="b">
        <v>0</v>
      </c>
    </row>
    <row r="12468" spans="2:14" x14ac:dyDescent="0.35">
      <c r="B12468" t="s">
        <v>109</v>
      </c>
      <c r="C12468">
        <v>13134018200</v>
      </c>
      <c r="D12468">
        <v>6778836038.9499998</v>
      </c>
      <c r="E12468">
        <v>86.05</v>
      </c>
      <c r="F12468">
        <v>626230200</v>
      </c>
      <c r="G12468">
        <v>2122</v>
      </c>
      <c r="H12468">
        <v>2122</v>
      </c>
      <c r="I12468">
        <v>2240</v>
      </c>
      <c r="J12468">
        <v>158</v>
      </c>
      <c r="K12468">
        <v>0</v>
      </c>
      <c r="L12468" t="s">
        <v>13</v>
      </c>
      <c r="M12468">
        <v>13207</v>
      </c>
      <c r="N12468" t="b">
        <v>0</v>
      </c>
    </row>
    <row r="12469" spans="2:14" x14ac:dyDescent="0.35">
      <c r="B12469" t="s">
        <v>109</v>
      </c>
      <c r="C12469">
        <v>12837872200</v>
      </c>
      <c r="D12469">
        <v>6711085317.8500004</v>
      </c>
      <c r="E12469">
        <v>88.75</v>
      </c>
      <c r="F12469">
        <v>622185000</v>
      </c>
      <c r="G12469">
        <v>2122</v>
      </c>
      <c r="H12469">
        <v>2122</v>
      </c>
      <c r="I12469">
        <v>2240</v>
      </c>
      <c r="J12469">
        <v>158</v>
      </c>
      <c r="K12469">
        <v>0</v>
      </c>
      <c r="L12469" t="s">
        <v>13</v>
      </c>
      <c r="M12469">
        <v>13207</v>
      </c>
      <c r="N12469" t="b">
        <v>0</v>
      </c>
    </row>
    <row r="12470" spans="2:14" x14ac:dyDescent="0.35">
      <c r="B12470" t="s">
        <v>109</v>
      </c>
      <c r="C12470">
        <v>12419288000</v>
      </c>
      <c r="D12470">
        <v>6699079638.8999901</v>
      </c>
      <c r="E12470">
        <v>89.75</v>
      </c>
      <c r="F12470">
        <v>617836250</v>
      </c>
      <c r="G12470">
        <v>2122</v>
      </c>
      <c r="H12470">
        <v>2122</v>
      </c>
      <c r="I12470">
        <v>2240</v>
      </c>
      <c r="J12470">
        <v>158</v>
      </c>
      <c r="K12470">
        <v>0</v>
      </c>
      <c r="L12470" t="s">
        <v>13</v>
      </c>
      <c r="M12470">
        <v>13207</v>
      </c>
      <c r="N12470" t="b">
        <v>0</v>
      </c>
    </row>
    <row r="12471" spans="2:14" x14ac:dyDescent="0.35">
      <c r="B12471" t="s">
        <v>109</v>
      </c>
      <c r="C12471">
        <v>13516302830</v>
      </c>
      <c r="D12471">
        <v>6689634414.75</v>
      </c>
      <c r="E12471">
        <v>90.05</v>
      </c>
      <c r="F12471">
        <v>617877000</v>
      </c>
      <c r="G12471">
        <v>2122</v>
      </c>
      <c r="H12471">
        <v>2122</v>
      </c>
      <c r="I12471">
        <v>2240</v>
      </c>
      <c r="J12471">
        <v>158</v>
      </c>
      <c r="K12471">
        <v>0</v>
      </c>
      <c r="L12471" t="s">
        <v>13</v>
      </c>
      <c r="M12471">
        <v>13207</v>
      </c>
      <c r="N12471" t="b">
        <v>0</v>
      </c>
    </row>
    <row r="12472" spans="2:14" x14ac:dyDescent="0.35">
      <c r="B12472" t="s">
        <v>109</v>
      </c>
      <c r="C12472">
        <v>13582045830</v>
      </c>
      <c r="D12472">
        <v>6936060192.75</v>
      </c>
      <c r="E12472">
        <v>89.15</v>
      </c>
      <c r="F12472">
        <v>614917000</v>
      </c>
      <c r="G12472">
        <v>2122</v>
      </c>
      <c r="H12472">
        <v>2122</v>
      </c>
      <c r="I12472">
        <v>2240</v>
      </c>
      <c r="J12472">
        <v>158</v>
      </c>
      <c r="K12472">
        <v>0</v>
      </c>
      <c r="L12472" t="s">
        <v>13</v>
      </c>
      <c r="M12472">
        <v>13207</v>
      </c>
      <c r="N12472" t="b">
        <v>0</v>
      </c>
    </row>
    <row r="12473" spans="2:14" x14ac:dyDescent="0.35">
      <c r="B12473" t="s">
        <v>109</v>
      </c>
      <c r="C12473">
        <v>13115383570</v>
      </c>
      <c r="D12473">
        <v>6711471087.7499905</v>
      </c>
      <c r="E12473">
        <v>89.1</v>
      </c>
      <c r="F12473">
        <v>613930830</v>
      </c>
      <c r="G12473">
        <v>2122</v>
      </c>
      <c r="H12473">
        <v>2122</v>
      </c>
      <c r="I12473">
        <v>2240</v>
      </c>
      <c r="J12473">
        <v>158</v>
      </c>
      <c r="K12473">
        <v>0</v>
      </c>
      <c r="L12473" t="s">
        <v>13</v>
      </c>
      <c r="M12473">
        <v>13207</v>
      </c>
      <c r="N12473" t="b">
        <v>0</v>
      </c>
    </row>
    <row r="12474" spans="2:14" x14ac:dyDescent="0.35">
      <c r="B12474" t="s">
        <v>109</v>
      </c>
      <c r="C12474">
        <v>13109411570</v>
      </c>
      <c r="D12474">
        <v>6434477858.25</v>
      </c>
      <c r="E12474">
        <v>89.25</v>
      </c>
      <c r="F12474">
        <v>613930830</v>
      </c>
      <c r="G12474">
        <v>2122</v>
      </c>
      <c r="H12474">
        <v>2122</v>
      </c>
      <c r="I12474">
        <v>2240</v>
      </c>
      <c r="J12474">
        <v>158</v>
      </c>
      <c r="K12474">
        <v>0</v>
      </c>
      <c r="L12474" t="s">
        <v>13</v>
      </c>
      <c r="M12474">
        <v>13207</v>
      </c>
      <c r="N12474" t="b">
        <v>0</v>
      </c>
    </row>
    <row r="12475" spans="2:14" x14ac:dyDescent="0.35">
      <c r="B12475" t="s">
        <v>109</v>
      </c>
      <c r="C12475">
        <v>13106107860</v>
      </c>
      <c r="D12475">
        <v>6618710315.8000002</v>
      </c>
      <c r="E12475">
        <v>92.65</v>
      </c>
      <c r="F12475">
        <v>594698500</v>
      </c>
      <c r="G12475">
        <v>2122</v>
      </c>
      <c r="H12475">
        <v>2122</v>
      </c>
      <c r="I12475">
        <v>2240</v>
      </c>
      <c r="J12475">
        <v>158</v>
      </c>
      <c r="K12475">
        <v>0</v>
      </c>
      <c r="L12475" t="s">
        <v>13</v>
      </c>
      <c r="M12475">
        <v>13207</v>
      </c>
      <c r="N12475" t="b">
        <v>0</v>
      </c>
    </row>
    <row r="12476" spans="2:14" x14ac:dyDescent="0.35">
      <c r="B12476" t="s">
        <v>109</v>
      </c>
      <c r="C12476">
        <v>13150785000</v>
      </c>
      <c r="D12476">
        <v>7069934998.7199898</v>
      </c>
      <c r="E12476">
        <v>89.65</v>
      </c>
      <c r="F12476">
        <v>595693000</v>
      </c>
      <c r="G12476">
        <v>2122</v>
      </c>
      <c r="H12476">
        <v>2122</v>
      </c>
      <c r="I12476">
        <v>2240</v>
      </c>
      <c r="J12476">
        <v>158</v>
      </c>
      <c r="K12476">
        <v>0</v>
      </c>
      <c r="L12476" t="s">
        <v>13</v>
      </c>
      <c r="M12476">
        <v>13207</v>
      </c>
      <c r="N12476" t="b">
        <v>0</v>
      </c>
    </row>
    <row r="12477" spans="2:14" x14ac:dyDescent="0.35">
      <c r="B12477" t="s">
        <v>109</v>
      </c>
      <c r="C12477">
        <v>12759316250</v>
      </c>
      <c r="D12477">
        <v>6723133241.6599998</v>
      </c>
      <c r="E12477">
        <v>85.95</v>
      </c>
      <c r="F12477">
        <v>596106380</v>
      </c>
      <c r="G12477" t="s">
        <v>12</v>
      </c>
      <c r="H12477" t="s">
        <v>12</v>
      </c>
      <c r="I12477">
        <v>1977</v>
      </c>
      <c r="J12477">
        <v>2504</v>
      </c>
      <c r="K12477">
        <v>0</v>
      </c>
      <c r="L12477" t="s">
        <v>13</v>
      </c>
      <c r="M12477">
        <v>15575</v>
      </c>
      <c r="N12477" t="b">
        <v>0</v>
      </c>
    </row>
    <row r="12478" spans="2:14" x14ac:dyDescent="0.35">
      <c r="B12478" t="s">
        <v>109</v>
      </c>
      <c r="C12478">
        <v>12615174500</v>
      </c>
      <c r="D12478">
        <v>6458493443.5</v>
      </c>
      <c r="E12478">
        <v>88.45</v>
      </c>
      <c r="F12478">
        <v>596106380</v>
      </c>
      <c r="G12478" t="s">
        <v>12</v>
      </c>
      <c r="H12478" t="s">
        <v>12</v>
      </c>
      <c r="I12478">
        <v>1977</v>
      </c>
      <c r="J12478">
        <v>2504</v>
      </c>
      <c r="K12478">
        <v>0</v>
      </c>
      <c r="L12478" t="s">
        <v>13</v>
      </c>
      <c r="M12478">
        <v>15575</v>
      </c>
      <c r="N12478" t="b">
        <v>0</v>
      </c>
    </row>
    <row r="12479" spans="2:14" x14ac:dyDescent="0.35">
      <c r="B12479" t="s">
        <v>109</v>
      </c>
      <c r="C12479">
        <v>12743979140</v>
      </c>
      <c r="D12479">
        <v>6492473850.5</v>
      </c>
      <c r="E12479">
        <v>94.48</v>
      </c>
      <c r="F12479">
        <v>595693000</v>
      </c>
      <c r="G12479" t="s">
        <v>12</v>
      </c>
      <c r="H12479" t="s">
        <v>12</v>
      </c>
      <c r="I12479">
        <v>1977</v>
      </c>
      <c r="J12479">
        <v>2504</v>
      </c>
      <c r="K12479">
        <v>0</v>
      </c>
      <c r="L12479" t="s">
        <v>13</v>
      </c>
      <c r="M12479">
        <v>15575</v>
      </c>
      <c r="N12479" t="b">
        <v>0</v>
      </c>
    </row>
    <row r="12480" spans="2:14" x14ac:dyDescent="0.35">
      <c r="B12480" t="s">
        <v>109</v>
      </c>
      <c r="C12480">
        <v>12787035860</v>
      </c>
      <c r="D12480">
        <v>6136418281.4999905</v>
      </c>
      <c r="E12480">
        <v>89.89</v>
      </c>
      <c r="F12480">
        <v>593264430</v>
      </c>
      <c r="G12480" t="s">
        <v>12</v>
      </c>
      <c r="H12480" t="s">
        <v>12</v>
      </c>
      <c r="I12480">
        <v>1977</v>
      </c>
      <c r="J12480">
        <v>2504</v>
      </c>
      <c r="K12480">
        <v>0</v>
      </c>
      <c r="L12480" t="s">
        <v>13</v>
      </c>
      <c r="M12480">
        <v>15575</v>
      </c>
      <c r="N12480" t="b">
        <v>0</v>
      </c>
    </row>
    <row r="12481" spans="2:14" x14ac:dyDescent="0.35">
      <c r="B12481" t="s">
        <v>109</v>
      </c>
      <c r="C12481">
        <v>12750371380</v>
      </c>
      <c r="D12481">
        <v>6030044833.4999905</v>
      </c>
      <c r="E12481">
        <v>87.43</v>
      </c>
      <c r="F12481">
        <v>595879710</v>
      </c>
      <c r="G12481" t="s">
        <v>12</v>
      </c>
      <c r="H12481" t="s">
        <v>12</v>
      </c>
      <c r="I12481">
        <v>1977</v>
      </c>
      <c r="J12481">
        <v>2504</v>
      </c>
      <c r="K12481">
        <v>0</v>
      </c>
      <c r="L12481" t="s">
        <v>13</v>
      </c>
      <c r="M12481">
        <v>15575</v>
      </c>
      <c r="N12481" t="b">
        <v>0</v>
      </c>
    </row>
    <row r="12482" spans="2:14" x14ac:dyDescent="0.35">
      <c r="B12482" t="s">
        <v>109</v>
      </c>
      <c r="C12482">
        <v>12724344500</v>
      </c>
      <c r="D12482">
        <v>5999757949</v>
      </c>
      <c r="E12482">
        <v>87.89</v>
      </c>
      <c r="F12482">
        <v>598845430</v>
      </c>
      <c r="G12482" t="s">
        <v>12</v>
      </c>
      <c r="H12482" t="s">
        <v>12</v>
      </c>
      <c r="I12482">
        <v>1977</v>
      </c>
      <c r="J12482">
        <v>2504</v>
      </c>
      <c r="K12482">
        <v>0</v>
      </c>
      <c r="L12482" t="s">
        <v>13</v>
      </c>
      <c r="M12482">
        <v>15575</v>
      </c>
      <c r="N12482" t="b">
        <v>0</v>
      </c>
    </row>
    <row r="12483" spans="2:14" x14ac:dyDescent="0.35">
      <c r="B12483" t="s">
        <v>109</v>
      </c>
      <c r="C12483">
        <v>12617710750</v>
      </c>
      <c r="D12483">
        <v>6128292531.9999905</v>
      </c>
      <c r="E12483">
        <v>83.07</v>
      </c>
      <c r="F12483">
        <v>598845430</v>
      </c>
      <c r="G12483" t="s">
        <v>12</v>
      </c>
      <c r="H12483" t="s">
        <v>12</v>
      </c>
      <c r="I12483">
        <v>1977</v>
      </c>
      <c r="J12483">
        <v>2504</v>
      </c>
      <c r="K12483">
        <v>0</v>
      </c>
      <c r="L12483" t="s">
        <v>13</v>
      </c>
      <c r="M12483">
        <v>15575</v>
      </c>
      <c r="N12483" t="b">
        <v>0</v>
      </c>
    </row>
    <row r="12484" spans="2:14" x14ac:dyDescent="0.35">
      <c r="B12484" t="s">
        <v>109</v>
      </c>
      <c r="C12484">
        <v>12575548630</v>
      </c>
      <c r="D12484">
        <v>6052944673</v>
      </c>
      <c r="E12484">
        <v>81.63</v>
      </c>
      <c r="F12484">
        <v>598845430</v>
      </c>
      <c r="G12484" t="s">
        <v>12</v>
      </c>
      <c r="H12484" t="s">
        <v>12</v>
      </c>
      <c r="I12484">
        <v>1977</v>
      </c>
      <c r="J12484">
        <v>2504</v>
      </c>
      <c r="K12484">
        <v>0</v>
      </c>
      <c r="L12484" t="s">
        <v>13</v>
      </c>
      <c r="M12484">
        <v>15575</v>
      </c>
      <c r="N12484" t="b">
        <v>0</v>
      </c>
    </row>
    <row r="12485" spans="2:14" x14ac:dyDescent="0.35">
      <c r="B12485" t="s">
        <v>109</v>
      </c>
      <c r="C12485">
        <v>12345590750</v>
      </c>
      <c r="D12485">
        <v>5784794939.4999905</v>
      </c>
      <c r="E12485">
        <v>81.22</v>
      </c>
      <c r="F12485">
        <v>604589750</v>
      </c>
      <c r="G12485" t="s">
        <v>12</v>
      </c>
      <c r="H12485" t="s">
        <v>12</v>
      </c>
      <c r="I12485">
        <v>1977</v>
      </c>
      <c r="J12485">
        <v>2504</v>
      </c>
      <c r="K12485">
        <v>0</v>
      </c>
      <c r="L12485" t="s">
        <v>13</v>
      </c>
      <c r="M12485">
        <v>15575</v>
      </c>
      <c r="N12485" t="b">
        <v>0</v>
      </c>
    </row>
    <row r="12486" spans="2:14" x14ac:dyDescent="0.35">
      <c r="B12486" t="s">
        <v>109</v>
      </c>
      <c r="C12486">
        <v>12278494250</v>
      </c>
      <c r="D12486">
        <v>5737689718.9799995</v>
      </c>
      <c r="E12486">
        <v>82.96</v>
      </c>
      <c r="F12486">
        <v>607089750</v>
      </c>
      <c r="G12486" t="s">
        <v>12</v>
      </c>
      <c r="H12486" t="s">
        <v>12</v>
      </c>
      <c r="I12486">
        <v>1977</v>
      </c>
      <c r="J12486">
        <v>2504</v>
      </c>
      <c r="K12486">
        <v>0</v>
      </c>
      <c r="L12486" t="s">
        <v>13</v>
      </c>
      <c r="M12486">
        <v>15575</v>
      </c>
      <c r="N12486" t="b">
        <v>0</v>
      </c>
    </row>
    <row r="12487" spans="2:14" x14ac:dyDescent="0.35">
      <c r="B12487" t="s">
        <v>109</v>
      </c>
      <c r="C12487">
        <v>12437447140</v>
      </c>
      <c r="D12487">
        <v>5688958857.8999996</v>
      </c>
      <c r="E12487">
        <v>81.94</v>
      </c>
      <c r="F12487">
        <v>580277290</v>
      </c>
      <c r="G12487" t="s">
        <v>12</v>
      </c>
      <c r="H12487" t="s">
        <v>12</v>
      </c>
      <c r="I12487">
        <v>1977</v>
      </c>
      <c r="J12487">
        <v>2504</v>
      </c>
      <c r="K12487">
        <v>0</v>
      </c>
      <c r="L12487" t="s">
        <v>13</v>
      </c>
      <c r="M12487">
        <v>15575</v>
      </c>
      <c r="N12487" t="b">
        <v>0</v>
      </c>
    </row>
    <row r="12488" spans="2:14" x14ac:dyDescent="0.35">
      <c r="B12488" t="s">
        <v>109</v>
      </c>
      <c r="C12488">
        <v>12272888750</v>
      </c>
      <c r="D12488">
        <v>5702776244.8800001</v>
      </c>
      <c r="E12488">
        <v>78.31</v>
      </c>
      <c r="F12488">
        <v>579878500</v>
      </c>
      <c r="G12488" t="s">
        <v>12</v>
      </c>
      <c r="H12488" t="s">
        <v>12</v>
      </c>
      <c r="I12488">
        <v>1977</v>
      </c>
      <c r="J12488">
        <v>2504</v>
      </c>
      <c r="K12488">
        <v>0</v>
      </c>
      <c r="L12488" t="s">
        <v>13</v>
      </c>
      <c r="M12488">
        <v>15575</v>
      </c>
      <c r="N12488" t="b">
        <v>0</v>
      </c>
    </row>
    <row r="12489" spans="2:14" x14ac:dyDescent="0.35">
      <c r="B12489" t="s">
        <v>109</v>
      </c>
      <c r="C12489">
        <v>11971376880</v>
      </c>
      <c r="D12489">
        <v>5069571231.26999</v>
      </c>
      <c r="E12489">
        <v>77.709999999999994</v>
      </c>
      <c r="F12489">
        <v>579878500</v>
      </c>
      <c r="G12489" t="s">
        <v>12</v>
      </c>
      <c r="H12489" t="s">
        <v>12</v>
      </c>
      <c r="I12489">
        <v>1977</v>
      </c>
      <c r="J12489">
        <v>2504</v>
      </c>
      <c r="K12489">
        <v>0</v>
      </c>
      <c r="L12489" t="s">
        <v>13</v>
      </c>
      <c r="M12489">
        <v>15575</v>
      </c>
      <c r="N12489" t="b">
        <v>0</v>
      </c>
    </row>
    <row r="12490" spans="2:14" x14ac:dyDescent="0.35">
      <c r="B12490" t="s">
        <v>109</v>
      </c>
      <c r="C12490">
        <v>12222542500</v>
      </c>
      <c r="D12490">
        <v>5442614864.3699999</v>
      </c>
      <c r="E12490">
        <v>77.05</v>
      </c>
      <c r="F12490">
        <v>572095170</v>
      </c>
      <c r="G12490" t="s">
        <v>12</v>
      </c>
      <c r="H12490" t="s">
        <v>12</v>
      </c>
      <c r="I12490">
        <v>1977</v>
      </c>
      <c r="J12490">
        <v>2504</v>
      </c>
      <c r="K12490">
        <v>0</v>
      </c>
      <c r="L12490" t="s">
        <v>13</v>
      </c>
      <c r="M12490">
        <v>15575</v>
      </c>
      <c r="N12490" t="b">
        <v>0</v>
      </c>
    </row>
    <row r="12491" spans="2:14" x14ac:dyDescent="0.35">
      <c r="B12491" t="s">
        <v>109</v>
      </c>
      <c r="C12491">
        <v>12265746000</v>
      </c>
      <c r="D12491">
        <v>5670216365.04</v>
      </c>
      <c r="E12491">
        <v>82.94</v>
      </c>
      <c r="F12491">
        <v>573595170</v>
      </c>
      <c r="G12491" t="s">
        <v>12</v>
      </c>
      <c r="H12491" t="s">
        <v>12</v>
      </c>
      <c r="I12491">
        <v>1977</v>
      </c>
      <c r="J12491">
        <v>2504</v>
      </c>
      <c r="K12491">
        <v>0</v>
      </c>
      <c r="L12491" t="s">
        <v>13</v>
      </c>
      <c r="M12491">
        <v>15575</v>
      </c>
      <c r="N12491" t="b">
        <v>0</v>
      </c>
    </row>
    <row r="12492" spans="2:14" x14ac:dyDescent="0.35">
      <c r="B12492" t="s">
        <v>109</v>
      </c>
      <c r="C12492">
        <v>11235574430</v>
      </c>
      <c r="D12492">
        <v>5724895404.2399998</v>
      </c>
      <c r="E12492">
        <v>74.13</v>
      </c>
      <c r="F12492">
        <v>570081570</v>
      </c>
      <c r="G12492" t="s">
        <v>12</v>
      </c>
      <c r="H12492" t="s">
        <v>12</v>
      </c>
      <c r="I12492">
        <v>1977</v>
      </c>
      <c r="J12492">
        <v>2504</v>
      </c>
      <c r="K12492">
        <v>0</v>
      </c>
      <c r="L12492" t="s">
        <v>13</v>
      </c>
      <c r="M12492">
        <v>15575</v>
      </c>
      <c r="N12492" t="b">
        <v>0</v>
      </c>
    </row>
    <row r="12493" spans="2:14" x14ac:dyDescent="0.35">
      <c r="B12493" t="s">
        <v>109</v>
      </c>
      <c r="C12493">
        <v>11065899000</v>
      </c>
      <c r="D12493">
        <v>5750867947.8599901</v>
      </c>
      <c r="E12493">
        <v>79.63</v>
      </c>
      <c r="F12493">
        <v>572108880</v>
      </c>
      <c r="G12493" t="s">
        <v>12</v>
      </c>
      <c r="H12493" t="s">
        <v>12</v>
      </c>
      <c r="I12493">
        <v>1977</v>
      </c>
      <c r="J12493">
        <v>2504</v>
      </c>
      <c r="K12493">
        <v>0</v>
      </c>
      <c r="L12493" t="s">
        <v>13</v>
      </c>
      <c r="M12493">
        <v>15575</v>
      </c>
      <c r="N12493" t="b">
        <v>0</v>
      </c>
    </row>
    <row r="12494" spans="2:14" x14ac:dyDescent="0.35">
      <c r="B12494" t="s">
        <v>109</v>
      </c>
      <c r="C12494">
        <v>10877552140</v>
      </c>
      <c r="D12494">
        <v>5420860162.8299904</v>
      </c>
      <c r="E12494">
        <v>82.96</v>
      </c>
      <c r="F12494">
        <v>573233880</v>
      </c>
      <c r="G12494" t="s">
        <v>12</v>
      </c>
      <c r="H12494" t="s">
        <v>12</v>
      </c>
      <c r="I12494">
        <v>1977</v>
      </c>
      <c r="J12494">
        <v>2504</v>
      </c>
      <c r="K12494">
        <v>0</v>
      </c>
      <c r="L12494" t="s">
        <v>13</v>
      </c>
      <c r="M12494">
        <v>15575</v>
      </c>
      <c r="N12494" t="b">
        <v>0</v>
      </c>
    </row>
    <row r="12495" spans="2:14" x14ac:dyDescent="0.35">
      <c r="B12495" t="s">
        <v>109</v>
      </c>
      <c r="C12495">
        <v>10992615140</v>
      </c>
      <c r="D12495">
        <v>5440417289.2799997</v>
      </c>
      <c r="E12495">
        <v>83.76</v>
      </c>
      <c r="F12495">
        <v>568810140</v>
      </c>
      <c r="G12495" t="s">
        <v>12</v>
      </c>
      <c r="H12495" t="s">
        <v>12</v>
      </c>
      <c r="I12495">
        <v>1977</v>
      </c>
      <c r="J12495">
        <v>2504</v>
      </c>
      <c r="K12495">
        <v>0</v>
      </c>
      <c r="L12495" t="s">
        <v>13</v>
      </c>
      <c r="M12495">
        <v>15575</v>
      </c>
      <c r="N12495" t="b">
        <v>0</v>
      </c>
    </row>
    <row r="12496" spans="2:14" x14ac:dyDescent="0.35">
      <c r="B12496" t="s">
        <v>109</v>
      </c>
      <c r="C12496">
        <v>10928598430</v>
      </c>
      <c r="D12496">
        <v>5592700475.3699999</v>
      </c>
      <c r="E12496">
        <v>84.14</v>
      </c>
      <c r="F12496">
        <v>568810140</v>
      </c>
      <c r="G12496" t="s">
        <v>12</v>
      </c>
      <c r="H12496" t="s">
        <v>12</v>
      </c>
      <c r="I12496">
        <v>1977</v>
      </c>
      <c r="J12496">
        <v>2504</v>
      </c>
      <c r="K12496">
        <v>0</v>
      </c>
      <c r="L12496" t="s">
        <v>13</v>
      </c>
      <c r="M12496">
        <v>15575</v>
      </c>
      <c r="N12496" t="b">
        <v>0</v>
      </c>
    </row>
    <row r="12497" spans="2:14" x14ac:dyDescent="0.35">
      <c r="B12497" t="s">
        <v>109</v>
      </c>
      <c r="C12497">
        <v>10720501140</v>
      </c>
      <c r="D12497">
        <v>5536225615.7999897</v>
      </c>
      <c r="E12497">
        <v>80.010000000000005</v>
      </c>
      <c r="F12497">
        <v>565795860</v>
      </c>
      <c r="G12497" t="s">
        <v>12</v>
      </c>
      <c r="H12497" t="s">
        <v>12</v>
      </c>
      <c r="I12497">
        <v>1977</v>
      </c>
      <c r="J12497">
        <v>2504</v>
      </c>
      <c r="K12497">
        <v>0</v>
      </c>
      <c r="L12497" t="s">
        <v>13</v>
      </c>
      <c r="M12497">
        <v>15575</v>
      </c>
      <c r="N12497" t="b">
        <v>0</v>
      </c>
    </row>
    <row r="12498" spans="2:14" x14ac:dyDescent="0.35">
      <c r="B12498" t="s">
        <v>109</v>
      </c>
      <c r="C12498">
        <v>10317906860</v>
      </c>
      <c r="D12498">
        <v>5037598672.9199896</v>
      </c>
      <c r="E12498">
        <v>80.319999999999993</v>
      </c>
      <c r="F12498">
        <v>570314670</v>
      </c>
      <c r="G12498" t="s">
        <v>12</v>
      </c>
      <c r="H12498" t="s">
        <v>12</v>
      </c>
      <c r="I12498">
        <v>1977</v>
      </c>
      <c r="J12498">
        <v>2504</v>
      </c>
      <c r="K12498">
        <v>0</v>
      </c>
      <c r="L12498" t="s">
        <v>13</v>
      </c>
      <c r="M12498">
        <v>15575</v>
      </c>
      <c r="N12498" t="b">
        <v>0</v>
      </c>
    </row>
    <row r="12499" spans="2:14" x14ac:dyDescent="0.35">
      <c r="B12499" t="s">
        <v>109</v>
      </c>
      <c r="C12499">
        <v>10714184430</v>
      </c>
      <c r="D12499">
        <v>5217108015.5999899</v>
      </c>
      <c r="E12499">
        <v>82.64</v>
      </c>
      <c r="F12499">
        <v>567849880</v>
      </c>
      <c r="G12499" t="s">
        <v>12</v>
      </c>
      <c r="H12499" t="s">
        <v>12</v>
      </c>
      <c r="I12499">
        <v>1977</v>
      </c>
      <c r="J12499">
        <v>2504</v>
      </c>
      <c r="K12499">
        <v>0</v>
      </c>
      <c r="L12499" t="s">
        <v>13</v>
      </c>
      <c r="M12499">
        <v>15575</v>
      </c>
      <c r="N12499" t="b">
        <v>0</v>
      </c>
    </row>
    <row r="12500" spans="2:14" x14ac:dyDescent="0.35">
      <c r="B12500" t="s">
        <v>109</v>
      </c>
      <c r="C12500">
        <v>10793741600</v>
      </c>
      <c r="D12500">
        <v>5496952890</v>
      </c>
      <c r="E12500">
        <v>83.05</v>
      </c>
      <c r="F12500">
        <v>569133170</v>
      </c>
      <c r="G12500" t="s">
        <v>12</v>
      </c>
      <c r="H12500" t="s">
        <v>12</v>
      </c>
      <c r="I12500">
        <v>1977</v>
      </c>
      <c r="J12500">
        <v>2504</v>
      </c>
      <c r="K12500">
        <v>0</v>
      </c>
      <c r="L12500" t="s">
        <v>13</v>
      </c>
      <c r="M12500">
        <v>15575</v>
      </c>
      <c r="N12500" t="b">
        <v>0</v>
      </c>
    </row>
    <row r="12501" spans="2:14" x14ac:dyDescent="0.35">
      <c r="B12501" t="s">
        <v>109</v>
      </c>
      <c r="C12501">
        <v>11996004000</v>
      </c>
      <c r="D12501">
        <v>5593566001.3999996</v>
      </c>
      <c r="E12501">
        <v>75.569999999999993</v>
      </c>
      <c r="F12501">
        <v>578302000</v>
      </c>
      <c r="G12501">
        <v>186</v>
      </c>
      <c r="H12501">
        <v>186</v>
      </c>
      <c r="I12501">
        <v>8834</v>
      </c>
      <c r="J12501">
        <v>19695</v>
      </c>
      <c r="K12501">
        <v>7284</v>
      </c>
      <c r="L12501" t="s">
        <v>13</v>
      </c>
      <c r="M12501">
        <v>20201</v>
      </c>
      <c r="N12501" t="b">
        <v>0</v>
      </c>
    </row>
    <row r="12502" spans="2:14" x14ac:dyDescent="0.35">
      <c r="B12502" t="s">
        <v>109</v>
      </c>
      <c r="C12502">
        <v>13626389000</v>
      </c>
      <c r="D12502">
        <v>5711059674.2499905</v>
      </c>
      <c r="E12502">
        <v>78.3</v>
      </c>
      <c r="F12502">
        <v>579164250</v>
      </c>
      <c r="G12502">
        <v>186</v>
      </c>
      <c r="H12502">
        <v>186</v>
      </c>
      <c r="I12502">
        <v>8834</v>
      </c>
      <c r="J12502">
        <v>19695</v>
      </c>
      <c r="K12502">
        <v>7284</v>
      </c>
      <c r="L12502" t="s">
        <v>13</v>
      </c>
      <c r="M12502">
        <v>20201</v>
      </c>
      <c r="N12502" t="b">
        <v>0</v>
      </c>
    </row>
    <row r="12503" spans="2:14" x14ac:dyDescent="0.35">
      <c r="B12503" t="s">
        <v>109</v>
      </c>
      <c r="C12503" t="s">
        <v>12</v>
      </c>
      <c r="D12503">
        <v>5185575582.93999</v>
      </c>
      <c r="E12503">
        <v>82.5</v>
      </c>
      <c r="F12503">
        <v>579164250</v>
      </c>
      <c r="G12503">
        <v>186</v>
      </c>
      <c r="H12503">
        <v>186</v>
      </c>
      <c r="I12503">
        <v>8834</v>
      </c>
      <c r="J12503">
        <v>19695</v>
      </c>
      <c r="K12503">
        <v>7284</v>
      </c>
      <c r="L12503" t="s">
        <v>13</v>
      </c>
      <c r="M12503">
        <v>20201</v>
      </c>
      <c r="N12503" t="b">
        <v>0</v>
      </c>
    </row>
    <row r="12504" spans="2:14" x14ac:dyDescent="0.35">
      <c r="B12504" t="s">
        <v>109</v>
      </c>
      <c r="C12504" t="s">
        <v>12</v>
      </c>
      <c r="D12504">
        <v>4953137119.2299995</v>
      </c>
      <c r="E12504">
        <v>83.95</v>
      </c>
      <c r="F12504">
        <v>578664250</v>
      </c>
      <c r="G12504">
        <v>186</v>
      </c>
      <c r="H12504">
        <v>186</v>
      </c>
      <c r="I12504">
        <v>8834</v>
      </c>
      <c r="J12504">
        <v>19695</v>
      </c>
      <c r="K12504">
        <v>7284</v>
      </c>
      <c r="L12504" t="s">
        <v>13</v>
      </c>
      <c r="M12504">
        <v>20201</v>
      </c>
      <c r="N12504" t="b">
        <v>0</v>
      </c>
    </row>
    <row r="12505" spans="2:14" x14ac:dyDescent="0.35">
      <c r="B12505" t="s">
        <v>109</v>
      </c>
      <c r="C12505" t="s">
        <v>12</v>
      </c>
      <c r="D12505">
        <v>5237524580.5600004</v>
      </c>
      <c r="E12505">
        <v>85.75</v>
      </c>
      <c r="F12505">
        <v>579345880</v>
      </c>
      <c r="G12505">
        <v>186</v>
      </c>
      <c r="H12505">
        <v>186</v>
      </c>
      <c r="I12505">
        <v>8834</v>
      </c>
      <c r="J12505">
        <v>19695</v>
      </c>
      <c r="K12505">
        <v>7284</v>
      </c>
      <c r="L12505" t="s">
        <v>13</v>
      </c>
      <c r="M12505">
        <v>20201</v>
      </c>
      <c r="N12505" t="b">
        <v>0</v>
      </c>
    </row>
    <row r="12506" spans="2:14" x14ac:dyDescent="0.35">
      <c r="B12506" t="s">
        <v>109</v>
      </c>
      <c r="C12506" t="s">
        <v>12</v>
      </c>
      <c r="D12506">
        <v>5076349485.3799896</v>
      </c>
      <c r="E12506">
        <v>77.86</v>
      </c>
      <c r="F12506">
        <v>585325290</v>
      </c>
      <c r="G12506">
        <v>186</v>
      </c>
      <c r="H12506">
        <v>186</v>
      </c>
      <c r="I12506">
        <v>8834</v>
      </c>
      <c r="J12506">
        <v>19695</v>
      </c>
      <c r="K12506">
        <v>7284</v>
      </c>
      <c r="L12506" t="s">
        <v>13</v>
      </c>
      <c r="M12506">
        <v>20201</v>
      </c>
      <c r="N12506" t="b">
        <v>0</v>
      </c>
    </row>
    <row r="12507" spans="2:14" x14ac:dyDescent="0.35">
      <c r="B12507" t="s">
        <v>109</v>
      </c>
      <c r="C12507" t="s">
        <v>12</v>
      </c>
      <c r="D12507">
        <v>5341422575.7999897</v>
      </c>
      <c r="E12507">
        <v>74.37</v>
      </c>
      <c r="F12507">
        <v>577735400</v>
      </c>
      <c r="G12507">
        <v>186</v>
      </c>
      <c r="H12507">
        <v>186</v>
      </c>
      <c r="I12507">
        <v>8834</v>
      </c>
      <c r="J12507">
        <v>19695</v>
      </c>
      <c r="K12507">
        <v>7284</v>
      </c>
      <c r="L12507" t="s">
        <v>13</v>
      </c>
      <c r="M12507">
        <v>20201</v>
      </c>
      <c r="N12507" t="b">
        <v>0</v>
      </c>
    </row>
    <row r="12508" spans="2:14" x14ac:dyDescent="0.35">
      <c r="B12508" t="s">
        <v>109</v>
      </c>
      <c r="C12508" t="s">
        <v>12</v>
      </c>
      <c r="D12508">
        <v>5623145985.9699898</v>
      </c>
      <c r="E12508">
        <v>78.64</v>
      </c>
      <c r="F12508">
        <v>577135400</v>
      </c>
      <c r="G12508">
        <v>186</v>
      </c>
      <c r="H12508">
        <v>186</v>
      </c>
      <c r="I12508">
        <v>8834</v>
      </c>
      <c r="J12508">
        <v>19695</v>
      </c>
      <c r="K12508">
        <v>7284</v>
      </c>
      <c r="L12508" t="s">
        <v>13</v>
      </c>
      <c r="M12508">
        <v>20201</v>
      </c>
      <c r="N12508" t="b">
        <v>0</v>
      </c>
    </row>
    <row r="12509" spans="2:14" x14ac:dyDescent="0.35">
      <c r="B12509" t="s">
        <v>109</v>
      </c>
      <c r="C12509" t="s">
        <v>12</v>
      </c>
      <c r="D12509">
        <v>6138639885.4300003</v>
      </c>
      <c r="E12509">
        <v>76.22</v>
      </c>
      <c r="F12509">
        <v>577135400</v>
      </c>
      <c r="G12509">
        <v>186</v>
      </c>
      <c r="H12509">
        <v>186</v>
      </c>
      <c r="I12509">
        <v>8834</v>
      </c>
      <c r="J12509">
        <v>19695</v>
      </c>
      <c r="K12509">
        <v>7284</v>
      </c>
      <c r="L12509" t="s">
        <v>13</v>
      </c>
      <c r="M12509">
        <v>20201</v>
      </c>
      <c r="N12509" t="b">
        <v>0</v>
      </c>
    </row>
    <row r="12510" spans="2:14" x14ac:dyDescent="0.35">
      <c r="B12510" t="s">
        <v>109</v>
      </c>
      <c r="C12510" t="s">
        <v>12</v>
      </c>
      <c r="D12510">
        <v>5791960666.8000002</v>
      </c>
      <c r="E12510">
        <v>80.2</v>
      </c>
      <c r="F12510">
        <v>571809250</v>
      </c>
      <c r="G12510">
        <v>186</v>
      </c>
      <c r="H12510">
        <v>186</v>
      </c>
      <c r="I12510">
        <v>8834</v>
      </c>
      <c r="J12510">
        <v>19695</v>
      </c>
      <c r="K12510">
        <v>7284</v>
      </c>
      <c r="L12510" t="s">
        <v>13</v>
      </c>
      <c r="M12510">
        <v>20201</v>
      </c>
      <c r="N12510" t="b">
        <v>0</v>
      </c>
    </row>
    <row r="12511" spans="2:14" x14ac:dyDescent="0.35">
      <c r="B12511" t="s">
        <v>109</v>
      </c>
      <c r="C12511">
        <v>15378000000</v>
      </c>
      <c r="D12511">
        <v>5703576851.4300003</v>
      </c>
      <c r="E12511">
        <v>84.43</v>
      </c>
      <c r="F12511">
        <v>670033250</v>
      </c>
      <c r="G12511">
        <v>186</v>
      </c>
      <c r="H12511">
        <v>186</v>
      </c>
      <c r="I12511">
        <v>8834</v>
      </c>
      <c r="J12511">
        <v>19695</v>
      </c>
      <c r="K12511">
        <v>7284</v>
      </c>
      <c r="L12511" t="s">
        <v>13</v>
      </c>
      <c r="M12511">
        <v>20201</v>
      </c>
      <c r="N12511" t="b">
        <v>0</v>
      </c>
    </row>
    <row r="12512" spans="2:14" x14ac:dyDescent="0.35">
      <c r="B12512" t="s">
        <v>109</v>
      </c>
      <c r="C12512">
        <v>12572500000</v>
      </c>
      <c r="D12512">
        <v>4814097177.6000004</v>
      </c>
      <c r="E12512">
        <v>92.17</v>
      </c>
      <c r="F12512">
        <v>670031750</v>
      </c>
      <c r="G12512">
        <v>186</v>
      </c>
      <c r="H12512">
        <v>186</v>
      </c>
      <c r="I12512">
        <v>8834</v>
      </c>
      <c r="J12512">
        <v>19695</v>
      </c>
      <c r="K12512">
        <v>7284</v>
      </c>
      <c r="L12512" t="s">
        <v>13</v>
      </c>
      <c r="M12512">
        <v>20201</v>
      </c>
      <c r="N12512" t="b">
        <v>0</v>
      </c>
    </row>
    <row r="12513" spans="2:14" x14ac:dyDescent="0.35">
      <c r="B12513" t="s">
        <v>109</v>
      </c>
      <c r="C12513">
        <v>12572500000</v>
      </c>
      <c r="D12513">
        <v>4812216670.8899899</v>
      </c>
      <c r="E12513">
        <v>91.041165599999999</v>
      </c>
      <c r="F12513">
        <v>659472670</v>
      </c>
      <c r="G12513">
        <v>186</v>
      </c>
      <c r="H12513">
        <v>186</v>
      </c>
      <c r="I12513">
        <v>8834</v>
      </c>
      <c r="J12513">
        <v>19695</v>
      </c>
      <c r="K12513">
        <v>7284</v>
      </c>
      <c r="L12513" t="s">
        <v>13</v>
      </c>
      <c r="M12513">
        <v>20201</v>
      </c>
      <c r="N12513" t="b">
        <v>0</v>
      </c>
    </row>
    <row r="12514" spans="2:14" x14ac:dyDescent="0.35">
      <c r="B12514" t="s">
        <v>109</v>
      </c>
      <c r="C12514">
        <v>9767000000</v>
      </c>
      <c r="D12514">
        <v>4594704728.0999899</v>
      </c>
      <c r="E12514">
        <v>89.65190106</v>
      </c>
      <c r="F12514">
        <v>692192900</v>
      </c>
      <c r="G12514">
        <v>186</v>
      </c>
      <c r="H12514">
        <v>186</v>
      </c>
      <c r="I12514">
        <v>8834</v>
      </c>
      <c r="J12514">
        <v>19695</v>
      </c>
      <c r="K12514">
        <v>7284</v>
      </c>
      <c r="L12514" t="s">
        <v>13</v>
      </c>
      <c r="M12514">
        <v>20201</v>
      </c>
      <c r="N12514" t="b">
        <v>0</v>
      </c>
    </row>
    <row r="12515" spans="2:14" x14ac:dyDescent="0.35">
      <c r="B12515" t="s">
        <v>109</v>
      </c>
      <c r="C12515">
        <v>9767000000</v>
      </c>
      <c r="D12515">
        <v>4472438328.7999897</v>
      </c>
      <c r="E12515">
        <v>75.670579200000006</v>
      </c>
      <c r="F12515">
        <v>691892900</v>
      </c>
      <c r="G12515">
        <v>186</v>
      </c>
      <c r="H12515">
        <v>186</v>
      </c>
      <c r="I12515">
        <v>8834</v>
      </c>
      <c r="J12515">
        <v>19695</v>
      </c>
      <c r="K12515">
        <v>7284</v>
      </c>
      <c r="L12515" t="s">
        <v>13</v>
      </c>
      <c r="M12515">
        <v>20201</v>
      </c>
      <c r="N12515" t="b">
        <v>0</v>
      </c>
    </row>
    <row r="12516" spans="2:14" x14ac:dyDescent="0.35">
      <c r="B12516" t="s">
        <v>109</v>
      </c>
      <c r="C12516">
        <v>9767000000</v>
      </c>
      <c r="D12516">
        <v>4826597775.9999905</v>
      </c>
      <c r="E12516">
        <v>75.641020380000001</v>
      </c>
      <c r="F12516">
        <v>694609700</v>
      </c>
      <c r="G12516">
        <v>186</v>
      </c>
      <c r="H12516">
        <v>186</v>
      </c>
      <c r="I12516">
        <v>8834</v>
      </c>
      <c r="J12516">
        <v>19695</v>
      </c>
      <c r="K12516">
        <v>7284</v>
      </c>
      <c r="L12516" t="s">
        <v>13</v>
      </c>
      <c r="M12516">
        <v>20201</v>
      </c>
      <c r="N12516" t="b">
        <v>0</v>
      </c>
    </row>
    <row r="12517" spans="2:14" x14ac:dyDescent="0.35">
      <c r="B12517" t="s">
        <v>109</v>
      </c>
      <c r="C12517">
        <v>9767000000</v>
      </c>
      <c r="D12517">
        <v>4700604769.1199999</v>
      </c>
      <c r="E12517">
        <v>72.222050199999998</v>
      </c>
      <c r="F12517">
        <v>713177440</v>
      </c>
      <c r="G12517">
        <v>186</v>
      </c>
      <c r="H12517">
        <v>186</v>
      </c>
      <c r="I12517">
        <v>8834</v>
      </c>
      <c r="J12517">
        <v>19695</v>
      </c>
      <c r="K12517">
        <v>7284</v>
      </c>
      <c r="L12517" t="s">
        <v>13</v>
      </c>
      <c r="M12517">
        <v>20201</v>
      </c>
      <c r="N12517" t="b">
        <v>0</v>
      </c>
    </row>
    <row r="12518" spans="2:14" x14ac:dyDescent="0.35">
      <c r="B12518" t="s">
        <v>109</v>
      </c>
      <c r="C12518">
        <v>8991000000</v>
      </c>
      <c r="D12518">
        <v>4963246907.8400002</v>
      </c>
      <c r="E12518">
        <v>70.300726900000001</v>
      </c>
      <c r="F12518">
        <v>709059700</v>
      </c>
      <c r="G12518">
        <v>186</v>
      </c>
      <c r="H12518">
        <v>186</v>
      </c>
      <c r="I12518">
        <v>8834</v>
      </c>
      <c r="J12518">
        <v>19695</v>
      </c>
      <c r="K12518">
        <v>7284</v>
      </c>
      <c r="L12518" t="s">
        <v>13</v>
      </c>
      <c r="M12518">
        <v>20201</v>
      </c>
      <c r="N12518" t="b">
        <v>0</v>
      </c>
    </row>
    <row r="12519" spans="2:14" x14ac:dyDescent="0.35">
      <c r="B12519" t="s">
        <v>109</v>
      </c>
      <c r="C12519">
        <v>8991000000</v>
      </c>
      <c r="D12519">
        <v>4602192320.96</v>
      </c>
      <c r="E12519">
        <v>75.867637999999999</v>
      </c>
      <c r="F12519">
        <v>730928560</v>
      </c>
      <c r="G12519">
        <v>186</v>
      </c>
      <c r="H12519">
        <v>186</v>
      </c>
      <c r="I12519">
        <v>8834</v>
      </c>
      <c r="J12519">
        <v>19695</v>
      </c>
      <c r="K12519">
        <v>7284</v>
      </c>
      <c r="L12519" t="s">
        <v>13</v>
      </c>
      <c r="M12519">
        <v>20201</v>
      </c>
      <c r="N12519" t="b">
        <v>0</v>
      </c>
    </row>
    <row r="12520" spans="2:14" x14ac:dyDescent="0.35">
      <c r="B12520" t="s">
        <v>109</v>
      </c>
      <c r="C12520">
        <v>8991000000</v>
      </c>
      <c r="D12520">
        <v>4586521548.96</v>
      </c>
      <c r="E12520">
        <v>73.887197060000005</v>
      </c>
      <c r="F12520">
        <v>735626110</v>
      </c>
      <c r="G12520">
        <v>186</v>
      </c>
      <c r="H12520">
        <v>186</v>
      </c>
      <c r="I12520">
        <v>8834</v>
      </c>
      <c r="J12520">
        <v>19695</v>
      </c>
      <c r="K12520">
        <v>7284</v>
      </c>
      <c r="L12520" t="s">
        <v>13</v>
      </c>
      <c r="M12520">
        <v>20201</v>
      </c>
      <c r="N12520" t="b">
        <v>0</v>
      </c>
    </row>
    <row r="12521" spans="2:14" x14ac:dyDescent="0.35">
      <c r="B12521" t="s">
        <v>109</v>
      </c>
      <c r="C12521">
        <v>9207000000</v>
      </c>
      <c r="D12521">
        <v>4214810837.1199999</v>
      </c>
      <c r="E12521">
        <v>78.015578919999996</v>
      </c>
      <c r="F12521">
        <v>724195400</v>
      </c>
      <c r="G12521">
        <v>186</v>
      </c>
      <c r="H12521">
        <v>186</v>
      </c>
      <c r="I12521">
        <v>8834</v>
      </c>
      <c r="J12521">
        <v>19695</v>
      </c>
      <c r="K12521">
        <v>7284</v>
      </c>
      <c r="L12521" t="s">
        <v>13</v>
      </c>
      <c r="M12521">
        <v>20201</v>
      </c>
      <c r="N12521" t="b">
        <v>0</v>
      </c>
    </row>
    <row r="12522" spans="2:14" x14ac:dyDescent="0.35">
      <c r="B12522" t="s">
        <v>109</v>
      </c>
      <c r="C12522">
        <v>12337000000</v>
      </c>
      <c r="D12522">
        <v>4256181675.1999898</v>
      </c>
      <c r="E12522">
        <v>72.340285480000006</v>
      </c>
      <c r="F12522">
        <v>750048560</v>
      </c>
      <c r="G12522">
        <v>186</v>
      </c>
      <c r="H12522">
        <v>186</v>
      </c>
      <c r="I12522">
        <v>8834</v>
      </c>
      <c r="J12522">
        <v>19695</v>
      </c>
      <c r="K12522">
        <v>7284</v>
      </c>
      <c r="L12522" t="s">
        <v>13</v>
      </c>
      <c r="M12522">
        <v>20201</v>
      </c>
      <c r="N12522" t="b">
        <v>0</v>
      </c>
    </row>
    <row r="12523" spans="2:14" x14ac:dyDescent="0.35">
      <c r="B12523" t="s">
        <v>109</v>
      </c>
      <c r="C12523">
        <v>12341600000</v>
      </c>
      <c r="D12523">
        <v>3811131750.3999901</v>
      </c>
      <c r="E12523">
        <v>72.093961980000003</v>
      </c>
      <c r="F12523">
        <v>680833500</v>
      </c>
      <c r="G12523">
        <v>186</v>
      </c>
      <c r="H12523">
        <v>186</v>
      </c>
      <c r="I12523">
        <v>8834</v>
      </c>
      <c r="J12523">
        <v>19695</v>
      </c>
      <c r="K12523">
        <v>7284</v>
      </c>
      <c r="L12523" t="s">
        <v>13</v>
      </c>
      <c r="M12523">
        <v>20201</v>
      </c>
      <c r="N12523" t="b">
        <v>0</v>
      </c>
    </row>
    <row r="12524" spans="2:14" x14ac:dyDescent="0.35">
      <c r="B12524" t="s">
        <v>109</v>
      </c>
      <c r="C12524">
        <v>12347600000</v>
      </c>
      <c r="D12524">
        <v>3933363772</v>
      </c>
      <c r="E12524">
        <v>66.251168559999996</v>
      </c>
      <c r="F12524">
        <v>675785250</v>
      </c>
      <c r="G12524">
        <v>186</v>
      </c>
      <c r="H12524">
        <v>186</v>
      </c>
      <c r="I12524">
        <v>8834</v>
      </c>
      <c r="J12524">
        <v>19695</v>
      </c>
      <c r="K12524">
        <v>7284</v>
      </c>
      <c r="L12524" t="s">
        <v>13</v>
      </c>
      <c r="M12524">
        <v>20201</v>
      </c>
      <c r="N12524" t="b">
        <v>0</v>
      </c>
    </row>
    <row r="12525" spans="2:14" x14ac:dyDescent="0.35">
      <c r="B12525" t="s">
        <v>109</v>
      </c>
      <c r="C12525">
        <v>12347600000</v>
      </c>
      <c r="D12525">
        <v>3943619148.5999999</v>
      </c>
      <c r="E12525">
        <v>66.901462600000002</v>
      </c>
      <c r="F12525">
        <v>675785250</v>
      </c>
      <c r="G12525" t="s">
        <v>12</v>
      </c>
      <c r="H12525" t="s">
        <v>12</v>
      </c>
      <c r="I12525" t="s">
        <v>12</v>
      </c>
      <c r="J12525" t="s">
        <v>12</v>
      </c>
      <c r="K12525" t="s">
        <v>12</v>
      </c>
      <c r="L12525" t="s">
        <v>13</v>
      </c>
      <c r="M12525">
        <v>159</v>
      </c>
      <c r="N12525" t="b">
        <v>0</v>
      </c>
    </row>
    <row r="12526" spans="2:14" x14ac:dyDescent="0.35">
      <c r="B12526" t="s">
        <v>109</v>
      </c>
      <c r="C12526">
        <v>12347600000</v>
      </c>
      <c r="D12526">
        <v>3979527501.8699999</v>
      </c>
      <c r="E12526">
        <v>59.905875199999997</v>
      </c>
      <c r="F12526">
        <v>662499380</v>
      </c>
      <c r="G12526" t="s">
        <v>12</v>
      </c>
      <c r="H12526" t="s">
        <v>12</v>
      </c>
      <c r="I12526" t="s">
        <v>12</v>
      </c>
      <c r="J12526" t="s">
        <v>12</v>
      </c>
      <c r="K12526" t="s">
        <v>12</v>
      </c>
      <c r="L12526" t="s">
        <v>13</v>
      </c>
      <c r="M12526">
        <v>159</v>
      </c>
      <c r="N12526" t="b">
        <v>0</v>
      </c>
    </row>
    <row r="12527" spans="2:14" x14ac:dyDescent="0.35">
      <c r="B12527" t="s">
        <v>109</v>
      </c>
      <c r="C12527">
        <v>12523550000</v>
      </c>
      <c r="D12527">
        <v>3862352875.4099998</v>
      </c>
      <c r="E12527">
        <v>61.827198500000002</v>
      </c>
      <c r="F12527">
        <v>608774380</v>
      </c>
      <c r="G12527" t="s">
        <v>12</v>
      </c>
      <c r="H12527" t="s">
        <v>12</v>
      </c>
      <c r="I12527" t="s">
        <v>12</v>
      </c>
      <c r="J12527" t="s">
        <v>12</v>
      </c>
      <c r="K12527" t="s">
        <v>12</v>
      </c>
      <c r="L12527" t="s">
        <v>13</v>
      </c>
      <c r="M12527">
        <v>159</v>
      </c>
      <c r="N12527" t="b">
        <v>0</v>
      </c>
    </row>
    <row r="12528" spans="2:14" x14ac:dyDescent="0.35">
      <c r="B12528" t="s">
        <v>109</v>
      </c>
      <c r="C12528">
        <v>12472050000</v>
      </c>
      <c r="D12528">
        <v>3685930012.8200002</v>
      </c>
      <c r="E12528">
        <v>61.679404400000003</v>
      </c>
      <c r="F12528">
        <v>612119700</v>
      </c>
      <c r="G12528" t="s">
        <v>12</v>
      </c>
      <c r="H12528" t="s">
        <v>12</v>
      </c>
      <c r="I12528" t="s">
        <v>12</v>
      </c>
      <c r="J12528" t="s">
        <v>12</v>
      </c>
      <c r="K12528" t="s">
        <v>12</v>
      </c>
      <c r="L12528" t="s">
        <v>13</v>
      </c>
      <c r="M12528">
        <v>159</v>
      </c>
      <c r="N12528" t="b">
        <v>0</v>
      </c>
    </row>
    <row r="12529" spans="2:14" x14ac:dyDescent="0.35">
      <c r="B12529" t="s">
        <v>109</v>
      </c>
      <c r="C12529">
        <v>12520600000</v>
      </c>
      <c r="D12529">
        <v>3564120359.51999</v>
      </c>
      <c r="E12529">
        <v>62.241021979999999</v>
      </c>
      <c r="F12529">
        <v>599332730</v>
      </c>
      <c r="G12529" t="s">
        <v>12</v>
      </c>
      <c r="H12529" t="s">
        <v>12</v>
      </c>
      <c r="I12529" t="s">
        <v>12</v>
      </c>
      <c r="J12529" t="s">
        <v>12</v>
      </c>
      <c r="K12529" t="s">
        <v>12</v>
      </c>
      <c r="L12529" t="s">
        <v>13</v>
      </c>
      <c r="M12529">
        <v>159</v>
      </c>
      <c r="N12529" t="b">
        <v>0</v>
      </c>
    </row>
    <row r="12530" spans="2:14" x14ac:dyDescent="0.35">
      <c r="B12530" t="s">
        <v>109</v>
      </c>
      <c r="C12530">
        <v>12602266670</v>
      </c>
      <c r="D12530">
        <v>3337165326.8800001</v>
      </c>
      <c r="E12530">
        <v>60.408375139999997</v>
      </c>
      <c r="F12530">
        <v>600613180</v>
      </c>
      <c r="G12530" t="s">
        <v>12</v>
      </c>
      <c r="H12530" t="s">
        <v>12</v>
      </c>
      <c r="I12530" t="s">
        <v>12</v>
      </c>
      <c r="J12530" t="s">
        <v>12</v>
      </c>
      <c r="K12530" t="s">
        <v>12</v>
      </c>
      <c r="L12530" t="s">
        <v>13</v>
      </c>
      <c r="M12530">
        <v>159</v>
      </c>
      <c r="N12530" t="b">
        <v>0</v>
      </c>
    </row>
    <row r="12531" spans="2:14" x14ac:dyDescent="0.35">
      <c r="B12531" t="s">
        <v>109</v>
      </c>
      <c r="C12531">
        <v>11772266670</v>
      </c>
      <c r="D12531">
        <v>3783548822.1999998</v>
      </c>
      <c r="E12531">
        <v>57.649551940000002</v>
      </c>
      <c r="F12531">
        <v>576593460</v>
      </c>
      <c r="G12531" t="s">
        <v>12</v>
      </c>
      <c r="H12531" t="s">
        <v>12</v>
      </c>
      <c r="I12531" t="s">
        <v>12</v>
      </c>
      <c r="J12531" t="s">
        <v>12</v>
      </c>
      <c r="K12531" t="s">
        <v>12</v>
      </c>
      <c r="L12531" t="s">
        <v>13</v>
      </c>
      <c r="M12531">
        <v>159</v>
      </c>
      <c r="N12531" t="b">
        <v>0</v>
      </c>
    </row>
    <row r="12532" spans="2:14" x14ac:dyDescent="0.35">
      <c r="B12532" t="s">
        <v>109</v>
      </c>
      <c r="C12532">
        <v>11755933330</v>
      </c>
      <c r="D12532">
        <v>3496960196.7999902</v>
      </c>
      <c r="E12532">
        <v>60.654698639999999</v>
      </c>
      <c r="F12532">
        <v>576439690</v>
      </c>
      <c r="G12532" t="s">
        <v>12</v>
      </c>
      <c r="H12532" t="s">
        <v>12</v>
      </c>
      <c r="I12532" t="s">
        <v>12</v>
      </c>
      <c r="J12532" t="s">
        <v>12</v>
      </c>
      <c r="K12532" t="s">
        <v>12</v>
      </c>
      <c r="L12532" t="s">
        <v>13</v>
      </c>
      <c r="M12532">
        <v>159</v>
      </c>
      <c r="N12532" t="b">
        <v>0</v>
      </c>
    </row>
    <row r="12533" spans="2:14" x14ac:dyDescent="0.35">
      <c r="B12533" t="s">
        <v>109</v>
      </c>
      <c r="C12533">
        <v>11897366670</v>
      </c>
      <c r="D12533">
        <v>3536329947.3600001</v>
      </c>
      <c r="E12533">
        <v>56.792346160000001</v>
      </c>
      <c r="F12533">
        <v>583676330</v>
      </c>
      <c r="G12533" t="s">
        <v>12</v>
      </c>
      <c r="H12533" t="s">
        <v>12</v>
      </c>
      <c r="I12533" t="s">
        <v>12</v>
      </c>
      <c r="J12533" t="s">
        <v>12</v>
      </c>
      <c r="K12533" t="s">
        <v>12</v>
      </c>
      <c r="L12533" t="s">
        <v>13</v>
      </c>
      <c r="M12533">
        <v>159</v>
      </c>
      <c r="N12533" t="b">
        <v>0</v>
      </c>
    </row>
    <row r="12534" spans="2:14" x14ac:dyDescent="0.35">
      <c r="B12534" t="s">
        <v>109</v>
      </c>
      <c r="C12534">
        <v>11248300000</v>
      </c>
      <c r="D12534">
        <v>3668913372.0399899</v>
      </c>
      <c r="E12534">
        <v>64.388962899999996</v>
      </c>
      <c r="F12534">
        <v>578510310</v>
      </c>
      <c r="G12534" t="s">
        <v>12</v>
      </c>
      <c r="H12534" t="s">
        <v>12</v>
      </c>
      <c r="I12534" t="s">
        <v>12</v>
      </c>
      <c r="J12534" t="s">
        <v>12</v>
      </c>
      <c r="K12534" t="s">
        <v>12</v>
      </c>
      <c r="L12534" t="s">
        <v>13</v>
      </c>
      <c r="M12534">
        <v>159</v>
      </c>
      <c r="N12534" t="b">
        <v>0</v>
      </c>
    </row>
    <row r="12535" spans="2:14" x14ac:dyDescent="0.35">
      <c r="B12535" t="s">
        <v>109</v>
      </c>
      <c r="C12535">
        <v>12288600000</v>
      </c>
      <c r="D12535">
        <v>3601753209.3200002</v>
      </c>
      <c r="E12535">
        <v>59.511757600000003</v>
      </c>
      <c r="F12535">
        <v>595426000</v>
      </c>
      <c r="G12535" t="s">
        <v>12</v>
      </c>
      <c r="H12535" t="s">
        <v>12</v>
      </c>
      <c r="I12535" t="s">
        <v>12</v>
      </c>
      <c r="J12535" t="s">
        <v>12</v>
      </c>
      <c r="K12535" t="s">
        <v>12</v>
      </c>
      <c r="L12535" t="s">
        <v>13</v>
      </c>
      <c r="M12535">
        <v>159</v>
      </c>
      <c r="N12535" t="b">
        <v>0</v>
      </c>
    </row>
    <row r="12536" spans="2:14" x14ac:dyDescent="0.35">
      <c r="B12536" t="s">
        <v>109</v>
      </c>
      <c r="C12536">
        <v>12288600000</v>
      </c>
      <c r="D12536">
        <v>3664860603.5999999</v>
      </c>
      <c r="E12536">
        <v>60.181757519999998</v>
      </c>
      <c r="F12536">
        <v>598155400</v>
      </c>
      <c r="G12536" t="s">
        <v>12</v>
      </c>
      <c r="H12536" t="s">
        <v>12</v>
      </c>
      <c r="I12536" t="s">
        <v>12</v>
      </c>
      <c r="J12536" t="s">
        <v>12</v>
      </c>
      <c r="K12536" t="s">
        <v>12</v>
      </c>
      <c r="L12536" t="s">
        <v>13</v>
      </c>
      <c r="M12536">
        <v>159</v>
      </c>
      <c r="N12536" t="b">
        <v>0</v>
      </c>
    </row>
    <row r="12537" spans="2:14" x14ac:dyDescent="0.35">
      <c r="B12537" t="s">
        <v>109</v>
      </c>
      <c r="C12537">
        <v>8998606670</v>
      </c>
      <c r="D12537">
        <v>3736652501.6799998</v>
      </c>
      <c r="E12537">
        <v>62.43808078</v>
      </c>
      <c r="F12537">
        <v>605617210</v>
      </c>
      <c r="G12537" t="s">
        <v>12</v>
      </c>
      <c r="H12537" t="s">
        <v>12</v>
      </c>
      <c r="I12537" t="s">
        <v>12</v>
      </c>
      <c r="J12537" t="s">
        <v>12</v>
      </c>
      <c r="K12537" t="s">
        <v>12</v>
      </c>
      <c r="L12537" t="s">
        <v>13</v>
      </c>
      <c r="M12537">
        <v>181</v>
      </c>
      <c r="N12537" t="b">
        <v>0</v>
      </c>
    </row>
    <row r="12538" spans="2:14" x14ac:dyDescent="0.35">
      <c r="B12538" t="s">
        <v>109</v>
      </c>
      <c r="C12538">
        <v>8645380000</v>
      </c>
      <c r="D12538">
        <v>3590752837.8400002</v>
      </c>
      <c r="E12538">
        <v>61.295139740000003</v>
      </c>
      <c r="F12538">
        <v>607648640</v>
      </c>
      <c r="G12538" t="s">
        <v>12</v>
      </c>
      <c r="H12538" t="s">
        <v>12</v>
      </c>
      <c r="I12538" t="s">
        <v>12</v>
      </c>
      <c r="J12538" t="s">
        <v>12</v>
      </c>
      <c r="K12538" t="s">
        <v>12</v>
      </c>
      <c r="L12538" t="s">
        <v>13</v>
      </c>
      <c r="M12538">
        <v>181</v>
      </c>
      <c r="N12538" t="b">
        <v>0</v>
      </c>
    </row>
    <row r="12539" spans="2:14" x14ac:dyDescent="0.35">
      <c r="B12539" t="s">
        <v>109</v>
      </c>
      <c r="C12539">
        <v>8645380000</v>
      </c>
      <c r="D12539">
        <v>3385952738.99999</v>
      </c>
      <c r="E12539">
        <v>62.369110200000001</v>
      </c>
      <c r="F12539">
        <v>620005400</v>
      </c>
      <c r="G12539" t="s">
        <v>12</v>
      </c>
      <c r="H12539" t="s">
        <v>12</v>
      </c>
      <c r="I12539" t="s">
        <v>12</v>
      </c>
      <c r="J12539" t="s">
        <v>12</v>
      </c>
      <c r="K12539" t="s">
        <v>12</v>
      </c>
      <c r="L12539" t="s">
        <v>13</v>
      </c>
      <c r="M12539">
        <v>181</v>
      </c>
      <c r="N12539" t="b">
        <v>0</v>
      </c>
    </row>
    <row r="12540" spans="2:14" x14ac:dyDescent="0.35">
      <c r="B12540" t="s">
        <v>109</v>
      </c>
      <c r="C12540">
        <v>8645380000</v>
      </c>
      <c r="D12540">
        <v>3235465950.5999999</v>
      </c>
      <c r="E12540">
        <v>63.590874759999998</v>
      </c>
      <c r="F12540">
        <v>620405400</v>
      </c>
      <c r="G12540" t="s">
        <v>12</v>
      </c>
      <c r="H12540" t="s">
        <v>12</v>
      </c>
      <c r="I12540" t="s">
        <v>12</v>
      </c>
      <c r="J12540" t="s">
        <v>12</v>
      </c>
      <c r="K12540" t="s">
        <v>12</v>
      </c>
      <c r="L12540" t="s">
        <v>13</v>
      </c>
      <c r="M12540">
        <v>181</v>
      </c>
      <c r="N12540" t="b">
        <v>0</v>
      </c>
    </row>
    <row r="12541" spans="2:14" x14ac:dyDescent="0.35">
      <c r="B12541" t="s">
        <v>109</v>
      </c>
      <c r="C12541">
        <v>8645380000</v>
      </c>
      <c r="D12541">
        <v>3405631780.5599899</v>
      </c>
      <c r="E12541">
        <v>61.107933879999997</v>
      </c>
      <c r="F12541">
        <v>619320400</v>
      </c>
      <c r="G12541" t="s">
        <v>12</v>
      </c>
      <c r="H12541" t="s">
        <v>12</v>
      </c>
      <c r="I12541" t="s">
        <v>12</v>
      </c>
      <c r="J12541" t="s">
        <v>12</v>
      </c>
      <c r="K12541" t="s">
        <v>12</v>
      </c>
      <c r="L12541" t="s">
        <v>13</v>
      </c>
      <c r="M12541">
        <v>181</v>
      </c>
      <c r="N12541" t="b">
        <v>0</v>
      </c>
    </row>
    <row r="12542" spans="2:14" x14ac:dyDescent="0.35">
      <c r="B12542" t="s">
        <v>109</v>
      </c>
      <c r="C12542">
        <v>8645380000</v>
      </c>
      <c r="D12542">
        <v>3278296805.7600002</v>
      </c>
      <c r="E12542">
        <v>57.639699</v>
      </c>
      <c r="F12542">
        <v>617524670</v>
      </c>
      <c r="G12542" t="s">
        <v>12</v>
      </c>
      <c r="H12542" t="s">
        <v>12</v>
      </c>
      <c r="I12542" t="s">
        <v>12</v>
      </c>
      <c r="J12542" t="s">
        <v>12</v>
      </c>
      <c r="K12542" t="s">
        <v>12</v>
      </c>
      <c r="L12542" t="s">
        <v>13</v>
      </c>
      <c r="M12542">
        <v>181</v>
      </c>
      <c r="N12542" t="b">
        <v>0</v>
      </c>
    </row>
    <row r="12543" spans="2:14" x14ac:dyDescent="0.35">
      <c r="B12543" t="s">
        <v>109</v>
      </c>
      <c r="C12543">
        <v>8651006710</v>
      </c>
      <c r="D12543">
        <v>3012050949.3600001</v>
      </c>
      <c r="E12543">
        <v>55.077934599999999</v>
      </c>
      <c r="F12543">
        <v>625917820</v>
      </c>
      <c r="G12543" t="s">
        <v>12</v>
      </c>
      <c r="H12543" t="s">
        <v>12</v>
      </c>
      <c r="I12543" t="s">
        <v>12</v>
      </c>
      <c r="J12543" t="s">
        <v>12</v>
      </c>
      <c r="K12543" t="s">
        <v>12</v>
      </c>
      <c r="L12543" t="s">
        <v>13</v>
      </c>
      <c r="M12543">
        <v>181</v>
      </c>
      <c r="N12543" t="b">
        <v>0</v>
      </c>
    </row>
    <row r="12544" spans="2:14" x14ac:dyDescent="0.35">
      <c r="B12544" t="s">
        <v>109</v>
      </c>
      <c r="C12544">
        <v>8783079860</v>
      </c>
      <c r="D12544">
        <v>3217251947.24999</v>
      </c>
      <c r="E12544">
        <v>57.974698959999998</v>
      </c>
      <c r="F12544">
        <v>624345090</v>
      </c>
      <c r="G12544" t="s">
        <v>12</v>
      </c>
      <c r="H12544" t="s">
        <v>12</v>
      </c>
      <c r="I12544" t="s">
        <v>12</v>
      </c>
      <c r="J12544" t="s">
        <v>12</v>
      </c>
      <c r="K12544" t="s">
        <v>12</v>
      </c>
      <c r="L12544" t="s">
        <v>13</v>
      </c>
      <c r="M12544">
        <v>181</v>
      </c>
      <c r="N12544" t="b">
        <v>0</v>
      </c>
    </row>
    <row r="12545" spans="2:14" x14ac:dyDescent="0.35">
      <c r="B12545" t="s">
        <v>109</v>
      </c>
      <c r="C12545">
        <v>8912528860</v>
      </c>
      <c r="D12545">
        <v>3309565922.8499999</v>
      </c>
      <c r="E12545">
        <v>55.807052159999998</v>
      </c>
      <c r="F12545">
        <v>636903600</v>
      </c>
      <c r="G12545" t="s">
        <v>12</v>
      </c>
      <c r="H12545" t="s">
        <v>12</v>
      </c>
      <c r="I12545" t="s">
        <v>12</v>
      </c>
      <c r="J12545" t="s">
        <v>12</v>
      </c>
      <c r="K12545" t="s">
        <v>12</v>
      </c>
      <c r="L12545" t="s">
        <v>13</v>
      </c>
      <c r="M12545">
        <v>181</v>
      </c>
      <c r="N12545" t="b">
        <v>0</v>
      </c>
    </row>
    <row r="12546" spans="2:14" x14ac:dyDescent="0.35">
      <c r="B12546" t="s">
        <v>109</v>
      </c>
      <c r="C12546">
        <v>8602983430</v>
      </c>
      <c r="D12546">
        <v>2990294050.3799901</v>
      </c>
      <c r="E12546">
        <v>51.274699759999997</v>
      </c>
      <c r="F12546">
        <v>658723000</v>
      </c>
      <c r="G12546" t="s">
        <v>12</v>
      </c>
      <c r="H12546" t="s">
        <v>12</v>
      </c>
      <c r="I12546" t="s">
        <v>12</v>
      </c>
      <c r="J12546" t="s">
        <v>12</v>
      </c>
      <c r="K12546" t="s">
        <v>12</v>
      </c>
      <c r="L12546" t="s">
        <v>13</v>
      </c>
      <c r="M12546">
        <v>181</v>
      </c>
      <c r="N12546" t="b">
        <v>0</v>
      </c>
    </row>
    <row r="12547" spans="2:14" x14ac:dyDescent="0.35">
      <c r="B12547" t="s">
        <v>109</v>
      </c>
      <c r="C12547">
        <v>9252497140</v>
      </c>
      <c r="D12547">
        <v>2776544622.6700001</v>
      </c>
      <c r="E12547">
        <v>57.688963700000002</v>
      </c>
      <c r="F12547">
        <v>656776920</v>
      </c>
      <c r="G12547" t="s">
        <v>12</v>
      </c>
      <c r="H12547" t="s">
        <v>12</v>
      </c>
      <c r="I12547" t="s">
        <v>12</v>
      </c>
      <c r="J12547" t="s">
        <v>12</v>
      </c>
      <c r="K12547" t="s">
        <v>12</v>
      </c>
      <c r="L12547" t="s">
        <v>13</v>
      </c>
      <c r="M12547">
        <v>181</v>
      </c>
      <c r="N12547" t="b">
        <v>0</v>
      </c>
    </row>
    <row r="12548" spans="2:14" x14ac:dyDescent="0.35">
      <c r="B12548" t="s">
        <v>109</v>
      </c>
      <c r="C12548">
        <v>9752410000</v>
      </c>
      <c r="D12548">
        <v>2725442574.3999901</v>
      </c>
      <c r="E12548">
        <v>59.34425762</v>
      </c>
      <c r="F12548">
        <v>657455670</v>
      </c>
      <c r="G12548" t="s">
        <v>12</v>
      </c>
      <c r="H12548" t="s">
        <v>12</v>
      </c>
      <c r="I12548" t="s">
        <v>12</v>
      </c>
      <c r="J12548" t="s">
        <v>12</v>
      </c>
      <c r="K12548" t="s">
        <v>12</v>
      </c>
      <c r="L12548" t="s">
        <v>13</v>
      </c>
      <c r="M12548">
        <v>181</v>
      </c>
      <c r="N12548" t="b">
        <v>0</v>
      </c>
    </row>
    <row r="12549" spans="2:14" x14ac:dyDescent="0.35">
      <c r="B12549" t="s">
        <v>109</v>
      </c>
      <c r="C12549">
        <v>10069539500</v>
      </c>
      <c r="D12549">
        <v>2711430722.4549999</v>
      </c>
      <c r="E12549">
        <v>53.619699480000001</v>
      </c>
      <c r="F12549">
        <v>657539000</v>
      </c>
      <c r="G12549" t="s">
        <v>12</v>
      </c>
      <c r="H12549" t="s">
        <v>12</v>
      </c>
      <c r="I12549" t="s">
        <v>12</v>
      </c>
      <c r="J12549" t="s">
        <v>12</v>
      </c>
      <c r="K12549" t="s">
        <v>12</v>
      </c>
      <c r="L12549" t="s">
        <v>38</v>
      </c>
      <c r="M12549">
        <v>103919</v>
      </c>
      <c r="N12549" t="b">
        <v>0</v>
      </c>
    </row>
    <row r="12550" spans="2:14" x14ac:dyDescent="0.35">
      <c r="B12550" t="s">
        <v>109</v>
      </c>
      <c r="C12550">
        <v>10163706170</v>
      </c>
      <c r="D12550">
        <v>2934246642.5999999</v>
      </c>
      <c r="E12550">
        <v>49.786905820000001</v>
      </c>
      <c r="F12550">
        <v>658421500</v>
      </c>
      <c r="G12550" t="s">
        <v>12</v>
      </c>
      <c r="H12550" t="s">
        <v>12</v>
      </c>
      <c r="I12550" t="s">
        <v>12</v>
      </c>
      <c r="J12550" t="s">
        <v>12</v>
      </c>
      <c r="K12550" t="s">
        <v>12</v>
      </c>
      <c r="L12550" t="s">
        <v>38</v>
      </c>
      <c r="M12550">
        <v>103919</v>
      </c>
      <c r="N12550" t="b">
        <v>0</v>
      </c>
    </row>
    <row r="12551" spans="2:14" x14ac:dyDescent="0.35">
      <c r="B12551" t="s">
        <v>109</v>
      </c>
      <c r="C12551">
        <v>10114276830</v>
      </c>
      <c r="D12551">
        <v>2886990985.0599999</v>
      </c>
      <c r="E12551">
        <v>48.870582400000004</v>
      </c>
      <c r="F12551">
        <v>665004830</v>
      </c>
      <c r="G12551" t="s">
        <v>12</v>
      </c>
      <c r="H12551" t="s">
        <v>12</v>
      </c>
      <c r="I12551" t="s">
        <v>12</v>
      </c>
      <c r="J12551" t="s">
        <v>12</v>
      </c>
      <c r="K12551" t="s">
        <v>12</v>
      </c>
      <c r="L12551" t="s">
        <v>38</v>
      </c>
      <c r="M12551">
        <v>103919</v>
      </c>
      <c r="N12551" t="b">
        <v>0</v>
      </c>
    </row>
    <row r="12552" spans="2:14" x14ac:dyDescent="0.35">
      <c r="B12552" t="s">
        <v>109</v>
      </c>
      <c r="C12552">
        <v>10548129670</v>
      </c>
      <c r="D12552">
        <v>3187009462</v>
      </c>
      <c r="E12552">
        <v>48.61933243</v>
      </c>
      <c r="F12552">
        <v>633568910</v>
      </c>
      <c r="G12552" t="s">
        <v>12</v>
      </c>
      <c r="H12552" t="s">
        <v>12</v>
      </c>
      <c r="I12552" t="s">
        <v>12</v>
      </c>
      <c r="J12552" t="s">
        <v>12</v>
      </c>
      <c r="K12552" t="s">
        <v>12</v>
      </c>
      <c r="L12552" t="s">
        <v>38</v>
      </c>
      <c r="M12552">
        <v>103919</v>
      </c>
      <c r="N12552" t="b">
        <v>0</v>
      </c>
    </row>
    <row r="12553" spans="2:14" x14ac:dyDescent="0.35">
      <c r="B12553" t="s">
        <v>109</v>
      </c>
      <c r="C12553">
        <v>10669729830</v>
      </c>
      <c r="D12553">
        <v>3734898164</v>
      </c>
      <c r="E12553">
        <v>52.614699600000002</v>
      </c>
      <c r="F12553">
        <v>632504360</v>
      </c>
      <c r="G12553" t="s">
        <v>12</v>
      </c>
      <c r="H12553" t="s">
        <v>12</v>
      </c>
      <c r="I12553" t="s">
        <v>12</v>
      </c>
      <c r="J12553" t="s">
        <v>12</v>
      </c>
      <c r="K12553" t="s">
        <v>12</v>
      </c>
      <c r="L12553" t="s">
        <v>38</v>
      </c>
      <c r="M12553">
        <v>103919</v>
      </c>
      <c r="N12553" t="b">
        <v>0</v>
      </c>
    </row>
    <row r="12554" spans="2:14" x14ac:dyDescent="0.35">
      <c r="B12554" t="s">
        <v>109</v>
      </c>
      <c r="C12554">
        <v>10717196500</v>
      </c>
      <c r="D12554">
        <v>4012269277.6500001</v>
      </c>
      <c r="E12554">
        <v>51.767346760000002</v>
      </c>
      <c r="F12554">
        <v>634177090</v>
      </c>
      <c r="G12554" t="s">
        <v>12</v>
      </c>
      <c r="H12554" t="s">
        <v>12</v>
      </c>
      <c r="I12554" t="s">
        <v>12</v>
      </c>
      <c r="J12554" t="s">
        <v>12</v>
      </c>
      <c r="K12554" t="s">
        <v>12</v>
      </c>
      <c r="L12554" t="s">
        <v>38</v>
      </c>
      <c r="M12554">
        <v>103919</v>
      </c>
      <c r="N12554" t="b">
        <v>0</v>
      </c>
    </row>
    <row r="12555" spans="2:14" x14ac:dyDescent="0.35">
      <c r="B12555" t="s">
        <v>109</v>
      </c>
      <c r="C12555">
        <v>10674916170</v>
      </c>
      <c r="D12555">
        <v>4027648270.0900002</v>
      </c>
      <c r="E12555">
        <v>57.147052000000002</v>
      </c>
      <c r="F12555">
        <v>631440730</v>
      </c>
      <c r="G12555" t="s">
        <v>12</v>
      </c>
      <c r="H12555" t="s">
        <v>12</v>
      </c>
      <c r="I12555" t="s">
        <v>12</v>
      </c>
      <c r="J12555" t="s">
        <v>12</v>
      </c>
      <c r="K12555" t="s">
        <v>12</v>
      </c>
      <c r="L12555" t="s">
        <v>38</v>
      </c>
      <c r="M12555">
        <v>103919</v>
      </c>
      <c r="N12555" t="b">
        <v>0</v>
      </c>
    </row>
    <row r="12556" spans="2:14" x14ac:dyDescent="0.35">
      <c r="B12556" t="s">
        <v>109</v>
      </c>
      <c r="C12556">
        <v>10650017670</v>
      </c>
      <c r="D12556">
        <v>4207252931.7999902</v>
      </c>
      <c r="E12556">
        <v>66.999992000000006</v>
      </c>
      <c r="F12556">
        <v>636622550</v>
      </c>
      <c r="G12556" t="s">
        <v>12</v>
      </c>
      <c r="H12556" t="s">
        <v>12</v>
      </c>
      <c r="I12556" t="s">
        <v>12</v>
      </c>
      <c r="J12556" t="s">
        <v>12</v>
      </c>
      <c r="K12556" t="s">
        <v>12</v>
      </c>
      <c r="L12556" t="s">
        <v>38</v>
      </c>
      <c r="M12556">
        <v>103919</v>
      </c>
      <c r="N12556" t="b">
        <v>0</v>
      </c>
    </row>
    <row r="12557" spans="2:14" x14ac:dyDescent="0.35">
      <c r="B12557" t="s">
        <v>109</v>
      </c>
      <c r="C12557">
        <v>10554967000</v>
      </c>
      <c r="D12557">
        <v>4129808719.8699999</v>
      </c>
      <c r="E12557">
        <v>71.975726699999996</v>
      </c>
      <c r="F12557">
        <v>622884800</v>
      </c>
      <c r="G12557" t="s">
        <v>12</v>
      </c>
      <c r="H12557" t="s">
        <v>12</v>
      </c>
      <c r="I12557" t="s">
        <v>12</v>
      </c>
      <c r="J12557" t="s">
        <v>12</v>
      </c>
      <c r="K12557" t="s">
        <v>12</v>
      </c>
      <c r="L12557" t="s">
        <v>38</v>
      </c>
      <c r="M12557">
        <v>103919</v>
      </c>
      <c r="N12557" t="b">
        <v>0</v>
      </c>
    </row>
    <row r="12558" spans="2:14" x14ac:dyDescent="0.35">
      <c r="B12558" t="s">
        <v>109</v>
      </c>
      <c r="C12558">
        <v>10472753400</v>
      </c>
      <c r="D12558">
        <v>4320947625.9099998</v>
      </c>
      <c r="E12558">
        <v>72.251609020000004</v>
      </c>
      <c r="F12558">
        <v>629521100</v>
      </c>
      <c r="G12558" t="s">
        <v>12</v>
      </c>
      <c r="H12558" t="s">
        <v>12</v>
      </c>
      <c r="I12558" t="s">
        <v>12</v>
      </c>
      <c r="J12558" t="s">
        <v>12</v>
      </c>
      <c r="K12558" t="s">
        <v>12</v>
      </c>
      <c r="L12558" t="s">
        <v>38</v>
      </c>
      <c r="M12558">
        <v>103919</v>
      </c>
      <c r="N12558" t="b">
        <v>0</v>
      </c>
    </row>
    <row r="12559" spans="2:14" x14ac:dyDescent="0.35">
      <c r="B12559" t="s">
        <v>109</v>
      </c>
      <c r="C12559" t="s">
        <v>12</v>
      </c>
      <c r="D12559">
        <v>4035337766.3099999</v>
      </c>
      <c r="E12559">
        <v>75.473520399999998</v>
      </c>
      <c r="F12559" t="s">
        <v>12</v>
      </c>
      <c r="G12559" t="s">
        <v>12</v>
      </c>
      <c r="H12559" t="s">
        <v>12</v>
      </c>
      <c r="I12559" t="s">
        <v>12</v>
      </c>
      <c r="J12559" t="s">
        <v>12</v>
      </c>
      <c r="K12559" t="s">
        <v>12</v>
      </c>
      <c r="L12559" t="s">
        <v>38</v>
      </c>
      <c r="M12559">
        <v>103919</v>
      </c>
      <c r="N12559" t="b">
        <v>0</v>
      </c>
    </row>
    <row r="12560" spans="2:14" x14ac:dyDescent="0.35">
      <c r="B12560" t="s">
        <v>109</v>
      </c>
      <c r="C12560" t="s">
        <v>12</v>
      </c>
      <c r="D12560">
        <v>3881776100.8000002</v>
      </c>
      <c r="E12560">
        <v>74.084255859999999</v>
      </c>
      <c r="F12560" t="s">
        <v>12</v>
      </c>
      <c r="G12560" t="s">
        <v>12</v>
      </c>
      <c r="H12560" t="s">
        <v>12</v>
      </c>
      <c r="I12560" t="s">
        <v>12</v>
      </c>
      <c r="J12560" t="s">
        <v>12</v>
      </c>
      <c r="K12560" t="s">
        <v>12</v>
      </c>
      <c r="L12560" t="s">
        <v>38</v>
      </c>
      <c r="M12560">
        <v>103919</v>
      </c>
      <c r="N12560" t="b">
        <v>0</v>
      </c>
    </row>
    <row r="12561" spans="2:14" x14ac:dyDescent="0.35">
      <c r="B12561" t="s">
        <v>109</v>
      </c>
      <c r="C12561" t="s">
        <v>12</v>
      </c>
      <c r="D12561" t="s">
        <v>12</v>
      </c>
      <c r="E12561">
        <v>77.513078980000003</v>
      </c>
      <c r="F12561" t="s">
        <v>12</v>
      </c>
      <c r="G12561" t="s">
        <v>12</v>
      </c>
      <c r="H12561" t="s">
        <v>12</v>
      </c>
      <c r="I12561" t="s">
        <v>12</v>
      </c>
      <c r="J12561" t="s">
        <v>12</v>
      </c>
      <c r="K12561" t="s">
        <v>12</v>
      </c>
      <c r="L12561" t="s">
        <v>38</v>
      </c>
      <c r="M12561">
        <v>103919</v>
      </c>
      <c r="N12561" t="b">
        <v>0</v>
      </c>
    </row>
    <row r="12562" spans="2:14" x14ac:dyDescent="0.35">
      <c r="B12562" t="s">
        <v>109</v>
      </c>
      <c r="C12562" t="s">
        <v>12</v>
      </c>
      <c r="D12562" t="s">
        <v>12</v>
      </c>
      <c r="E12562">
        <v>72.389550180000001</v>
      </c>
      <c r="F12562" t="s">
        <v>12</v>
      </c>
      <c r="G12562" t="s">
        <v>12</v>
      </c>
      <c r="H12562" t="s">
        <v>12</v>
      </c>
      <c r="I12562" t="s">
        <v>12</v>
      </c>
      <c r="J12562" t="s">
        <v>12</v>
      </c>
      <c r="K12562" t="s">
        <v>12</v>
      </c>
      <c r="L12562" t="s">
        <v>38</v>
      </c>
      <c r="M12562">
        <v>103919</v>
      </c>
      <c r="N12562" t="b">
        <v>0</v>
      </c>
    </row>
    <row r="12563" spans="2:14" x14ac:dyDescent="0.35">
      <c r="B12563" t="s">
        <v>109</v>
      </c>
      <c r="C12563" t="s">
        <v>12</v>
      </c>
      <c r="D12563" t="s">
        <v>12</v>
      </c>
      <c r="E12563">
        <v>71.335285600000006</v>
      </c>
      <c r="F12563" t="s">
        <v>12</v>
      </c>
      <c r="G12563" t="s">
        <v>12</v>
      </c>
      <c r="H12563" t="s">
        <v>12</v>
      </c>
      <c r="I12563" t="s">
        <v>12</v>
      </c>
      <c r="J12563" t="s">
        <v>12</v>
      </c>
      <c r="K12563" t="s">
        <v>12</v>
      </c>
      <c r="L12563" t="s">
        <v>38</v>
      </c>
      <c r="M12563">
        <v>103919</v>
      </c>
      <c r="N12563" t="b">
        <v>0</v>
      </c>
    </row>
    <row r="12564" spans="2:14" x14ac:dyDescent="0.35">
      <c r="B12564" t="s">
        <v>109</v>
      </c>
      <c r="C12564" t="s">
        <v>12</v>
      </c>
      <c r="D12564" t="s">
        <v>12</v>
      </c>
      <c r="E12564" t="s">
        <v>12</v>
      </c>
      <c r="F12564" t="s">
        <v>12</v>
      </c>
      <c r="G12564" t="s">
        <v>12</v>
      </c>
      <c r="H12564" t="s">
        <v>12</v>
      </c>
      <c r="I12564" t="s">
        <v>12</v>
      </c>
      <c r="J12564" t="s">
        <v>12</v>
      </c>
      <c r="K12564" t="s">
        <v>12</v>
      </c>
      <c r="L12564" t="s">
        <v>38</v>
      </c>
      <c r="M12564">
        <v>103919</v>
      </c>
      <c r="N12564" t="b">
        <v>0</v>
      </c>
    </row>
    <row r="12565" spans="2:14" x14ac:dyDescent="0.35">
      <c r="B12565" t="s">
        <v>109</v>
      </c>
      <c r="C12565" t="s">
        <v>12</v>
      </c>
      <c r="D12565" t="s">
        <v>12</v>
      </c>
      <c r="E12565" t="s">
        <v>12</v>
      </c>
      <c r="F12565" t="s">
        <v>12</v>
      </c>
      <c r="G12565" t="s">
        <v>12</v>
      </c>
      <c r="H12565" t="s">
        <v>12</v>
      </c>
      <c r="I12565" t="s">
        <v>12</v>
      </c>
      <c r="J12565" t="s">
        <v>12</v>
      </c>
      <c r="K12565" t="s">
        <v>12</v>
      </c>
      <c r="L12565" t="s">
        <v>38</v>
      </c>
      <c r="M12565">
        <v>103919</v>
      </c>
      <c r="N12565" t="b">
        <v>0</v>
      </c>
    </row>
    <row r="12566" spans="2:14" x14ac:dyDescent="0.35">
      <c r="B12566" t="s">
        <v>109</v>
      </c>
      <c r="C12566" t="s">
        <v>12</v>
      </c>
      <c r="D12566" t="s">
        <v>12</v>
      </c>
      <c r="E12566" t="s">
        <v>12</v>
      </c>
      <c r="F12566" t="s">
        <v>12</v>
      </c>
      <c r="G12566" t="s">
        <v>12</v>
      </c>
      <c r="H12566" t="s">
        <v>12</v>
      </c>
      <c r="I12566" t="s">
        <v>12</v>
      </c>
      <c r="J12566" t="s">
        <v>12</v>
      </c>
      <c r="K12566" t="s">
        <v>12</v>
      </c>
      <c r="L12566" t="s">
        <v>38</v>
      </c>
      <c r="M12566">
        <v>103919</v>
      </c>
      <c r="N12566" t="b">
        <v>0</v>
      </c>
    </row>
    <row r="12567" spans="2:14" x14ac:dyDescent="0.35">
      <c r="B12567" t="s">
        <v>109</v>
      </c>
      <c r="C12567" t="s">
        <v>12</v>
      </c>
      <c r="D12567" t="s">
        <v>12</v>
      </c>
      <c r="E12567" t="s">
        <v>12</v>
      </c>
      <c r="F12567" t="s">
        <v>12</v>
      </c>
      <c r="G12567" t="s">
        <v>12</v>
      </c>
      <c r="H12567" t="s">
        <v>12</v>
      </c>
      <c r="I12567" t="s">
        <v>12</v>
      </c>
      <c r="J12567" t="s">
        <v>12</v>
      </c>
      <c r="K12567" t="s">
        <v>12</v>
      </c>
      <c r="L12567" t="s">
        <v>38</v>
      </c>
      <c r="M12567">
        <v>103919</v>
      </c>
      <c r="N12567" t="b">
        <v>0</v>
      </c>
    </row>
    <row r="12568" spans="2:14" x14ac:dyDescent="0.35">
      <c r="B12568" t="s">
        <v>109</v>
      </c>
      <c r="C12568" t="s">
        <v>12</v>
      </c>
      <c r="D12568" t="s">
        <v>12</v>
      </c>
      <c r="E12568" t="s">
        <v>12</v>
      </c>
      <c r="F12568" t="s">
        <v>12</v>
      </c>
      <c r="G12568" t="s">
        <v>12</v>
      </c>
      <c r="H12568" t="s">
        <v>12</v>
      </c>
      <c r="I12568" t="s">
        <v>12</v>
      </c>
      <c r="J12568" t="s">
        <v>12</v>
      </c>
      <c r="K12568" t="s">
        <v>12</v>
      </c>
      <c r="L12568" t="s">
        <v>38</v>
      </c>
      <c r="M12568">
        <v>103919</v>
      </c>
      <c r="N12568" t="b">
        <v>0</v>
      </c>
    </row>
    <row r="12569" spans="2:14" x14ac:dyDescent="0.35">
      <c r="B12569" t="s">
        <v>109</v>
      </c>
      <c r="C12569" t="s">
        <v>12</v>
      </c>
      <c r="D12569" t="s">
        <v>12</v>
      </c>
      <c r="E12569" t="s">
        <v>12</v>
      </c>
      <c r="F12569" t="s">
        <v>12</v>
      </c>
      <c r="G12569" t="s">
        <v>12</v>
      </c>
      <c r="H12569" t="s">
        <v>12</v>
      </c>
      <c r="I12569" t="s">
        <v>12</v>
      </c>
      <c r="J12569" t="s">
        <v>12</v>
      </c>
      <c r="K12569" t="s">
        <v>12</v>
      </c>
      <c r="L12569" t="s">
        <v>38</v>
      </c>
      <c r="M12569">
        <v>103919</v>
      </c>
      <c r="N12569" t="b">
        <v>0</v>
      </c>
    </row>
    <row r="12570" spans="2:14" x14ac:dyDescent="0.35">
      <c r="B12570" t="s">
        <v>109</v>
      </c>
      <c r="C12570" t="s">
        <v>12</v>
      </c>
      <c r="D12570" t="s">
        <v>12</v>
      </c>
      <c r="E12570" t="s">
        <v>12</v>
      </c>
      <c r="F12570" t="s">
        <v>12</v>
      </c>
      <c r="G12570" t="s">
        <v>12</v>
      </c>
      <c r="H12570" t="s">
        <v>12</v>
      </c>
      <c r="I12570" t="s">
        <v>12</v>
      </c>
      <c r="J12570" t="s">
        <v>12</v>
      </c>
      <c r="K12570" t="s">
        <v>12</v>
      </c>
      <c r="L12570" t="s">
        <v>38</v>
      </c>
      <c r="M12570">
        <v>103919</v>
      </c>
      <c r="N12570" t="b">
        <v>0</v>
      </c>
    </row>
    <row r="12571" spans="2:14" x14ac:dyDescent="0.35">
      <c r="B12571" t="s">
        <v>109</v>
      </c>
      <c r="C12571" t="s">
        <v>12</v>
      </c>
      <c r="D12571" t="s">
        <v>12</v>
      </c>
      <c r="E12571" t="s">
        <v>12</v>
      </c>
      <c r="F12571" t="s">
        <v>12</v>
      </c>
      <c r="G12571" t="s">
        <v>12</v>
      </c>
      <c r="H12571" t="s">
        <v>12</v>
      </c>
      <c r="I12571" t="s">
        <v>12</v>
      </c>
      <c r="J12571" t="s">
        <v>12</v>
      </c>
      <c r="K12571" t="s">
        <v>12</v>
      </c>
      <c r="L12571" t="s">
        <v>38</v>
      </c>
      <c r="M12571">
        <v>103919</v>
      </c>
      <c r="N12571" t="b">
        <v>0</v>
      </c>
    </row>
    <row r="12572" spans="2:14" x14ac:dyDescent="0.35">
      <c r="B12572" t="s">
        <v>109</v>
      </c>
      <c r="C12572" t="s">
        <v>12</v>
      </c>
      <c r="D12572" t="s">
        <v>12</v>
      </c>
      <c r="E12572" t="s">
        <v>12</v>
      </c>
      <c r="F12572" t="s">
        <v>12</v>
      </c>
      <c r="G12572" t="s">
        <v>12</v>
      </c>
      <c r="H12572" t="s">
        <v>12</v>
      </c>
      <c r="I12572" t="s">
        <v>12</v>
      </c>
      <c r="J12572" t="s">
        <v>12</v>
      </c>
      <c r="K12572" t="s">
        <v>12</v>
      </c>
      <c r="L12572" t="s">
        <v>38</v>
      </c>
      <c r="M12572">
        <v>103919</v>
      </c>
      <c r="N12572" t="b">
        <v>0</v>
      </c>
    </row>
    <row r="12573" spans="2:14" x14ac:dyDescent="0.35">
      <c r="B12573" t="s">
        <v>110</v>
      </c>
      <c r="C12573">
        <v>30338823587.377102</v>
      </c>
      <c r="D12573">
        <v>27220813561.937801</v>
      </c>
      <c r="E12573">
        <v>17.1709233334252</v>
      </c>
      <c r="F12573">
        <v>22066547706.569099</v>
      </c>
      <c r="G12573">
        <v>220502</v>
      </c>
      <c r="H12573">
        <v>220502</v>
      </c>
      <c r="I12573">
        <v>174627</v>
      </c>
      <c r="J12573">
        <v>45875</v>
      </c>
      <c r="K12573" t="s">
        <v>12</v>
      </c>
      <c r="L12573" t="s">
        <v>13</v>
      </c>
      <c r="M12573">
        <v>220502</v>
      </c>
      <c r="N12573" t="b">
        <v>0</v>
      </c>
    </row>
    <row r="12574" spans="2:14" x14ac:dyDescent="0.35">
      <c r="B12574" t="s">
        <v>110</v>
      </c>
      <c r="C12574">
        <v>29891383002.570999</v>
      </c>
      <c r="D12574">
        <v>26376779953.982201</v>
      </c>
      <c r="E12574">
        <v>16.789147637822701</v>
      </c>
      <c r="F12574">
        <v>22608928630.359299</v>
      </c>
      <c r="G12574">
        <v>220502</v>
      </c>
      <c r="H12574">
        <v>220502</v>
      </c>
      <c r="I12574">
        <v>174627</v>
      </c>
      <c r="J12574">
        <v>45875</v>
      </c>
      <c r="K12574" t="s">
        <v>12</v>
      </c>
      <c r="L12574" t="s">
        <v>13</v>
      </c>
      <c r="M12574">
        <v>220502</v>
      </c>
      <c r="N12574" t="b">
        <v>0</v>
      </c>
    </row>
    <row r="12575" spans="2:14" x14ac:dyDescent="0.35">
      <c r="B12575" t="s">
        <v>110</v>
      </c>
      <c r="C12575">
        <v>26028209982.7029</v>
      </c>
      <c r="D12575">
        <v>20910660949.5877</v>
      </c>
      <c r="E12575">
        <v>14.7959619495218</v>
      </c>
      <c r="F12575">
        <v>22360887564.0728</v>
      </c>
      <c r="G12575">
        <v>220502</v>
      </c>
      <c r="H12575">
        <v>220502</v>
      </c>
      <c r="I12575">
        <v>174627</v>
      </c>
      <c r="J12575">
        <v>45875</v>
      </c>
      <c r="K12575" t="s">
        <v>12</v>
      </c>
      <c r="L12575" t="s">
        <v>13</v>
      </c>
      <c r="M12575">
        <v>220502</v>
      </c>
      <c r="N12575" t="b">
        <v>0</v>
      </c>
    </row>
    <row r="12576" spans="2:14" x14ac:dyDescent="0.35">
      <c r="B12576" t="s">
        <v>110</v>
      </c>
      <c r="C12576">
        <v>25725077721.459099</v>
      </c>
      <c r="D12576">
        <v>22985551774.434101</v>
      </c>
      <c r="E12576">
        <v>15.259368035331001</v>
      </c>
      <c r="F12576">
        <v>22316596462.7887</v>
      </c>
      <c r="G12576">
        <v>220502</v>
      </c>
      <c r="H12576">
        <v>220502</v>
      </c>
      <c r="I12576">
        <v>174627</v>
      </c>
      <c r="J12576">
        <v>45875</v>
      </c>
      <c r="K12576" t="s">
        <v>12</v>
      </c>
      <c r="L12576" t="s">
        <v>13</v>
      </c>
      <c r="M12576">
        <v>220502</v>
      </c>
      <c r="N12576" t="b">
        <v>0</v>
      </c>
    </row>
    <row r="12577" spans="2:14" x14ac:dyDescent="0.35">
      <c r="B12577" t="s">
        <v>110</v>
      </c>
      <c r="C12577">
        <v>25280491290.093601</v>
      </c>
      <c r="D12577">
        <v>24385758302.965401</v>
      </c>
      <c r="E12577">
        <v>14.786245187760599</v>
      </c>
      <c r="F12577">
        <v>22749715942.348598</v>
      </c>
      <c r="G12577">
        <v>220502</v>
      </c>
      <c r="H12577">
        <v>220502</v>
      </c>
      <c r="I12577">
        <v>174627</v>
      </c>
      <c r="J12577">
        <v>45875</v>
      </c>
      <c r="K12577" t="s">
        <v>12</v>
      </c>
      <c r="L12577" t="s">
        <v>13</v>
      </c>
      <c r="M12577">
        <v>220502</v>
      </c>
      <c r="N12577" t="b">
        <v>0</v>
      </c>
    </row>
    <row r="12578" spans="2:14" x14ac:dyDescent="0.35">
      <c r="B12578" t="s">
        <v>110</v>
      </c>
      <c r="C12578">
        <v>24310617431.2766</v>
      </c>
      <c r="D12578">
        <v>20830743929.276798</v>
      </c>
      <c r="E12578">
        <v>11.7220856950591</v>
      </c>
      <c r="F12578">
        <v>22670148886.165699</v>
      </c>
      <c r="G12578">
        <v>220502</v>
      </c>
      <c r="H12578">
        <v>220502</v>
      </c>
      <c r="I12578">
        <v>174627</v>
      </c>
      <c r="J12578">
        <v>45875</v>
      </c>
      <c r="K12578" t="s">
        <v>12</v>
      </c>
      <c r="L12578" t="s">
        <v>13</v>
      </c>
      <c r="M12578">
        <v>220502</v>
      </c>
      <c r="N12578" t="b">
        <v>0</v>
      </c>
    </row>
    <row r="12579" spans="2:14" x14ac:dyDescent="0.35">
      <c r="B12579" t="s">
        <v>110</v>
      </c>
      <c r="C12579">
        <v>24910715636.467999</v>
      </c>
      <c r="D12579">
        <v>21899263171.302101</v>
      </c>
      <c r="E12579">
        <v>12.8852267414076</v>
      </c>
      <c r="F12579">
        <v>22536232579.966801</v>
      </c>
      <c r="G12579">
        <v>220502</v>
      </c>
      <c r="H12579">
        <v>220502</v>
      </c>
      <c r="I12579">
        <v>174627</v>
      </c>
      <c r="J12579">
        <v>45875</v>
      </c>
      <c r="K12579" t="s">
        <v>12</v>
      </c>
      <c r="L12579" t="s">
        <v>13</v>
      </c>
      <c r="M12579">
        <v>220502</v>
      </c>
      <c r="N12579" t="b">
        <v>0</v>
      </c>
    </row>
    <row r="12580" spans="2:14" x14ac:dyDescent="0.35">
      <c r="B12580" t="s">
        <v>110</v>
      </c>
      <c r="C12580">
        <v>25535242580.781101</v>
      </c>
      <c r="D12580">
        <v>23492054689.751801</v>
      </c>
      <c r="E12580">
        <v>13.6876129325075</v>
      </c>
      <c r="F12580">
        <v>23033337043.607498</v>
      </c>
      <c r="G12580">
        <v>220502</v>
      </c>
      <c r="H12580">
        <v>220502</v>
      </c>
      <c r="I12580">
        <v>174627</v>
      </c>
      <c r="J12580">
        <v>45875</v>
      </c>
      <c r="K12580" t="s">
        <v>12</v>
      </c>
      <c r="L12580" t="s">
        <v>13</v>
      </c>
      <c r="M12580">
        <v>220502</v>
      </c>
      <c r="N12580" t="b">
        <v>0</v>
      </c>
    </row>
    <row r="12581" spans="2:14" x14ac:dyDescent="0.35">
      <c r="B12581" t="s">
        <v>110</v>
      </c>
      <c r="C12581">
        <v>28543595017.9561</v>
      </c>
      <c r="D12581">
        <v>24388689377.084999</v>
      </c>
      <c r="E12581">
        <v>11.677370429023901</v>
      </c>
      <c r="F12581">
        <v>25491357303.256699</v>
      </c>
      <c r="G12581">
        <v>220502</v>
      </c>
      <c r="H12581">
        <v>220502</v>
      </c>
      <c r="I12581">
        <v>174627</v>
      </c>
      <c r="J12581">
        <v>45875</v>
      </c>
      <c r="K12581" t="s">
        <v>12</v>
      </c>
      <c r="L12581" t="s">
        <v>13</v>
      </c>
      <c r="M12581">
        <v>220502</v>
      </c>
      <c r="N12581" t="b">
        <v>0</v>
      </c>
    </row>
    <row r="12582" spans="2:14" x14ac:dyDescent="0.35">
      <c r="B12582" t="s">
        <v>110</v>
      </c>
      <c r="C12582">
        <v>25494140965.614399</v>
      </c>
      <c r="D12582">
        <v>22602451202.706799</v>
      </c>
      <c r="E12582">
        <v>12.276368595943101</v>
      </c>
      <c r="F12582">
        <v>27445469415.358601</v>
      </c>
      <c r="G12582">
        <v>220502</v>
      </c>
      <c r="H12582">
        <v>220502</v>
      </c>
      <c r="I12582">
        <v>174627</v>
      </c>
      <c r="J12582">
        <v>45875</v>
      </c>
      <c r="K12582" t="s">
        <v>12</v>
      </c>
      <c r="L12582" t="s">
        <v>13</v>
      </c>
      <c r="M12582">
        <v>220502</v>
      </c>
      <c r="N12582" t="b">
        <v>0</v>
      </c>
    </row>
    <row r="12583" spans="2:14" x14ac:dyDescent="0.35">
      <c r="B12583" t="s">
        <v>110</v>
      </c>
      <c r="C12583">
        <v>38803952610.539299</v>
      </c>
      <c r="D12583">
        <v>31586555417.785702</v>
      </c>
      <c r="E12583">
        <v>13.1692614583205</v>
      </c>
      <c r="F12583">
        <v>30515094078.3438</v>
      </c>
      <c r="G12583">
        <v>220502</v>
      </c>
      <c r="H12583">
        <v>220502</v>
      </c>
      <c r="I12583">
        <v>174627</v>
      </c>
      <c r="J12583">
        <v>45875</v>
      </c>
      <c r="K12583" t="s">
        <v>12</v>
      </c>
      <c r="L12583" t="s">
        <v>13</v>
      </c>
      <c r="M12583">
        <v>220502</v>
      </c>
      <c r="N12583" t="b">
        <v>0</v>
      </c>
    </row>
    <row r="12584" spans="2:14" x14ac:dyDescent="0.35">
      <c r="B12584" t="s">
        <v>110</v>
      </c>
      <c r="C12584">
        <v>40064864929.644501</v>
      </c>
      <c r="D12584">
        <v>35467226752.301003</v>
      </c>
      <c r="E12584">
        <v>15.3563624458547</v>
      </c>
      <c r="F12584">
        <v>31094798083.174599</v>
      </c>
      <c r="G12584">
        <v>220502</v>
      </c>
      <c r="H12584">
        <v>220502</v>
      </c>
      <c r="I12584">
        <v>174627</v>
      </c>
      <c r="J12584">
        <v>45875</v>
      </c>
      <c r="K12584" t="s">
        <v>12</v>
      </c>
      <c r="L12584" t="s">
        <v>13</v>
      </c>
      <c r="M12584">
        <v>220502</v>
      </c>
      <c r="N12584" t="b">
        <v>0</v>
      </c>
    </row>
    <row r="12585" spans="2:14" x14ac:dyDescent="0.35">
      <c r="B12585" t="s">
        <v>110</v>
      </c>
      <c r="C12585">
        <v>39759462992.857903</v>
      </c>
      <c r="D12585">
        <v>35500803752.4431</v>
      </c>
      <c r="E12585">
        <v>14.2319292668389</v>
      </c>
      <c r="F12585">
        <v>30829707037.253399</v>
      </c>
      <c r="G12585">
        <v>220502</v>
      </c>
      <c r="H12585">
        <v>220502</v>
      </c>
      <c r="I12585">
        <v>174627</v>
      </c>
      <c r="J12585">
        <v>45875</v>
      </c>
      <c r="K12585" t="s">
        <v>12</v>
      </c>
      <c r="L12585" t="s">
        <v>13</v>
      </c>
      <c r="M12585">
        <v>220502</v>
      </c>
      <c r="N12585" t="b">
        <v>0</v>
      </c>
    </row>
    <row r="12586" spans="2:14" x14ac:dyDescent="0.35">
      <c r="B12586" t="s">
        <v>110</v>
      </c>
      <c r="C12586">
        <v>39315997194.572701</v>
      </c>
      <c r="D12586">
        <v>35287447390.826302</v>
      </c>
      <c r="E12586">
        <v>19.889937758804201</v>
      </c>
      <c r="F12586">
        <v>30745915491.036201</v>
      </c>
      <c r="G12586">
        <v>220502</v>
      </c>
      <c r="H12586">
        <v>220502</v>
      </c>
      <c r="I12586">
        <v>174627</v>
      </c>
      <c r="J12586">
        <v>45875</v>
      </c>
      <c r="K12586" t="s">
        <v>12</v>
      </c>
      <c r="L12586" t="s">
        <v>13</v>
      </c>
      <c r="M12586">
        <v>220502</v>
      </c>
      <c r="N12586" t="b">
        <v>0</v>
      </c>
    </row>
    <row r="12587" spans="2:14" x14ac:dyDescent="0.35">
      <c r="B12587" t="s">
        <v>110</v>
      </c>
      <c r="C12587">
        <v>40619808348.0849</v>
      </c>
      <c r="D12587">
        <v>37852560901.107903</v>
      </c>
      <c r="E12587">
        <v>22.333582223512799</v>
      </c>
      <c r="F12587">
        <v>28231506690.023499</v>
      </c>
      <c r="G12587">
        <v>220502</v>
      </c>
      <c r="H12587">
        <v>220502</v>
      </c>
      <c r="I12587">
        <v>174627</v>
      </c>
      <c r="J12587">
        <v>45875</v>
      </c>
      <c r="K12587" t="s">
        <v>12</v>
      </c>
      <c r="L12587" t="s">
        <v>13</v>
      </c>
      <c r="M12587">
        <v>220502</v>
      </c>
      <c r="N12587" t="b">
        <v>0</v>
      </c>
    </row>
    <row r="12588" spans="2:14" x14ac:dyDescent="0.35">
      <c r="B12588" t="s">
        <v>110</v>
      </c>
      <c r="C12588">
        <v>39754935565.060799</v>
      </c>
      <c r="D12588">
        <v>37435376730.838699</v>
      </c>
      <c r="E12588">
        <v>22.354725536992799</v>
      </c>
      <c r="F12588">
        <v>28231506690.023499</v>
      </c>
      <c r="G12588">
        <v>220502</v>
      </c>
      <c r="H12588">
        <v>220502</v>
      </c>
      <c r="I12588">
        <v>174627</v>
      </c>
      <c r="J12588">
        <v>45875</v>
      </c>
      <c r="K12588" t="s">
        <v>12</v>
      </c>
      <c r="L12588" t="s">
        <v>13</v>
      </c>
      <c r="M12588">
        <v>220502</v>
      </c>
      <c r="N12588" t="b">
        <v>0</v>
      </c>
    </row>
    <row r="12589" spans="2:14" x14ac:dyDescent="0.35">
      <c r="B12589" t="s">
        <v>110</v>
      </c>
      <c r="C12589">
        <v>39627666559.734497</v>
      </c>
      <c r="D12589">
        <v>36553118992.411499</v>
      </c>
      <c r="E12589">
        <v>22.243628268797998</v>
      </c>
      <c r="F12589">
        <v>27688834718.264999</v>
      </c>
      <c r="G12589">
        <v>137611</v>
      </c>
      <c r="H12589">
        <v>137611</v>
      </c>
      <c r="I12589">
        <v>129516</v>
      </c>
      <c r="J12589">
        <v>8095</v>
      </c>
      <c r="K12589" t="s">
        <v>12</v>
      </c>
      <c r="L12589" t="s">
        <v>13</v>
      </c>
      <c r="M12589">
        <v>137611</v>
      </c>
      <c r="N12589" t="b">
        <v>0</v>
      </c>
    </row>
    <row r="12590" spans="2:14" x14ac:dyDescent="0.35">
      <c r="B12590" t="s">
        <v>110</v>
      </c>
      <c r="C12590">
        <v>38623732393.347397</v>
      </c>
      <c r="D12590">
        <v>36275831298.642998</v>
      </c>
      <c r="E12590">
        <v>23.860561076604601</v>
      </c>
      <c r="F12590">
        <v>27204922596.2127</v>
      </c>
      <c r="G12590">
        <v>137611</v>
      </c>
      <c r="H12590">
        <v>137611</v>
      </c>
      <c r="I12590">
        <v>129516</v>
      </c>
      <c r="J12590">
        <v>8095</v>
      </c>
      <c r="K12590" t="s">
        <v>12</v>
      </c>
      <c r="L12590" t="s">
        <v>13</v>
      </c>
      <c r="M12590">
        <v>137611</v>
      </c>
      <c r="N12590" t="b">
        <v>0</v>
      </c>
    </row>
    <row r="12591" spans="2:14" x14ac:dyDescent="0.35">
      <c r="B12591" t="s">
        <v>110</v>
      </c>
      <c r="C12591">
        <v>36228693450.987801</v>
      </c>
      <c r="D12591">
        <v>33421519658.365299</v>
      </c>
      <c r="E12591">
        <v>23.5975868381928</v>
      </c>
      <c r="F12591">
        <v>27579459300.867401</v>
      </c>
      <c r="G12591">
        <v>137611</v>
      </c>
      <c r="H12591">
        <v>137611</v>
      </c>
      <c r="I12591">
        <v>129516</v>
      </c>
      <c r="J12591">
        <v>8095</v>
      </c>
      <c r="K12591" t="s">
        <v>12</v>
      </c>
      <c r="L12591" t="s">
        <v>13</v>
      </c>
      <c r="M12591">
        <v>137611</v>
      </c>
      <c r="N12591" t="b">
        <v>0</v>
      </c>
    </row>
    <row r="12592" spans="2:14" x14ac:dyDescent="0.35">
      <c r="B12592" t="s">
        <v>110</v>
      </c>
      <c r="C12592">
        <v>35776953053.713501</v>
      </c>
      <c r="D12592">
        <v>32126006755.905399</v>
      </c>
      <c r="E12592">
        <v>23.042035398230102</v>
      </c>
      <c r="F12592">
        <v>28053795421.951599</v>
      </c>
      <c r="G12592">
        <v>137611</v>
      </c>
      <c r="H12592">
        <v>137611</v>
      </c>
      <c r="I12592">
        <v>129516</v>
      </c>
      <c r="J12592">
        <v>8095</v>
      </c>
      <c r="K12592" t="s">
        <v>12</v>
      </c>
      <c r="L12592" t="s">
        <v>13</v>
      </c>
      <c r="M12592">
        <v>137611</v>
      </c>
      <c r="N12592" t="b">
        <v>0</v>
      </c>
    </row>
    <row r="12593" spans="2:14" x14ac:dyDescent="0.35">
      <c r="B12593" t="s">
        <v>110</v>
      </c>
      <c r="C12593">
        <v>35719324703.551201</v>
      </c>
      <c r="D12593">
        <v>32125418355.455101</v>
      </c>
      <c r="E12593">
        <v>22.8672412074352</v>
      </c>
      <c r="F12593">
        <v>28635216826.494202</v>
      </c>
      <c r="G12593">
        <v>137611</v>
      </c>
      <c r="H12593">
        <v>137611</v>
      </c>
      <c r="I12593">
        <v>129516</v>
      </c>
      <c r="J12593">
        <v>8095</v>
      </c>
      <c r="K12593" t="s">
        <v>12</v>
      </c>
      <c r="L12593" t="s">
        <v>13</v>
      </c>
      <c r="M12593">
        <v>137611</v>
      </c>
      <c r="N12593" t="b">
        <v>0</v>
      </c>
    </row>
    <row r="12594" spans="2:14" x14ac:dyDescent="0.35">
      <c r="B12594" t="s">
        <v>110</v>
      </c>
      <c r="C12594">
        <v>35904374857.310402</v>
      </c>
      <c r="D12594">
        <v>33250223572.965401</v>
      </c>
      <c r="E12594">
        <v>21.069232585296501</v>
      </c>
      <c r="F12594">
        <v>28744601797.726101</v>
      </c>
      <c r="G12594">
        <v>137611</v>
      </c>
      <c r="H12594">
        <v>137611</v>
      </c>
      <c r="I12594">
        <v>129516</v>
      </c>
      <c r="J12594">
        <v>8095</v>
      </c>
      <c r="K12594" t="s">
        <v>12</v>
      </c>
      <c r="L12594" t="s">
        <v>13</v>
      </c>
      <c r="M12594">
        <v>137611</v>
      </c>
      <c r="N12594" t="b">
        <v>0</v>
      </c>
    </row>
    <row r="12595" spans="2:14" x14ac:dyDescent="0.35">
      <c r="B12595" t="s">
        <v>110</v>
      </c>
      <c r="C12595">
        <v>35391555691.528099</v>
      </c>
      <c r="D12595">
        <v>30801365390.251099</v>
      </c>
      <c r="E12595">
        <v>20.252529367184501</v>
      </c>
      <c r="F12595">
        <v>28966303697.698502</v>
      </c>
      <c r="G12595">
        <v>137611</v>
      </c>
      <c r="H12595">
        <v>137611</v>
      </c>
      <c r="I12595">
        <v>129516</v>
      </c>
      <c r="J12595">
        <v>8095</v>
      </c>
      <c r="K12595" t="s">
        <v>12</v>
      </c>
      <c r="L12595" t="s">
        <v>13</v>
      </c>
      <c r="M12595">
        <v>137611</v>
      </c>
      <c r="N12595" t="b">
        <v>0</v>
      </c>
    </row>
    <row r="12596" spans="2:14" x14ac:dyDescent="0.35">
      <c r="B12596" t="s">
        <v>110</v>
      </c>
      <c r="C12596">
        <v>33860549187.5611</v>
      </c>
      <c r="D12596">
        <v>29603025620.804699</v>
      </c>
      <c r="E12596">
        <v>20.252324472243899</v>
      </c>
      <c r="F12596">
        <v>28453681240.970798</v>
      </c>
      <c r="G12596">
        <v>137611</v>
      </c>
      <c r="H12596">
        <v>137611</v>
      </c>
      <c r="I12596">
        <v>129516</v>
      </c>
      <c r="J12596">
        <v>8095</v>
      </c>
      <c r="K12596" t="s">
        <v>12</v>
      </c>
      <c r="L12596" t="s">
        <v>13</v>
      </c>
      <c r="M12596">
        <v>137611</v>
      </c>
      <c r="N12596" t="b">
        <v>0</v>
      </c>
    </row>
    <row r="12597" spans="2:14" x14ac:dyDescent="0.35">
      <c r="B12597" t="s">
        <v>110</v>
      </c>
      <c r="C12597">
        <v>32906176464.420101</v>
      </c>
      <c r="D12597">
        <v>29108796250.5443</v>
      </c>
      <c r="E12597">
        <v>20.9631450351837</v>
      </c>
      <c r="F12597">
        <v>27405311141.844398</v>
      </c>
      <c r="G12597">
        <v>137611</v>
      </c>
      <c r="H12597">
        <v>137611</v>
      </c>
      <c r="I12597">
        <v>129516</v>
      </c>
      <c r="J12597">
        <v>8095</v>
      </c>
      <c r="K12597" t="s">
        <v>12</v>
      </c>
      <c r="L12597" t="s">
        <v>13</v>
      </c>
      <c r="M12597">
        <v>137611</v>
      </c>
      <c r="N12597" t="b">
        <v>0</v>
      </c>
    </row>
    <row r="12598" spans="2:14" x14ac:dyDescent="0.35">
      <c r="B12598" t="s">
        <v>110</v>
      </c>
      <c r="C12598">
        <v>33346109190.611198</v>
      </c>
      <c r="D12598">
        <v>29997607238.9706</v>
      </c>
      <c r="E12598">
        <v>19.4192225065974</v>
      </c>
      <c r="F12598">
        <v>27889456289.615299</v>
      </c>
      <c r="G12598">
        <v>137611</v>
      </c>
      <c r="H12598">
        <v>137611</v>
      </c>
      <c r="I12598">
        <v>129516</v>
      </c>
      <c r="J12598">
        <v>8095</v>
      </c>
      <c r="K12598" t="s">
        <v>12</v>
      </c>
      <c r="L12598" t="s">
        <v>13</v>
      </c>
      <c r="M12598">
        <v>137611</v>
      </c>
      <c r="N12598" t="b">
        <v>0</v>
      </c>
    </row>
    <row r="12599" spans="2:14" x14ac:dyDescent="0.35">
      <c r="B12599" t="s">
        <v>110</v>
      </c>
      <c r="C12599">
        <v>30412468374.5261</v>
      </c>
      <c r="D12599">
        <v>27532911285.4165</v>
      </c>
      <c r="E12599">
        <v>18.6643721180046</v>
      </c>
      <c r="F12599">
        <v>26060962659.811199</v>
      </c>
      <c r="G12599">
        <v>137611</v>
      </c>
      <c r="H12599">
        <v>137611</v>
      </c>
      <c r="I12599">
        <v>129516</v>
      </c>
      <c r="J12599">
        <v>8095</v>
      </c>
      <c r="K12599" t="s">
        <v>12</v>
      </c>
      <c r="L12599" t="s">
        <v>13</v>
      </c>
      <c r="M12599">
        <v>137611</v>
      </c>
      <c r="N12599" t="b">
        <v>0</v>
      </c>
    </row>
    <row r="12600" spans="2:14" x14ac:dyDescent="0.35">
      <c r="B12600" t="s">
        <v>110</v>
      </c>
      <c r="C12600">
        <v>31594518421.4245</v>
      </c>
      <c r="D12600">
        <v>30324586931.1674</v>
      </c>
      <c r="E12600">
        <v>18.3531663009644</v>
      </c>
      <c r="F12600">
        <v>26147468329.977901</v>
      </c>
      <c r="G12600">
        <v>137611</v>
      </c>
      <c r="H12600">
        <v>137611</v>
      </c>
      <c r="I12600">
        <v>129516</v>
      </c>
      <c r="J12600">
        <v>8095</v>
      </c>
      <c r="K12600" t="s">
        <v>12</v>
      </c>
      <c r="L12600" t="s">
        <v>13</v>
      </c>
      <c r="M12600">
        <v>137611</v>
      </c>
      <c r="N12600" t="b">
        <v>0</v>
      </c>
    </row>
    <row r="12601" spans="2:14" x14ac:dyDescent="0.35">
      <c r="B12601" t="s">
        <v>110</v>
      </c>
      <c r="C12601">
        <v>31338148364.778999</v>
      </c>
      <c r="D12601">
        <v>29351381992.936001</v>
      </c>
      <c r="E12601">
        <v>18.9152021676761</v>
      </c>
      <c r="F12601">
        <v>25912435253.4548</v>
      </c>
      <c r="G12601">
        <v>136530</v>
      </c>
      <c r="H12601">
        <v>136530</v>
      </c>
      <c r="I12601">
        <v>128154</v>
      </c>
      <c r="J12601">
        <v>8376</v>
      </c>
      <c r="K12601" t="s">
        <v>12</v>
      </c>
      <c r="L12601" t="s">
        <v>13</v>
      </c>
      <c r="M12601">
        <v>136530</v>
      </c>
      <c r="N12601" t="b">
        <v>0</v>
      </c>
    </row>
    <row r="12602" spans="2:14" x14ac:dyDescent="0.35">
      <c r="B12602" t="s">
        <v>110</v>
      </c>
      <c r="C12602">
        <v>30988361040.0882</v>
      </c>
      <c r="D12602">
        <v>29148766034.9086</v>
      </c>
      <c r="E12602">
        <v>17.381148597761001</v>
      </c>
      <c r="F12602">
        <v>26051925505.060398</v>
      </c>
      <c r="G12602">
        <v>136530</v>
      </c>
      <c r="H12602">
        <v>136530</v>
      </c>
      <c r="I12602">
        <v>128154</v>
      </c>
      <c r="J12602">
        <v>8376</v>
      </c>
      <c r="K12602" t="s">
        <v>12</v>
      </c>
      <c r="L12602" t="s">
        <v>13</v>
      </c>
      <c r="M12602">
        <v>136530</v>
      </c>
      <c r="N12602" t="b">
        <v>0</v>
      </c>
    </row>
    <row r="12603" spans="2:14" x14ac:dyDescent="0.35">
      <c r="B12603" t="s">
        <v>110</v>
      </c>
      <c r="C12603">
        <v>32010975904.532902</v>
      </c>
      <c r="D12603">
        <v>28975409175.008099</v>
      </c>
      <c r="E12603">
        <v>19.146770629771499</v>
      </c>
      <c r="F12603">
        <v>26499677507.702099</v>
      </c>
      <c r="G12603">
        <v>136530</v>
      </c>
      <c r="H12603">
        <v>136530</v>
      </c>
      <c r="I12603">
        <v>128154</v>
      </c>
      <c r="J12603">
        <v>8376</v>
      </c>
      <c r="K12603" t="s">
        <v>12</v>
      </c>
      <c r="L12603" t="s">
        <v>13</v>
      </c>
      <c r="M12603">
        <v>136530</v>
      </c>
      <c r="N12603" t="b">
        <v>0</v>
      </c>
    </row>
    <row r="12604" spans="2:14" x14ac:dyDescent="0.35">
      <c r="B12604" t="s">
        <v>110</v>
      </c>
      <c r="C12604">
        <v>31784814229.236198</v>
      </c>
      <c r="D12604">
        <v>29139604345.5037</v>
      </c>
      <c r="E12604">
        <v>18.5322946017757</v>
      </c>
      <c r="F12604">
        <v>26460684672.340302</v>
      </c>
      <c r="G12604">
        <v>136530</v>
      </c>
      <c r="H12604">
        <v>136530</v>
      </c>
      <c r="I12604">
        <v>128154</v>
      </c>
      <c r="J12604">
        <v>8376</v>
      </c>
      <c r="K12604" t="s">
        <v>12</v>
      </c>
      <c r="L12604" t="s">
        <v>13</v>
      </c>
      <c r="M12604">
        <v>136530</v>
      </c>
      <c r="N12604" t="b">
        <v>0</v>
      </c>
    </row>
    <row r="12605" spans="2:14" x14ac:dyDescent="0.35">
      <c r="B12605" t="s">
        <v>110</v>
      </c>
      <c r="C12605">
        <v>32580708595.0107</v>
      </c>
      <c r="D12605">
        <v>28165565349.742401</v>
      </c>
      <c r="E12605">
        <v>18.404676360963801</v>
      </c>
      <c r="F12605">
        <v>26862051469.497398</v>
      </c>
      <c r="G12605">
        <v>136530</v>
      </c>
      <c r="H12605">
        <v>136530</v>
      </c>
      <c r="I12605">
        <v>128154</v>
      </c>
      <c r="J12605">
        <v>8376</v>
      </c>
      <c r="K12605" t="s">
        <v>12</v>
      </c>
      <c r="L12605" t="s">
        <v>13</v>
      </c>
      <c r="M12605">
        <v>136530</v>
      </c>
      <c r="N12605" t="b">
        <v>0</v>
      </c>
    </row>
    <row r="12606" spans="2:14" x14ac:dyDescent="0.35">
      <c r="B12606" t="s">
        <v>110</v>
      </c>
      <c r="C12606">
        <v>32157759360.628201</v>
      </c>
      <c r="D12606">
        <v>26259664071.243999</v>
      </c>
      <c r="E12606">
        <v>18.2962728317287</v>
      </c>
      <c r="F12606">
        <v>26126087746.053101</v>
      </c>
      <c r="G12606">
        <v>136530</v>
      </c>
      <c r="H12606">
        <v>136530</v>
      </c>
      <c r="I12606">
        <v>128154</v>
      </c>
      <c r="J12606">
        <v>8376</v>
      </c>
      <c r="K12606" t="s">
        <v>12</v>
      </c>
      <c r="L12606" t="s">
        <v>13</v>
      </c>
      <c r="M12606">
        <v>136530</v>
      </c>
      <c r="N12606" t="b">
        <v>0</v>
      </c>
    </row>
    <row r="12607" spans="2:14" x14ac:dyDescent="0.35">
      <c r="B12607" t="s">
        <v>110</v>
      </c>
      <c r="C12607">
        <v>32460578497.786301</v>
      </c>
      <c r="D12607">
        <v>27627591946.430401</v>
      </c>
      <c r="E12607">
        <v>18.3999524594742</v>
      </c>
      <c r="F12607">
        <v>26344680002.0233</v>
      </c>
      <c r="G12607">
        <v>136530</v>
      </c>
      <c r="H12607">
        <v>136530</v>
      </c>
      <c r="I12607">
        <v>128154</v>
      </c>
      <c r="J12607">
        <v>8376</v>
      </c>
      <c r="K12607" t="s">
        <v>12</v>
      </c>
      <c r="L12607" t="s">
        <v>13</v>
      </c>
      <c r="M12607">
        <v>136530</v>
      </c>
      <c r="N12607" t="b">
        <v>0</v>
      </c>
    </row>
    <row r="12608" spans="2:14" x14ac:dyDescent="0.35">
      <c r="B12608" t="s">
        <v>110</v>
      </c>
      <c r="C12608">
        <v>32588871069.679501</v>
      </c>
      <c r="D12608">
        <v>26820243254.3162</v>
      </c>
      <c r="E12608">
        <v>17.7855508282044</v>
      </c>
      <c r="F12608">
        <v>26847836397.3251</v>
      </c>
      <c r="G12608">
        <v>136530</v>
      </c>
      <c r="H12608">
        <v>136530</v>
      </c>
      <c r="I12608">
        <v>128154</v>
      </c>
      <c r="J12608">
        <v>8376</v>
      </c>
      <c r="K12608" t="s">
        <v>12</v>
      </c>
      <c r="L12608" t="s">
        <v>13</v>
      </c>
      <c r="M12608">
        <v>136530</v>
      </c>
      <c r="N12608" t="b">
        <v>0</v>
      </c>
    </row>
    <row r="12609" spans="2:14" x14ac:dyDescent="0.35">
      <c r="B12609" t="s">
        <v>110</v>
      </c>
      <c r="C12609">
        <v>31457427707.4646</v>
      </c>
      <c r="D12609">
        <v>28530648796.031502</v>
      </c>
      <c r="E12609">
        <v>16.583055415405301</v>
      </c>
      <c r="F12609">
        <v>26617348759.532799</v>
      </c>
      <c r="G12609">
        <v>136530</v>
      </c>
      <c r="H12609">
        <v>136530</v>
      </c>
      <c r="I12609">
        <v>128154</v>
      </c>
      <c r="J12609">
        <v>8376</v>
      </c>
      <c r="K12609" t="s">
        <v>12</v>
      </c>
      <c r="L12609" t="s">
        <v>13</v>
      </c>
      <c r="M12609">
        <v>136530</v>
      </c>
      <c r="N12609" t="b">
        <v>0</v>
      </c>
    </row>
    <row r="12610" spans="2:14" x14ac:dyDescent="0.35">
      <c r="B12610" t="s">
        <v>110</v>
      </c>
      <c r="C12610">
        <v>33118741339.955002</v>
      </c>
      <c r="D12610">
        <v>26966509347.6395</v>
      </c>
      <c r="E12610">
        <v>17.446905908578</v>
      </c>
      <c r="F12610">
        <v>26405366881.505798</v>
      </c>
      <c r="G12610">
        <v>136530</v>
      </c>
      <c r="H12610">
        <v>136530</v>
      </c>
      <c r="I12610">
        <v>128154</v>
      </c>
      <c r="J12610">
        <v>8376</v>
      </c>
      <c r="K12610" t="s">
        <v>12</v>
      </c>
      <c r="L12610" t="s">
        <v>13</v>
      </c>
      <c r="M12610">
        <v>136530</v>
      </c>
      <c r="N12610" t="b">
        <v>0</v>
      </c>
    </row>
    <row r="12611" spans="2:14" x14ac:dyDescent="0.35">
      <c r="B12611" t="s">
        <v>110</v>
      </c>
      <c r="C12611">
        <v>35199754063.185402</v>
      </c>
      <c r="D12611">
        <v>29820242098.7995</v>
      </c>
      <c r="E12611">
        <v>16.937718171756199</v>
      </c>
      <c r="F12611">
        <v>25910415759.2841</v>
      </c>
      <c r="G12611">
        <v>136530</v>
      </c>
      <c r="H12611">
        <v>136530</v>
      </c>
      <c r="I12611">
        <v>128154</v>
      </c>
      <c r="J12611">
        <v>8376</v>
      </c>
      <c r="K12611" t="s">
        <v>12</v>
      </c>
      <c r="L12611" t="s">
        <v>13</v>
      </c>
      <c r="M12611">
        <v>136530</v>
      </c>
      <c r="N12611" t="b">
        <v>0</v>
      </c>
    </row>
    <row r="12612" spans="2:14" x14ac:dyDescent="0.35">
      <c r="B12612" t="s">
        <v>110</v>
      </c>
      <c r="C12612">
        <v>34589337719.824799</v>
      </c>
      <c r="D12612">
        <v>28391647836.9296</v>
      </c>
      <c r="E12612">
        <v>18.022051670089699</v>
      </c>
      <c r="F12612">
        <v>25920275453.197201</v>
      </c>
      <c r="G12612">
        <v>136530</v>
      </c>
      <c r="H12612">
        <v>136530</v>
      </c>
      <c r="I12612">
        <v>128154</v>
      </c>
      <c r="J12612">
        <v>8376</v>
      </c>
      <c r="K12612" t="s">
        <v>12</v>
      </c>
      <c r="L12612" t="s">
        <v>13</v>
      </c>
      <c r="M12612">
        <v>136530</v>
      </c>
      <c r="N12612" t="b">
        <v>0</v>
      </c>
    </row>
    <row r="12613" spans="2:14" x14ac:dyDescent="0.35">
      <c r="B12613" t="s">
        <v>110</v>
      </c>
      <c r="C12613">
        <v>33616750962.404499</v>
      </c>
      <c r="D12613">
        <v>28365337465.512001</v>
      </c>
      <c r="E12613">
        <v>17.034026400854799</v>
      </c>
      <c r="F12613">
        <v>24922097315.575401</v>
      </c>
      <c r="G12613" t="s">
        <v>12</v>
      </c>
      <c r="H12613" t="s">
        <v>12</v>
      </c>
      <c r="I12613" t="s">
        <v>12</v>
      </c>
      <c r="J12613" t="s">
        <v>12</v>
      </c>
      <c r="K12613" t="s">
        <v>12</v>
      </c>
      <c r="L12613" t="s">
        <v>13</v>
      </c>
      <c r="M12613">
        <v>133588</v>
      </c>
      <c r="N12613" t="b">
        <v>0</v>
      </c>
    </row>
    <row r="12614" spans="2:14" x14ac:dyDescent="0.35">
      <c r="B12614" t="s">
        <v>110</v>
      </c>
      <c r="C12614">
        <v>33542169581.5471</v>
      </c>
      <c r="D12614">
        <v>28534405727.483501</v>
      </c>
      <c r="E12614">
        <v>18.855265373887601</v>
      </c>
      <c r="F12614">
        <v>25323225897.3186</v>
      </c>
      <c r="G12614" t="s">
        <v>12</v>
      </c>
      <c r="H12614" t="s">
        <v>12</v>
      </c>
      <c r="I12614" t="s">
        <v>12</v>
      </c>
      <c r="J12614" t="s">
        <v>12</v>
      </c>
      <c r="K12614" t="s">
        <v>12</v>
      </c>
      <c r="L12614" t="s">
        <v>13</v>
      </c>
      <c r="M12614">
        <v>133588</v>
      </c>
      <c r="N12614" t="b">
        <v>0</v>
      </c>
    </row>
    <row r="12615" spans="2:14" x14ac:dyDescent="0.35">
      <c r="B12615" t="s">
        <v>110</v>
      </c>
      <c r="C12615">
        <v>34563767385.537903</v>
      </c>
      <c r="D12615">
        <v>29212065067.055599</v>
      </c>
      <c r="E12615">
        <v>17.952923682835699</v>
      </c>
      <c r="F12615">
        <v>25971050281.152699</v>
      </c>
      <c r="G12615" t="s">
        <v>12</v>
      </c>
      <c r="H12615" t="s">
        <v>12</v>
      </c>
      <c r="I12615" t="s">
        <v>12</v>
      </c>
      <c r="J12615" t="s">
        <v>12</v>
      </c>
      <c r="K12615" t="s">
        <v>12</v>
      </c>
      <c r="L12615" t="s">
        <v>13</v>
      </c>
      <c r="M12615">
        <v>133588</v>
      </c>
      <c r="N12615" t="b">
        <v>0</v>
      </c>
    </row>
    <row r="12616" spans="2:14" x14ac:dyDescent="0.35">
      <c r="B12616" t="s">
        <v>110</v>
      </c>
      <c r="C12616">
        <v>35165210779.502998</v>
      </c>
      <c r="D12616">
        <v>31488493921.8335</v>
      </c>
      <c r="E12616">
        <v>17.9362868150906</v>
      </c>
      <c r="F12616">
        <v>26475396641.404202</v>
      </c>
      <c r="G12616" t="s">
        <v>12</v>
      </c>
      <c r="H12616" t="s">
        <v>12</v>
      </c>
      <c r="I12616" t="s">
        <v>12</v>
      </c>
      <c r="J12616" t="s">
        <v>12</v>
      </c>
      <c r="K12616" t="s">
        <v>12</v>
      </c>
      <c r="L12616" t="s">
        <v>13</v>
      </c>
      <c r="M12616">
        <v>133588</v>
      </c>
      <c r="N12616" t="b">
        <v>0</v>
      </c>
    </row>
    <row r="12617" spans="2:14" x14ac:dyDescent="0.35">
      <c r="B12617" t="s">
        <v>110</v>
      </c>
      <c r="C12617">
        <v>34545141933.517197</v>
      </c>
      <c r="D12617">
        <v>30441444304.951199</v>
      </c>
      <c r="E12617">
        <v>18.043599862595599</v>
      </c>
      <c r="F12617">
        <v>27265330619.6035</v>
      </c>
      <c r="G12617" t="s">
        <v>12</v>
      </c>
      <c r="H12617" t="s">
        <v>12</v>
      </c>
      <c r="I12617" t="s">
        <v>12</v>
      </c>
      <c r="J12617" t="s">
        <v>12</v>
      </c>
      <c r="K12617" t="s">
        <v>12</v>
      </c>
      <c r="L12617" t="s">
        <v>13</v>
      </c>
      <c r="M12617">
        <v>133588</v>
      </c>
      <c r="N12617" t="b">
        <v>0</v>
      </c>
    </row>
    <row r="12618" spans="2:14" x14ac:dyDescent="0.35">
      <c r="B12618" t="s">
        <v>110</v>
      </c>
      <c r="C12618">
        <v>33906280102.585499</v>
      </c>
      <c r="D12618">
        <v>29173456518.8325</v>
      </c>
      <c r="E12618">
        <v>18.4721146206447</v>
      </c>
      <c r="F12618">
        <v>27056560879.2052</v>
      </c>
      <c r="G12618" t="s">
        <v>12</v>
      </c>
      <c r="H12618" t="s">
        <v>12</v>
      </c>
      <c r="I12618" t="s">
        <v>12</v>
      </c>
      <c r="J12618" t="s">
        <v>12</v>
      </c>
      <c r="K12618" t="s">
        <v>12</v>
      </c>
      <c r="L12618" t="s">
        <v>13</v>
      </c>
      <c r="M12618">
        <v>133588</v>
      </c>
      <c r="N12618" t="b">
        <v>0</v>
      </c>
    </row>
    <row r="12619" spans="2:14" x14ac:dyDescent="0.35">
      <c r="B12619" t="s">
        <v>110</v>
      </c>
      <c r="C12619">
        <v>32892111638.150398</v>
      </c>
      <c r="D12619">
        <v>28837232065.304401</v>
      </c>
      <c r="E12619">
        <v>19.186970212351799</v>
      </c>
      <c r="F12619">
        <v>27002893725.640598</v>
      </c>
      <c r="G12619" t="s">
        <v>12</v>
      </c>
      <c r="H12619" t="s">
        <v>12</v>
      </c>
      <c r="I12619" t="s">
        <v>12</v>
      </c>
      <c r="J12619" t="s">
        <v>12</v>
      </c>
      <c r="K12619" t="s">
        <v>12</v>
      </c>
      <c r="L12619" t="s">
        <v>13</v>
      </c>
      <c r="M12619">
        <v>133588</v>
      </c>
      <c r="N12619" t="b">
        <v>0</v>
      </c>
    </row>
    <row r="12620" spans="2:14" x14ac:dyDescent="0.35">
      <c r="B12620" t="s">
        <v>110</v>
      </c>
      <c r="C12620">
        <v>31923763600.5471</v>
      </c>
      <c r="D12620">
        <v>27044915129.122101</v>
      </c>
      <c r="E12620">
        <v>18.551819606114599</v>
      </c>
      <c r="F12620">
        <v>26996667068.893101</v>
      </c>
      <c r="G12620" t="s">
        <v>12</v>
      </c>
      <c r="H12620" t="s">
        <v>12</v>
      </c>
      <c r="I12620" t="s">
        <v>12</v>
      </c>
      <c r="J12620" t="s">
        <v>12</v>
      </c>
      <c r="K12620" t="s">
        <v>12</v>
      </c>
      <c r="L12620" t="s">
        <v>13</v>
      </c>
      <c r="M12620">
        <v>133588</v>
      </c>
      <c r="N12620" t="b">
        <v>0</v>
      </c>
    </row>
    <row r="12621" spans="2:14" x14ac:dyDescent="0.35">
      <c r="B12621" t="s">
        <v>110</v>
      </c>
      <c r="C12621">
        <v>32243003605.941002</v>
      </c>
      <c r="D12621">
        <v>28954418658.348999</v>
      </c>
      <c r="E12621">
        <v>17.778751587500999</v>
      </c>
      <c r="F12621">
        <v>27244996908.0956</v>
      </c>
      <c r="G12621" t="s">
        <v>12</v>
      </c>
      <c r="H12621" t="s">
        <v>12</v>
      </c>
      <c r="I12621" t="s">
        <v>12</v>
      </c>
      <c r="J12621" t="s">
        <v>12</v>
      </c>
      <c r="K12621" t="s">
        <v>12</v>
      </c>
      <c r="L12621" t="s">
        <v>13</v>
      </c>
      <c r="M12621">
        <v>133588</v>
      </c>
      <c r="N12621" t="b">
        <v>0</v>
      </c>
    </row>
    <row r="12622" spans="2:14" x14ac:dyDescent="0.35">
      <c r="B12622" t="s">
        <v>110</v>
      </c>
      <c r="C12622">
        <v>31640435769.243801</v>
      </c>
      <c r="D12622">
        <v>26630940744.397999</v>
      </c>
      <c r="E12622">
        <v>17.573901610436099</v>
      </c>
      <c r="F12622">
        <v>26926220701.070202</v>
      </c>
      <c r="G12622" t="s">
        <v>12</v>
      </c>
      <c r="H12622" t="s">
        <v>12</v>
      </c>
      <c r="I12622" t="s">
        <v>12</v>
      </c>
      <c r="J12622" t="s">
        <v>12</v>
      </c>
      <c r="K12622" t="s">
        <v>12</v>
      </c>
      <c r="L12622" t="s">
        <v>13</v>
      </c>
      <c r="M12622">
        <v>133588</v>
      </c>
      <c r="N12622" t="b">
        <v>0</v>
      </c>
    </row>
    <row r="12623" spans="2:14" x14ac:dyDescent="0.35">
      <c r="B12623" t="s">
        <v>110</v>
      </c>
      <c r="C12623">
        <v>31139252344.844898</v>
      </c>
      <c r="D12623">
        <v>27132983104.0382</v>
      </c>
      <c r="E12623">
        <v>16.485425131868698</v>
      </c>
      <c r="F12623">
        <v>21793986779.620602</v>
      </c>
      <c r="G12623" t="s">
        <v>12</v>
      </c>
      <c r="H12623" t="s">
        <v>12</v>
      </c>
      <c r="I12623" t="s">
        <v>12</v>
      </c>
      <c r="J12623" t="s">
        <v>12</v>
      </c>
      <c r="K12623" t="s">
        <v>12</v>
      </c>
      <c r="L12623" t="s">
        <v>13</v>
      </c>
      <c r="M12623">
        <v>133588</v>
      </c>
      <c r="N12623" t="b">
        <v>0</v>
      </c>
    </row>
    <row r="12624" spans="2:14" x14ac:dyDescent="0.35">
      <c r="B12624" t="s">
        <v>110</v>
      </c>
      <c r="C12624">
        <v>32319077009.282299</v>
      </c>
      <c r="D12624">
        <v>28356925846.6432</v>
      </c>
      <c r="E12624">
        <v>17.649670681472401</v>
      </c>
      <c r="F12624">
        <v>22656723834.422001</v>
      </c>
      <c r="G12624" t="s">
        <v>12</v>
      </c>
      <c r="H12624" t="s">
        <v>12</v>
      </c>
      <c r="I12624" t="s">
        <v>12</v>
      </c>
      <c r="J12624" t="s">
        <v>12</v>
      </c>
      <c r="K12624" t="s">
        <v>12</v>
      </c>
      <c r="L12624" t="s">
        <v>13</v>
      </c>
      <c r="M12624">
        <v>133588</v>
      </c>
      <c r="N12624" t="b">
        <v>0</v>
      </c>
    </row>
    <row r="12625" spans="2:14" x14ac:dyDescent="0.35">
      <c r="B12625" t="s">
        <v>110</v>
      </c>
      <c r="C12625">
        <v>32535403484.935799</v>
      </c>
      <c r="D12625">
        <v>27900701770.415901</v>
      </c>
      <c r="E12625">
        <v>16.2296235111735</v>
      </c>
      <c r="F12625">
        <v>22673189101.683998</v>
      </c>
      <c r="G12625" t="s">
        <v>12</v>
      </c>
      <c r="H12625" t="s">
        <v>12</v>
      </c>
      <c r="I12625" t="s">
        <v>12</v>
      </c>
      <c r="J12625" t="s">
        <v>12</v>
      </c>
      <c r="K12625" t="s">
        <v>12</v>
      </c>
      <c r="L12625" t="s">
        <v>13</v>
      </c>
      <c r="M12625">
        <v>118772</v>
      </c>
      <c r="N12625" t="b">
        <v>0</v>
      </c>
    </row>
    <row r="12626" spans="2:14" x14ac:dyDescent="0.35">
      <c r="B12626" t="s">
        <v>110</v>
      </c>
      <c r="C12626">
        <v>32622438449.8353</v>
      </c>
      <c r="D12626">
        <v>27929541505.816101</v>
      </c>
      <c r="E12626">
        <v>16.5484322875052</v>
      </c>
      <c r="F12626">
        <v>23036250270.047199</v>
      </c>
      <c r="G12626" t="s">
        <v>12</v>
      </c>
      <c r="H12626" t="s">
        <v>12</v>
      </c>
      <c r="I12626" t="s">
        <v>12</v>
      </c>
      <c r="J12626" t="s">
        <v>12</v>
      </c>
      <c r="K12626" t="s">
        <v>12</v>
      </c>
      <c r="L12626" t="s">
        <v>13</v>
      </c>
      <c r="M12626">
        <v>118772</v>
      </c>
      <c r="N12626" t="b">
        <v>0</v>
      </c>
    </row>
    <row r="12627" spans="2:14" x14ac:dyDescent="0.35">
      <c r="B12627" t="s">
        <v>110</v>
      </c>
      <c r="C12627">
        <v>30654710973.355999</v>
      </c>
      <c r="D12627">
        <v>27991440422.426601</v>
      </c>
      <c r="E12627">
        <v>17.297136996093499</v>
      </c>
      <c r="F12627">
        <v>23121693362.964001</v>
      </c>
      <c r="G12627" t="s">
        <v>12</v>
      </c>
      <c r="H12627" t="s">
        <v>12</v>
      </c>
      <c r="I12627" t="s">
        <v>12</v>
      </c>
      <c r="J12627" t="s">
        <v>12</v>
      </c>
      <c r="K12627" t="s">
        <v>12</v>
      </c>
      <c r="L12627" t="s">
        <v>13</v>
      </c>
      <c r="M12627">
        <v>118772</v>
      </c>
      <c r="N12627" t="b">
        <v>0</v>
      </c>
    </row>
    <row r="12628" spans="2:14" x14ac:dyDescent="0.35">
      <c r="B12628" t="s">
        <v>110</v>
      </c>
      <c r="C12628">
        <v>32252100362.397701</v>
      </c>
      <c r="D12628">
        <v>27510953918.8811</v>
      </c>
      <c r="E12628">
        <v>17.0162961614785</v>
      </c>
      <c r="F12628">
        <v>25302818108.209499</v>
      </c>
      <c r="G12628" t="s">
        <v>12</v>
      </c>
      <c r="H12628" t="s">
        <v>12</v>
      </c>
      <c r="I12628" t="s">
        <v>12</v>
      </c>
      <c r="J12628" t="s">
        <v>12</v>
      </c>
      <c r="K12628" t="s">
        <v>12</v>
      </c>
      <c r="L12628" t="s">
        <v>13</v>
      </c>
      <c r="M12628">
        <v>118772</v>
      </c>
      <c r="N12628" t="b">
        <v>0</v>
      </c>
    </row>
    <row r="12629" spans="2:14" x14ac:dyDescent="0.35">
      <c r="B12629" t="s">
        <v>110</v>
      </c>
      <c r="C12629">
        <v>30389916064.179901</v>
      </c>
      <c r="D12629">
        <v>25559076589.813702</v>
      </c>
      <c r="E12629">
        <v>17.0389264701301</v>
      </c>
      <c r="F12629">
        <v>24015664393.771801</v>
      </c>
      <c r="G12629" t="s">
        <v>12</v>
      </c>
      <c r="H12629" t="s">
        <v>12</v>
      </c>
      <c r="I12629" t="s">
        <v>12</v>
      </c>
      <c r="J12629" t="s">
        <v>12</v>
      </c>
      <c r="K12629" t="s">
        <v>12</v>
      </c>
      <c r="L12629" t="s">
        <v>13</v>
      </c>
      <c r="M12629">
        <v>118772</v>
      </c>
      <c r="N12629" t="b">
        <v>0</v>
      </c>
    </row>
    <row r="12630" spans="2:14" x14ac:dyDescent="0.35">
      <c r="B12630" t="s">
        <v>110</v>
      </c>
      <c r="C12630">
        <v>29587293295.161098</v>
      </c>
      <c r="D12630">
        <v>25475084193.309601</v>
      </c>
      <c r="E12630">
        <v>17.075832896391699</v>
      </c>
      <c r="F12630">
        <v>24388716901.986401</v>
      </c>
      <c r="G12630" t="s">
        <v>12</v>
      </c>
      <c r="H12630" t="s">
        <v>12</v>
      </c>
      <c r="I12630" t="s">
        <v>12</v>
      </c>
      <c r="J12630" t="s">
        <v>12</v>
      </c>
      <c r="K12630" t="s">
        <v>12</v>
      </c>
      <c r="L12630" t="s">
        <v>13</v>
      </c>
      <c r="M12630">
        <v>118772</v>
      </c>
      <c r="N12630" t="b">
        <v>0</v>
      </c>
    </row>
    <row r="12631" spans="2:14" x14ac:dyDescent="0.35">
      <c r="B12631" t="s">
        <v>110</v>
      </c>
      <c r="C12631">
        <v>30118609877.520901</v>
      </c>
      <c r="D12631">
        <v>26644101424.763302</v>
      </c>
      <c r="E12631">
        <v>16.7769111332065</v>
      </c>
      <c r="F12631">
        <v>24239574076.610699</v>
      </c>
      <c r="G12631" t="s">
        <v>12</v>
      </c>
      <c r="H12631" t="s">
        <v>12</v>
      </c>
      <c r="I12631" t="s">
        <v>12</v>
      </c>
      <c r="J12631" t="s">
        <v>12</v>
      </c>
      <c r="K12631" t="s">
        <v>12</v>
      </c>
      <c r="L12631" t="s">
        <v>13</v>
      </c>
      <c r="M12631">
        <v>118772</v>
      </c>
      <c r="N12631" t="b">
        <v>0</v>
      </c>
    </row>
    <row r="12632" spans="2:14" x14ac:dyDescent="0.35">
      <c r="B12632" t="s">
        <v>110</v>
      </c>
      <c r="C12632">
        <v>29256344228.772701</v>
      </c>
      <c r="D12632">
        <v>26006311131.5168</v>
      </c>
      <c r="E12632">
        <v>15.582502564482899</v>
      </c>
      <c r="F12632">
        <v>24415129249.939602</v>
      </c>
      <c r="G12632" t="s">
        <v>12</v>
      </c>
      <c r="H12632" t="s">
        <v>12</v>
      </c>
      <c r="I12632" t="s">
        <v>12</v>
      </c>
      <c r="J12632" t="s">
        <v>12</v>
      </c>
      <c r="K12632" t="s">
        <v>12</v>
      </c>
      <c r="L12632" t="s">
        <v>13</v>
      </c>
      <c r="M12632">
        <v>118772</v>
      </c>
      <c r="N12632" t="b">
        <v>0</v>
      </c>
    </row>
    <row r="12633" spans="2:14" x14ac:dyDescent="0.35">
      <c r="B12633" t="s">
        <v>110</v>
      </c>
      <c r="C12633">
        <v>29635570000.744301</v>
      </c>
      <c r="D12633">
        <v>26227131762.508499</v>
      </c>
      <c r="E12633">
        <v>15.5287444262091</v>
      </c>
      <c r="F12633">
        <v>25380190306.745499</v>
      </c>
      <c r="G12633" t="s">
        <v>12</v>
      </c>
      <c r="H12633" t="s">
        <v>12</v>
      </c>
      <c r="I12633" t="s">
        <v>12</v>
      </c>
      <c r="J12633" t="s">
        <v>12</v>
      </c>
      <c r="K12633" t="s">
        <v>12</v>
      </c>
      <c r="L12633" t="s">
        <v>13</v>
      </c>
      <c r="M12633">
        <v>118772</v>
      </c>
      <c r="N12633" t="b">
        <v>0</v>
      </c>
    </row>
    <row r="12634" spans="2:14" x14ac:dyDescent="0.35">
      <c r="B12634" t="s">
        <v>110</v>
      </c>
      <c r="C12634">
        <v>30319140995.777401</v>
      </c>
      <c r="D12634">
        <v>27046669288.956799</v>
      </c>
      <c r="E12634">
        <v>16.2390101987253</v>
      </c>
      <c r="F12634">
        <v>26183874852.691898</v>
      </c>
      <c r="G12634" t="s">
        <v>12</v>
      </c>
      <c r="H12634" t="s">
        <v>12</v>
      </c>
      <c r="I12634" t="s">
        <v>12</v>
      </c>
      <c r="J12634" t="s">
        <v>12</v>
      </c>
      <c r="K12634" t="s">
        <v>12</v>
      </c>
      <c r="L12634" t="s">
        <v>13</v>
      </c>
      <c r="M12634">
        <v>118772</v>
      </c>
      <c r="N12634" t="b">
        <v>0</v>
      </c>
    </row>
    <row r="12635" spans="2:14" x14ac:dyDescent="0.35">
      <c r="B12635" t="s">
        <v>110</v>
      </c>
      <c r="C12635">
        <v>29173417408.248501</v>
      </c>
      <c r="D12635">
        <v>25815821638.4716</v>
      </c>
      <c r="E12635">
        <v>15.850819805831099</v>
      </c>
      <c r="F12635">
        <v>24293639601.52</v>
      </c>
      <c r="G12635" t="s">
        <v>12</v>
      </c>
      <c r="H12635" t="s">
        <v>12</v>
      </c>
      <c r="I12635" t="s">
        <v>12</v>
      </c>
      <c r="J12635" t="s">
        <v>12</v>
      </c>
      <c r="K12635" t="s">
        <v>12</v>
      </c>
      <c r="L12635" t="s">
        <v>13</v>
      </c>
      <c r="M12635">
        <v>118772</v>
      </c>
      <c r="N12635" t="b">
        <v>0</v>
      </c>
    </row>
    <row r="12636" spans="2:14" x14ac:dyDescent="0.35">
      <c r="B12636" t="s">
        <v>110</v>
      </c>
      <c r="C12636">
        <v>28111558217.156898</v>
      </c>
      <c r="D12636">
        <v>23487921011.606998</v>
      </c>
      <c r="E12636">
        <v>15.9792849932088</v>
      </c>
      <c r="F12636">
        <v>24347554960.5923</v>
      </c>
      <c r="G12636" t="s">
        <v>12</v>
      </c>
      <c r="H12636" t="s">
        <v>12</v>
      </c>
      <c r="I12636" t="s">
        <v>12</v>
      </c>
      <c r="J12636" t="s">
        <v>12</v>
      </c>
      <c r="K12636" t="s">
        <v>12</v>
      </c>
      <c r="L12636" t="s">
        <v>13</v>
      </c>
      <c r="M12636">
        <v>118772</v>
      </c>
      <c r="N12636" t="b">
        <v>0</v>
      </c>
    </row>
    <row r="12637" spans="2:14" x14ac:dyDescent="0.35">
      <c r="B12637" t="s">
        <v>110</v>
      </c>
      <c r="C12637">
        <v>28492049441.077702</v>
      </c>
      <c r="D12637">
        <v>23478267814.7756</v>
      </c>
      <c r="E12637">
        <v>16.480831197090399</v>
      </c>
      <c r="F12637">
        <v>24429801209.182999</v>
      </c>
      <c r="G12637">
        <v>125662</v>
      </c>
      <c r="H12637">
        <v>125662</v>
      </c>
      <c r="I12637">
        <v>115406</v>
      </c>
      <c r="J12637">
        <v>10256</v>
      </c>
      <c r="K12637" t="s">
        <v>12</v>
      </c>
      <c r="L12637" t="s">
        <v>13</v>
      </c>
      <c r="M12637">
        <v>125662</v>
      </c>
      <c r="N12637" t="b">
        <v>0</v>
      </c>
    </row>
    <row r="12638" spans="2:14" x14ac:dyDescent="0.35">
      <c r="B12638" t="s">
        <v>110</v>
      </c>
      <c r="C12638">
        <v>29875445137.324299</v>
      </c>
      <c r="D12638">
        <v>24038243216.406601</v>
      </c>
      <c r="E12638">
        <v>15.7204231526144</v>
      </c>
      <c r="F12638">
        <v>25425635577.4748</v>
      </c>
      <c r="G12638">
        <v>125662</v>
      </c>
      <c r="H12638">
        <v>125662</v>
      </c>
      <c r="I12638">
        <v>115406</v>
      </c>
      <c r="J12638">
        <v>10256</v>
      </c>
      <c r="K12638" t="s">
        <v>12</v>
      </c>
      <c r="L12638" t="s">
        <v>13</v>
      </c>
      <c r="M12638">
        <v>125662</v>
      </c>
      <c r="N12638" t="b">
        <v>0</v>
      </c>
    </row>
    <row r="12639" spans="2:14" x14ac:dyDescent="0.35">
      <c r="B12639" t="s">
        <v>110</v>
      </c>
      <c r="C12639">
        <v>31411394945.321301</v>
      </c>
      <c r="D12639">
        <v>24571393402.655499</v>
      </c>
      <c r="E12639">
        <v>14.282506786932499</v>
      </c>
      <c r="F12639">
        <v>25222172237.500999</v>
      </c>
      <c r="G12639">
        <v>125662</v>
      </c>
      <c r="H12639">
        <v>125662</v>
      </c>
      <c r="I12639">
        <v>115406</v>
      </c>
      <c r="J12639">
        <v>10256</v>
      </c>
      <c r="K12639" t="s">
        <v>12</v>
      </c>
      <c r="L12639" t="s">
        <v>13</v>
      </c>
      <c r="M12639">
        <v>125662</v>
      </c>
      <c r="N12639" t="b">
        <v>0</v>
      </c>
    </row>
    <row r="12640" spans="2:14" x14ac:dyDescent="0.35">
      <c r="B12640" t="s">
        <v>110</v>
      </c>
      <c r="C12640">
        <v>31291906647.972099</v>
      </c>
      <c r="D12640">
        <v>26409096859.848499</v>
      </c>
      <c r="E12640">
        <v>14.279547396111001</v>
      </c>
      <c r="F12640">
        <v>25222806623.743301</v>
      </c>
      <c r="G12640">
        <v>125662</v>
      </c>
      <c r="H12640">
        <v>125662</v>
      </c>
      <c r="I12640">
        <v>115406</v>
      </c>
      <c r="J12640">
        <v>10256</v>
      </c>
      <c r="K12640" t="s">
        <v>12</v>
      </c>
      <c r="L12640" t="s">
        <v>13</v>
      </c>
      <c r="M12640">
        <v>125662</v>
      </c>
      <c r="N12640" t="b">
        <v>0</v>
      </c>
    </row>
    <row r="12641" spans="2:14" x14ac:dyDescent="0.35">
      <c r="B12641" t="s">
        <v>110</v>
      </c>
      <c r="C12641">
        <v>32152929170.118099</v>
      </c>
      <c r="D12641">
        <v>26299792173.283798</v>
      </c>
      <c r="E12641">
        <v>14.604849558570301</v>
      </c>
      <c r="F12641">
        <v>25178880556.526501</v>
      </c>
      <c r="G12641">
        <v>125662</v>
      </c>
      <c r="H12641">
        <v>125662</v>
      </c>
      <c r="I12641">
        <v>115406</v>
      </c>
      <c r="J12641">
        <v>10256</v>
      </c>
      <c r="K12641" t="s">
        <v>12</v>
      </c>
      <c r="L12641" t="s">
        <v>13</v>
      </c>
      <c r="M12641">
        <v>125662</v>
      </c>
      <c r="N12641" t="b">
        <v>0</v>
      </c>
    </row>
    <row r="12642" spans="2:14" x14ac:dyDescent="0.35">
      <c r="B12642" t="s">
        <v>110</v>
      </c>
      <c r="C12642">
        <v>31762745481.171799</v>
      </c>
      <c r="D12642">
        <v>26923607676.049801</v>
      </c>
      <c r="E12642">
        <v>14.882933093468401</v>
      </c>
      <c r="F12642">
        <v>25172768848.2771</v>
      </c>
      <c r="G12642">
        <v>125662</v>
      </c>
      <c r="H12642">
        <v>125662</v>
      </c>
      <c r="I12642">
        <v>115406</v>
      </c>
      <c r="J12642">
        <v>10256</v>
      </c>
      <c r="K12642" t="s">
        <v>12</v>
      </c>
      <c r="L12642" t="s">
        <v>13</v>
      </c>
      <c r="M12642">
        <v>125662</v>
      </c>
      <c r="N12642" t="b">
        <v>0</v>
      </c>
    </row>
    <row r="12643" spans="2:14" x14ac:dyDescent="0.35">
      <c r="B12643" t="s">
        <v>110</v>
      </c>
      <c r="C12643">
        <v>30397021186.495098</v>
      </c>
      <c r="D12643">
        <v>26451409653.8442</v>
      </c>
      <c r="E12643">
        <v>15.951805833433999</v>
      </c>
      <c r="F12643">
        <v>25093942398.321301</v>
      </c>
      <c r="G12643">
        <v>125662</v>
      </c>
      <c r="H12643">
        <v>125662</v>
      </c>
      <c r="I12643">
        <v>115406</v>
      </c>
      <c r="J12643">
        <v>10256</v>
      </c>
      <c r="K12643" t="s">
        <v>12</v>
      </c>
      <c r="L12643" t="s">
        <v>13</v>
      </c>
      <c r="M12643">
        <v>125662</v>
      </c>
      <c r="N12643" t="b">
        <v>0</v>
      </c>
    </row>
    <row r="12644" spans="2:14" x14ac:dyDescent="0.35">
      <c r="B12644" t="s">
        <v>110</v>
      </c>
      <c r="C12644">
        <v>27385172072.630501</v>
      </c>
      <c r="D12644">
        <v>25623677854.143002</v>
      </c>
      <c r="E12644">
        <v>15.858265788725401</v>
      </c>
      <c r="F12644">
        <v>23896610429.930698</v>
      </c>
      <c r="G12644">
        <v>125662</v>
      </c>
      <c r="H12644">
        <v>125662</v>
      </c>
      <c r="I12644">
        <v>115406</v>
      </c>
      <c r="J12644">
        <v>10256</v>
      </c>
      <c r="K12644" t="s">
        <v>12</v>
      </c>
      <c r="L12644" t="s">
        <v>13</v>
      </c>
      <c r="M12644">
        <v>125662</v>
      </c>
      <c r="N12644" t="b">
        <v>0</v>
      </c>
    </row>
    <row r="12645" spans="2:14" x14ac:dyDescent="0.35">
      <c r="B12645" t="s">
        <v>110</v>
      </c>
      <c r="C12645">
        <v>24585204150.5116</v>
      </c>
      <c r="D12645">
        <v>23647651429.638901</v>
      </c>
      <c r="E12645">
        <v>16.216982384016799</v>
      </c>
      <c r="F12645">
        <v>23034025507.130699</v>
      </c>
      <c r="G12645">
        <v>125662</v>
      </c>
      <c r="H12645">
        <v>125662</v>
      </c>
      <c r="I12645">
        <v>115406</v>
      </c>
      <c r="J12645">
        <v>10256</v>
      </c>
      <c r="K12645" t="s">
        <v>12</v>
      </c>
      <c r="L12645" t="s">
        <v>13</v>
      </c>
      <c r="M12645">
        <v>125662</v>
      </c>
      <c r="N12645" t="b">
        <v>0</v>
      </c>
    </row>
    <row r="12646" spans="2:14" x14ac:dyDescent="0.35">
      <c r="B12646" t="s">
        <v>110</v>
      </c>
      <c r="C12646">
        <v>23061933641.904099</v>
      </c>
      <c r="D12646">
        <v>22846126933.167</v>
      </c>
      <c r="E12646">
        <v>15.916414688142201</v>
      </c>
      <c r="F12646">
        <v>22692446623.825298</v>
      </c>
      <c r="G12646">
        <v>125662</v>
      </c>
      <c r="H12646">
        <v>125662</v>
      </c>
      <c r="I12646">
        <v>115406</v>
      </c>
      <c r="J12646">
        <v>10256</v>
      </c>
      <c r="K12646" t="s">
        <v>12</v>
      </c>
      <c r="L12646" t="s">
        <v>13</v>
      </c>
      <c r="M12646">
        <v>125662</v>
      </c>
      <c r="N12646" t="b">
        <v>0</v>
      </c>
    </row>
    <row r="12647" spans="2:14" x14ac:dyDescent="0.35">
      <c r="B12647" t="s">
        <v>110</v>
      </c>
      <c r="C12647">
        <v>24303656462.252201</v>
      </c>
      <c r="D12647">
        <v>21454166096.960999</v>
      </c>
      <c r="E12647">
        <v>15.3971776885803</v>
      </c>
      <c r="F12647">
        <v>21589449471.715099</v>
      </c>
      <c r="G12647">
        <v>125662</v>
      </c>
      <c r="H12647">
        <v>125662</v>
      </c>
      <c r="I12647">
        <v>115406</v>
      </c>
      <c r="J12647">
        <v>10256</v>
      </c>
      <c r="K12647" t="s">
        <v>12</v>
      </c>
      <c r="L12647" t="s">
        <v>13</v>
      </c>
      <c r="M12647">
        <v>125662</v>
      </c>
      <c r="N12647" t="b">
        <v>0</v>
      </c>
    </row>
    <row r="12648" spans="2:14" x14ac:dyDescent="0.35">
      <c r="B12648" t="s">
        <v>110</v>
      </c>
      <c r="C12648">
        <v>24469518480.253899</v>
      </c>
      <c r="D12648">
        <v>21415650883.867901</v>
      </c>
      <c r="E12648">
        <v>14.203368919627501</v>
      </c>
      <c r="F12648">
        <v>21941657267.983101</v>
      </c>
      <c r="G12648">
        <v>125662</v>
      </c>
      <c r="H12648">
        <v>125662</v>
      </c>
      <c r="I12648">
        <v>115406</v>
      </c>
      <c r="J12648">
        <v>10256</v>
      </c>
      <c r="K12648" t="s">
        <v>12</v>
      </c>
      <c r="L12648" t="s">
        <v>13</v>
      </c>
      <c r="M12648">
        <v>125662</v>
      </c>
      <c r="N12648" t="b">
        <v>0</v>
      </c>
    </row>
    <row r="12649" spans="2:14" x14ac:dyDescent="0.35">
      <c r="B12649" t="s">
        <v>110</v>
      </c>
      <c r="C12649">
        <v>24050552031.957401</v>
      </c>
      <c r="D12649">
        <v>20767095404.401299</v>
      </c>
      <c r="E12649">
        <v>13.726875940910601</v>
      </c>
      <c r="F12649">
        <v>21310682293.136101</v>
      </c>
      <c r="G12649">
        <v>119874</v>
      </c>
      <c r="H12649">
        <v>119874</v>
      </c>
      <c r="I12649">
        <v>109094</v>
      </c>
      <c r="J12649">
        <v>10780</v>
      </c>
      <c r="K12649" t="s">
        <v>12</v>
      </c>
      <c r="L12649" t="s">
        <v>13</v>
      </c>
      <c r="M12649">
        <v>119874</v>
      </c>
      <c r="N12649" t="b">
        <v>0</v>
      </c>
    </row>
    <row r="12650" spans="2:14" x14ac:dyDescent="0.35">
      <c r="B12650" t="s">
        <v>110</v>
      </c>
      <c r="C12650">
        <v>23946326723.939999</v>
      </c>
      <c r="D12650">
        <v>20514699582.141102</v>
      </c>
      <c r="E12650">
        <v>12.875073505245799</v>
      </c>
      <c r="F12650">
        <v>21579722572.7467</v>
      </c>
      <c r="G12650">
        <v>119874</v>
      </c>
      <c r="H12650">
        <v>119874</v>
      </c>
      <c r="I12650">
        <v>109094</v>
      </c>
      <c r="J12650">
        <v>10780</v>
      </c>
      <c r="K12650" t="s">
        <v>12</v>
      </c>
      <c r="L12650" t="s">
        <v>13</v>
      </c>
      <c r="M12650">
        <v>119874</v>
      </c>
      <c r="N12650" t="b">
        <v>0</v>
      </c>
    </row>
    <row r="12651" spans="2:14" x14ac:dyDescent="0.35">
      <c r="B12651" t="s">
        <v>110</v>
      </c>
      <c r="C12651">
        <v>24288592554.146099</v>
      </c>
      <c r="D12651">
        <v>22689426006.605</v>
      </c>
      <c r="E12651">
        <v>12.8169462321016</v>
      </c>
      <c r="F12651">
        <v>21510117415.220402</v>
      </c>
      <c r="G12651">
        <v>119874</v>
      </c>
      <c r="H12651">
        <v>119874</v>
      </c>
      <c r="I12651">
        <v>109094</v>
      </c>
      <c r="J12651">
        <v>10780</v>
      </c>
      <c r="K12651" t="s">
        <v>12</v>
      </c>
      <c r="L12651" t="s">
        <v>13</v>
      </c>
      <c r="M12651">
        <v>119874</v>
      </c>
      <c r="N12651" t="b">
        <v>0</v>
      </c>
    </row>
    <row r="12652" spans="2:14" x14ac:dyDescent="0.35">
      <c r="B12652" t="s">
        <v>110</v>
      </c>
      <c r="C12652">
        <v>23384371498.543701</v>
      </c>
      <c r="D12652">
        <v>21833963914.888199</v>
      </c>
      <c r="E12652">
        <v>12.4055202741685</v>
      </c>
      <c r="F12652">
        <v>21161605756.701599</v>
      </c>
      <c r="G12652">
        <v>119874</v>
      </c>
      <c r="H12652">
        <v>119874</v>
      </c>
      <c r="I12652">
        <v>109094</v>
      </c>
      <c r="J12652">
        <v>10780</v>
      </c>
      <c r="K12652" t="s">
        <v>12</v>
      </c>
      <c r="L12652" t="s">
        <v>13</v>
      </c>
      <c r="M12652">
        <v>119874</v>
      </c>
      <c r="N12652" t="b">
        <v>0</v>
      </c>
    </row>
    <row r="12653" spans="2:14" x14ac:dyDescent="0.35">
      <c r="B12653" t="s">
        <v>110</v>
      </c>
      <c r="C12653">
        <v>21676213329.128502</v>
      </c>
      <c r="D12653">
        <v>20454112114.8703</v>
      </c>
      <c r="E12653">
        <v>12.2270510525373</v>
      </c>
      <c r="F12653">
        <v>21127917812.312401</v>
      </c>
      <c r="G12653">
        <v>119874</v>
      </c>
      <c r="H12653">
        <v>119874</v>
      </c>
      <c r="I12653">
        <v>109094</v>
      </c>
      <c r="J12653">
        <v>10780</v>
      </c>
      <c r="K12653" t="s">
        <v>12</v>
      </c>
      <c r="L12653" t="s">
        <v>13</v>
      </c>
      <c r="M12653">
        <v>119874</v>
      </c>
      <c r="N12653" t="b">
        <v>0</v>
      </c>
    </row>
    <row r="12654" spans="2:14" x14ac:dyDescent="0.35">
      <c r="B12654" t="s">
        <v>110</v>
      </c>
      <c r="C12654">
        <v>21615611554.151299</v>
      </c>
      <c r="D12654">
        <v>19760098813.049599</v>
      </c>
      <c r="E12654">
        <v>13.5270482223159</v>
      </c>
      <c r="F12654">
        <v>21102845338.0616</v>
      </c>
      <c r="G12654">
        <v>119874</v>
      </c>
      <c r="H12654">
        <v>119874</v>
      </c>
      <c r="I12654">
        <v>109094</v>
      </c>
      <c r="J12654">
        <v>10780</v>
      </c>
      <c r="K12654" t="s">
        <v>12</v>
      </c>
      <c r="L12654" t="s">
        <v>13</v>
      </c>
      <c r="M12654">
        <v>119874</v>
      </c>
      <c r="N12654" t="b">
        <v>0</v>
      </c>
    </row>
    <row r="12655" spans="2:14" x14ac:dyDescent="0.35">
      <c r="B12655" t="s">
        <v>110</v>
      </c>
      <c r="C12655">
        <v>21501043089.7892</v>
      </c>
      <c r="D12655">
        <v>20490102732.664299</v>
      </c>
      <c r="E12655">
        <v>13.025889212228799</v>
      </c>
      <c r="F12655">
        <v>21355542078.424999</v>
      </c>
      <c r="G12655">
        <v>119874</v>
      </c>
      <c r="H12655">
        <v>119874</v>
      </c>
      <c r="I12655">
        <v>109094</v>
      </c>
      <c r="J12655">
        <v>10780</v>
      </c>
      <c r="K12655" t="s">
        <v>12</v>
      </c>
      <c r="L12655" t="s">
        <v>13</v>
      </c>
      <c r="M12655">
        <v>119874</v>
      </c>
      <c r="N12655" t="b">
        <v>0</v>
      </c>
    </row>
    <row r="12656" spans="2:14" x14ac:dyDescent="0.35">
      <c r="B12656" t="s">
        <v>110</v>
      </c>
      <c r="C12656">
        <v>21894344027.169899</v>
      </c>
      <c r="D12656">
        <v>19895459405.0256</v>
      </c>
      <c r="E12656">
        <v>12.202685658976099</v>
      </c>
      <c r="F12656">
        <v>21663188173.5583</v>
      </c>
      <c r="G12656">
        <v>119874</v>
      </c>
      <c r="H12656">
        <v>119874</v>
      </c>
      <c r="I12656">
        <v>109094</v>
      </c>
      <c r="J12656">
        <v>10780</v>
      </c>
      <c r="K12656" t="s">
        <v>12</v>
      </c>
      <c r="L12656" t="s">
        <v>13</v>
      </c>
      <c r="M12656">
        <v>119874</v>
      </c>
      <c r="N12656" t="b">
        <v>0</v>
      </c>
    </row>
    <row r="12657" spans="2:14" x14ac:dyDescent="0.35">
      <c r="B12657" t="s">
        <v>110</v>
      </c>
      <c r="C12657">
        <v>21485913650.814098</v>
      </c>
      <c r="D12657">
        <v>20939080089.061001</v>
      </c>
      <c r="E12657">
        <v>11.7884323927544</v>
      </c>
      <c r="F12657">
        <v>21263483416.136002</v>
      </c>
      <c r="G12657">
        <v>119874</v>
      </c>
      <c r="H12657">
        <v>119874</v>
      </c>
      <c r="I12657">
        <v>109094</v>
      </c>
      <c r="J12657">
        <v>10780</v>
      </c>
      <c r="K12657" t="s">
        <v>12</v>
      </c>
      <c r="L12657" t="s">
        <v>13</v>
      </c>
      <c r="M12657">
        <v>119874</v>
      </c>
      <c r="N12657" t="b">
        <v>0</v>
      </c>
    </row>
    <row r="12658" spans="2:14" x14ac:dyDescent="0.35">
      <c r="B12658" t="s">
        <v>110</v>
      </c>
      <c r="C12658">
        <v>21168885762.8629</v>
      </c>
      <c r="D12658">
        <v>19929481052.261501</v>
      </c>
      <c r="E12658">
        <v>12.199329059667001</v>
      </c>
      <c r="F12658">
        <v>21700775170.984798</v>
      </c>
      <c r="G12658">
        <v>119874</v>
      </c>
      <c r="H12658">
        <v>119874</v>
      </c>
      <c r="I12658">
        <v>109094</v>
      </c>
      <c r="J12658">
        <v>10780</v>
      </c>
      <c r="K12658" t="s">
        <v>12</v>
      </c>
      <c r="L12658" t="s">
        <v>13</v>
      </c>
      <c r="M12658">
        <v>119874</v>
      </c>
      <c r="N12658" t="b">
        <v>0</v>
      </c>
    </row>
    <row r="12659" spans="2:14" x14ac:dyDescent="0.35">
      <c r="B12659" t="s">
        <v>110</v>
      </c>
      <c r="C12659">
        <v>19737962386.044399</v>
      </c>
      <c r="D12659">
        <v>19067829415.261501</v>
      </c>
      <c r="E12659">
        <v>11.812905976647601</v>
      </c>
      <c r="F12659">
        <v>20759740247.634998</v>
      </c>
      <c r="G12659">
        <v>119874</v>
      </c>
      <c r="H12659">
        <v>119874</v>
      </c>
      <c r="I12659">
        <v>109094</v>
      </c>
      <c r="J12659">
        <v>10780</v>
      </c>
      <c r="K12659" t="s">
        <v>12</v>
      </c>
      <c r="L12659" t="s">
        <v>13</v>
      </c>
      <c r="M12659">
        <v>119874</v>
      </c>
      <c r="N12659" t="b">
        <v>0</v>
      </c>
    </row>
    <row r="12660" spans="2:14" x14ac:dyDescent="0.35">
      <c r="B12660" t="s">
        <v>110</v>
      </c>
      <c r="C12660">
        <v>20204206752.927101</v>
      </c>
      <c r="D12660">
        <v>18363195596.834</v>
      </c>
      <c r="E12660">
        <v>12.4144974938947</v>
      </c>
      <c r="F12660">
        <v>21060470366.801201</v>
      </c>
      <c r="G12660">
        <v>119874</v>
      </c>
      <c r="H12660">
        <v>119874</v>
      </c>
      <c r="I12660">
        <v>109094</v>
      </c>
      <c r="J12660">
        <v>10780</v>
      </c>
      <c r="K12660" t="s">
        <v>12</v>
      </c>
      <c r="L12660" t="s">
        <v>13</v>
      </c>
      <c r="M12660">
        <v>119874</v>
      </c>
      <c r="N12660" t="b">
        <v>0</v>
      </c>
    </row>
    <row r="12661" spans="2:14" x14ac:dyDescent="0.35">
      <c r="B12661" t="s">
        <v>110</v>
      </c>
      <c r="C12661">
        <v>20053990861.573002</v>
      </c>
      <c r="D12661">
        <v>18163765975.855999</v>
      </c>
      <c r="E12661">
        <v>11.8094512249455</v>
      </c>
      <c r="F12661">
        <v>20560610283.237</v>
      </c>
      <c r="G12661" t="s">
        <v>12</v>
      </c>
      <c r="H12661" t="s">
        <v>12</v>
      </c>
      <c r="I12661" t="s">
        <v>12</v>
      </c>
      <c r="J12661" t="s">
        <v>12</v>
      </c>
      <c r="K12661" t="s">
        <v>12</v>
      </c>
      <c r="L12661" t="s">
        <v>13</v>
      </c>
      <c r="M12661">
        <v>85205</v>
      </c>
      <c r="N12661" t="b">
        <v>0</v>
      </c>
    </row>
    <row r="12662" spans="2:14" x14ac:dyDescent="0.35">
      <c r="B12662" t="s">
        <v>110</v>
      </c>
      <c r="C12662">
        <v>19616203614.622601</v>
      </c>
      <c r="D12662">
        <v>18611656678.6031</v>
      </c>
      <c r="E12662">
        <v>11.279138405758699</v>
      </c>
      <c r="F12662">
        <v>20381746793.612598</v>
      </c>
      <c r="G12662" t="s">
        <v>12</v>
      </c>
      <c r="H12662" t="s">
        <v>12</v>
      </c>
      <c r="I12662" t="s">
        <v>12</v>
      </c>
      <c r="J12662" t="s">
        <v>12</v>
      </c>
      <c r="K12662" t="s">
        <v>12</v>
      </c>
      <c r="L12662" t="s">
        <v>13</v>
      </c>
      <c r="M12662">
        <v>85205</v>
      </c>
      <c r="N12662" t="b">
        <v>0</v>
      </c>
    </row>
    <row r="12663" spans="2:14" x14ac:dyDescent="0.35">
      <c r="B12663" t="s">
        <v>110</v>
      </c>
      <c r="C12663">
        <v>19646866985.002899</v>
      </c>
      <c r="D12663">
        <v>17840004304.834099</v>
      </c>
      <c r="E12663">
        <v>10.8304341658531</v>
      </c>
      <c r="F12663">
        <v>20776338708.687</v>
      </c>
      <c r="G12663" t="s">
        <v>12</v>
      </c>
      <c r="H12663" t="s">
        <v>12</v>
      </c>
      <c r="I12663" t="s">
        <v>12</v>
      </c>
      <c r="J12663" t="s">
        <v>12</v>
      </c>
      <c r="K12663" t="s">
        <v>12</v>
      </c>
      <c r="L12663" t="s">
        <v>13</v>
      </c>
      <c r="M12663">
        <v>85205</v>
      </c>
      <c r="N12663" t="b">
        <v>0</v>
      </c>
    </row>
    <row r="12664" spans="2:14" x14ac:dyDescent="0.35">
      <c r="B12664" t="s">
        <v>110</v>
      </c>
      <c r="C12664">
        <v>20041326914.070301</v>
      </c>
      <c r="D12664">
        <v>18435906468.416302</v>
      </c>
      <c r="E12664">
        <v>10.6914920151653</v>
      </c>
      <c r="F12664">
        <v>20632440382.030399</v>
      </c>
      <c r="G12664" t="s">
        <v>12</v>
      </c>
      <c r="H12664" t="s">
        <v>12</v>
      </c>
      <c r="I12664" t="s">
        <v>12</v>
      </c>
      <c r="J12664" t="s">
        <v>12</v>
      </c>
      <c r="K12664" t="s">
        <v>12</v>
      </c>
      <c r="L12664" t="s">
        <v>13</v>
      </c>
      <c r="M12664">
        <v>85205</v>
      </c>
      <c r="N12664" t="b">
        <v>0</v>
      </c>
    </row>
    <row r="12665" spans="2:14" x14ac:dyDescent="0.35">
      <c r="B12665" t="s">
        <v>110</v>
      </c>
      <c r="C12665">
        <v>19267026446.386101</v>
      </c>
      <c r="D12665">
        <v>18211707948.572399</v>
      </c>
      <c r="E12665">
        <v>10.9314479120873</v>
      </c>
      <c r="F12665">
        <v>20937887576.0215</v>
      </c>
      <c r="G12665" t="s">
        <v>12</v>
      </c>
      <c r="H12665" t="s">
        <v>12</v>
      </c>
      <c r="I12665" t="s">
        <v>12</v>
      </c>
      <c r="J12665" t="s">
        <v>12</v>
      </c>
      <c r="K12665" t="s">
        <v>12</v>
      </c>
      <c r="L12665" t="s">
        <v>13</v>
      </c>
      <c r="M12665">
        <v>85205</v>
      </c>
      <c r="N12665" t="b">
        <v>0</v>
      </c>
    </row>
    <row r="12666" spans="2:14" x14ac:dyDescent="0.35">
      <c r="B12666" t="s">
        <v>110</v>
      </c>
      <c r="C12666">
        <v>19112464282.149399</v>
      </c>
      <c r="D12666">
        <v>18204706085.055901</v>
      </c>
      <c r="E12666">
        <v>10.457834622850401</v>
      </c>
      <c r="F12666">
        <v>20809127400.8568</v>
      </c>
      <c r="G12666" t="s">
        <v>12</v>
      </c>
      <c r="H12666" t="s">
        <v>12</v>
      </c>
      <c r="I12666" t="s">
        <v>12</v>
      </c>
      <c r="J12666" t="s">
        <v>12</v>
      </c>
      <c r="K12666" t="s">
        <v>12</v>
      </c>
      <c r="L12666" t="s">
        <v>13</v>
      </c>
      <c r="M12666">
        <v>85205</v>
      </c>
      <c r="N12666" t="b">
        <v>0</v>
      </c>
    </row>
    <row r="12667" spans="2:14" x14ac:dyDescent="0.35">
      <c r="B12667" t="s">
        <v>110</v>
      </c>
      <c r="C12667">
        <v>17474537030.6507</v>
      </c>
      <c r="D12667">
        <v>17006636607.3293</v>
      </c>
      <c r="E12667">
        <v>10.7900254850494</v>
      </c>
      <c r="F12667">
        <v>20141784550.435001</v>
      </c>
      <c r="G12667" t="s">
        <v>12</v>
      </c>
      <c r="H12667" t="s">
        <v>12</v>
      </c>
      <c r="I12667" t="s">
        <v>12</v>
      </c>
      <c r="J12667" t="s">
        <v>12</v>
      </c>
      <c r="K12667" t="s">
        <v>12</v>
      </c>
      <c r="L12667" t="s">
        <v>13</v>
      </c>
      <c r="M12667">
        <v>85205</v>
      </c>
      <c r="N12667" t="b">
        <v>0</v>
      </c>
    </row>
    <row r="12668" spans="2:14" x14ac:dyDescent="0.35">
      <c r="B12668" t="s">
        <v>110</v>
      </c>
      <c r="C12668">
        <v>17110255478.1388</v>
      </c>
      <c r="D12668">
        <v>16399201212.3172</v>
      </c>
      <c r="E12668">
        <v>10.638274525254401</v>
      </c>
      <c r="F12668">
        <v>20324059199.312302</v>
      </c>
      <c r="G12668" t="s">
        <v>12</v>
      </c>
      <c r="H12668" t="s">
        <v>12</v>
      </c>
      <c r="I12668" t="s">
        <v>12</v>
      </c>
      <c r="J12668" t="s">
        <v>12</v>
      </c>
      <c r="K12668" t="s">
        <v>12</v>
      </c>
      <c r="L12668" t="s">
        <v>13</v>
      </c>
      <c r="M12668">
        <v>85205</v>
      </c>
      <c r="N12668" t="b">
        <v>0</v>
      </c>
    </row>
    <row r="12669" spans="2:14" x14ac:dyDescent="0.35">
      <c r="B12669" t="s">
        <v>110</v>
      </c>
      <c r="C12669">
        <v>17840898859.705898</v>
      </c>
      <c r="D12669">
        <v>16425317708.3493</v>
      </c>
      <c r="E12669">
        <v>10.6099112093698</v>
      </c>
      <c r="F12669">
        <v>21393992230.598301</v>
      </c>
      <c r="G12669" t="s">
        <v>12</v>
      </c>
      <c r="H12669" t="s">
        <v>12</v>
      </c>
      <c r="I12669" t="s">
        <v>12</v>
      </c>
      <c r="J12669" t="s">
        <v>12</v>
      </c>
      <c r="K12669" t="s">
        <v>12</v>
      </c>
      <c r="L12669" t="s">
        <v>13</v>
      </c>
      <c r="M12669">
        <v>85205</v>
      </c>
      <c r="N12669" t="b">
        <v>0</v>
      </c>
    </row>
    <row r="12670" spans="2:14" x14ac:dyDescent="0.35">
      <c r="B12670" t="s">
        <v>110</v>
      </c>
      <c r="C12670">
        <v>17588594198.779099</v>
      </c>
      <c r="D12670">
        <v>16376785715.094101</v>
      </c>
      <c r="E12670">
        <v>9.8967148754137497</v>
      </c>
      <c r="F12670">
        <v>21543874663.370899</v>
      </c>
      <c r="G12670" t="s">
        <v>12</v>
      </c>
      <c r="H12670" t="s">
        <v>12</v>
      </c>
      <c r="I12670" t="s">
        <v>12</v>
      </c>
      <c r="J12670" t="s">
        <v>12</v>
      </c>
      <c r="K12670" t="s">
        <v>12</v>
      </c>
      <c r="L12670" t="s">
        <v>13</v>
      </c>
      <c r="M12670">
        <v>85205</v>
      </c>
      <c r="N12670" t="b">
        <v>0</v>
      </c>
    </row>
    <row r="12671" spans="2:14" x14ac:dyDescent="0.35">
      <c r="B12671" t="s">
        <v>110</v>
      </c>
      <c r="C12671">
        <v>17428724417.263401</v>
      </c>
      <c r="D12671">
        <v>15634616767.8305</v>
      </c>
      <c r="E12671">
        <v>9.4981081302011496</v>
      </c>
      <c r="F12671">
        <v>20861939676.2813</v>
      </c>
      <c r="G12671" t="s">
        <v>12</v>
      </c>
      <c r="H12671" t="s">
        <v>12</v>
      </c>
      <c r="I12671" t="s">
        <v>12</v>
      </c>
      <c r="J12671" t="s">
        <v>12</v>
      </c>
      <c r="K12671" t="s">
        <v>12</v>
      </c>
      <c r="L12671" t="s">
        <v>13</v>
      </c>
      <c r="M12671">
        <v>85205</v>
      </c>
      <c r="N12671" t="b">
        <v>0</v>
      </c>
    </row>
    <row r="12672" spans="2:14" x14ac:dyDescent="0.35">
      <c r="B12672" t="s">
        <v>110</v>
      </c>
      <c r="C12672">
        <v>17612628532.639301</v>
      </c>
      <c r="D12672">
        <v>15943069917.8113</v>
      </c>
      <c r="E12672">
        <v>9.5078037739432908</v>
      </c>
      <c r="F12672">
        <v>21218869088.321499</v>
      </c>
      <c r="G12672" t="s">
        <v>12</v>
      </c>
      <c r="H12672" t="s">
        <v>12</v>
      </c>
      <c r="I12672" t="s">
        <v>12</v>
      </c>
      <c r="J12672" t="s">
        <v>12</v>
      </c>
      <c r="K12672" t="s">
        <v>12</v>
      </c>
      <c r="L12672" t="s">
        <v>13</v>
      </c>
      <c r="M12672">
        <v>85205</v>
      </c>
      <c r="N12672" t="b">
        <v>0</v>
      </c>
    </row>
    <row r="12673" spans="2:14" x14ac:dyDescent="0.35">
      <c r="B12673" t="s">
        <v>110</v>
      </c>
      <c r="C12673">
        <v>17436188871.7994</v>
      </c>
      <c r="D12673">
        <v>16651366643.976299</v>
      </c>
      <c r="E12673">
        <v>9.4658498086576301</v>
      </c>
      <c r="F12673">
        <v>21322954255.768002</v>
      </c>
      <c r="G12673" t="s">
        <v>12</v>
      </c>
      <c r="H12673" t="s">
        <v>12</v>
      </c>
      <c r="I12673" t="s">
        <v>12</v>
      </c>
      <c r="J12673" t="s">
        <v>12</v>
      </c>
      <c r="K12673" t="s">
        <v>12</v>
      </c>
      <c r="L12673" t="s">
        <v>58</v>
      </c>
      <c r="M12673">
        <v>105471</v>
      </c>
      <c r="N12673" t="b">
        <v>0</v>
      </c>
    </row>
    <row r="12674" spans="2:14" x14ac:dyDescent="0.35">
      <c r="B12674" t="s">
        <v>110</v>
      </c>
      <c r="C12674">
        <v>17392002234.0187</v>
      </c>
      <c r="D12674">
        <v>16306161518.2036</v>
      </c>
      <c r="E12674">
        <v>9.0113529825895107</v>
      </c>
      <c r="F12674">
        <v>21556456579.5014</v>
      </c>
      <c r="G12674" t="s">
        <v>12</v>
      </c>
      <c r="H12674" t="s">
        <v>12</v>
      </c>
      <c r="I12674" t="s">
        <v>12</v>
      </c>
      <c r="J12674" t="s">
        <v>12</v>
      </c>
      <c r="K12674" t="s">
        <v>12</v>
      </c>
      <c r="L12674" t="s">
        <v>58</v>
      </c>
      <c r="M12674">
        <v>105471</v>
      </c>
      <c r="N12674" t="b">
        <v>0</v>
      </c>
    </row>
    <row r="12675" spans="2:14" x14ac:dyDescent="0.35">
      <c r="B12675" t="s">
        <v>110</v>
      </c>
      <c r="C12675">
        <v>16334826891.4128</v>
      </c>
      <c r="D12675">
        <v>15542908916.8645</v>
      </c>
      <c r="E12675">
        <v>9.1486365433401104</v>
      </c>
      <c r="F12675">
        <v>20989768732.5672</v>
      </c>
      <c r="G12675" t="s">
        <v>12</v>
      </c>
      <c r="H12675" t="s">
        <v>12</v>
      </c>
      <c r="I12675" t="s">
        <v>12</v>
      </c>
      <c r="J12675" t="s">
        <v>12</v>
      </c>
      <c r="K12675" t="s">
        <v>12</v>
      </c>
      <c r="L12675" t="s">
        <v>58</v>
      </c>
      <c r="M12675">
        <v>105471</v>
      </c>
      <c r="N12675" t="b">
        <v>0</v>
      </c>
    </row>
    <row r="12676" spans="2:14" x14ac:dyDescent="0.35">
      <c r="B12676" t="s">
        <v>110</v>
      </c>
      <c r="C12676">
        <v>16320771366.807899</v>
      </c>
      <c r="D12676">
        <v>14891594249.4224</v>
      </c>
      <c r="E12676">
        <v>9.5233859410458503</v>
      </c>
      <c r="F12676">
        <v>21053789910.670799</v>
      </c>
      <c r="G12676" t="s">
        <v>12</v>
      </c>
      <c r="H12676" t="s">
        <v>12</v>
      </c>
      <c r="I12676" t="s">
        <v>12</v>
      </c>
      <c r="J12676" t="s">
        <v>12</v>
      </c>
      <c r="K12676" t="s">
        <v>12</v>
      </c>
      <c r="L12676" t="s">
        <v>58</v>
      </c>
      <c r="M12676">
        <v>105471</v>
      </c>
      <c r="N12676" t="b">
        <v>0</v>
      </c>
    </row>
    <row r="12677" spans="2:14" x14ac:dyDescent="0.35">
      <c r="B12677" t="s">
        <v>110</v>
      </c>
      <c r="C12677">
        <v>16188205954.178699</v>
      </c>
      <c r="D12677">
        <v>14864696109.261</v>
      </c>
      <c r="E12677">
        <v>9.2997509864076804</v>
      </c>
      <c r="F12677">
        <v>20641735658.469299</v>
      </c>
      <c r="G12677" t="s">
        <v>12</v>
      </c>
      <c r="H12677" t="s">
        <v>12</v>
      </c>
      <c r="I12677" t="s">
        <v>12</v>
      </c>
      <c r="J12677" t="s">
        <v>12</v>
      </c>
      <c r="K12677" t="s">
        <v>12</v>
      </c>
      <c r="L12677" t="s">
        <v>58</v>
      </c>
      <c r="M12677">
        <v>105471</v>
      </c>
      <c r="N12677" t="b">
        <v>0</v>
      </c>
    </row>
    <row r="12678" spans="2:14" x14ac:dyDescent="0.35">
      <c r="B12678" t="s">
        <v>110</v>
      </c>
      <c r="C12678">
        <v>16018946348.9125</v>
      </c>
      <c r="D12678">
        <v>14847303945.010099</v>
      </c>
      <c r="E12678">
        <v>8.8376666097170293</v>
      </c>
      <c r="F12678">
        <v>20105315593.306099</v>
      </c>
      <c r="G12678" t="s">
        <v>12</v>
      </c>
      <c r="H12678" t="s">
        <v>12</v>
      </c>
      <c r="I12678" t="s">
        <v>12</v>
      </c>
      <c r="J12678" t="s">
        <v>12</v>
      </c>
      <c r="K12678" t="s">
        <v>12</v>
      </c>
      <c r="L12678" t="s">
        <v>58</v>
      </c>
      <c r="M12678">
        <v>105471</v>
      </c>
      <c r="N12678" t="b">
        <v>0</v>
      </c>
    </row>
    <row r="12679" spans="2:14" x14ac:dyDescent="0.35">
      <c r="B12679" t="s">
        <v>110</v>
      </c>
      <c r="C12679">
        <v>14358522919.2395</v>
      </c>
      <c r="D12679">
        <v>14270013149.255899</v>
      </c>
      <c r="E12679">
        <v>8.4416343971870305</v>
      </c>
      <c r="F12679">
        <v>19756289463.775902</v>
      </c>
      <c r="G12679" t="s">
        <v>12</v>
      </c>
      <c r="H12679" t="s">
        <v>12</v>
      </c>
      <c r="I12679" t="s">
        <v>12</v>
      </c>
      <c r="J12679" t="s">
        <v>12</v>
      </c>
      <c r="K12679" t="s">
        <v>12</v>
      </c>
      <c r="L12679" t="s">
        <v>58</v>
      </c>
      <c r="M12679">
        <v>105471</v>
      </c>
      <c r="N12679" t="b">
        <v>0</v>
      </c>
    </row>
    <row r="12680" spans="2:14" x14ac:dyDescent="0.35">
      <c r="B12680" t="s">
        <v>110</v>
      </c>
      <c r="C12680">
        <v>14548798340.555901</v>
      </c>
      <c r="D12680">
        <v>13451868618.2913</v>
      </c>
      <c r="E12680">
        <v>8.4060009401150495</v>
      </c>
      <c r="F12680">
        <v>20041103395.993099</v>
      </c>
      <c r="G12680" t="s">
        <v>12</v>
      </c>
      <c r="H12680" t="s">
        <v>12</v>
      </c>
      <c r="I12680" t="s">
        <v>12</v>
      </c>
      <c r="J12680" t="s">
        <v>12</v>
      </c>
      <c r="K12680" t="s">
        <v>12</v>
      </c>
      <c r="L12680" t="s">
        <v>58</v>
      </c>
      <c r="M12680">
        <v>105471</v>
      </c>
      <c r="N12680" t="b">
        <v>0</v>
      </c>
    </row>
    <row r="12681" spans="2:14" x14ac:dyDescent="0.35">
      <c r="B12681" t="s">
        <v>110</v>
      </c>
      <c r="C12681">
        <v>13954383191.1742</v>
      </c>
      <c r="D12681">
        <v>13929761168.870001</v>
      </c>
      <c r="E12681">
        <v>8.3743915499562007</v>
      </c>
      <c r="F12681">
        <v>20003444446.814098</v>
      </c>
      <c r="G12681" t="s">
        <v>12</v>
      </c>
      <c r="H12681" t="s">
        <v>12</v>
      </c>
      <c r="I12681" t="s">
        <v>12</v>
      </c>
      <c r="J12681" t="s">
        <v>12</v>
      </c>
      <c r="K12681" t="s">
        <v>12</v>
      </c>
      <c r="L12681" t="s">
        <v>58</v>
      </c>
      <c r="M12681">
        <v>105471</v>
      </c>
      <c r="N12681" t="b">
        <v>0</v>
      </c>
    </row>
    <row r="12682" spans="2:14" x14ac:dyDescent="0.35">
      <c r="B12682" t="s">
        <v>110</v>
      </c>
      <c r="C12682">
        <v>13088167664.7033</v>
      </c>
      <c r="D12682">
        <v>13064947518.5625</v>
      </c>
      <c r="E12682">
        <v>8.0127683449915708</v>
      </c>
      <c r="F12682">
        <v>19604038027.491901</v>
      </c>
      <c r="G12682" t="s">
        <v>12</v>
      </c>
      <c r="H12682" t="s">
        <v>12</v>
      </c>
      <c r="I12682" t="s">
        <v>12</v>
      </c>
      <c r="J12682" t="s">
        <v>12</v>
      </c>
      <c r="K12682" t="s">
        <v>12</v>
      </c>
      <c r="L12682" t="s">
        <v>58</v>
      </c>
      <c r="M12682">
        <v>105471</v>
      </c>
      <c r="N12682" t="b">
        <v>0</v>
      </c>
    </row>
    <row r="12683" spans="2:14" x14ac:dyDescent="0.35">
      <c r="B12683" t="s">
        <v>110</v>
      </c>
      <c r="C12683">
        <v>12648480848.5707</v>
      </c>
      <c r="D12683">
        <v>12470666015.719299</v>
      </c>
      <c r="E12683">
        <v>7.5554186852909799</v>
      </c>
      <c r="F12683">
        <v>17877525549.0051</v>
      </c>
      <c r="G12683" t="s">
        <v>12</v>
      </c>
      <c r="H12683" t="s">
        <v>12</v>
      </c>
      <c r="I12683" t="s">
        <v>12</v>
      </c>
      <c r="J12683" t="s">
        <v>12</v>
      </c>
      <c r="K12683" t="s">
        <v>12</v>
      </c>
      <c r="L12683" t="s">
        <v>58</v>
      </c>
      <c r="M12683">
        <v>105471</v>
      </c>
      <c r="N12683" t="b">
        <v>0</v>
      </c>
    </row>
    <row r="12684" spans="2:14" x14ac:dyDescent="0.35">
      <c r="B12684" t="s">
        <v>110</v>
      </c>
      <c r="C12684">
        <v>12804606738.9289</v>
      </c>
      <c r="D12684">
        <v>11509937858.4137</v>
      </c>
      <c r="E12684">
        <v>7.8071133237871102</v>
      </c>
      <c r="F12684">
        <v>18112595161.076401</v>
      </c>
      <c r="G12684" t="s">
        <v>12</v>
      </c>
      <c r="H12684" t="s">
        <v>12</v>
      </c>
      <c r="I12684" t="s">
        <v>12</v>
      </c>
      <c r="J12684" t="s">
        <v>12</v>
      </c>
      <c r="K12684" t="s">
        <v>12</v>
      </c>
      <c r="L12684" t="s">
        <v>58</v>
      </c>
      <c r="M12684">
        <v>105471</v>
      </c>
      <c r="N12684" t="b">
        <v>0</v>
      </c>
    </row>
    <row r="12685" spans="2:14" x14ac:dyDescent="0.35">
      <c r="B12685" t="s">
        <v>110</v>
      </c>
      <c r="C12685">
        <v>12846460350.0068</v>
      </c>
      <c r="D12685">
        <v>11815884241.195601</v>
      </c>
      <c r="E12685">
        <v>7.3224174205294803</v>
      </c>
      <c r="F12685">
        <v>17640375911.752201</v>
      </c>
      <c r="G12685" t="s">
        <v>12</v>
      </c>
      <c r="H12685" t="s">
        <v>12</v>
      </c>
      <c r="I12685" t="s">
        <v>12</v>
      </c>
      <c r="J12685" t="s">
        <v>12</v>
      </c>
      <c r="K12685" t="s">
        <v>12</v>
      </c>
      <c r="L12685" t="s">
        <v>13</v>
      </c>
      <c r="M12685">
        <v>96121</v>
      </c>
      <c r="N12685" t="b">
        <v>0</v>
      </c>
    </row>
    <row r="12686" spans="2:14" x14ac:dyDescent="0.35">
      <c r="B12686" t="s">
        <v>110</v>
      </c>
      <c r="C12686">
        <v>13437961447.944099</v>
      </c>
      <c r="D12686">
        <v>12426074523.523199</v>
      </c>
      <c r="E12686">
        <v>6.9971818821658998</v>
      </c>
      <c r="F12686">
        <v>17711423575.741501</v>
      </c>
      <c r="G12686" t="s">
        <v>12</v>
      </c>
      <c r="H12686" t="s">
        <v>12</v>
      </c>
      <c r="I12686" t="s">
        <v>12</v>
      </c>
      <c r="J12686" t="s">
        <v>12</v>
      </c>
      <c r="K12686" t="s">
        <v>12</v>
      </c>
      <c r="L12686" t="s">
        <v>13</v>
      </c>
      <c r="M12686">
        <v>96121</v>
      </c>
      <c r="N12686" t="b">
        <v>0</v>
      </c>
    </row>
    <row r="12687" spans="2:14" x14ac:dyDescent="0.35">
      <c r="B12687" t="s">
        <v>110</v>
      </c>
      <c r="C12687">
        <v>12989760038.585899</v>
      </c>
      <c r="D12687">
        <v>12609891569.1984</v>
      </c>
      <c r="E12687">
        <v>6.4582219429105097</v>
      </c>
      <c r="F12687">
        <v>17127688570.2271</v>
      </c>
      <c r="G12687" t="s">
        <v>12</v>
      </c>
      <c r="H12687" t="s">
        <v>12</v>
      </c>
      <c r="I12687" t="s">
        <v>12</v>
      </c>
      <c r="J12687" t="s">
        <v>12</v>
      </c>
      <c r="K12687" t="s">
        <v>12</v>
      </c>
      <c r="L12687" t="s">
        <v>13</v>
      </c>
      <c r="M12687">
        <v>96121</v>
      </c>
      <c r="N12687" t="b">
        <v>0</v>
      </c>
    </row>
    <row r="12688" spans="2:14" x14ac:dyDescent="0.35">
      <c r="B12688" t="s">
        <v>110</v>
      </c>
      <c r="C12688">
        <v>13350031672.003</v>
      </c>
      <c r="D12688">
        <v>12795061726.721201</v>
      </c>
      <c r="E12688">
        <v>6.63182817282879</v>
      </c>
      <c r="F12688">
        <v>17860126845.259701</v>
      </c>
      <c r="G12688" t="s">
        <v>12</v>
      </c>
      <c r="H12688" t="s">
        <v>12</v>
      </c>
      <c r="I12688" t="s">
        <v>12</v>
      </c>
      <c r="J12688" t="s">
        <v>12</v>
      </c>
      <c r="K12688" t="s">
        <v>12</v>
      </c>
      <c r="L12688" t="s">
        <v>13</v>
      </c>
      <c r="M12688">
        <v>96121</v>
      </c>
      <c r="N12688" t="b">
        <v>0</v>
      </c>
    </row>
    <row r="12689" spans="2:14" x14ac:dyDescent="0.35">
      <c r="B12689" t="s">
        <v>110</v>
      </c>
      <c r="C12689">
        <v>12787810702.1436</v>
      </c>
      <c r="D12689">
        <v>12412970105.041599</v>
      </c>
      <c r="E12689">
        <v>6.97654904962139</v>
      </c>
      <c r="F12689">
        <v>17303631903.7686</v>
      </c>
      <c r="G12689" t="s">
        <v>12</v>
      </c>
      <c r="H12689" t="s">
        <v>12</v>
      </c>
      <c r="I12689" t="s">
        <v>12</v>
      </c>
      <c r="J12689" t="s">
        <v>12</v>
      </c>
      <c r="K12689" t="s">
        <v>12</v>
      </c>
      <c r="L12689" t="s">
        <v>13</v>
      </c>
      <c r="M12689">
        <v>96121</v>
      </c>
      <c r="N12689" t="b">
        <v>0</v>
      </c>
    </row>
    <row r="12690" spans="2:14" x14ac:dyDescent="0.35">
      <c r="B12690" t="s">
        <v>110</v>
      </c>
      <c r="C12690">
        <v>12642691997.3328</v>
      </c>
      <c r="D12690">
        <v>12004898895.3911</v>
      </c>
      <c r="E12690">
        <v>7.0797520871439303</v>
      </c>
      <c r="F12690">
        <v>17241996517.172798</v>
      </c>
      <c r="G12690" t="s">
        <v>12</v>
      </c>
      <c r="H12690" t="s">
        <v>12</v>
      </c>
      <c r="I12690" t="s">
        <v>12</v>
      </c>
      <c r="J12690" t="s">
        <v>12</v>
      </c>
      <c r="K12690" t="s">
        <v>12</v>
      </c>
      <c r="L12690" t="s">
        <v>13</v>
      </c>
      <c r="M12690">
        <v>96121</v>
      </c>
      <c r="N12690" t="b">
        <v>0</v>
      </c>
    </row>
    <row r="12691" spans="2:14" x14ac:dyDescent="0.35">
      <c r="B12691" t="s">
        <v>110</v>
      </c>
      <c r="C12691">
        <v>13179694278.254</v>
      </c>
      <c r="D12691">
        <v>12331740603.5853</v>
      </c>
      <c r="E12691">
        <v>7.1909100422497998</v>
      </c>
      <c r="F12691">
        <v>17907494009.961399</v>
      </c>
      <c r="G12691" t="s">
        <v>12</v>
      </c>
      <c r="H12691" t="s">
        <v>12</v>
      </c>
      <c r="I12691" t="s">
        <v>12</v>
      </c>
      <c r="J12691" t="s">
        <v>12</v>
      </c>
      <c r="K12691" t="s">
        <v>12</v>
      </c>
      <c r="L12691" t="s">
        <v>13</v>
      </c>
      <c r="M12691">
        <v>96121</v>
      </c>
      <c r="N12691" t="b">
        <v>0</v>
      </c>
    </row>
    <row r="12692" spans="2:14" x14ac:dyDescent="0.35">
      <c r="B12692" t="s">
        <v>110</v>
      </c>
      <c r="C12692">
        <v>13110720885.8097</v>
      </c>
      <c r="D12692">
        <v>12293098221.156</v>
      </c>
      <c r="E12692">
        <v>6.9812287454647599</v>
      </c>
      <c r="F12692">
        <v>17591065976.051601</v>
      </c>
      <c r="G12692" t="s">
        <v>12</v>
      </c>
      <c r="H12692" t="s">
        <v>12</v>
      </c>
      <c r="I12692" t="s">
        <v>12</v>
      </c>
      <c r="J12692" t="s">
        <v>12</v>
      </c>
      <c r="K12692" t="s">
        <v>12</v>
      </c>
      <c r="L12692" t="s">
        <v>13</v>
      </c>
      <c r="M12692">
        <v>96121</v>
      </c>
      <c r="N12692" t="b">
        <v>0</v>
      </c>
    </row>
    <row r="12693" spans="2:14" x14ac:dyDescent="0.35">
      <c r="B12693" t="s">
        <v>110</v>
      </c>
      <c r="C12693">
        <v>13268688709.761</v>
      </c>
      <c r="D12693">
        <v>12806501996.435499</v>
      </c>
      <c r="E12693">
        <v>6.75405349076697</v>
      </c>
      <c r="F12693">
        <v>17859999258.499599</v>
      </c>
      <c r="G12693" t="s">
        <v>12</v>
      </c>
      <c r="H12693" t="s">
        <v>12</v>
      </c>
      <c r="I12693" t="s">
        <v>12</v>
      </c>
      <c r="J12693" t="s">
        <v>12</v>
      </c>
      <c r="K12693" t="s">
        <v>12</v>
      </c>
      <c r="L12693" t="s">
        <v>13</v>
      </c>
      <c r="M12693">
        <v>96121</v>
      </c>
      <c r="N12693" t="b">
        <v>0</v>
      </c>
    </row>
    <row r="12694" spans="2:14" x14ac:dyDescent="0.35">
      <c r="B12694" t="s">
        <v>110</v>
      </c>
      <c r="C12694">
        <v>12484391610.493099</v>
      </c>
      <c r="D12694" t="s">
        <v>12</v>
      </c>
      <c r="E12694">
        <v>6.9416532187170299</v>
      </c>
      <c r="F12694">
        <v>17889933864.521099</v>
      </c>
      <c r="G12694" t="s">
        <v>12</v>
      </c>
      <c r="H12694" t="s">
        <v>12</v>
      </c>
      <c r="I12694" t="s">
        <v>12</v>
      </c>
      <c r="J12694" t="s">
        <v>12</v>
      </c>
      <c r="K12694" t="s">
        <v>12</v>
      </c>
      <c r="L12694" t="s">
        <v>13</v>
      </c>
      <c r="M12694">
        <v>96121</v>
      </c>
      <c r="N12694" t="b">
        <v>0</v>
      </c>
    </row>
    <row r="12695" spans="2:14" x14ac:dyDescent="0.35">
      <c r="B12695" t="s">
        <v>110</v>
      </c>
      <c r="C12695" t="s">
        <v>12</v>
      </c>
      <c r="D12695" t="s">
        <v>12</v>
      </c>
      <c r="E12695">
        <v>6.92124737663395</v>
      </c>
      <c r="F12695" t="s">
        <v>12</v>
      </c>
      <c r="G12695" t="s">
        <v>12</v>
      </c>
      <c r="H12695" t="s">
        <v>12</v>
      </c>
      <c r="I12695" t="s">
        <v>12</v>
      </c>
      <c r="J12695" t="s">
        <v>12</v>
      </c>
      <c r="K12695" t="s">
        <v>12</v>
      </c>
      <c r="L12695" t="s">
        <v>13</v>
      </c>
      <c r="M12695">
        <v>96121</v>
      </c>
      <c r="N12695" t="b">
        <v>0</v>
      </c>
    </row>
    <row r="12696" spans="2:14" x14ac:dyDescent="0.35">
      <c r="B12696" t="s">
        <v>110</v>
      </c>
      <c r="C12696" t="s">
        <v>12</v>
      </c>
      <c r="D12696" t="s">
        <v>12</v>
      </c>
      <c r="E12696">
        <v>7.21359848413418</v>
      </c>
      <c r="F12696" t="s">
        <v>12</v>
      </c>
      <c r="G12696" t="s">
        <v>12</v>
      </c>
      <c r="H12696" t="s">
        <v>12</v>
      </c>
      <c r="I12696" t="s">
        <v>12</v>
      </c>
      <c r="J12696" t="s">
        <v>12</v>
      </c>
      <c r="K12696" t="s">
        <v>12</v>
      </c>
      <c r="L12696" t="s">
        <v>13</v>
      </c>
      <c r="M12696">
        <v>96121</v>
      </c>
      <c r="N12696" t="b">
        <v>0</v>
      </c>
    </row>
    <row r="12697" spans="2:14" x14ac:dyDescent="0.35">
      <c r="B12697" t="s">
        <v>110</v>
      </c>
      <c r="C12697" t="s">
        <v>12</v>
      </c>
      <c r="D12697" t="s">
        <v>12</v>
      </c>
      <c r="E12697" t="s">
        <v>12</v>
      </c>
      <c r="F12697" t="s">
        <v>12</v>
      </c>
      <c r="G12697" t="s">
        <v>12</v>
      </c>
      <c r="H12697" t="s">
        <v>12</v>
      </c>
      <c r="I12697" t="s">
        <v>12</v>
      </c>
      <c r="J12697" t="s">
        <v>12</v>
      </c>
      <c r="K12697" t="s">
        <v>12</v>
      </c>
      <c r="L12697" t="s">
        <v>13</v>
      </c>
      <c r="M12697">
        <v>87421</v>
      </c>
      <c r="N12697" t="b">
        <v>0</v>
      </c>
    </row>
    <row r="12698" spans="2:14" x14ac:dyDescent="0.35">
      <c r="B12698" t="s">
        <v>110</v>
      </c>
      <c r="C12698" t="s">
        <v>12</v>
      </c>
      <c r="D12698" t="s">
        <v>12</v>
      </c>
      <c r="E12698" t="s">
        <v>12</v>
      </c>
      <c r="F12698" t="s">
        <v>12</v>
      </c>
      <c r="G12698" t="s">
        <v>12</v>
      </c>
      <c r="H12698" t="s">
        <v>12</v>
      </c>
      <c r="I12698" t="s">
        <v>12</v>
      </c>
      <c r="J12698" t="s">
        <v>12</v>
      </c>
      <c r="K12698" t="s">
        <v>12</v>
      </c>
      <c r="L12698" t="s">
        <v>13</v>
      </c>
      <c r="M12698">
        <v>87421</v>
      </c>
      <c r="N12698" t="b">
        <v>0</v>
      </c>
    </row>
    <row r="12699" spans="2:14" x14ac:dyDescent="0.35">
      <c r="B12699" t="s">
        <v>110</v>
      </c>
      <c r="C12699" t="s">
        <v>12</v>
      </c>
      <c r="D12699" t="s">
        <v>12</v>
      </c>
      <c r="E12699" t="s">
        <v>12</v>
      </c>
      <c r="F12699" t="s">
        <v>12</v>
      </c>
      <c r="G12699" t="s">
        <v>12</v>
      </c>
      <c r="H12699" t="s">
        <v>12</v>
      </c>
      <c r="I12699" t="s">
        <v>12</v>
      </c>
      <c r="J12699" t="s">
        <v>12</v>
      </c>
      <c r="K12699" t="s">
        <v>12</v>
      </c>
      <c r="L12699" t="s">
        <v>13</v>
      </c>
      <c r="M12699">
        <v>87421</v>
      </c>
      <c r="N12699" t="b">
        <v>0</v>
      </c>
    </row>
    <row r="12700" spans="2:14" x14ac:dyDescent="0.35">
      <c r="B12700" t="s">
        <v>110</v>
      </c>
      <c r="C12700" t="s">
        <v>12</v>
      </c>
      <c r="D12700" t="s">
        <v>12</v>
      </c>
      <c r="E12700" t="s">
        <v>12</v>
      </c>
      <c r="F12700" t="s">
        <v>12</v>
      </c>
      <c r="G12700" t="s">
        <v>12</v>
      </c>
      <c r="H12700" t="s">
        <v>12</v>
      </c>
      <c r="I12700" t="s">
        <v>12</v>
      </c>
      <c r="J12700" t="s">
        <v>12</v>
      </c>
      <c r="K12700" t="s">
        <v>12</v>
      </c>
      <c r="L12700" t="s">
        <v>13</v>
      </c>
      <c r="M12700">
        <v>87421</v>
      </c>
      <c r="N12700" t="b">
        <v>0</v>
      </c>
    </row>
    <row r="12701" spans="2:14" x14ac:dyDescent="0.35">
      <c r="B12701" t="s">
        <v>110</v>
      </c>
      <c r="C12701" t="s">
        <v>12</v>
      </c>
      <c r="D12701" t="s">
        <v>12</v>
      </c>
      <c r="E12701" t="s">
        <v>12</v>
      </c>
      <c r="F12701" t="s">
        <v>12</v>
      </c>
      <c r="G12701" t="s">
        <v>12</v>
      </c>
      <c r="H12701" t="s">
        <v>12</v>
      </c>
      <c r="I12701" t="s">
        <v>12</v>
      </c>
      <c r="J12701" t="s">
        <v>12</v>
      </c>
      <c r="K12701" t="s">
        <v>12</v>
      </c>
      <c r="L12701" t="s">
        <v>13</v>
      </c>
      <c r="M12701">
        <v>87421</v>
      </c>
      <c r="N12701" t="b">
        <v>0</v>
      </c>
    </row>
    <row r="12702" spans="2:14" x14ac:dyDescent="0.35">
      <c r="B12702" t="s">
        <v>110</v>
      </c>
      <c r="C12702" t="s">
        <v>12</v>
      </c>
      <c r="D12702" t="s">
        <v>12</v>
      </c>
      <c r="E12702" t="s">
        <v>12</v>
      </c>
      <c r="F12702" t="s">
        <v>12</v>
      </c>
      <c r="G12702" t="s">
        <v>12</v>
      </c>
      <c r="H12702" t="s">
        <v>12</v>
      </c>
      <c r="I12702" t="s">
        <v>12</v>
      </c>
      <c r="J12702" t="s">
        <v>12</v>
      </c>
      <c r="K12702" t="s">
        <v>12</v>
      </c>
      <c r="L12702" t="s">
        <v>13</v>
      </c>
      <c r="M12702">
        <v>87421</v>
      </c>
      <c r="N12702" t="b">
        <v>0</v>
      </c>
    </row>
    <row r="12703" spans="2:14" x14ac:dyDescent="0.35">
      <c r="B12703" t="s">
        <v>110</v>
      </c>
      <c r="C12703" t="s">
        <v>12</v>
      </c>
      <c r="D12703" t="s">
        <v>12</v>
      </c>
      <c r="E12703" t="s">
        <v>12</v>
      </c>
      <c r="F12703" t="s">
        <v>12</v>
      </c>
      <c r="G12703" t="s">
        <v>12</v>
      </c>
      <c r="H12703" t="s">
        <v>12</v>
      </c>
      <c r="I12703" t="s">
        <v>12</v>
      </c>
      <c r="J12703" t="s">
        <v>12</v>
      </c>
      <c r="K12703" t="s">
        <v>12</v>
      </c>
      <c r="L12703" t="s">
        <v>13</v>
      </c>
      <c r="M12703">
        <v>87421</v>
      </c>
      <c r="N12703" t="b">
        <v>0</v>
      </c>
    </row>
    <row r="12704" spans="2:14" x14ac:dyDescent="0.35">
      <c r="B12704" t="s">
        <v>110</v>
      </c>
      <c r="C12704" t="s">
        <v>12</v>
      </c>
      <c r="D12704" t="s">
        <v>12</v>
      </c>
      <c r="E12704" t="s">
        <v>12</v>
      </c>
      <c r="F12704" t="s">
        <v>12</v>
      </c>
      <c r="G12704" t="s">
        <v>12</v>
      </c>
      <c r="H12704" t="s">
        <v>12</v>
      </c>
      <c r="I12704" t="s">
        <v>12</v>
      </c>
      <c r="J12704" t="s">
        <v>12</v>
      </c>
      <c r="K12704" t="s">
        <v>12</v>
      </c>
      <c r="L12704" t="s">
        <v>13</v>
      </c>
      <c r="M12704">
        <v>87421</v>
      </c>
      <c r="N12704" t="b">
        <v>0</v>
      </c>
    </row>
    <row r="12705" spans="2:14" x14ac:dyDescent="0.35">
      <c r="B12705" t="s">
        <v>110</v>
      </c>
      <c r="C12705" t="s">
        <v>12</v>
      </c>
      <c r="D12705" t="s">
        <v>12</v>
      </c>
      <c r="E12705" t="s">
        <v>12</v>
      </c>
      <c r="F12705" t="s">
        <v>12</v>
      </c>
      <c r="G12705" t="s">
        <v>12</v>
      </c>
      <c r="H12705" t="s">
        <v>12</v>
      </c>
      <c r="I12705" t="s">
        <v>12</v>
      </c>
      <c r="J12705" t="s">
        <v>12</v>
      </c>
      <c r="K12705" t="s">
        <v>12</v>
      </c>
      <c r="L12705" t="s">
        <v>13</v>
      </c>
      <c r="M12705">
        <v>87421</v>
      </c>
      <c r="N12705" t="b">
        <v>0</v>
      </c>
    </row>
    <row r="12706" spans="2:14" x14ac:dyDescent="0.35">
      <c r="B12706" t="s">
        <v>110</v>
      </c>
      <c r="C12706" t="s">
        <v>12</v>
      </c>
      <c r="D12706" t="s">
        <v>12</v>
      </c>
      <c r="E12706" t="s">
        <v>12</v>
      </c>
      <c r="F12706" t="s">
        <v>12</v>
      </c>
      <c r="G12706" t="s">
        <v>12</v>
      </c>
      <c r="H12706" t="s">
        <v>12</v>
      </c>
      <c r="I12706" t="s">
        <v>12</v>
      </c>
      <c r="J12706" t="s">
        <v>12</v>
      </c>
      <c r="K12706" t="s">
        <v>12</v>
      </c>
      <c r="L12706" t="s">
        <v>13</v>
      </c>
      <c r="M12706">
        <v>87421</v>
      </c>
      <c r="N12706" t="b">
        <v>0</v>
      </c>
    </row>
    <row r="12707" spans="2:14" x14ac:dyDescent="0.35">
      <c r="B12707" t="s">
        <v>110</v>
      </c>
      <c r="C12707" t="s">
        <v>12</v>
      </c>
      <c r="D12707" t="s">
        <v>12</v>
      </c>
      <c r="E12707" t="s">
        <v>12</v>
      </c>
      <c r="F12707" t="s">
        <v>12</v>
      </c>
      <c r="G12707" t="s">
        <v>12</v>
      </c>
      <c r="H12707" t="s">
        <v>12</v>
      </c>
      <c r="I12707" t="s">
        <v>12</v>
      </c>
      <c r="J12707" t="s">
        <v>12</v>
      </c>
      <c r="K12707" t="s">
        <v>12</v>
      </c>
      <c r="L12707" t="s">
        <v>13</v>
      </c>
      <c r="M12707">
        <v>87421</v>
      </c>
      <c r="N12707" t="b">
        <v>0</v>
      </c>
    </row>
    <row r="12708" spans="2:14" x14ac:dyDescent="0.35">
      <c r="B12708" t="s">
        <v>110</v>
      </c>
      <c r="C12708" t="s">
        <v>12</v>
      </c>
      <c r="D12708" t="s">
        <v>12</v>
      </c>
      <c r="E12708" t="s">
        <v>12</v>
      </c>
      <c r="F12708" t="s">
        <v>12</v>
      </c>
      <c r="G12708" t="s">
        <v>12</v>
      </c>
      <c r="H12708" t="s">
        <v>12</v>
      </c>
      <c r="I12708" t="s">
        <v>12</v>
      </c>
      <c r="J12708" t="s">
        <v>12</v>
      </c>
      <c r="K12708" t="s">
        <v>12</v>
      </c>
      <c r="L12708" t="s">
        <v>13</v>
      </c>
      <c r="M12708">
        <v>87421</v>
      </c>
      <c r="N12708" t="b">
        <v>0</v>
      </c>
    </row>
    <row r="12709" spans="2:14" x14ac:dyDescent="0.35">
      <c r="B12709" t="s">
        <v>111</v>
      </c>
      <c r="C12709" t="s">
        <v>112</v>
      </c>
      <c r="D12709" t="s">
        <v>113</v>
      </c>
      <c r="E12709" t="s">
        <v>114</v>
      </c>
      <c r="F12709" t="s">
        <v>115</v>
      </c>
      <c r="G12709" t="s">
        <v>116</v>
      </c>
      <c r="H12709" t="s">
        <v>116</v>
      </c>
      <c r="I12709" t="s">
        <v>117</v>
      </c>
      <c r="J12709" t="s">
        <v>118</v>
      </c>
      <c r="K12709" t="s">
        <v>119</v>
      </c>
      <c r="L12709" t="s">
        <v>120</v>
      </c>
      <c r="M12709" t="s">
        <v>121</v>
      </c>
      <c r="N12709" t="s">
        <v>122</v>
      </c>
    </row>
    <row r="12710" spans="2:14" x14ac:dyDescent="0.35">
      <c r="B12710" t="s">
        <v>123</v>
      </c>
      <c r="C12710">
        <v>43018032630</v>
      </c>
      <c r="D12710">
        <v>61825906062.129898</v>
      </c>
      <c r="E12710">
        <v>76.010000000000005</v>
      </c>
      <c r="F12710">
        <v>152473448960</v>
      </c>
      <c r="G12710">
        <v>2946000</v>
      </c>
      <c r="H12710">
        <v>2946000</v>
      </c>
      <c r="I12710">
        <v>1239000</v>
      </c>
      <c r="J12710">
        <v>1706000</v>
      </c>
      <c r="K12710" t="s">
        <v>12</v>
      </c>
      <c r="L12710" t="s">
        <v>13</v>
      </c>
      <c r="M12710">
        <v>2946000</v>
      </c>
      <c r="N12710" t="b">
        <v>0</v>
      </c>
    </row>
    <row r="12711" spans="2:14" x14ac:dyDescent="0.35">
      <c r="B12711" t="s">
        <v>123</v>
      </c>
      <c r="C12711">
        <v>43559315250</v>
      </c>
      <c r="D12711">
        <v>60392323883.150002</v>
      </c>
      <c r="E12711">
        <v>66.25</v>
      </c>
      <c r="F12711">
        <v>152174324000</v>
      </c>
      <c r="G12711">
        <v>2946000</v>
      </c>
      <c r="H12711">
        <v>2946000</v>
      </c>
      <c r="I12711">
        <v>1239000</v>
      </c>
      <c r="J12711">
        <v>1706000</v>
      </c>
      <c r="K12711" t="s">
        <v>12</v>
      </c>
      <c r="L12711" t="s">
        <v>13</v>
      </c>
      <c r="M12711">
        <v>2946000</v>
      </c>
      <c r="N12711" t="b">
        <v>0</v>
      </c>
    </row>
    <row r="12712" spans="2:14" x14ac:dyDescent="0.35">
      <c r="B12712" t="s">
        <v>123</v>
      </c>
      <c r="C12712">
        <v>41193414330</v>
      </c>
      <c r="D12712">
        <v>47500782646.799896</v>
      </c>
      <c r="E12712">
        <v>58.12</v>
      </c>
      <c r="F12712">
        <v>152285908070</v>
      </c>
      <c r="G12712">
        <v>2946000</v>
      </c>
      <c r="H12712">
        <v>2946000</v>
      </c>
      <c r="I12712">
        <v>1239000</v>
      </c>
      <c r="J12712">
        <v>1706000</v>
      </c>
      <c r="K12712" t="s">
        <v>12</v>
      </c>
      <c r="L12712" t="s">
        <v>13</v>
      </c>
      <c r="M12712">
        <v>2946000</v>
      </c>
      <c r="N12712" t="b">
        <v>0</v>
      </c>
    </row>
    <row r="12713" spans="2:14" x14ac:dyDescent="0.35">
      <c r="B12713" t="s">
        <v>123</v>
      </c>
      <c r="C12713">
        <v>38720252330</v>
      </c>
      <c r="D12713">
        <v>49249966872.644997</v>
      </c>
      <c r="E12713">
        <v>57.79</v>
      </c>
      <c r="F12713">
        <v>149627347260</v>
      </c>
      <c r="G12713">
        <v>2946000</v>
      </c>
      <c r="H12713">
        <v>2946000</v>
      </c>
      <c r="I12713">
        <v>1239000</v>
      </c>
      <c r="J12713">
        <v>1706000</v>
      </c>
      <c r="K12713" t="s">
        <v>12</v>
      </c>
      <c r="L12713" t="s">
        <v>13</v>
      </c>
      <c r="M12713">
        <v>2946000</v>
      </c>
      <c r="N12713" t="b">
        <v>0</v>
      </c>
    </row>
    <row r="12714" spans="2:14" x14ac:dyDescent="0.35">
      <c r="B12714" t="s">
        <v>123</v>
      </c>
      <c r="C12714">
        <v>37120918780</v>
      </c>
      <c r="D12714">
        <v>45623217927.315002</v>
      </c>
      <c r="E12714">
        <v>56.45</v>
      </c>
      <c r="F12714">
        <v>148779437540</v>
      </c>
      <c r="G12714">
        <v>2946000</v>
      </c>
      <c r="H12714">
        <v>2946000</v>
      </c>
      <c r="I12714">
        <v>1239000</v>
      </c>
      <c r="J12714">
        <v>1706000</v>
      </c>
      <c r="K12714" t="s">
        <v>12</v>
      </c>
      <c r="L12714" t="s">
        <v>13</v>
      </c>
      <c r="M12714">
        <v>2946000</v>
      </c>
      <c r="N12714" t="b">
        <v>0</v>
      </c>
    </row>
    <row r="12715" spans="2:14" x14ac:dyDescent="0.35">
      <c r="B12715" t="s">
        <v>123</v>
      </c>
      <c r="C12715">
        <v>34608021130</v>
      </c>
      <c r="D12715">
        <v>40011920517.800003</v>
      </c>
      <c r="E12715">
        <v>44.4</v>
      </c>
      <c r="F12715">
        <v>147403114730</v>
      </c>
      <c r="G12715">
        <v>2946000</v>
      </c>
      <c r="H12715">
        <v>2946000</v>
      </c>
      <c r="I12715">
        <v>1239000</v>
      </c>
      <c r="J12715">
        <v>1706000</v>
      </c>
      <c r="K12715" t="s">
        <v>12</v>
      </c>
      <c r="L12715" t="s">
        <v>13</v>
      </c>
      <c r="M12715">
        <v>2946000</v>
      </c>
      <c r="N12715" t="b">
        <v>0</v>
      </c>
    </row>
    <row r="12716" spans="2:14" x14ac:dyDescent="0.35">
      <c r="B12716" t="s">
        <v>123</v>
      </c>
      <c r="C12716">
        <v>31775892250</v>
      </c>
      <c r="D12716">
        <v>38669274521.815002</v>
      </c>
      <c r="E12716">
        <v>46.034999999999997</v>
      </c>
      <c r="F12716">
        <v>146212844170</v>
      </c>
      <c r="G12716">
        <v>2946000</v>
      </c>
      <c r="H12716">
        <v>2946000</v>
      </c>
      <c r="I12716">
        <v>1239000</v>
      </c>
      <c r="J12716">
        <v>1706000</v>
      </c>
      <c r="K12716" t="s">
        <v>12</v>
      </c>
      <c r="L12716" t="s">
        <v>13</v>
      </c>
      <c r="M12716">
        <v>2946000</v>
      </c>
      <c r="N12716" t="b">
        <v>0</v>
      </c>
    </row>
    <row r="12717" spans="2:14" x14ac:dyDescent="0.35">
      <c r="B12717" t="s">
        <v>123</v>
      </c>
      <c r="C12717">
        <v>31206242750</v>
      </c>
      <c r="D12717">
        <v>35711173980.860001</v>
      </c>
      <c r="E12717">
        <v>42.645000000000003</v>
      </c>
      <c r="F12717">
        <v>147567485910</v>
      </c>
      <c r="G12717">
        <v>2946000</v>
      </c>
      <c r="H12717">
        <v>2946000</v>
      </c>
      <c r="I12717">
        <v>1239000</v>
      </c>
      <c r="J12717">
        <v>1706000</v>
      </c>
      <c r="K12717" t="s">
        <v>12</v>
      </c>
      <c r="L12717" t="s">
        <v>13</v>
      </c>
      <c r="M12717">
        <v>2946000</v>
      </c>
      <c r="N12717" t="b">
        <v>0</v>
      </c>
    </row>
    <row r="12718" spans="2:14" x14ac:dyDescent="0.35">
      <c r="B12718" t="s">
        <v>123</v>
      </c>
      <c r="C12718">
        <v>30119953380</v>
      </c>
      <c r="D12718">
        <v>33737323891.145</v>
      </c>
      <c r="E12718">
        <v>37.4</v>
      </c>
      <c r="F12718">
        <v>147019699600</v>
      </c>
      <c r="G12718">
        <v>2946000</v>
      </c>
      <c r="H12718">
        <v>2946000</v>
      </c>
      <c r="I12718">
        <v>1239000</v>
      </c>
      <c r="J12718">
        <v>1706000</v>
      </c>
      <c r="K12718" t="s">
        <v>12</v>
      </c>
      <c r="L12718" t="s">
        <v>13</v>
      </c>
      <c r="M12718">
        <v>2946000</v>
      </c>
      <c r="N12718" t="b">
        <v>0</v>
      </c>
    </row>
    <row r="12719" spans="2:14" x14ac:dyDescent="0.35">
      <c r="B12719" t="s">
        <v>123</v>
      </c>
      <c r="C12719">
        <v>34338131330</v>
      </c>
      <c r="D12719">
        <v>29441926541.439899</v>
      </c>
      <c r="E12719">
        <v>36.145000000000003</v>
      </c>
      <c r="F12719">
        <v>160687215460</v>
      </c>
      <c r="G12719">
        <v>2946000</v>
      </c>
      <c r="H12719">
        <v>2946000</v>
      </c>
      <c r="I12719">
        <v>1239000</v>
      </c>
      <c r="J12719">
        <v>1706000</v>
      </c>
      <c r="K12719" t="s">
        <v>12</v>
      </c>
      <c r="L12719" t="s">
        <v>13</v>
      </c>
      <c r="M12719">
        <v>2946000</v>
      </c>
      <c r="N12719" t="b">
        <v>0</v>
      </c>
    </row>
    <row r="12720" spans="2:14" x14ac:dyDescent="0.35">
      <c r="B12720" t="s">
        <v>123</v>
      </c>
      <c r="C12720">
        <v>37776574850</v>
      </c>
      <c r="D12720">
        <v>40161697760.379997</v>
      </c>
      <c r="E12720">
        <v>33.380000000000003</v>
      </c>
      <c r="F12720">
        <v>170755827160</v>
      </c>
      <c r="G12720">
        <v>2946000</v>
      </c>
      <c r="H12720">
        <v>2946000</v>
      </c>
      <c r="I12720">
        <v>1239000</v>
      </c>
      <c r="J12720">
        <v>1706000</v>
      </c>
      <c r="K12720" t="s">
        <v>12</v>
      </c>
      <c r="L12720" t="s">
        <v>13</v>
      </c>
      <c r="M12720">
        <v>2946000</v>
      </c>
      <c r="N12720" t="b">
        <v>0</v>
      </c>
    </row>
    <row r="12721" spans="2:14" x14ac:dyDescent="0.35">
      <c r="B12721" t="s">
        <v>123</v>
      </c>
      <c r="C12721">
        <v>42819463670</v>
      </c>
      <c r="D12721">
        <v>44724554471.834999</v>
      </c>
      <c r="E12721">
        <v>31.535</v>
      </c>
      <c r="F12721">
        <v>172937413500</v>
      </c>
      <c r="G12721">
        <v>2946000</v>
      </c>
      <c r="H12721">
        <v>2946000</v>
      </c>
      <c r="I12721">
        <v>1239000</v>
      </c>
      <c r="J12721">
        <v>1706000</v>
      </c>
      <c r="K12721" t="s">
        <v>12</v>
      </c>
      <c r="L12721" t="s">
        <v>13</v>
      </c>
      <c r="M12721">
        <v>2946000</v>
      </c>
      <c r="N12721" t="b">
        <v>0</v>
      </c>
    </row>
    <row r="12722" spans="2:14" x14ac:dyDescent="0.35">
      <c r="B12722" t="s">
        <v>123</v>
      </c>
      <c r="C12722">
        <v>44115923000</v>
      </c>
      <c r="D12722">
        <v>52817874758.389999</v>
      </c>
      <c r="E12722">
        <v>27.52</v>
      </c>
      <c r="F12722">
        <v>172822191640</v>
      </c>
      <c r="G12722">
        <v>2946000</v>
      </c>
      <c r="H12722">
        <v>2946000</v>
      </c>
      <c r="I12722">
        <v>1239000</v>
      </c>
      <c r="J12722">
        <v>1706000</v>
      </c>
      <c r="K12722" t="s">
        <v>12</v>
      </c>
      <c r="L12722" t="s">
        <v>13</v>
      </c>
      <c r="M12722">
        <v>2946000</v>
      </c>
      <c r="N12722" t="b">
        <v>0</v>
      </c>
    </row>
    <row r="12723" spans="2:14" x14ac:dyDescent="0.35">
      <c r="B12723" t="s">
        <v>123</v>
      </c>
      <c r="C12723">
        <v>44623852580</v>
      </c>
      <c r="D12723">
        <v>54775677286.400002</v>
      </c>
      <c r="E12723">
        <v>37.54</v>
      </c>
      <c r="F12723">
        <v>172487791640</v>
      </c>
      <c r="G12723">
        <v>3232000</v>
      </c>
      <c r="H12723">
        <v>3232000</v>
      </c>
      <c r="I12723">
        <v>1247000</v>
      </c>
      <c r="J12723">
        <v>1985000</v>
      </c>
      <c r="K12723">
        <v>17.41</v>
      </c>
      <c r="L12723" t="s">
        <v>13</v>
      </c>
      <c r="M12723">
        <v>3232000</v>
      </c>
      <c r="N12723" t="b">
        <v>0</v>
      </c>
    </row>
    <row r="12724" spans="2:14" x14ac:dyDescent="0.35">
      <c r="B12724" t="s">
        <v>123</v>
      </c>
      <c r="C12724">
        <v>44883206460</v>
      </c>
      <c r="D12724">
        <v>56070180597.269997</v>
      </c>
      <c r="E12724">
        <v>41.805</v>
      </c>
      <c r="F12724">
        <v>172480600460</v>
      </c>
      <c r="G12724">
        <v>3232000</v>
      </c>
      <c r="H12724">
        <v>3232000</v>
      </c>
      <c r="I12724">
        <v>1247000</v>
      </c>
      <c r="J12724">
        <v>1985000</v>
      </c>
      <c r="K12724">
        <v>17.41</v>
      </c>
      <c r="L12724" t="s">
        <v>13</v>
      </c>
      <c r="M12724">
        <v>3232000</v>
      </c>
      <c r="N12724" t="b">
        <v>0</v>
      </c>
    </row>
    <row r="12725" spans="2:14" x14ac:dyDescent="0.35">
      <c r="B12725" t="s">
        <v>123</v>
      </c>
      <c r="C12725">
        <v>38219745540</v>
      </c>
      <c r="D12725">
        <v>48805984332.1399</v>
      </c>
      <c r="E12725">
        <v>49.37</v>
      </c>
      <c r="F12725">
        <v>171695693440</v>
      </c>
      <c r="G12725">
        <v>3232000</v>
      </c>
      <c r="H12725">
        <v>3232000</v>
      </c>
      <c r="I12725">
        <v>1247000</v>
      </c>
      <c r="J12725">
        <v>1985000</v>
      </c>
      <c r="K12725">
        <v>17.41</v>
      </c>
      <c r="L12725" t="s">
        <v>13</v>
      </c>
      <c r="M12725">
        <v>3232000</v>
      </c>
      <c r="N12725" t="b">
        <v>0</v>
      </c>
    </row>
    <row r="12726" spans="2:14" x14ac:dyDescent="0.35">
      <c r="B12726" t="s">
        <v>123</v>
      </c>
      <c r="C12726">
        <v>38222468920</v>
      </c>
      <c r="D12726">
        <v>45687408174.134903</v>
      </c>
      <c r="E12726">
        <v>51.2</v>
      </c>
      <c r="F12726">
        <v>171474734830</v>
      </c>
      <c r="G12726">
        <v>3232000</v>
      </c>
      <c r="H12726">
        <v>3232000</v>
      </c>
      <c r="I12726">
        <v>1247000</v>
      </c>
      <c r="J12726">
        <v>1985000</v>
      </c>
      <c r="K12726">
        <v>17.41</v>
      </c>
      <c r="L12726" t="s">
        <v>13</v>
      </c>
      <c r="M12726">
        <v>3232000</v>
      </c>
      <c r="N12726" t="b">
        <v>0</v>
      </c>
    </row>
    <row r="12727" spans="2:14" x14ac:dyDescent="0.35">
      <c r="B12727" t="s">
        <v>123</v>
      </c>
      <c r="C12727">
        <v>40046048330</v>
      </c>
      <c r="D12727">
        <v>50170027077.065002</v>
      </c>
      <c r="E12727">
        <v>52.41</v>
      </c>
      <c r="F12727">
        <v>171088467520</v>
      </c>
      <c r="G12727">
        <v>3232000</v>
      </c>
      <c r="H12727">
        <v>3232000</v>
      </c>
      <c r="I12727">
        <v>1247000</v>
      </c>
      <c r="J12727">
        <v>1985000</v>
      </c>
      <c r="K12727">
        <v>17.41</v>
      </c>
      <c r="L12727" t="s">
        <v>13</v>
      </c>
      <c r="M12727">
        <v>3232000</v>
      </c>
      <c r="N12727" t="b">
        <v>0</v>
      </c>
    </row>
    <row r="12728" spans="2:14" x14ac:dyDescent="0.35">
      <c r="B12728" t="s">
        <v>123</v>
      </c>
      <c r="C12728">
        <v>39156341830</v>
      </c>
      <c r="D12728">
        <v>52341797094.474998</v>
      </c>
      <c r="E12728">
        <v>45.62</v>
      </c>
      <c r="F12728">
        <v>171473158040</v>
      </c>
      <c r="G12728">
        <v>3232000</v>
      </c>
      <c r="H12728">
        <v>3232000</v>
      </c>
      <c r="I12728">
        <v>1247000</v>
      </c>
      <c r="J12728">
        <v>1985000</v>
      </c>
      <c r="K12728">
        <v>17.41</v>
      </c>
      <c r="L12728" t="s">
        <v>13</v>
      </c>
      <c r="M12728">
        <v>3232000</v>
      </c>
      <c r="N12728" t="b">
        <v>0</v>
      </c>
    </row>
    <row r="12729" spans="2:14" x14ac:dyDescent="0.35">
      <c r="B12729" t="s">
        <v>123</v>
      </c>
      <c r="C12729">
        <v>42676339080</v>
      </c>
      <c r="D12729">
        <v>49677901851.445</v>
      </c>
      <c r="E12729">
        <v>42.704999999999998</v>
      </c>
      <c r="F12729">
        <v>171631562760</v>
      </c>
      <c r="G12729">
        <v>3232000</v>
      </c>
      <c r="H12729">
        <v>3232000</v>
      </c>
      <c r="I12729">
        <v>1247000</v>
      </c>
      <c r="J12729">
        <v>1985000</v>
      </c>
      <c r="K12729">
        <v>17.41</v>
      </c>
      <c r="L12729" t="s">
        <v>13</v>
      </c>
      <c r="M12729">
        <v>3232000</v>
      </c>
      <c r="N12729" t="b">
        <v>0</v>
      </c>
    </row>
    <row r="12730" spans="2:14" x14ac:dyDescent="0.35">
      <c r="B12730" t="s">
        <v>123</v>
      </c>
      <c r="C12730">
        <v>43684635250</v>
      </c>
      <c r="D12730">
        <v>62414316657.979897</v>
      </c>
      <c r="E12730">
        <v>46.895000000000003</v>
      </c>
      <c r="F12730">
        <v>171583955560</v>
      </c>
      <c r="G12730">
        <v>3232000</v>
      </c>
      <c r="H12730">
        <v>3232000</v>
      </c>
      <c r="I12730">
        <v>1247000</v>
      </c>
      <c r="J12730">
        <v>1985000</v>
      </c>
      <c r="K12730">
        <v>17.41</v>
      </c>
      <c r="L12730" t="s">
        <v>13</v>
      </c>
      <c r="M12730">
        <v>3232000</v>
      </c>
      <c r="N12730" t="b">
        <v>0</v>
      </c>
    </row>
    <row r="12731" spans="2:14" x14ac:dyDescent="0.35">
      <c r="B12731" t="s">
        <v>123</v>
      </c>
      <c r="C12731">
        <v>39786485180</v>
      </c>
      <c r="D12731">
        <v>55899006605.75</v>
      </c>
      <c r="E12731">
        <v>48.924999999999997</v>
      </c>
      <c r="F12731">
        <v>171541631000</v>
      </c>
      <c r="G12731">
        <v>3232000</v>
      </c>
      <c r="H12731">
        <v>3232000</v>
      </c>
      <c r="I12731">
        <v>1247000</v>
      </c>
      <c r="J12731">
        <v>1985000</v>
      </c>
      <c r="K12731">
        <v>17.41</v>
      </c>
      <c r="L12731" t="s">
        <v>13</v>
      </c>
      <c r="M12731">
        <v>3232000</v>
      </c>
      <c r="N12731" t="b">
        <v>0</v>
      </c>
    </row>
    <row r="12732" spans="2:14" x14ac:dyDescent="0.35">
      <c r="B12732" t="s">
        <v>123</v>
      </c>
      <c r="C12732">
        <v>39854976550</v>
      </c>
      <c r="D12732">
        <v>56337639959.019997</v>
      </c>
      <c r="E12732">
        <v>46.435000000000002</v>
      </c>
      <c r="F12732">
        <v>171784727500</v>
      </c>
      <c r="G12732">
        <v>3232000</v>
      </c>
      <c r="H12732">
        <v>3232000</v>
      </c>
      <c r="I12732">
        <v>1247000</v>
      </c>
      <c r="J12732">
        <v>1985000</v>
      </c>
      <c r="K12732">
        <v>17.41</v>
      </c>
      <c r="L12732" t="s">
        <v>13</v>
      </c>
      <c r="M12732">
        <v>3232000</v>
      </c>
      <c r="N12732" t="b">
        <v>0</v>
      </c>
    </row>
    <row r="12733" spans="2:14" x14ac:dyDescent="0.35">
      <c r="B12733" t="s">
        <v>123</v>
      </c>
      <c r="C12733">
        <v>39285334180</v>
      </c>
      <c r="D12733">
        <v>55267802512.019897</v>
      </c>
      <c r="E12733">
        <v>58.34</v>
      </c>
      <c r="F12733">
        <v>166102916740</v>
      </c>
      <c r="G12733">
        <v>3232000</v>
      </c>
      <c r="H12733">
        <v>3232000</v>
      </c>
      <c r="I12733">
        <v>1247000</v>
      </c>
      <c r="J12733">
        <v>1985000</v>
      </c>
      <c r="K12733">
        <v>17.41</v>
      </c>
      <c r="L12733" t="s">
        <v>13</v>
      </c>
      <c r="M12733">
        <v>3232000</v>
      </c>
      <c r="N12733" t="b">
        <v>0</v>
      </c>
    </row>
    <row r="12734" spans="2:14" x14ac:dyDescent="0.35">
      <c r="B12734" t="s">
        <v>123</v>
      </c>
      <c r="C12734">
        <v>37775654180</v>
      </c>
      <c r="D12734">
        <v>49116237191.769997</v>
      </c>
      <c r="E12734">
        <v>52.25</v>
      </c>
      <c r="F12734">
        <v>166037009040</v>
      </c>
      <c r="G12734">
        <v>3232000</v>
      </c>
      <c r="H12734">
        <v>3232000</v>
      </c>
      <c r="I12734">
        <v>1247000</v>
      </c>
      <c r="J12734">
        <v>1985000</v>
      </c>
      <c r="K12734">
        <v>17.41</v>
      </c>
      <c r="L12734" t="s">
        <v>13</v>
      </c>
      <c r="M12734">
        <v>3232000</v>
      </c>
      <c r="N12734" t="b">
        <v>0</v>
      </c>
    </row>
    <row r="12735" spans="2:14" x14ac:dyDescent="0.35">
      <c r="B12735" t="s">
        <v>123</v>
      </c>
      <c r="C12735">
        <v>41665893750</v>
      </c>
      <c r="D12735">
        <v>53165571928.664902</v>
      </c>
      <c r="E12735">
        <v>52.66</v>
      </c>
      <c r="F12735">
        <v>166404101400</v>
      </c>
      <c r="G12735">
        <v>3197000</v>
      </c>
      <c r="H12735">
        <v>3197000</v>
      </c>
      <c r="I12735">
        <v>1056000</v>
      </c>
      <c r="J12735">
        <v>2141000</v>
      </c>
      <c r="K12735">
        <v>1</v>
      </c>
      <c r="L12735" t="s">
        <v>13</v>
      </c>
      <c r="M12735">
        <v>3197000</v>
      </c>
      <c r="N12735" t="b">
        <v>0</v>
      </c>
    </row>
    <row r="12736" spans="2:14" x14ac:dyDescent="0.35">
      <c r="B12736" t="s">
        <v>123</v>
      </c>
      <c r="C12736">
        <v>43217258910</v>
      </c>
      <c r="D12736">
        <v>56016688724.919998</v>
      </c>
      <c r="E12736">
        <v>51.66</v>
      </c>
      <c r="F12736">
        <v>166297632760</v>
      </c>
      <c r="G12736">
        <v>3197000</v>
      </c>
      <c r="H12736">
        <v>3197000</v>
      </c>
      <c r="I12736">
        <v>1056000</v>
      </c>
      <c r="J12736">
        <v>2141000</v>
      </c>
      <c r="K12736">
        <v>1</v>
      </c>
      <c r="L12736" t="s">
        <v>13</v>
      </c>
      <c r="M12736">
        <v>3197000</v>
      </c>
      <c r="N12736" t="b">
        <v>0</v>
      </c>
    </row>
    <row r="12737" spans="2:14" x14ac:dyDescent="0.35">
      <c r="B12737" t="s">
        <v>123</v>
      </c>
      <c r="C12737">
        <v>49941247420</v>
      </c>
      <c r="D12737">
        <v>58145665244.449997</v>
      </c>
      <c r="E12737">
        <v>45.91</v>
      </c>
      <c r="F12737">
        <v>167308623360</v>
      </c>
      <c r="G12737">
        <v>3197000</v>
      </c>
      <c r="H12737">
        <v>3197000</v>
      </c>
      <c r="I12737">
        <v>1056000</v>
      </c>
      <c r="J12737">
        <v>2141000</v>
      </c>
      <c r="K12737">
        <v>1</v>
      </c>
      <c r="L12737" t="s">
        <v>13</v>
      </c>
      <c r="M12737">
        <v>3197000</v>
      </c>
      <c r="N12737" t="b">
        <v>0</v>
      </c>
    </row>
    <row r="12738" spans="2:14" x14ac:dyDescent="0.35">
      <c r="B12738" t="s">
        <v>123</v>
      </c>
      <c r="C12738">
        <v>53323435750</v>
      </c>
      <c r="D12738">
        <v>59589945797.900002</v>
      </c>
      <c r="E12738">
        <v>49.695</v>
      </c>
      <c r="F12738">
        <v>167950986920</v>
      </c>
      <c r="G12738">
        <v>3197000</v>
      </c>
      <c r="H12738">
        <v>3197000</v>
      </c>
      <c r="I12738">
        <v>1056000</v>
      </c>
      <c r="J12738">
        <v>2141000</v>
      </c>
      <c r="K12738">
        <v>1</v>
      </c>
      <c r="L12738" t="s">
        <v>13</v>
      </c>
      <c r="M12738">
        <v>3197000</v>
      </c>
      <c r="N12738" t="b">
        <v>0</v>
      </c>
    </row>
    <row r="12739" spans="2:14" x14ac:dyDescent="0.35">
      <c r="B12739" t="s">
        <v>123</v>
      </c>
      <c r="C12739">
        <v>55906082620</v>
      </c>
      <c r="D12739">
        <v>63280884990.050003</v>
      </c>
      <c r="E12739">
        <v>52.36</v>
      </c>
      <c r="F12739">
        <v>168591215780</v>
      </c>
      <c r="G12739">
        <v>3197000</v>
      </c>
      <c r="H12739">
        <v>3197000</v>
      </c>
      <c r="I12739">
        <v>1056000</v>
      </c>
      <c r="J12739">
        <v>2141000</v>
      </c>
      <c r="K12739">
        <v>1</v>
      </c>
      <c r="L12739" t="s">
        <v>13</v>
      </c>
      <c r="M12739">
        <v>3197000</v>
      </c>
      <c r="N12739" t="b">
        <v>0</v>
      </c>
    </row>
    <row r="12740" spans="2:14" x14ac:dyDescent="0.35">
      <c r="B12740" t="s">
        <v>123</v>
      </c>
      <c r="C12740">
        <v>63049080730</v>
      </c>
      <c r="D12740">
        <v>58980138453.110001</v>
      </c>
      <c r="E12740">
        <v>54.35</v>
      </c>
      <c r="F12740">
        <v>170286377350</v>
      </c>
      <c r="G12740">
        <v>3197000</v>
      </c>
      <c r="H12740">
        <v>3197000</v>
      </c>
      <c r="I12740">
        <v>1056000</v>
      </c>
      <c r="J12740">
        <v>2141000</v>
      </c>
      <c r="K12740">
        <v>1</v>
      </c>
      <c r="L12740" t="s">
        <v>13</v>
      </c>
      <c r="M12740">
        <v>3197000</v>
      </c>
      <c r="N12740" t="b">
        <v>0</v>
      </c>
    </row>
    <row r="12741" spans="2:14" x14ac:dyDescent="0.35">
      <c r="B12741" t="s">
        <v>123</v>
      </c>
      <c r="C12741">
        <v>68649285400</v>
      </c>
      <c r="D12741">
        <v>65987573730.959999</v>
      </c>
      <c r="E12741">
        <v>55.7</v>
      </c>
      <c r="F12741">
        <v>170239765380</v>
      </c>
      <c r="G12741">
        <v>3197000</v>
      </c>
      <c r="H12741">
        <v>3197000</v>
      </c>
      <c r="I12741">
        <v>1056000</v>
      </c>
      <c r="J12741">
        <v>2141000</v>
      </c>
      <c r="K12741">
        <v>1</v>
      </c>
      <c r="L12741" t="s">
        <v>13</v>
      </c>
      <c r="M12741">
        <v>3197000</v>
      </c>
      <c r="N12741" t="b">
        <v>0</v>
      </c>
    </row>
    <row r="12742" spans="2:14" x14ac:dyDescent="0.35">
      <c r="B12742" t="s">
        <v>123</v>
      </c>
      <c r="C12742">
        <v>69385788670</v>
      </c>
      <c r="D12742">
        <v>70074352778.5</v>
      </c>
      <c r="E12742">
        <v>59.15</v>
      </c>
      <c r="F12742">
        <v>169909339480</v>
      </c>
      <c r="G12742">
        <v>3197000</v>
      </c>
      <c r="H12742">
        <v>3197000</v>
      </c>
      <c r="I12742">
        <v>1056000</v>
      </c>
      <c r="J12742">
        <v>2141000</v>
      </c>
      <c r="K12742">
        <v>1</v>
      </c>
      <c r="L12742" t="s">
        <v>13</v>
      </c>
      <c r="M12742">
        <v>3197000</v>
      </c>
      <c r="N12742" t="b">
        <v>0</v>
      </c>
    </row>
    <row r="12743" spans="2:14" x14ac:dyDescent="0.35">
      <c r="B12743" t="s">
        <v>123</v>
      </c>
      <c r="C12743">
        <v>71433991330</v>
      </c>
      <c r="D12743">
        <v>73786688719.589905</v>
      </c>
      <c r="E12743">
        <v>55.13</v>
      </c>
      <c r="F12743">
        <v>170112679330</v>
      </c>
      <c r="G12743">
        <v>3197000</v>
      </c>
      <c r="H12743">
        <v>3197000</v>
      </c>
      <c r="I12743">
        <v>1056000</v>
      </c>
      <c r="J12743">
        <v>2141000</v>
      </c>
      <c r="K12743">
        <v>1</v>
      </c>
      <c r="L12743" t="s">
        <v>13</v>
      </c>
      <c r="M12743">
        <v>3197000</v>
      </c>
      <c r="N12743" t="b">
        <v>0</v>
      </c>
    </row>
    <row r="12744" spans="2:14" x14ac:dyDescent="0.35">
      <c r="B12744" t="s">
        <v>123</v>
      </c>
      <c r="C12744">
        <v>67302862940</v>
      </c>
      <c r="D12744">
        <v>75391444890.089996</v>
      </c>
      <c r="E12744">
        <v>61.68</v>
      </c>
      <c r="F12744">
        <v>170546549040</v>
      </c>
      <c r="G12744">
        <v>3197000</v>
      </c>
      <c r="H12744">
        <v>3197000</v>
      </c>
      <c r="I12744">
        <v>1056000</v>
      </c>
      <c r="J12744">
        <v>2141000</v>
      </c>
      <c r="K12744">
        <v>1</v>
      </c>
      <c r="L12744" t="s">
        <v>13</v>
      </c>
      <c r="M12744">
        <v>3197000</v>
      </c>
      <c r="N12744" t="b">
        <v>0</v>
      </c>
    </row>
    <row r="12745" spans="2:14" x14ac:dyDescent="0.35">
      <c r="B12745" t="s">
        <v>123</v>
      </c>
      <c r="C12745">
        <v>62773897130</v>
      </c>
      <c r="D12745">
        <v>78879114967.309998</v>
      </c>
      <c r="E12745">
        <v>65.5</v>
      </c>
      <c r="F12745">
        <v>163799263960</v>
      </c>
      <c r="G12745">
        <v>3197000</v>
      </c>
      <c r="H12745">
        <v>3197000</v>
      </c>
      <c r="I12745">
        <v>1056000</v>
      </c>
      <c r="J12745">
        <v>2141000</v>
      </c>
      <c r="K12745">
        <v>1</v>
      </c>
      <c r="L12745" t="s">
        <v>13</v>
      </c>
      <c r="M12745">
        <v>3197000</v>
      </c>
      <c r="N12745" t="b">
        <v>0</v>
      </c>
    </row>
    <row r="12746" spans="2:14" x14ac:dyDescent="0.35">
      <c r="B12746" t="s">
        <v>123</v>
      </c>
      <c r="C12746">
        <v>69946639600</v>
      </c>
      <c r="D12746">
        <v>75744491247.600006</v>
      </c>
      <c r="E12746">
        <v>68.97</v>
      </c>
      <c r="F12746">
        <v>163650382310</v>
      </c>
      <c r="G12746">
        <v>3197000</v>
      </c>
      <c r="H12746">
        <v>3197000</v>
      </c>
      <c r="I12746">
        <v>1056000</v>
      </c>
      <c r="J12746">
        <v>2141000</v>
      </c>
      <c r="K12746">
        <v>1</v>
      </c>
      <c r="L12746" t="s">
        <v>13</v>
      </c>
      <c r="M12746">
        <v>3197000</v>
      </c>
      <c r="N12746" t="b">
        <v>0</v>
      </c>
    </row>
    <row r="12747" spans="2:14" x14ac:dyDescent="0.35">
      <c r="B12747" t="s">
        <v>123</v>
      </c>
      <c r="C12747">
        <v>68486180000</v>
      </c>
      <c r="D12747">
        <v>74375099315.440002</v>
      </c>
      <c r="E12747">
        <v>70.47</v>
      </c>
      <c r="F12747">
        <v>163356005450</v>
      </c>
      <c r="G12747" t="s">
        <v>12</v>
      </c>
      <c r="H12747" t="s">
        <v>12</v>
      </c>
      <c r="I12747" t="s">
        <v>12</v>
      </c>
      <c r="J12747" t="s">
        <v>12</v>
      </c>
      <c r="K12747">
        <v>206</v>
      </c>
      <c r="L12747" t="s">
        <v>13</v>
      </c>
      <c r="M12747">
        <v>3231000</v>
      </c>
      <c r="N12747" t="b">
        <v>0</v>
      </c>
    </row>
    <row r="12748" spans="2:14" x14ac:dyDescent="0.35">
      <c r="B12748" t="s">
        <v>123</v>
      </c>
      <c r="C12748">
        <v>68728012000</v>
      </c>
      <c r="D12748">
        <v>76268711596.629898</v>
      </c>
      <c r="E12748">
        <v>73.73</v>
      </c>
      <c r="F12748">
        <v>163280346830</v>
      </c>
      <c r="G12748" t="s">
        <v>12</v>
      </c>
      <c r="H12748" t="s">
        <v>12</v>
      </c>
      <c r="I12748" t="s">
        <v>12</v>
      </c>
      <c r="J12748" t="s">
        <v>12</v>
      </c>
      <c r="K12748">
        <v>206</v>
      </c>
      <c r="L12748" t="s">
        <v>13</v>
      </c>
      <c r="M12748">
        <v>3231000</v>
      </c>
      <c r="N12748" t="b">
        <v>0</v>
      </c>
    </row>
    <row r="12749" spans="2:14" x14ac:dyDescent="0.35">
      <c r="B12749" t="s">
        <v>123</v>
      </c>
      <c r="C12749">
        <v>63406998560</v>
      </c>
      <c r="D12749">
        <v>72181932549.089996</v>
      </c>
      <c r="E12749">
        <v>70.8</v>
      </c>
      <c r="F12749">
        <v>162887525710</v>
      </c>
      <c r="G12749" t="s">
        <v>12</v>
      </c>
      <c r="H12749" t="s">
        <v>12</v>
      </c>
      <c r="I12749" t="s">
        <v>12</v>
      </c>
      <c r="J12749" t="s">
        <v>12</v>
      </c>
      <c r="K12749">
        <v>206</v>
      </c>
      <c r="L12749" t="s">
        <v>13</v>
      </c>
      <c r="M12749">
        <v>3231000</v>
      </c>
      <c r="N12749" t="b">
        <v>0</v>
      </c>
    </row>
    <row r="12750" spans="2:14" x14ac:dyDescent="0.35">
      <c r="B12750" t="s">
        <v>123</v>
      </c>
      <c r="C12750">
        <v>61320372930</v>
      </c>
      <c r="D12750">
        <v>65506146879.809998</v>
      </c>
      <c r="E12750">
        <v>69.52</v>
      </c>
      <c r="F12750">
        <v>162689730370</v>
      </c>
      <c r="G12750" t="s">
        <v>12</v>
      </c>
      <c r="H12750" t="s">
        <v>12</v>
      </c>
      <c r="I12750" t="s">
        <v>12</v>
      </c>
      <c r="J12750" t="s">
        <v>12</v>
      </c>
      <c r="K12750">
        <v>206</v>
      </c>
      <c r="L12750" t="s">
        <v>13</v>
      </c>
      <c r="M12750">
        <v>3231000</v>
      </c>
      <c r="N12750" t="b">
        <v>0</v>
      </c>
    </row>
    <row r="12751" spans="2:14" x14ac:dyDescent="0.35">
      <c r="B12751" t="s">
        <v>123</v>
      </c>
      <c r="C12751">
        <v>60678564930</v>
      </c>
      <c r="D12751">
        <v>63430662232.629898</v>
      </c>
      <c r="E12751">
        <v>71.290000000000006</v>
      </c>
      <c r="F12751">
        <v>162300575190</v>
      </c>
      <c r="G12751" t="s">
        <v>12</v>
      </c>
      <c r="H12751" t="s">
        <v>12</v>
      </c>
      <c r="I12751" t="s">
        <v>12</v>
      </c>
      <c r="J12751" t="s">
        <v>12</v>
      </c>
      <c r="K12751">
        <v>206</v>
      </c>
      <c r="L12751" t="s">
        <v>13</v>
      </c>
      <c r="M12751">
        <v>3231000</v>
      </c>
      <c r="N12751" t="b">
        <v>0</v>
      </c>
    </row>
    <row r="12752" spans="2:14" x14ac:dyDescent="0.35">
      <c r="B12752" t="s">
        <v>123</v>
      </c>
      <c r="C12752">
        <v>67212154200</v>
      </c>
      <c r="D12752">
        <v>67795599016.389999</v>
      </c>
      <c r="E12752">
        <v>67.47</v>
      </c>
      <c r="F12752">
        <v>161436395620</v>
      </c>
      <c r="G12752" t="s">
        <v>12</v>
      </c>
      <c r="H12752" t="s">
        <v>12</v>
      </c>
      <c r="I12752" t="s">
        <v>12</v>
      </c>
      <c r="J12752" t="s">
        <v>12</v>
      </c>
      <c r="K12752">
        <v>206</v>
      </c>
      <c r="L12752" t="s">
        <v>13</v>
      </c>
      <c r="M12752">
        <v>3231000</v>
      </c>
      <c r="N12752" t="b">
        <v>0</v>
      </c>
    </row>
    <row r="12753" spans="2:14" x14ac:dyDescent="0.35">
      <c r="B12753" t="s">
        <v>123</v>
      </c>
      <c r="C12753">
        <v>68154917930</v>
      </c>
      <c r="D12753">
        <v>69122197450.669998</v>
      </c>
      <c r="E12753">
        <v>61.23</v>
      </c>
      <c r="F12753">
        <v>161175118590</v>
      </c>
      <c r="G12753" t="s">
        <v>12</v>
      </c>
      <c r="H12753" t="s">
        <v>12</v>
      </c>
      <c r="I12753" t="s">
        <v>12</v>
      </c>
      <c r="J12753" t="s">
        <v>12</v>
      </c>
      <c r="K12753">
        <v>206</v>
      </c>
      <c r="L12753" t="s">
        <v>13</v>
      </c>
      <c r="M12753">
        <v>3231000</v>
      </c>
      <c r="N12753" t="b">
        <v>0</v>
      </c>
    </row>
    <row r="12754" spans="2:14" x14ac:dyDescent="0.35">
      <c r="B12754" t="s">
        <v>123</v>
      </c>
      <c r="C12754">
        <v>67788424530</v>
      </c>
      <c r="D12754">
        <v>73176881374.799896</v>
      </c>
      <c r="E12754">
        <v>59.29</v>
      </c>
      <c r="F12754">
        <v>160593510260</v>
      </c>
      <c r="G12754" t="s">
        <v>12</v>
      </c>
      <c r="H12754" t="s">
        <v>12</v>
      </c>
      <c r="I12754" t="s">
        <v>12</v>
      </c>
      <c r="J12754" t="s">
        <v>12</v>
      </c>
      <c r="K12754">
        <v>206</v>
      </c>
      <c r="L12754" t="s">
        <v>13</v>
      </c>
      <c r="M12754">
        <v>3231000</v>
      </c>
      <c r="N12754" t="b">
        <v>0</v>
      </c>
    </row>
    <row r="12755" spans="2:14" x14ac:dyDescent="0.35">
      <c r="B12755" t="s">
        <v>123</v>
      </c>
      <c r="C12755">
        <v>71150707430</v>
      </c>
      <c r="D12755">
        <v>74032751332.399902</v>
      </c>
      <c r="E12755">
        <v>63.37</v>
      </c>
      <c r="F12755">
        <v>157784873440</v>
      </c>
      <c r="G12755" t="s">
        <v>12</v>
      </c>
      <c r="H12755" t="s">
        <v>12</v>
      </c>
      <c r="I12755" t="s">
        <v>12</v>
      </c>
      <c r="J12755" t="s">
        <v>12</v>
      </c>
      <c r="K12755">
        <v>206</v>
      </c>
      <c r="L12755" t="s">
        <v>13</v>
      </c>
      <c r="M12755">
        <v>3231000</v>
      </c>
      <c r="N12755" t="b">
        <v>0</v>
      </c>
    </row>
    <row r="12756" spans="2:14" x14ac:dyDescent="0.35">
      <c r="B12756" t="s">
        <v>123</v>
      </c>
      <c r="C12756">
        <v>71093167790</v>
      </c>
      <c r="D12756">
        <v>73433642362.080002</v>
      </c>
      <c r="E12756">
        <v>64.61</v>
      </c>
      <c r="F12756">
        <v>157161198110</v>
      </c>
      <c r="G12756" t="s">
        <v>12</v>
      </c>
      <c r="H12756" t="s">
        <v>12</v>
      </c>
      <c r="I12756" t="s">
        <v>12</v>
      </c>
      <c r="J12756" t="s">
        <v>12</v>
      </c>
      <c r="K12756">
        <v>206</v>
      </c>
      <c r="L12756" t="s">
        <v>13</v>
      </c>
      <c r="M12756">
        <v>3231000</v>
      </c>
      <c r="N12756" t="b">
        <v>0</v>
      </c>
    </row>
    <row r="12757" spans="2:14" x14ac:dyDescent="0.35">
      <c r="B12757" t="s">
        <v>123</v>
      </c>
      <c r="C12757">
        <v>72952283460</v>
      </c>
      <c r="D12757">
        <v>74193226949.449997</v>
      </c>
      <c r="E12757">
        <v>68.400000000000006</v>
      </c>
      <c r="F12757">
        <v>152892685110</v>
      </c>
      <c r="G12757" t="s">
        <v>12</v>
      </c>
      <c r="H12757" t="s">
        <v>12</v>
      </c>
      <c r="I12757" t="s">
        <v>12</v>
      </c>
      <c r="J12757" t="s">
        <v>12</v>
      </c>
      <c r="K12757">
        <v>206</v>
      </c>
      <c r="L12757" t="s">
        <v>13</v>
      </c>
      <c r="M12757">
        <v>3231000</v>
      </c>
      <c r="N12757" t="b">
        <v>0</v>
      </c>
    </row>
    <row r="12758" spans="2:14" x14ac:dyDescent="0.35">
      <c r="B12758" t="s">
        <v>123</v>
      </c>
      <c r="C12758">
        <v>70863380710</v>
      </c>
      <c r="D12758">
        <v>75658904251.839996</v>
      </c>
      <c r="E12758">
        <v>69.2</v>
      </c>
      <c r="F12758">
        <v>152920206300</v>
      </c>
      <c r="G12758" t="s">
        <v>12</v>
      </c>
      <c r="H12758" t="s">
        <v>12</v>
      </c>
      <c r="I12758" t="s">
        <v>12</v>
      </c>
      <c r="J12758" t="s">
        <v>12</v>
      </c>
      <c r="K12758">
        <v>206</v>
      </c>
      <c r="L12758" t="s">
        <v>13</v>
      </c>
      <c r="M12758">
        <v>3231000</v>
      </c>
      <c r="N12758" t="b">
        <v>0</v>
      </c>
    </row>
    <row r="12759" spans="2:14" x14ac:dyDescent="0.35">
      <c r="B12759" t="s">
        <v>123</v>
      </c>
      <c r="C12759">
        <v>67347859640</v>
      </c>
      <c r="D12759">
        <v>67142998173.720001</v>
      </c>
      <c r="E12759">
        <v>68.64</v>
      </c>
      <c r="F12759">
        <v>152854274040</v>
      </c>
      <c r="G12759">
        <v>3271</v>
      </c>
      <c r="H12759">
        <v>3271</v>
      </c>
      <c r="I12759">
        <v>1030</v>
      </c>
      <c r="J12759">
        <v>2241</v>
      </c>
      <c r="K12759">
        <v>171</v>
      </c>
      <c r="L12759" t="s">
        <v>13</v>
      </c>
      <c r="M12759">
        <v>3271000</v>
      </c>
      <c r="N12759" t="b">
        <v>0</v>
      </c>
    </row>
    <row r="12760" spans="2:14" x14ac:dyDescent="0.35">
      <c r="B12760" t="s">
        <v>123</v>
      </c>
      <c r="C12760">
        <v>68055886430</v>
      </c>
      <c r="D12760">
        <v>69443148684.770004</v>
      </c>
      <c r="E12760">
        <v>69.349999999999994</v>
      </c>
      <c r="F12760">
        <v>152714752080</v>
      </c>
      <c r="G12760">
        <v>3271</v>
      </c>
      <c r="H12760">
        <v>3271</v>
      </c>
      <c r="I12760">
        <v>1030</v>
      </c>
      <c r="J12760">
        <v>2241</v>
      </c>
      <c r="K12760">
        <v>171</v>
      </c>
      <c r="L12760" t="s">
        <v>13</v>
      </c>
      <c r="M12760">
        <v>3271000</v>
      </c>
      <c r="N12760" t="b">
        <v>0</v>
      </c>
    </row>
    <row r="12761" spans="2:14" x14ac:dyDescent="0.35">
      <c r="B12761" t="s">
        <v>123</v>
      </c>
      <c r="C12761">
        <v>62728656940</v>
      </c>
      <c r="D12761">
        <v>67089506301.369904</v>
      </c>
      <c r="E12761">
        <v>70.72</v>
      </c>
      <c r="F12761">
        <v>153503306040</v>
      </c>
      <c r="G12761">
        <v>3271</v>
      </c>
      <c r="H12761">
        <v>3271</v>
      </c>
      <c r="I12761">
        <v>1030</v>
      </c>
      <c r="J12761">
        <v>2241</v>
      </c>
      <c r="K12761">
        <v>171</v>
      </c>
      <c r="L12761" t="s">
        <v>13</v>
      </c>
      <c r="M12761">
        <v>3271000</v>
      </c>
      <c r="N12761" t="b">
        <v>0</v>
      </c>
    </row>
    <row r="12762" spans="2:14" x14ac:dyDescent="0.35">
      <c r="B12762" t="s">
        <v>123</v>
      </c>
      <c r="C12762">
        <v>61872903880</v>
      </c>
      <c r="D12762">
        <v>66415508709.760002</v>
      </c>
      <c r="E12762">
        <v>62.76</v>
      </c>
      <c r="F12762">
        <v>153521733860</v>
      </c>
      <c r="G12762">
        <v>3271</v>
      </c>
      <c r="H12762">
        <v>3271</v>
      </c>
      <c r="I12762">
        <v>1030</v>
      </c>
      <c r="J12762">
        <v>2241</v>
      </c>
      <c r="K12762">
        <v>171</v>
      </c>
      <c r="L12762" t="s">
        <v>13</v>
      </c>
      <c r="M12762">
        <v>3271000</v>
      </c>
      <c r="N12762" t="b">
        <v>0</v>
      </c>
    </row>
    <row r="12763" spans="2:14" x14ac:dyDescent="0.35">
      <c r="B12763" t="s">
        <v>123</v>
      </c>
      <c r="C12763">
        <v>60997760880</v>
      </c>
      <c r="D12763">
        <v>65067513526.540001</v>
      </c>
      <c r="E12763">
        <v>64.91</v>
      </c>
      <c r="F12763">
        <v>153265531680</v>
      </c>
      <c r="G12763">
        <v>3271</v>
      </c>
      <c r="H12763">
        <v>3271</v>
      </c>
      <c r="I12763">
        <v>1030</v>
      </c>
      <c r="J12763">
        <v>2241</v>
      </c>
      <c r="K12763">
        <v>171</v>
      </c>
      <c r="L12763" t="s">
        <v>13</v>
      </c>
      <c r="M12763">
        <v>3271000</v>
      </c>
      <c r="N12763" t="b">
        <v>0</v>
      </c>
    </row>
    <row r="12764" spans="2:14" x14ac:dyDescent="0.35">
      <c r="B12764" t="s">
        <v>123</v>
      </c>
      <c r="C12764">
        <v>58644448060</v>
      </c>
      <c r="D12764">
        <v>57257700163.440002</v>
      </c>
      <c r="E12764">
        <v>62.71</v>
      </c>
      <c r="F12764">
        <v>153969820360</v>
      </c>
      <c r="G12764">
        <v>3271</v>
      </c>
      <c r="H12764">
        <v>3271</v>
      </c>
      <c r="I12764">
        <v>1030</v>
      </c>
      <c r="J12764">
        <v>2241</v>
      </c>
      <c r="K12764">
        <v>171</v>
      </c>
      <c r="L12764" t="s">
        <v>13</v>
      </c>
      <c r="M12764">
        <v>3271000</v>
      </c>
      <c r="N12764" t="b">
        <v>0</v>
      </c>
    </row>
    <row r="12765" spans="2:14" x14ac:dyDescent="0.35">
      <c r="B12765" t="s">
        <v>123</v>
      </c>
      <c r="C12765">
        <v>68355396590</v>
      </c>
      <c r="D12765">
        <v>65677320871.330002</v>
      </c>
      <c r="E12765">
        <v>62.08</v>
      </c>
      <c r="F12765">
        <v>154078549860</v>
      </c>
      <c r="G12765">
        <v>3271</v>
      </c>
      <c r="H12765">
        <v>3271</v>
      </c>
      <c r="I12765">
        <v>1030</v>
      </c>
      <c r="J12765">
        <v>2241</v>
      </c>
      <c r="K12765">
        <v>171</v>
      </c>
      <c r="L12765" t="s">
        <v>13</v>
      </c>
      <c r="M12765">
        <v>3271000</v>
      </c>
      <c r="N12765" t="b">
        <v>0</v>
      </c>
    </row>
    <row r="12766" spans="2:14" x14ac:dyDescent="0.35">
      <c r="B12766" t="s">
        <v>123</v>
      </c>
      <c r="C12766">
        <v>70432611530</v>
      </c>
      <c r="D12766">
        <v>64928434658.43</v>
      </c>
      <c r="E12766">
        <v>60.82</v>
      </c>
      <c r="F12766">
        <v>154438865790</v>
      </c>
      <c r="G12766">
        <v>3271</v>
      </c>
      <c r="H12766">
        <v>3271</v>
      </c>
      <c r="I12766">
        <v>1030</v>
      </c>
      <c r="J12766">
        <v>2241</v>
      </c>
      <c r="K12766">
        <v>171</v>
      </c>
      <c r="L12766" t="s">
        <v>13</v>
      </c>
      <c r="M12766">
        <v>3271000</v>
      </c>
      <c r="N12766" t="b">
        <v>0</v>
      </c>
    </row>
    <row r="12767" spans="2:14" x14ac:dyDescent="0.35">
      <c r="B12767" t="s">
        <v>123</v>
      </c>
      <c r="C12767">
        <v>71143850220</v>
      </c>
      <c r="D12767">
        <v>72074948804.389999</v>
      </c>
      <c r="E12767">
        <v>53.52</v>
      </c>
      <c r="F12767">
        <v>153867640960</v>
      </c>
      <c r="G12767">
        <v>3271</v>
      </c>
      <c r="H12767">
        <v>3271</v>
      </c>
      <c r="I12767">
        <v>1030</v>
      </c>
      <c r="J12767">
        <v>2241</v>
      </c>
      <c r="K12767">
        <v>171</v>
      </c>
      <c r="L12767" t="s">
        <v>13</v>
      </c>
      <c r="M12767">
        <v>3271000</v>
      </c>
      <c r="N12767" t="b">
        <v>0</v>
      </c>
    </row>
    <row r="12768" spans="2:14" x14ac:dyDescent="0.35">
      <c r="B12768" t="s">
        <v>123</v>
      </c>
      <c r="C12768">
        <v>73628579780</v>
      </c>
      <c r="D12768">
        <v>67506742905.699898</v>
      </c>
      <c r="E12768">
        <v>61.39</v>
      </c>
      <c r="F12768">
        <v>153723122970</v>
      </c>
      <c r="G12768">
        <v>3271</v>
      </c>
      <c r="H12768">
        <v>3271</v>
      </c>
      <c r="I12768">
        <v>1030</v>
      </c>
      <c r="J12768">
        <v>2241</v>
      </c>
      <c r="K12768">
        <v>171</v>
      </c>
      <c r="L12768" t="s">
        <v>13</v>
      </c>
      <c r="M12768">
        <v>3271000</v>
      </c>
      <c r="N12768" t="b">
        <v>0</v>
      </c>
    </row>
    <row r="12769" spans="2:14" x14ac:dyDescent="0.35">
      <c r="B12769" t="s">
        <v>123</v>
      </c>
      <c r="C12769">
        <v>84668704890</v>
      </c>
      <c r="D12769">
        <v>68640770599.519997</v>
      </c>
      <c r="E12769">
        <v>60.69</v>
      </c>
      <c r="F12769">
        <v>147543622670</v>
      </c>
      <c r="G12769">
        <v>3271</v>
      </c>
      <c r="H12769">
        <v>3271</v>
      </c>
      <c r="I12769">
        <v>1030</v>
      </c>
      <c r="J12769">
        <v>2241</v>
      </c>
      <c r="K12769">
        <v>171</v>
      </c>
      <c r="L12769" t="s">
        <v>13</v>
      </c>
      <c r="M12769">
        <v>3271000</v>
      </c>
      <c r="N12769" t="b">
        <v>0</v>
      </c>
    </row>
    <row r="12770" spans="2:14" x14ac:dyDescent="0.35">
      <c r="B12770" t="s">
        <v>123</v>
      </c>
      <c r="C12770">
        <v>88140466330</v>
      </c>
      <c r="D12770">
        <v>82997989138.259903</v>
      </c>
      <c r="E12770">
        <v>67.37</v>
      </c>
      <c r="F12770">
        <v>147306268390</v>
      </c>
      <c r="G12770">
        <v>3271</v>
      </c>
      <c r="H12770">
        <v>3271</v>
      </c>
      <c r="I12770">
        <v>1030</v>
      </c>
      <c r="J12770">
        <v>2241</v>
      </c>
      <c r="K12770">
        <v>171</v>
      </c>
      <c r="L12770" t="s">
        <v>13</v>
      </c>
      <c r="M12770">
        <v>3271000</v>
      </c>
      <c r="N12770" t="b">
        <v>0</v>
      </c>
    </row>
    <row r="12771" spans="2:14" x14ac:dyDescent="0.35">
      <c r="B12771" t="s">
        <v>123</v>
      </c>
      <c r="C12771">
        <v>89439749120</v>
      </c>
      <c r="D12771">
        <v>90647326884.309998</v>
      </c>
      <c r="E12771">
        <v>63.1</v>
      </c>
      <c r="F12771">
        <v>147202538040</v>
      </c>
      <c r="G12771" t="s">
        <v>12</v>
      </c>
      <c r="H12771" t="s">
        <v>12</v>
      </c>
      <c r="I12771" t="s">
        <v>12</v>
      </c>
      <c r="J12771" t="s">
        <v>12</v>
      </c>
      <c r="K12771">
        <v>31.5</v>
      </c>
      <c r="L12771" t="s">
        <v>13</v>
      </c>
      <c r="M12771">
        <v>3356000</v>
      </c>
      <c r="N12771" t="b">
        <v>0</v>
      </c>
    </row>
    <row r="12772" spans="2:14" x14ac:dyDescent="0.35">
      <c r="B12772" t="s">
        <v>123</v>
      </c>
      <c r="C12772">
        <v>87851999410</v>
      </c>
      <c r="D12772">
        <v>84485063189.589996</v>
      </c>
      <c r="E12772">
        <v>64.16</v>
      </c>
      <c r="F12772">
        <v>146851148430</v>
      </c>
      <c r="G12772" t="s">
        <v>12</v>
      </c>
      <c r="H12772" t="s">
        <v>12</v>
      </c>
      <c r="I12772" t="s">
        <v>12</v>
      </c>
      <c r="J12772" t="s">
        <v>12</v>
      </c>
      <c r="K12772">
        <v>31.5</v>
      </c>
      <c r="L12772" t="s">
        <v>13</v>
      </c>
      <c r="M12772">
        <v>3356000</v>
      </c>
      <c r="N12772" t="b">
        <v>0</v>
      </c>
    </row>
    <row r="12773" spans="2:14" x14ac:dyDescent="0.35">
      <c r="B12773" t="s">
        <v>123</v>
      </c>
      <c r="C12773">
        <v>88223541470</v>
      </c>
      <c r="D12773">
        <v>69378958437.949905</v>
      </c>
      <c r="E12773">
        <v>77.58</v>
      </c>
      <c r="F12773">
        <v>145483713430</v>
      </c>
      <c r="G12773" t="s">
        <v>12</v>
      </c>
      <c r="H12773" t="s">
        <v>12</v>
      </c>
      <c r="I12773" t="s">
        <v>12</v>
      </c>
      <c r="J12773" t="s">
        <v>12</v>
      </c>
      <c r="K12773">
        <v>31.5</v>
      </c>
      <c r="L12773" t="s">
        <v>13</v>
      </c>
      <c r="M12773">
        <v>3356000</v>
      </c>
      <c r="N12773" t="b">
        <v>0</v>
      </c>
    </row>
    <row r="12774" spans="2:14" x14ac:dyDescent="0.35">
      <c r="B12774" t="s">
        <v>123</v>
      </c>
      <c r="C12774">
        <v>92547039290</v>
      </c>
      <c r="D12774">
        <v>76664551452.019897</v>
      </c>
      <c r="E12774">
        <v>84.73</v>
      </c>
      <c r="F12774">
        <v>145743040550</v>
      </c>
      <c r="G12774" t="s">
        <v>12</v>
      </c>
      <c r="H12774" t="s">
        <v>12</v>
      </c>
      <c r="I12774" t="s">
        <v>12</v>
      </c>
      <c r="J12774" t="s">
        <v>12</v>
      </c>
      <c r="K12774">
        <v>31.5</v>
      </c>
      <c r="L12774" t="s">
        <v>13</v>
      </c>
      <c r="M12774">
        <v>3356000</v>
      </c>
      <c r="N12774" t="b">
        <v>0</v>
      </c>
    </row>
    <row r="12775" spans="2:14" x14ac:dyDescent="0.35">
      <c r="B12775" t="s">
        <v>123</v>
      </c>
      <c r="C12775">
        <v>96351930240</v>
      </c>
      <c r="D12775">
        <v>87074069811.329895</v>
      </c>
      <c r="E12775">
        <v>78.97</v>
      </c>
      <c r="F12775">
        <v>145043006720</v>
      </c>
      <c r="G12775" t="s">
        <v>12</v>
      </c>
      <c r="H12775" t="s">
        <v>12</v>
      </c>
      <c r="I12775" t="s">
        <v>12</v>
      </c>
      <c r="J12775" t="s">
        <v>12</v>
      </c>
      <c r="K12775">
        <v>31.5</v>
      </c>
      <c r="L12775" t="s">
        <v>13</v>
      </c>
      <c r="M12775">
        <v>3356000</v>
      </c>
      <c r="N12775" t="b">
        <v>0</v>
      </c>
    </row>
    <row r="12776" spans="2:14" x14ac:dyDescent="0.35">
      <c r="B12776" t="s">
        <v>123</v>
      </c>
      <c r="C12776">
        <v>95374121440</v>
      </c>
      <c r="D12776">
        <v>87341529173.079895</v>
      </c>
      <c r="E12776">
        <v>64.849999999999994</v>
      </c>
      <c r="F12776">
        <v>142907325710</v>
      </c>
      <c r="G12776" t="s">
        <v>12</v>
      </c>
      <c r="H12776" t="s">
        <v>12</v>
      </c>
      <c r="I12776" t="s">
        <v>12</v>
      </c>
      <c r="J12776" t="s">
        <v>12</v>
      </c>
      <c r="K12776">
        <v>31.5</v>
      </c>
      <c r="L12776" t="s">
        <v>13</v>
      </c>
      <c r="M12776">
        <v>3356000</v>
      </c>
      <c r="N12776" t="b">
        <v>0</v>
      </c>
    </row>
    <row r="12777" spans="2:14" x14ac:dyDescent="0.35">
      <c r="B12777" t="s">
        <v>123</v>
      </c>
      <c r="C12777">
        <v>96089250770</v>
      </c>
      <c r="D12777">
        <v>91235737480.159103</v>
      </c>
      <c r="E12777">
        <v>71.66</v>
      </c>
      <c r="F12777">
        <v>142603510690</v>
      </c>
      <c r="G12777" t="s">
        <v>12</v>
      </c>
      <c r="H12777" t="s">
        <v>12</v>
      </c>
      <c r="I12777" t="s">
        <v>12</v>
      </c>
      <c r="J12777" t="s">
        <v>12</v>
      </c>
      <c r="K12777">
        <v>31.5</v>
      </c>
      <c r="L12777" t="s">
        <v>13</v>
      </c>
      <c r="M12777">
        <v>3356000</v>
      </c>
      <c r="N12777" t="b">
        <v>0</v>
      </c>
    </row>
    <row r="12778" spans="2:14" x14ac:dyDescent="0.35">
      <c r="B12778" t="s">
        <v>123</v>
      </c>
      <c r="C12778">
        <v>95378901410</v>
      </c>
      <c r="D12778">
        <v>92359066799.509796</v>
      </c>
      <c r="E12778">
        <v>81.39</v>
      </c>
      <c r="F12778">
        <v>142405798620</v>
      </c>
      <c r="G12778" t="s">
        <v>12</v>
      </c>
      <c r="H12778" t="s">
        <v>12</v>
      </c>
      <c r="I12778" t="s">
        <v>12</v>
      </c>
      <c r="J12778" t="s">
        <v>12</v>
      </c>
      <c r="K12778">
        <v>31.5</v>
      </c>
      <c r="L12778" t="s">
        <v>13</v>
      </c>
      <c r="M12778">
        <v>3356000</v>
      </c>
      <c r="N12778" t="b">
        <v>0</v>
      </c>
    </row>
    <row r="12779" spans="2:14" x14ac:dyDescent="0.35">
      <c r="B12779" t="s">
        <v>123</v>
      </c>
      <c r="C12779">
        <v>91254616500</v>
      </c>
      <c r="D12779">
        <v>95996514119.309494</v>
      </c>
      <c r="E12779">
        <v>81.64</v>
      </c>
      <c r="F12779">
        <v>138886782170</v>
      </c>
      <c r="G12779" t="s">
        <v>12</v>
      </c>
      <c r="H12779" t="s">
        <v>12</v>
      </c>
      <c r="I12779" t="s">
        <v>12</v>
      </c>
      <c r="J12779" t="s">
        <v>12</v>
      </c>
      <c r="K12779">
        <v>31.5</v>
      </c>
      <c r="L12779" t="s">
        <v>13</v>
      </c>
      <c r="M12779">
        <v>3356000</v>
      </c>
      <c r="N12779" t="b">
        <v>0</v>
      </c>
    </row>
    <row r="12780" spans="2:14" x14ac:dyDescent="0.35">
      <c r="B12780" t="s">
        <v>123</v>
      </c>
      <c r="C12780">
        <v>89148055750</v>
      </c>
      <c r="D12780">
        <v>92551637539.969406</v>
      </c>
      <c r="E12780">
        <v>85.28</v>
      </c>
      <c r="F12780">
        <v>137950036380</v>
      </c>
      <c r="G12780" t="s">
        <v>12</v>
      </c>
      <c r="H12780" t="s">
        <v>12</v>
      </c>
      <c r="I12780" t="s">
        <v>12</v>
      </c>
      <c r="J12780" t="s">
        <v>12</v>
      </c>
      <c r="K12780">
        <v>31.5</v>
      </c>
      <c r="L12780" t="s">
        <v>13</v>
      </c>
      <c r="M12780">
        <v>3356000</v>
      </c>
      <c r="N12780" t="b">
        <v>0</v>
      </c>
    </row>
    <row r="12781" spans="2:14" x14ac:dyDescent="0.35">
      <c r="B12781" t="s">
        <v>123</v>
      </c>
      <c r="C12781">
        <v>76163600410</v>
      </c>
      <c r="D12781">
        <v>86100517734.559998</v>
      </c>
      <c r="E12781">
        <v>86.33</v>
      </c>
      <c r="F12781">
        <v>128565325570</v>
      </c>
      <c r="G12781" t="s">
        <v>12</v>
      </c>
      <c r="H12781" t="s">
        <v>12</v>
      </c>
      <c r="I12781" t="s">
        <v>12</v>
      </c>
      <c r="J12781" t="s">
        <v>12</v>
      </c>
      <c r="K12781">
        <v>31.5</v>
      </c>
      <c r="L12781" t="s">
        <v>13</v>
      </c>
      <c r="M12781">
        <v>3356000</v>
      </c>
      <c r="N12781" t="b">
        <v>0</v>
      </c>
    </row>
    <row r="12782" spans="2:14" x14ac:dyDescent="0.35">
      <c r="B12782" t="s">
        <v>123</v>
      </c>
      <c r="C12782">
        <v>70642701180</v>
      </c>
      <c r="D12782">
        <v>73786688719.589996</v>
      </c>
      <c r="E12782">
        <v>89.73</v>
      </c>
      <c r="F12782">
        <v>127558582780</v>
      </c>
      <c r="G12782" t="s">
        <v>12</v>
      </c>
      <c r="H12782" t="s">
        <v>12</v>
      </c>
      <c r="I12782" t="s">
        <v>12</v>
      </c>
      <c r="J12782" t="s">
        <v>12</v>
      </c>
      <c r="K12782">
        <v>31.5</v>
      </c>
      <c r="L12782" t="s">
        <v>13</v>
      </c>
      <c r="M12782">
        <v>3356000</v>
      </c>
      <c r="N12782" t="b">
        <v>0</v>
      </c>
    </row>
    <row r="12783" spans="2:14" x14ac:dyDescent="0.35">
      <c r="B12783" t="s">
        <v>123</v>
      </c>
      <c r="C12783">
        <v>67074779180</v>
      </c>
      <c r="D12783">
        <v>72534978906.600006</v>
      </c>
      <c r="E12783">
        <v>86.51</v>
      </c>
      <c r="F12783">
        <v>127380842040</v>
      </c>
      <c r="G12783" t="s">
        <v>12</v>
      </c>
      <c r="H12783" t="s">
        <v>12</v>
      </c>
      <c r="I12783" t="s">
        <v>12</v>
      </c>
      <c r="J12783" t="s">
        <v>12</v>
      </c>
      <c r="K12783">
        <v>31.5</v>
      </c>
      <c r="L12783" t="s">
        <v>13</v>
      </c>
      <c r="M12783">
        <v>3356000</v>
      </c>
      <c r="N12783" t="b">
        <v>0</v>
      </c>
    </row>
    <row r="12784" spans="2:14" x14ac:dyDescent="0.35">
      <c r="B12784" t="s">
        <v>123</v>
      </c>
      <c r="C12784">
        <v>65709888770</v>
      </c>
      <c r="D12784">
        <v>66362016837.409897</v>
      </c>
      <c r="E12784">
        <v>80.48</v>
      </c>
      <c r="F12784">
        <v>127371243040</v>
      </c>
      <c r="G12784" t="s">
        <v>12</v>
      </c>
      <c r="H12784" t="s">
        <v>12</v>
      </c>
      <c r="I12784" t="s">
        <v>12</v>
      </c>
      <c r="J12784" t="s">
        <v>12</v>
      </c>
      <c r="K12784">
        <v>31.5</v>
      </c>
      <c r="L12784" t="s">
        <v>13</v>
      </c>
      <c r="M12784">
        <v>3356000</v>
      </c>
      <c r="N12784" t="b">
        <v>0</v>
      </c>
    </row>
    <row r="12785" spans="2:14" x14ac:dyDescent="0.35">
      <c r="B12785" t="s">
        <v>123</v>
      </c>
      <c r="C12785">
        <v>70303184350</v>
      </c>
      <c r="D12785">
        <v>64971228156.309998</v>
      </c>
      <c r="E12785">
        <v>68.97</v>
      </c>
      <c r="F12785">
        <v>125529886860</v>
      </c>
      <c r="G12785" t="s">
        <v>12</v>
      </c>
      <c r="H12785" t="s">
        <v>12</v>
      </c>
      <c r="I12785" t="s">
        <v>12</v>
      </c>
      <c r="J12785" t="s">
        <v>12</v>
      </c>
      <c r="K12785">
        <v>31.5</v>
      </c>
      <c r="L12785" t="s">
        <v>13</v>
      </c>
      <c r="M12785">
        <v>3356000</v>
      </c>
      <c r="N12785" t="b">
        <v>0</v>
      </c>
    </row>
    <row r="12786" spans="2:14" x14ac:dyDescent="0.35">
      <c r="B12786" t="s">
        <v>123</v>
      </c>
      <c r="C12786">
        <v>71504205590</v>
      </c>
      <c r="D12786">
        <v>66586682701.279999</v>
      </c>
      <c r="E12786">
        <v>67.8</v>
      </c>
      <c r="F12786">
        <v>125681698560</v>
      </c>
      <c r="G12786" t="s">
        <v>12</v>
      </c>
      <c r="H12786" t="s">
        <v>12</v>
      </c>
      <c r="I12786" t="s">
        <v>12</v>
      </c>
      <c r="J12786" t="s">
        <v>12</v>
      </c>
      <c r="K12786">
        <v>31.5</v>
      </c>
      <c r="L12786" t="s">
        <v>13</v>
      </c>
      <c r="M12786">
        <v>3356000</v>
      </c>
      <c r="N12786" t="b">
        <v>0</v>
      </c>
    </row>
    <row r="12787" spans="2:14" x14ac:dyDescent="0.35">
      <c r="B12787" t="s">
        <v>123</v>
      </c>
      <c r="C12787">
        <v>70692051530</v>
      </c>
      <c r="D12787">
        <v>66201541220.360001</v>
      </c>
      <c r="E12787">
        <v>62.03</v>
      </c>
      <c r="F12787">
        <v>125745224420</v>
      </c>
      <c r="G12787" t="s">
        <v>12</v>
      </c>
      <c r="H12787" t="s">
        <v>12</v>
      </c>
      <c r="I12787" t="s">
        <v>12</v>
      </c>
      <c r="J12787" t="s">
        <v>12</v>
      </c>
      <c r="K12787">
        <v>31.5</v>
      </c>
      <c r="L12787" t="s">
        <v>13</v>
      </c>
      <c r="M12787">
        <v>3356000</v>
      </c>
      <c r="N12787" t="b">
        <v>0</v>
      </c>
    </row>
    <row r="12788" spans="2:14" x14ac:dyDescent="0.35">
      <c r="B12788" t="s">
        <v>123</v>
      </c>
      <c r="C12788">
        <v>73904439410</v>
      </c>
      <c r="D12788">
        <v>73176881374.799393</v>
      </c>
      <c r="E12788">
        <v>60.73</v>
      </c>
      <c r="F12788">
        <v>126323963530</v>
      </c>
      <c r="G12788" t="s">
        <v>12</v>
      </c>
      <c r="H12788" t="s">
        <v>12</v>
      </c>
      <c r="I12788" t="s">
        <v>12</v>
      </c>
      <c r="J12788" t="s">
        <v>12</v>
      </c>
      <c r="K12788">
        <v>31.5</v>
      </c>
      <c r="L12788" t="s">
        <v>13</v>
      </c>
      <c r="M12788">
        <v>3356000</v>
      </c>
      <c r="N12788" t="b">
        <v>0</v>
      </c>
    </row>
    <row r="12789" spans="2:14" x14ac:dyDescent="0.35">
      <c r="B12789" t="s">
        <v>123</v>
      </c>
      <c r="C12789">
        <v>73910356770</v>
      </c>
      <c r="D12789">
        <v>74567670055.899399</v>
      </c>
      <c r="E12789">
        <v>62.24</v>
      </c>
      <c r="F12789">
        <v>126066025800</v>
      </c>
      <c r="G12789" t="s">
        <v>12</v>
      </c>
      <c r="H12789" t="s">
        <v>12</v>
      </c>
      <c r="I12789" t="s">
        <v>12</v>
      </c>
      <c r="J12789" t="s">
        <v>12</v>
      </c>
      <c r="K12789">
        <v>31.5</v>
      </c>
      <c r="L12789" t="s">
        <v>13</v>
      </c>
      <c r="M12789">
        <v>3356000</v>
      </c>
      <c r="N12789" t="b">
        <v>0</v>
      </c>
    </row>
    <row r="12790" spans="2:14" x14ac:dyDescent="0.35">
      <c r="B12790" t="s">
        <v>123</v>
      </c>
      <c r="C12790">
        <v>74431055000</v>
      </c>
      <c r="D12790">
        <v>71390252838.309998</v>
      </c>
      <c r="E12790">
        <v>61.88</v>
      </c>
      <c r="F12790">
        <v>125392094200</v>
      </c>
      <c r="G12790" t="s">
        <v>12</v>
      </c>
      <c r="H12790" t="s">
        <v>12</v>
      </c>
      <c r="I12790" t="s">
        <v>12</v>
      </c>
      <c r="J12790" t="s">
        <v>12</v>
      </c>
      <c r="K12790">
        <v>31.5</v>
      </c>
      <c r="L12790" t="s">
        <v>13</v>
      </c>
      <c r="M12790">
        <v>3356000</v>
      </c>
      <c r="N12790" t="b">
        <v>0</v>
      </c>
    </row>
    <row r="12791" spans="2:14" x14ac:dyDescent="0.35">
      <c r="B12791" t="s">
        <v>123</v>
      </c>
      <c r="C12791">
        <v>74189533590</v>
      </c>
      <c r="D12791">
        <v>73379819542.979706</v>
      </c>
      <c r="E12791">
        <v>68.400000000000006</v>
      </c>
      <c r="F12791">
        <v>125084110800</v>
      </c>
      <c r="G12791" t="s">
        <v>12</v>
      </c>
      <c r="H12791" t="s">
        <v>12</v>
      </c>
      <c r="I12791" t="s">
        <v>12</v>
      </c>
      <c r="J12791" t="s">
        <v>12</v>
      </c>
      <c r="K12791">
        <v>31.5</v>
      </c>
      <c r="L12791" t="s">
        <v>13</v>
      </c>
      <c r="M12791">
        <v>3356000</v>
      </c>
      <c r="N12791" t="b">
        <v>0</v>
      </c>
    </row>
    <row r="12792" spans="2:14" x14ac:dyDescent="0.35">
      <c r="B12792" t="s">
        <v>123</v>
      </c>
      <c r="C12792">
        <v>74156022190</v>
      </c>
      <c r="D12792">
        <v>72231062629.440002</v>
      </c>
      <c r="E12792">
        <v>69.7</v>
      </c>
      <c r="F12792">
        <v>124872796680</v>
      </c>
      <c r="G12792" t="s">
        <v>12</v>
      </c>
      <c r="H12792" t="s">
        <v>12</v>
      </c>
      <c r="I12792" t="s">
        <v>12</v>
      </c>
      <c r="J12792" t="s">
        <v>12</v>
      </c>
      <c r="K12792">
        <v>31.5</v>
      </c>
      <c r="L12792" t="s">
        <v>13</v>
      </c>
      <c r="M12792">
        <v>3356000</v>
      </c>
      <c r="N12792" t="b">
        <v>0</v>
      </c>
    </row>
    <row r="12793" spans="2:14" x14ac:dyDescent="0.35">
      <c r="B12793" t="s">
        <v>123</v>
      </c>
      <c r="C12793">
        <v>69196619530</v>
      </c>
      <c r="D12793">
        <v>66464986984.109901</v>
      </c>
      <c r="E12793">
        <v>66.73</v>
      </c>
      <c r="F12793">
        <v>117435485480</v>
      </c>
      <c r="G12793" t="s">
        <v>12</v>
      </c>
      <c r="H12793" t="s">
        <v>12</v>
      </c>
      <c r="I12793" t="s">
        <v>12</v>
      </c>
      <c r="J12793" t="s">
        <v>12</v>
      </c>
      <c r="K12793">
        <v>31.5</v>
      </c>
      <c r="L12793" t="s">
        <v>13</v>
      </c>
      <c r="M12793">
        <v>3356000</v>
      </c>
      <c r="N12793" t="b">
        <v>0</v>
      </c>
    </row>
    <row r="12794" spans="2:14" x14ac:dyDescent="0.35">
      <c r="B12794" t="s">
        <v>123</v>
      </c>
      <c r="C12794">
        <v>67013797000</v>
      </c>
      <c r="D12794">
        <v>67285807668.800003</v>
      </c>
      <c r="E12794">
        <v>68.59</v>
      </c>
      <c r="F12794">
        <v>117546152790</v>
      </c>
      <c r="G12794" t="s">
        <v>12</v>
      </c>
      <c r="H12794" t="s">
        <v>12</v>
      </c>
      <c r="I12794" t="s">
        <v>12</v>
      </c>
      <c r="J12794" t="s">
        <v>12</v>
      </c>
      <c r="K12794">
        <v>31.5</v>
      </c>
      <c r="L12794" t="s">
        <v>13</v>
      </c>
      <c r="M12794">
        <v>3356000</v>
      </c>
      <c r="N12794" t="b">
        <v>0</v>
      </c>
    </row>
    <row r="12795" spans="2:14" x14ac:dyDescent="0.35">
      <c r="B12795" t="s">
        <v>123</v>
      </c>
      <c r="C12795">
        <v>66836611590</v>
      </c>
      <c r="D12795">
        <v>65239139916.999901</v>
      </c>
      <c r="E12795">
        <v>67.52</v>
      </c>
      <c r="F12795">
        <v>117629941550</v>
      </c>
      <c r="G12795" t="s">
        <v>12</v>
      </c>
      <c r="H12795" t="s">
        <v>12</v>
      </c>
      <c r="I12795" t="s">
        <v>12</v>
      </c>
      <c r="J12795" t="s">
        <v>12</v>
      </c>
      <c r="K12795" t="s">
        <v>12</v>
      </c>
      <c r="L12795" t="s">
        <v>13</v>
      </c>
      <c r="M12795">
        <v>3336000</v>
      </c>
      <c r="N12795" t="b">
        <v>0</v>
      </c>
    </row>
    <row r="12796" spans="2:14" x14ac:dyDescent="0.35">
      <c r="B12796" t="s">
        <v>123</v>
      </c>
      <c r="C12796">
        <v>66608528470</v>
      </c>
      <c r="D12796">
        <v>64640223222.68</v>
      </c>
      <c r="E12796">
        <v>62.13</v>
      </c>
      <c r="F12796">
        <v>117525045550</v>
      </c>
      <c r="G12796" t="s">
        <v>12</v>
      </c>
      <c r="H12796" t="s">
        <v>12</v>
      </c>
      <c r="I12796" t="s">
        <v>12</v>
      </c>
      <c r="J12796" t="s">
        <v>12</v>
      </c>
      <c r="K12796" t="s">
        <v>12</v>
      </c>
      <c r="L12796" t="s">
        <v>13</v>
      </c>
      <c r="M12796">
        <v>3336000</v>
      </c>
      <c r="N12796" t="b">
        <v>0</v>
      </c>
    </row>
    <row r="12797" spans="2:14" x14ac:dyDescent="0.35">
      <c r="B12797" t="s">
        <v>123</v>
      </c>
      <c r="C12797">
        <v>62969513940</v>
      </c>
      <c r="D12797">
        <v>61624249869.139999</v>
      </c>
      <c r="E12797">
        <v>62.9</v>
      </c>
      <c r="F12797">
        <v>116984569360</v>
      </c>
      <c r="G12797" t="s">
        <v>12</v>
      </c>
      <c r="H12797" t="s">
        <v>12</v>
      </c>
      <c r="I12797" t="s">
        <v>12</v>
      </c>
      <c r="J12797" t="s">
        <v>12</v>
      </c>
      <c r="K12797" t="s">
        <v>12</v>
      </c>
      <c r="L12797" t="s">
        <v>13</v>
      </c>
      <c r="M12797">
        <v>3336000</v>
      </c>
      <c r="N12797" t="b">
        <v>0</v>
      </c>
    </row>
    <row r="12798" spans="2:14" x14ac:dyDescent="0.35">
      <c r="B12798" t="s">
        <v>123</v>
      </c>
      <c r="C12798">
        <v>62164728600</v>
      </c>
      <c r="D12798">
        <v>55525116964.239899</v>
      </c>
      <c r="E12798">
        <v>61</v>
      </c>
      <c r="F12798">
        <v>116802615650</v>
      </c>
      <c r="G12798" t="s">
        <v>12</v>
      </c>
      <c r="H12798" t="s">
        <v>12</v>
      </c>
      <c r="I12798" t="s">
        <v>12</v>
      </c>
      <c r="J12798" t="s">
        <v>12</v>
      </c>
      <c r="K12798" t="s">
        <v>12</v>
      </c>
      <c r="L12798" t="s">
        <v>13</v>
      </c>
      <c r="M12798">
        <v>3336000</v>
      </c>
      <c r="N12798" t="b">
        <v>0</v>
      </c>
    </row>
    <row r="12799" spans="2:14" x14ac:dyDescent="0.35">
      <c r="B12799" t="s">
        <v>123</v>
      </c>
      <c r="C12799">
        <v>61096178270</v>
      </c>
      <c r="D12799">
        <v>55823180000</v>
      </c>
      <c r="E12799">
        <v>60.44</v>
      </c>
      <c r="F12799">
        <v>116648145270</v>
      </c>
      <c r="G12799" t="s">
        <v>12</v>
      </c>
      <c r="H12799" t="s">
        <v>12</v>
      </c>
      <c r="I12799" t="s">
        <v>12</v>
      </c>
      <c r="J12799" t="s">
        <v>12</v>
      </c>
      <c r="K12799" t="s">
        <v>12</v>
      </c>
      <c r="L12799" t="s">
        <v>13</v>
      </c>
      <c r="M12799">
        <v>3336000</v>
      </c>
      <c r="N12799" t="b">
        <v>0</v>
      </c>
    </row>
    <row r="12800" spans="2:14" x14ac:dyDescent="0.35">
      <c r="B12800" t="s">
        <v>123</v>
      </c>
      <c r="C12800">
        <v>56591750540</v>
      </c>
      <c r="D12800">
        <v>49686433431.794998</v>
      </c>
      <c r="E12800">
        <v>57.62</v>
      </c>
      <c r="F12800">
        <v>116089328500</v>
      </c>
      <c r="G12800" t="s">
        <v>12</v>
      </c>
      <c r="H12800" t="s">
        <v>12</v>
      </c>
      <c r="I12800" t="s">
        <v>12</v>
      </c>
      <c r="J12800" t="s">
        <v>12</v>
      </c>
      <c r="K12800" t="s">
        <v>12</v>
      </c>
      <c r="L12800" t="s">
        <v>13</v>
      </c>
      <c r="M12800">
        <v>3336000</v>
      </c>
      <c r="N12800" t="b">
        <v>0</v>
      </c>
    </row>
    <row r="12801" spans="2:14" x14ac:dyDescent="0.35">
      <c r="B12801" t="s">
        <v>123</v>
      </c>
      <c r="C12801">
        <v>55655099080</v>
      </c>
      <c r="D12801">
        <v>52764938999.999901</v>
      </c>
      <c r="E12801">
        <v>51.92</v>
      </c>
      <c r="F12801">
        <v>115608313000</v>
      </c>
      <c r="G12801" t="s">
        <v>12</v>
      </c>
      <c r="H12801" t="s">
        <v>12</v>
      </c>
      <c r="I12801" t="s">
        <v>12</v>
      </c>
      <c r="J12801" t="s">
        <v>12</v>
      </c>
      <c r="K12801" t="s">
        <v>12</v>
      </c>
      <c r="L12801" t="s">
        <v>13</v>
      </c>
      <c r="M12801">
        <v>3336000</v>
      </c>
      <c r="N12801" t="b">
        <v>0</v>
      </c>
    </row>
    <row r="12802" spans="2:14" x14ac:dyDescent="0.35">
      <c r="B12802" t="s">
        <v>123</v>
      </c>
      <c r="C12802">
        <v>36432259080</v>
      </c>
      <c r="D12802">
        <v>44867818499.999901</v>
      </c>
      <c r="E12802">
        <v>52.22</v>
      </c>
      <c r="F12802">
        <v>115833531070</v>
      </c>
      <c r="G12802" t="s">
        <v>12</v>
      </c>
      <c r="H12802" t="s">
        <v>12</v>
      </c>
      <c r="I12802" t="s">
        <v>12</v>
      </c>
      <c r="J12802" t="s">
        <v>12</v>
      </c>
      <c r="K12802" t="s">
        <v>12</v>
      </c>
      <c r="L12802" t="s">
        <v>13</v>
      </c>
      <c r="M12802">
        <v>3336000</v>
      </c>
      <c r="N12802" t="b">
        <v>0</v>
      </c>
    </row>
    <row r="12803" spans="2:14" x14ac:dyDescent="0.35">
      <c r="B12803" t="s">
        <v>123</v>
      </c>
      <c r="C12803">
        <v>44171212690</v>
      </c>
      <c r="D12803">
        <v>45316255989.614998</v>
      </c>
      <c r="E12803">
        <v>46.484999999999999</v>
      </c>
      <c r="F12803">
        <v>116028618500</v>
      </c>
      <c r="G12803" t="s">
        <v>12</v>
      </c>
      <c r="H12803" t="s">
        <v>12</v>
      </c>
      <c r="I12803" t="s">
        <v>12</v>
      </c>
      <c r="J12803" t="s">
        <v>12</v>
      </c>
      <c r="K12803" t="s">
        <v>12</v>
      </c>
      <c r="L12803" t="s">
        <v>13</v>
      </c>
      <c r="M12803">
        <v>3336000</v>
      </c>
      <c r="N12803" t="b">
        <v>0</v>
      </c>
    </row>
    <row r="12804" spans="2:14" x14ac:dyDescent="0.35">
      <c r="B12804" t="s">
        <v>123</v>
      </c>
      <c r="C12804">
        <v>44035098880</v>
      </c>
      <c r="D12804">
        <v>48743330484.4049</v>
      </c>
      <c r="E12804">
        <v>49.41</v>
      </c>
      <c r="F12804">
        <v>116367148110</v>
      </c>
      <c r="G12804" t="s">
        <v>12</v>
      </c>
      <c r="H12804" t="s">
        <v>12</v>
      </c>
      <c r="I12804" t="s">
        <v>12</v>
      </c>
      <c r="J12804" t="s">
        <v>12</v>
      </c>
      <c r="K12804" t="s">
        <v>12</v>
      </c>
      <c r="L12804" t="s">
        <v>13</v>
      </c>
      <c r="M12804">
        <v>3336000</v>
      </c>
      <c r="N12804" t="b">
        <v>0</v>
      </c>
    </row>
    <row r="12805" spans="2:14" x14ac:dyDescent="0.35">
      <c r="B12805" t="s">
        <v>123</v>
      </c>
      <c r="C12805">
        <v>40346930270</v>
      </c>
      <c r="D12805">
        <v>45765253356.375</v>
      </c>
      <c r="E12805">
        <v>42.015000000000001</v>
      </c>
      <c r="F12805">
        <v>112372689750</v>
      </c>
      <c r="G12805" t="s">
        <v>12</v>
      </c>
      <c r="H12805" t="s">
        <v>12</v>
      </c>
      <c r="I12805" t="s">
        <v>12</v>
      </c>
      <c r="J12805" t="s">
        <v>12</v>
      </c>
      <c r="K12805" t="s">
        <v>12</v>
      </c>
      <c r="L12805" t="s">
        <v>13</v>
      </c>
      <c r="M12805">
        <v>3336000</v>
      </c>
      <c r="N12805" t="b">
        <v>0</v>
      </c>
    </row>
    <row r="12806" spans="2:14" x14ac:dyDescent="0.35">
      <c r="B12806" t="s">
        <v>123</v>
      </c>
      <c r="C12806">
        <v>38614886400</v>
      </c>
      <c r="D12806">
        <v>44105429007.239998</v>
      </c>
      <c r="E12806">
        <v>42.445</v>
      </c>
      <c r="F12806">
        <v>111629578680</v>
      </c>
      <c r="G12806" t="s">
        <v>12</v>
      </c>
      <c r="H12806" t="s">
        <v>12</v>
      </c>
      <c r="I12806" t="s">
        <v>12</v>
      </c>
      <c r="J12806" t="s">
        <v>12</v>
      </c>
      <c r="K12806" t="s">
        <v>12</v>
      </c>
      <c r="L12806" t="s">
        <v>13</v>
      </c>
      <c r="M12806">
        <v>3336000</v>
      </c>
      <c r="N12806" t="b">
        <v>0</v>
      </c>
    </row>
    <row r="12807" spans="2:14" x14ac:dyDescent="0.35">
      <c r="B12807" t="s">
        <v>123</v>
      </c>
      <c r="C12807">
        <v>37900638200</v>
      </c>
      <c r="D12807">
        <v>40540275742.860001</v>
      </c>
      <c r="E12807">
        <v>45.664999999999999</v>
      </c>
      <c r="F12807">
        <v>111194292960</v>
      </c>
      <c r="G12807" t="s">
        <v>12</v>
      </c>
      <c r="H12807" t="s">
        <v>12</v>
      </c>
      <c r="I12807" t="s">
        <v>12</v>
      </c>
      <c r="J12807" t="s">
        <v>12</v>
      </c>
      <c r="K12807" t="s">
        <v>12</v>
      </c>
      <c r="L12807" t="s">
        <v>13</v>
      </c>
      <c r="M12807">
        <v>3482000</v>
      </c>
      <c r="N12807" t="b">
        <v>0</v>
      </c>
    </row>
    <row r="12808" spans="2:14" x14ac:dyDescent="0.35">
      <c r="B12808" t="s">
        <v>123</v>
      </c>
      <c r="C12808">
        <v>37678887670</v>
      </c>
      <c r="D12808">
        <v>38418270692.174896</v>
      </c>
      <c r="E12808">
        <v>42.875</v>
      </c>
      <c r="F12808">
        <v>110869031570</v>
      </c>
      <c r="G12808" t="s">
        <v>12</v>
      </c>
      <c r="H12808" t="s">
        <v>12</v>
      </c>
      <c r="I12808" t="s">
        <v>12</v>
      </c>
      <c r="J12808" t="s">
        <v>12</v>
      </c>
      <c r="K12808" t="s">
        <v>12</v>
      </c>
      <c r="L12808" t="s">
        <v>13</v>
      </c>
      <c r="M12808">
        <v>3482000</v>
      </c>
      <c r="N12808" t="b">
        <v>0</v>
      </c>
    </row>
    <row r="12809" spans="2:14" x14ac:dyDescent="0.35">
      <c r="B12809" t="s">
        <v>123</v>
      </c>
      <c r="C12809">
        <v>37664459690</v>
      </c>
      <c r="D12809">
        <v>40167221807.654999</v>
      </c>
      <c r="E12809">
        <v>41.32</v>
      </c>
      <c r="F12809">
        <v>110086972610</v>
      </c>
      <c r="G12809" t="s">
        <v>12</v>
      </c>
      <c r="H12809" t="s">
        <v>12</v>
      </c>
      <c r="I12809" t="s">
        <v>12</v>
      </c>
      <c r="J12809" t="s">
        <v>12</v>
      </c>
      <c r="K12809" t="s">
        <v>12</v>
      </c>
      <c r="L12809" t="s">
        <v>13</v>
      </c>
      <c r="M12809">
        <v>3482000</v>
      </c>
      <c r="N12809" t="b">
        <v>0</v>
      </c>
    </row>
    <row r="12810" spans="2:14" x14ac:dyDescent="0.35">
      <c r="B12810" t="s">
        <v>123</v>
      </c>
      <c r="C12810">
        <v>36153345070</v>
      </c>
      <c r="D12810">
        <v>41590910672.999901</v>
      </c>
      <c r="E12810">
        <v>37.979999999999997</v>
      </c>
      <c r="F12810">
        <v>110160086290</v>
      </c>
      <c r="G12810" t="s">
        <v>12</v>
      </c>
      <c r="H12810" t="s">
        <v>12</v>
      </c>
      <c r="I12810" t="s">
        <v>12</v>
      </c>
      <c r="J12810" t="s">
        <v>12</v>
      </c>
      <c r="K12810" t="s">
        <v>12</v>
      </c>
      <c r="L12810" t="s">
        <v>13</v>
      </c>
      <c r="M12810">
        <v>3482000</v>
      </c>
      <c r="N12810" t="b">
        <v>0</v>
      </c>
    </row>
    <row r="12811" spans="2:14" x14ac:dyDescent="0.35">
      <c r="B12811" t="s">
        <v>123</v>
      </c>
      <c r="C12811">
        <v>35520268790</v>
      </c>
      <c r="D12811">
        <v>43414512140.970001</v>
      </c>
      <c r="E12811">
        <v>36.024999999999999</v>
      </c>
      <c r="F12811">
        <v>109903693070</v>
      </c>
      <c r="G12811" t="s">
        <v>12</v>
      </c>
      <c r="H12811" t="s">
        <v>12</v>
      </c>
      <c r="I12811" t="s">
        <v>12</v>
      </c>
      <c r="J12811" t="s">
        <v>12</v>
      </c>
      <c r="K12811" t="s">
        <v>12</v>
      </c>
      <c r="L12811" t="s">
        <v>13</v>
      </c>
      <c r="M12811">
        <v>3482000</v>
      </c>
      <c r="N12811" t="b">
        <v>0</v>
      </c>
    </row>
    <row r="12812" spans="2:14" x14ac:dyDescent="0.35">
      <c r="B12812" t="s">
        <v>123</v>
      </c>
      <c r="C12812">
        <v>35580556390</v>
      </c>
      <c r="D12812">
        <v>37693095839.415001</v>
      </c>
      <c r="E12812">
        <v>37.664999999999999</v>
      </c>
      <c r="F12812">
        <v>109425486770</v>
      </c>
      <c r="G12812" t="s">
        <v>12</v>
      </c>
      <c r="H12812" t="s">
        <v>12</v>
      </c>
      <c r="I12812" t="s">
        <v>12</v>
      </c>
      <c r="J12812" t="s">
        <v>12</v>
      </c>
      <c r="K12812" t="s">
        <v>12</v>
      </c>
      <c r="L12812" t="s">
        <v>13</v>
      </c>
      <c r="M12812">
        <v>3482000</v>
      </c>
      <c r="N12812" t="b">
        <v>0</v>
      </c>
    </row>
    <row r="12813" spans="2:14" x14ac:dyDescent="0.35">
      <c r="B12813" t="s">
        <v>123</v>
      </c>
      <c r="C12813">
        <v>37498184330</v>
      </c>
      <c r="D12813">
        <v>39913320748.760002</v>
      </c>
      <c r="E12813">
        <v>39</v>
      </c>
      <c r="F12813">
        <v>109393925430</v>
      </c>
      <c r="G12813" t="s">
        <v>12</v>
      </c>
      <c r="H12813" t="s">
        <v>12</v>
      </c>
      <c r="I12813" t="s">
        <v>12</v>
      </c>
      <c r="J12813" t="s">
        <v>12</v>
      </c>
      <c r="K12813" t="s">
        <v>12</v>
      </c>
      <c r="L12813" t="s">
        <v>13</v>
      </c>
      <c r="M12813">
        <v>3482000</v>
      </c>
      <c r="N12813" t="b">
        <v>0</v>
      </c>
    </row>
    <row r="12814" spans="2:14" x14ac:dyDescent="0.35">
      <c r="B12814" t="s">
        <v>123</v>
      </c>
      <c r="C12814">
        <v>38691647270</v>
      </c>
      <c r="D12814">
        <v>44535929496.980003</v>
      </c>
      <c r="E12814">
        <v>40.71</v>
      </c>
      <c r="F12814">
        <v>109078907200</v>
      </c>
      <c r="G12814" t="s">
        <v>12</v>
      </c>
      <c r="H12814" t="s">
        <v>12</v>
      </c>
      <c r="I12814" t="s">
        <v>12</v>
      </c>
      <c r="J12814" t="s">
        <v>12</v>
      </c>
      <c r="K12814" t="s">
        <v>12</v>
      </c>
      <c r="L12814" t="s">
        <v>13</v>
      </c>
      <c r="M12814">
        <v>3482000</v>
      </c>
      <c r="N12814" t="b">
        <v>0</v>
      </c>
    </row>
    <row r="12815" spans="2:14" x14ac:dyDescent="0.35">
      <c r="B12815" t="s">
        <v>123</v>
      </c>
      <c r="C12815">
        <v>40026598880</v>
      </c>
      <c r="D12815">
        <v>48209490543.720001</v>
      </c>
      <c r="E12815">
        <v>35.344999999999999</v>
      </c>
      <c r="F12815">
        <v>108414697610</v>
      </c>
      <c r="G12815" t="s">
        <v>12</v>
      </c>
      <c r="H12815" t="s">
        <v>12</v>
      </c>
      <c r="I12815" t="s">
        <v>12</v>
      </c>
      <c r="J12815" t="s">
        <v>12</v>
      </c>
      <c r="K12815" t="s">
        <v>12</v>
      </c>
      <c r="L12815" t="s">
        <v>13</v>
      </c>
      <c r="M12815">
        <v>3482000</v>
      </c>
      <c r="N12815" t="b">
        <v>0</v>
      </c>
    </row>
    <row r="12816" spans="2:14" x14ac:dyDescent="0.35">
      <c r="B12816" t="s">
        <v>123</v>
      </c>
      <c r="C12816">
        <v>40178735940</v>
      </c>
      <c r="D12816">
        <v>48406764504.139999</v>
      </c>
      <c r="E12816">
        <v>37.43</v>
      </c>
      <c r="F12816">
        <v>107876563450</v>
      </c>
      <c r="G12816" t="s">
        <v>12</v>
      </c>
      <c r="H12816" t="s">
        <v>12</v>
      </c>
      <c r="I12816" t="s">
        <v>12</v>
      </c>
      <c r="J12816" t="s">
        <v>12</v>
      </c>
      <c r="K12816" t="s">
        <v>12</v>
      </c>
      <c r="L12816" t="s">
        <v>13</v>
      </c>
      <c r="M12816">
        <v>3482000</v>
      </c>
      <c r="N12816" t="b">
        <v>0</v>
      </c>
    </row>
    <row r="12817" spans="2:14" x14ac:dyDescent="0.35">
      <c r="B12817" t="s">
        <v>123</v>
      </c>
      <c r="C12817">
        <v>33968141200</v>
      </c>
      <c r="D12817">
        <v>45047286462.464996</v>
      </c>
      <c r="E12817">
        <v>41.765000000000001</v>
      </c>
      <c r="F12817">
        <v>105118899280</v>
      </c>
      <c r="G12817" t="s">
        <v>12</v>
      </c>
      <c r="H12817" t="s">
        <v>12</v>
      </c>
      <c r="I12817" t="s">
        <v>12</v>
      </c>
      <c r="J12817" t="s">
        <v>12</v>
      </c>
      <c r="K12817" t="s">
        <v>12</v>
      </c>
      <c r="L12817" t="s">
        <v>13</v>
      </c>
      <c r="M12817">
        <v>3482000</v>
      </c>
      <c r="N12817" t="b">
        <v>0</v>
      </c>
    </row>
    <row r="12818" spans="2:14" x14ac:dyDescent="0.35">
      <c r="B12818" t="s">
        <v>123</v>
      </c>
      <c r="C12818">
        <v>29744637000</v>
      </c>
      <c r="D12818">
        <v>36170054605.440002</v>
      </c>
      <c r="E12818">
        <v>45.21</v>
      </c>
      <c r="F12818">
        <v>104701639630</v>
      </c>
      <c r="G12818" t="s">
        <v>12</v>
      </c>
      <c r="H12818" t="s">
        <v>12</v>
      </c>
      <c r="I12818" t="s">
        <v>12</v>
      </c>
      <c r="J12818" t="s">
        <v>12</v>
      </c>
      <c r="K12818" t="s">
        <v>12</v>
      </c>
      <c r="L12818" t="s">
        <v>13</v>
      </c>
      <c r="M12818">
        <v>3482000</v>
      </c>
      <c r="N12818" t="b">
        <v>0</v>
      </c>
    </row>
    <row r="12819" spans="2:14" x14ac:dyDescent="0.35">
      <c r="B12819" t="s">
        <v>123</v>
      </c>
      <c r="C12819">
        <v>29919399870</v>
      </c>
      <c r="D12819">
        <v>35838297861.769897</v>
      </c>
      <c r="E12819">
        <v>45.395000000000003</v>
      </c>
      <c r="F12819">
        <v>105124118970</v>
      </c>
      <c r="G12819" t="s">
        <v>12</v>
      </c>
      <c r="H12819" t="s">
        <v>12</v>
      </c>
      <c r="I12819" t="s">
        <v>12</v>
      </c>
      <c r="J12819" t="s">
        <v>12</v>
      </c>
      <c r="K12819" t="s">
        <v>12</v>
      </c>
      <c r="L12819" t="s">
        <v>13</v>
      </c>
      <c r="M12819">
        <v>3035000</v>
      </c>
      <c r="N12819" t="b">
        <v>0</v>
      </c>
    </row>
    <row r="12820" spans="2:14" x14ac:dyDescent="0.35">
      <c r="B12820" t="s">
        <v>123</v>
      </c>
      <c r="C12820">
        <v>31075000500</v>
      </c>
      <c r="D12820">
        <v>39453050309</v>
      </c>
      <c r="E12820">
        <v>42.244999999999997</v>
      </c>
      <c r="F12820">
        <v>105111428580</v>
      </c>
      <c r="G12820" t="s">
        <v>12</v>
      </c>
      <c r="H12820" t="s">
        <v>12</v>
      </c>
      <c r="I12820" t="s">
        <v>12</v>
      </c>
      <c r="J12820" t="s">
        <v>12</v>
      </c>
      <c r="K12820" t="s">
        <v>12</v>
      </c>
      <c r="L12820" t="s">
        <v>13</v>
      </c>
      <c r="M12820">
        <v>3035000</v>
      </c>
      <c r="N12820" t="b">
        <v>0</v>
      </c>
    </row>
    <row r="12821" spans="2:14" x14ac:dyDescent="0.35">
      <c r="B12821" t="s">
        <v>123</v>
      </c>
      <c r="C12821">
        <v>30730206900</v>
      </c>
      <c r="D12821">
        <v>35843402404.410004</v>
      </c>
      <c r="E12821">
        <v>33.92</v>
      </c>
      <c r="F12821">
        <v>106580565800</v>
      </c>
      <c r="G12821" t="s">
        <v>12</v>
      </c>
      <c r="H12821" t="s">
        <v>12</v>
      </c>
      <c r="I12821" t="s">
        <v>12</v>
      </c>
      <c r="J12821" t="s">
        <v>12</v>
      </c>
      <c r="K12821" t="s">
        <v>12</v>
      </c>
      <c r="L12821" t="s">
        <v>13</v>
      </c>
      <c r="M12821">
        <v>3035000</v>
      </c>
      <c r="N12821" t="b">
        <v>0</v>
      </c>
    </row>
    <row r="12822" spans="2:14" x14ac:dyDescent="0.35">
      <c r="B12822" t="s">
        <v>123</v>
      </c>
      <c r="C12822">
        <v>38581203620</v>
      </c>
      <c r="D12822">
        <v>40149300284.690002</v>
      </c>
      <c r="E12822">
        <v>33.61</v>
      </c>
      <c r="F12822">
        <v>106617187590</v>
      </c>
      <c r="G12822" t="s">
        <v>12</v>
      </c>
      <c r="H12822" t="s">
        <v>12</v>
      </c>
      <c r="I12822" t="s">
        <v>12</v>
      </c>
      <c r="J12822" t="s">
        <v>12</v>
      </c>
      <c r="K12822" t="s">
        <v>12</v>
      </c>
      <c r="L12822" t="s">
        <v>13</v>
      </c>
      <c r="M12822">
        <v>3035000</v>
      </c>
      <c r="N12822" t="b">
        <v>0</v>
      </c>
    </row>
    <row r="12823" spans="2:14" x14ac:dyDescent="0.35">
      <c r="B12823" t="s">
        <v>123</v>
      </c>
      <c r="C12823">
        <v>46374262250</v>
      </c>
      <c r="D12823">
        <v>53994254112.620003</v>
      </c>
      <c r="E12823">
        <v>37</v>
      </c>
      <c r="F12823">
        <v>107184007090</v>
      </c>
      <c r="G12823" t="s">
        <v>12</v>
      </c>
      <c r="H12823" t="s">
        <v>12</v>
      </c>
      <c r="I12823" t="s">
        <v>12</v>
      </c>
      <c r="J12823" t="s">
        <v>12</v>
      </c>
      <c r="K12823" t="s">
        <v>12</v>
      </c>
      <c r="L12823" t="s">
        <v>13</v>
      </c>
      <c r="M12823">
        <v>3035000</v>
      </c>
      <c r="N12823" t="b">
        <v>0</v>
      </c>
    </row>
    <row r="12824" spans="2:14" x14ac:dyDescent="0.35">
      <c r="B12824" t="s">
        <v>123</v>
      </c>
      <c r="C12824">
        <v>49553824420</v>
      </c>
      <c r="D12824">
        <v>55310288380.800003</v>
      </c>
      <c r="E12824">
        <v>33.630000000000003</v>
      </c>
      <c r="F12824">
        <v>107243022710</v>
      </c>
      <c r="G12824" t="s">
        <v>12</v>
      </c>
      <c r="H12824" t="s">
        <v>12</v>
      </c>
      <c r="I12824" t="s">
        <v>12</v>
      </c>
      <c r="J12824" t="s">
        <v>12</v>
      </c>
      <c r="K12824" t="s">
        <v>12</v>
      </c>
      <c r="L12824" t="s">
        <v>13</v>
      </c>
      <c r="M12824">
        <v>3035000</v>
      </c>
      <c r="N12824" t="b">
        <v>0</v>
      </c>
    </row>
    <row r="12825" spans="2:14" x14ac:dyDescent="0.35">
      <c r="B12825" t="s">
        <v>123</v>
      </c>
      <c r="C12825">
        <v>49530203280</v>
      </c>
      <c r="D12825">
        <v>52331632195.360001</v>
      </c>
      <c r="E12825">
        <v>37.67</v>
      </c>
      <c r="F12825">
        <v>107252848380</v>
      </c>
      <c r="G12825" t="s">
        <v>12</v>
      </c>
      <c r="H12825" t="s">
        <v>12</v>
      </c>
      <c r="I12825" t="s">
        <v>12</v>
      </c>
      <c r="J12825" t="s">
        <v>12</v>
      </c>
      <c r="K12825" t="s">
        <v>12</v>
      </c>
      <c r="L12825" t="s">
        <v>13</v>
      </c>
      <c r="M12825">
        <v>3035000</v>
      </c>
      <c r="N12825" t="b">
        <v>0</v>
      </c>
    </row>
    <row r="12826" spans="2:14" x14ac:dyDescent="0.35">
      <c r="B12826" t="s">
        <v>123</v>
      </c>
      <c r="C12826">
        <v>46649568650</v>
      </c>
      <c r="D12826">
        <v>55615851126.330002</v>
      </c>
      <c r="E12826">
        <v>50.66</v>
      </c>
      <c r="F12826">
        <v>106649497600</v>
      </c>
      <c r="G12826" t="s">
        <v>12</v>
      </c>
      <c r="H12826" t="s">
        <v>12</v>
      </c>
      <c r="I12826" t="s">
        <v>12</v>
      </c>
      <c r="J12826" t="s">
        <v>12</v>
      </c>
      <c r="K12826" t="s">
        <v>12</v>
      </c>
      <c r="L12826" t="s">
        <v>13</v>
      </c>
      <c r="M12826">
        <v>3035000</v>
      </c>
      <c r="N12826" t="b">
        <v>0</v>
      </c>
    </row>
    <row r="12827" spans="2:14" x14ac:dyDescent="0.35">
      <c r="B12827" t="s">
        <v>123</v>
      </c>
      <c r="C12827">
        <v>51903979470</v>
      </c>
      <c r="D12827">
        <v>53122249063.949997</v>
      </c>
      <c r="E12827">
        <v>51.9</v>
      </c>
      <c r="F12827">
        <v>106450010230</v>
      </c>
      <c r="G12827" t="s">
        <v>12</v>
      </c>
      <c r="H12827" t="s">
        <v>12</v>
      </c>
      <c r="I12827" t="s">
        <v>12</v>
      </c>
      <c r="J12827" t="s">
        <v>12</v>
      </c>
      <c r="K12827" t="s">
        <v>12</v>
      </c>
      <c r="L12827" t="s">
        <v>13</v>
      </c>
      <c r="M12827">
        <v>3035000</v>
      </c>
      <c r="N12827" t="b">
        <v>0</v>
      </c>
    </row>
    <row r="12828" spans="2:14" x14ac:dyDescent="0.35">
      <c r="B12828" t="s">
        <v>123</v>
      </c>
      <c r="C12828">
        <v>54324092670</v>
      </c>
      <c r="D12828">
        <v>54401346072.349998</v>
      </c>
      <c r="E12828">
        <v>49.104999999999997</v>
      </c>
      <c r="F12828">
        <v>106213196600</v>
      </c>
      <c r="G12828" t="s">
        <v>12</v>
      </c>
      <c r="H12828" t="s">
        <v>12</v>
      </c>
      <c r="I12828" t="s">
        <v>12</v>
      </c>
      <c r="J12828" t="s">
        <v>12</v>
      </c>
      <c r="K12828" t="s">
        <v>12</v>
      </c>
      <c r="L12828" t="s">
        <v>13</v>
      </c>
      <c r="M12828">
        <v>3035000</v>
      </c>
      <c r="N12828" t="b">
        <v>0</v>
      </c>
    </row>
    <row r="12829" spans="2:14" x14ac:dyDescent="0.35">
      <c r="B12829" t="s">
        <v>123</v>
      </c>
      <c r="C12829" t="s">
        <v>12</v>
      </c>
      <c r="D12829">
        <v>56926590671.940002</v>
      </c>
      <c r="E12829">
        <v>52.19</v>
      </c>
      <c r="F12829" t="s">
        <v>12</v>
      </c>
      <c r="G12829" t="s">
        <v>12</v>
      </c>
      <c r="H12829" t="s">
        <v>12</v>
      </c>
      <c r="I12829" t="s">
        <v>12</v>
      </c>
      <c r="J12829" t="s">
        <v>12</v>
      </c>
      <c r="K12829" t="s">
        <v>12</v>
      </c>
      <c r="L12829" t="s">
        <v>13</v>
      </c>
      <c r="M12829">
        <v>3035000</v>
      </c>
      <c r="N12829" t="b">
        <v>0</v>
      </c>
    </row>
    <row r="12830" spans="2:14" x14ac:dyDescent="0.35">
      <c r="B12830" t="s">
        <v>123</v>
      </c>
      <c r="C12830" t="s">
        <v>12</v>
      </c>
      <c r="D12830">
        <v>53967411400.109901</v>
      </c>
      <c r="E12830">
        <v>49.85</v>
      </c>
      <c r="F12830" t="s">
        <v>12</v>
      </c>
      <c r="G12830" t="s">
        <v>12</v>
      </c>
      <c r="H12830" t="s">
        <v>12</v>
      </c>
      <c r="I12830" t="s">
        <v>12</v>
      </c>
      <c r="J12830" t="s">
        <v>12</v>
      </c>
      <c r="K12830" t="s">
        <v>12</v>
      </c>
      <c r="L12830" t="s">
        <v>13</v>
      </c>
      <c r="M12830">
        <v>3035000</v>
      </c>
      <c r="N12830" t="b">
        <v>0</v>
      </c>
    </row>
    <row r="12831" spans="2:14" x14ac:dyDescent="0.35">
      <c r="B12831" t="s">
        <v>123</v>
      </c>
      <c r="C12831" t="s">
        <v>12</v>
      </c>
      <c r="D12831" t="s">
        <v>12</v>
      </c>
      <c r="E12831">
        <v>51.05</v>
      </c>
      <c r="F12831" t="s">
        <v>12</v>
      </c>
      <c r="G12831" t="s">
        <v>12</v>
      </c>
      <c r="H12831" t="s">
        <v>12</v>
      </c>
      <c r="I12831" t="s">
        <v>12</v>
      </c>
      <c r="J12831" t="s">
        <v>12</v>
      </c>
      <c r="K12831" t="s">
        <v>12</v>
      </c>
      <c r="L12831" t="s">
        <v>13</v>
      </c>
      <c r="M12831">
        <v>3035000</v>
      </c>
      <c r="N12831" t="b">
        <v>0</v>
      </c>
    </row>
    <row r="12832" spans="2:14" x14ac:dyDescent="0.35">
      <c r="B12832" t="s">
        <v>123</v>
      </c>
      <c r="C12832" t="s">
        <v>12</v>
      </c>
      <c r="D12832" t="s">
        <v>12</v>
      </c>
      <c r="E12832">
        <v>53.42</v>
      </c>
      <c r="F12832" t="s">
        <v>12</v>
      </c>
      <c r="G12832" t="s">
        <v>12</v>
      </c>
      <c r="H12832" t="s">
        <v>12</v>
      </c>
      <c r="I12832" t="s">
        <v>12</v>
      </c>
      <c r="J12832" t="s">
        <v>12</v>
      </c>
      <c r="K12832" t="s">
        <v>12</v>
      </c>
      <c r="L12832" t="s">
        <v>13</v>
      </c>
      <c r="M12832">
        <v>3035000</v>
      </c>
      <c r="N12832" t="b">
        <v>0</v>
      </c>
    </row>
    <row r="12833" spans="2:14" x14ac:dyDescent="0.35">
      <c r="B12833" t="s">
        <v>123</v>
      </c>
      <c r="C12833" t="s">
        <v>12</v>
      </c>
      <c r="D12833" t="s">
        <v>12</v>
      </c>
      <c r="E12833">
        <v>50.73</v>
      </c>
      <c r="F12833" t="s">
        <v>12</v>
      </c>
      <c r="G12833" t="s">
        <v>12</v>
      </c>
      <c r="H12833" t="s">
        <v>12</v>
      </c>
      <c r="I12833" t="s">
        <v>12</v>
      </c>
      <c r="J12833" t="s">
        <v>12</v>
      </c>
      <c r="K12833" t="s">
        <v>12</v>
      </c>
      <c r="L12833" t="s">
        <v>13</v>
      </c>
      <c r="M12833">
        <v>3035000</v>
      </c>
      <c r="N12833" t="b">
        <v>0</v>
      </c>
    </row>
    <row r="12834" spans="2:14" x14ac:dyDescent="0.35">
      <c r="B12834" t="s">
        <v>123</v>
      </c>
      <c r="C12834" t="s">
        <v>12</v>
      </c>
      <c r="D12834" t="s">
        <v>12</v>
      </c>
      <c r="E12834" t="s">
        <v>12</v>
      </c>
      <c r="F12834" t="s">
        <v>12</v>
      </c>
      <c r="G12834" t="s">
        <v>12</v>
      </c>
      <c r="H12834" t="s">
        <v>12</v>
      </c>
      <c r="I12834" t="s">
        <v>12</v>
      </c>
      <c r="J12834" t="s">
        <v>12</v>
      </c>
      <c r="K12834" t="s">
        <v>12</v>
      </c>
      <c r="L12834" t="s">
        <v>13</v>
      </c>
      <c r="M12834">
        <v>3035000</v>
      </c>
      <c r="N12834" t="b">
        <v>0</v>
      </c>
    </row>
    <row r="12835" spans="2:14" x14ac:dyDescent="0.35">
      <c r="B12835" t="s">
        <v>123</v>
      </c>
      <c r="C12835" t="s">
        <v>12</v>
      </c>
      <c r="D12835" t="s">
        <v>12</v>
      </c>
      <c r="E12835" t="s">
        <v>12</v>
      </c>
      <c r="F12835" t="s">
        <v>12</v>
      </c>
      <c r="G12835" t="s">
        <v>12</v>
      </c>
      <c r="H12835" t="s">
        <v>12</v>
      </c>
      <c r="I12835" t="s">
        <v>12</v>
      </c>
      <c r="J12835" t="s">
        <v>12</v>
      </c>
      <c r="K12835" t="s">
        <v>12</v>
      </c>
      <c r="L12835" t="s">
        <v>13</v>
      </c>
      <c r="M12835">
        <v>3035000</v>
      </c>
      <c r="N12835" t="b">
        <v>0</v>
      </c>
    </row>
    <row r="12836" spans="2:14" x14ac:dyDescent="0.35">
      <c r="B12836" t="s">
        <v>123</v>
      </c>
      <c r="C12836" t="s">
        <v>12</v>
      </c>
      <c r="D12836" t="s">
        <v>12</v>
      </c>
      <c r="E12836" t="s">
        <v>12</v>
      </c>
      <c r="F12836" t="s">
        <v>12</v>
      </c>
      <c r="G12836" t="s">
        <v>12</v>
      </c>
      <c r="H12836" t="s">
        <v>12</v>
      </c>
      <c r="I12836" t="s">
        <v>12</v>
      </c>
      <c r="J12836" t="s">
        <v>12</v>
      </c>
      <c r="K12836" t="s">
        <v>12</v>
      </c>
      <c r="L12836" t="s">
        <v>13</v>
      </c>
      <c r="M12836">
        <v>3035000</v>
      </c>
      <c r="N12836" t="b">
        <v>0</v>
      </c>
    </row>
    <row r="12837" spans="2:14" x14ac:dyDescent="0.35">
      <c r="B12837" t="s">
        <v>123</v>
      </c>
      <c r="C12837" t="s">
        <v>12</v>
      </c>
      <c r="D12837" t="s">
        <v>12</v>
      </c>
      <c r="E12837" t="s">
        <v>12</v>
      </c>
      <c r="F12837" t="s">
        <v>12</v>
      </c>
      <c r="G12837" t="s">
        <v>12</v>
      </c>
      <c r="H12837" t="s">
        <v>12</v>
      </c>
      <c r="I12837" t="s">
        <v>12</v>
      </c>
      <c r="J12837" t="s">
        <v>12</v>
      </c>
      <c r="K12837" t="s">
        <v>12</v>
      </c>
      <c r="L12837" t="s">
        <v>13</v>
      </c>
      <c r="M12837">
        <v>3035000</v>
      </c>
      <c r="N12837" t="b">
        <v>0</v>
      </c>
    </row>
    <row r="12838" spans="2:14" x14ac:dyDescent="0.35">
      <c r="B12838" t="s">
        <v>123</v>
      </c>
      <c r="C12838" t="s">
        <v>12</v>
      </c>
      <c r="D12838" t="s">
        <v>12</v>
      </c>
      <c r="E12838" t="s">
        <v>12</v>
      </c>
      <c r="F12838" t="s">
        <v>12</v>
      </c>
      <c r="G12838" t="s">
        <v>12</v>
      </c>
      <c r="H12838" t="s">
        <v>12</v>
      </c>
      <c r="I12838" t="s">
        <v>12</v>
      </c>
      <c r="J12838" t="s">
        <v>12</v>
      </c>
      <c r="K12838" t="s">
        <v>12</v>
      </c>
      <c r="L12838" t="s">
        <v>13</v>
      </c>
      <c r="M12838">
        <v>3035000</v>
      </c>
      <c r="N12838" t="b">
        <v>0</v>
      </c>
    </row>
    <row r="12839" spans="2:14" x14ac:dyDescent="0.35">
      <c r="B12839" t="s">
        <v>123</v>
      </c>
      <c r="C12839" t="s">
        <v>12</v>
      </c>
      <c r="D12839" t="s">
        <v>12</v>
      </c>
      <c r="E12839" t="s">
        <v>12</v>
      </c>
      <c r="F12839" t="s">
        <v>12</v>
      </c>
      <c r="G12839" t="s">
        <v>12</v>
      </c>
      <c r="H12839" t="s">
        <v>12</v>
      </c>
      <c r="I12839" t="s">
        <v>12</v>
      </c>
      <c r="J12839" t="s">
        <v>12</v>
      </c>
      <c r="K12839" t="s">
        <v>12</v>
      </c>
      <c r="L12839" t="s">
        <v>13</v>
      </c>
      <c r="M12839">
        <v>3035000</v>
      </c>
      <c r="N12839" t="b">
        <v>0</v>
      </c>
    </row>
    <row r="12840" spans="2:14" x14ac:dyDescent="0.35">
      <c r="B12840" t="s">
        <v>123</v>
      </c>
      <c r="C12840" t="s">
        <v>12</v>
      </c>
      <c r="D12840" t="s">
        <v>12</v>
      </c>
      <c r="E12840" t="s">
        <v>12</v>
      </c>
      <c r="F12840" t="s">
        <v>12</v>
      </c>
      <c r="G12840" t="s">
        <v>12</v>
      </c>
      <c r="H12840" t="s">
        <v>12</v>
      </c>
      <c r="I12840" t="s">
        <v>12</v>
      </c>
      <c r="J12840" t="s">
        <v>12</v>
      </c>
      <c r="K12840" t="s">
        <v>12</v>
      </c>
      <c r="L12840" t="s">
        <v>13</v>
      </c>
      <c r="M12840">
        <v>3035000</v>
      </c>
      <c r="N12840" t="b">
        <v>0</v>
      </c>
    </row>
    <row r="12841" spans="2:14" x14ac:dyDescent="0.35">
      <c r="B12841" t="s">
        <v>123</v>
      </c>
      <c r="C12841" t="s">
        <v>12</v>
      </c>
      <c r="D12841" t="s">
        <v>12</v>
      </c>
      <c r="E12841" t="s">
        <v>12</v>
      </c>
      <c r="F12841" t="s">
        <v>12</v>
      </c>
      <c r="G12841" t="s">
        <v>12</v>
      </c>
      <c r="H12841" t="s">
        <v>12</v>
      </c>
      <c r="I12841" t="s">
        <v>12</v>
      </c>
      <c r="J12841" t="s">
        <v>12</v>
      </c>
      <c r="K12841" t="s">
        <v>12</v>
      </c>
      <c r="L12841" t="s">
        <v>13</v>
      </c>
      <c r="M12841">
        <v>3035000</v>
      </c>
      <c r="N12841" t="b">
        <v>0</v>
      </c>
    </row>
    <row r="12842" spans="2:14" x14ac:dyDescent="0.35">
      <c r="B12842" t="s">
        <v>123</v>
      </c>
      <c r="C12842" t="s">
        <v>12</v>
      </c>
      <c r="D12842" t="s">
        <v>12</v>
      </c>
      <c r="E12842" t="s">
        <v>12</v>
      </c>
      <c r="F12842" t="s">
        <v>12</v>
      </c>
      <c r="G12842" t="s">
        <v>12</v>
      </c>
      <c r="H12842" t="s">
        <v>12</v>
      </c>
      <c r="I12842" t="s">
        <v>12</v>
      </c>
      <c r="J12842" t="s">
        <v>12</v>
      </c>
      <c r="K12842" t="s">
        <v>12</v>
      </c>
      <c r="L12842" t="s">
        <v>13</v>
      </c>
      <c r="M12842">
        <v>3035000</v>
      </c>
      <c r="N12842" t="b">
        <v>0</v>
      </c>
    </row>
    <row r="12843" spans="2:14" x14ac:dyDescent="0.35">
      <c r="B12843" t="s">
        <v>124</v>
      </c>
      <c r="C12843" t="s">
        <v>12</v>
      </c>
      <c r="D12843">
        <v>11668358870.238001</v>
      </c>
      <c r="E12843">
        <v>15.965854050984399</v>
      </c>
      <c r="F12843">
        <v>5660017745.5689497</v>
      </c>
      <c r="G12843" t="s">
        <v>12</v>
      </c>
      <c r="H12843" t="s">
        <v>12</v>
      </c>
      <c r="I12843">
        <v>810</v>
      </c>
      <c r="J12843">
        <v>3119</v>
      </c>
      <c r="K12843">
        <v>3942</v>
      </c>
      <c r="L12843" t="s">
        <v>13</v>
      </c>
      <c r="M12843">
        <v>3929</v>
      </c>
      <c r="N12843" t="b">
        <v>0</v>
      </c>
    </row>
    <row r="12844" spans="2:14" x14ac:dyDescent="0.35">
      <c r="B12844" t="s">
        <v>124</v>
      </c>
      <c r="C12844" t="s">
        <v>12</v>
      </c>
      <c r="D12844">
        <v>11914569847.091299</v>
      </c>
      <c r="E12844">
        <v>15.2900276023316</v>
      </c>
      <c r="F12844">
        <v>5657912142.98664</v>
      </c>
      <c r="G12844" t="s">
        <v>12</v>
      </c>
      <c r="H12844" t="s">
        <v>12</v>
      </c>
      <c r="I12844" t="s">
        <v>12</v>
      </c>
      <c r="J12844" t="s">
        <v>12</v>
      </c>
      <c r="K12844" t="s">
        <v>12</v>
      </c>
      <c r="L12844" t="s">
        <v>13</v>
      </c>
      <c r="M12844">
        <v>5270</v>
      </c>
      <c r="N12844" t="b">
        <v>0</v>
      </c>
    </row>
    <row r="12845" spans="2:14" x14ac:dyDescent="0.35">
      <c r="B12845" t="s">
        <v>124</v>
      </c>
      <c r="C12845" t="s">
        <v>12</v>
      </c>
      <c r="D12845">
        <v>9840369321.5031891</v>
      </c>
      <c r="E12845">
        <v>14.154322191575099</v>
      </c>
      <c r="F12845">
        <v>5623002628.8275204</v>
      </c>
      <c r="G12845" t="s">
        <v>12</v>
      </c>
      <c r="H12845" t="s">
        <v>12</v>
      </c>
      <c r="I12845" t="s">
        <v>12</v>
      </c>
      <c r="J12845" t="s">
        <v>12</v>
      </c>
      <c r="K12845" t="s">
        <v>12</v>
      </c>
      <c r="L12845" t="s">
        <v>13</v>
      </c>
      <c r="M12845">
        <v>5270</v>
      </c>
      <c r="N12845" t="b">
        <v>0</v>
      </c>
    </row>
    <row r="12846" spans="2:14" x14ac:dyDescent="0.35">
      <c r="B12846" t="s">
        <v>124</v>
      </c>
      <c r="C12846" t="s">
        <v>12</v>
      </c>
      <c r="D12846">
        <v>9974907112.7189198</v>
      </c>
      <c r="E12846">
        <v>13.5334806328423</v>
      </c>
      <c r="F12846">
        <v>5617716521.7728996</v>
      </c>
      <c r="G12846" t="s">
        <v>12</v>
      </c>
      <c r="H12846" t="s">
        <v>12</v>
      </c>
      <c r="I12846" t="s">
        <v>12</v>
      </c>
      <c r="J12846" t="s">
        <v>12</v>
      </c>
      <c r="K12846" t="s">
        <v>12</v>
      </c>
      <c r="L12846" t="s">
        <v>13</v>
      </c>
      <c r="M12846">
        <v>5270</v>
      </c>
      <c r="N12846" t="b">
        <v>0</v>
      </c>
    </row>
    <row r="12847" spans="2:14" x14ac:dyDescent="0.35">
      <c r="B12847" t="s">
        <v>124</v>
      </c>
      <c r="C12847" t="s">
        <v>12</v>
      </c>
      <c r="D12847">
        <v>11184368422.492399</v>
      </c>
      <c r="E12847">
        <v>13.8190470542984</v>
      </c>
      <c r="F12847">
        <v>5595065171.7035398</v>
      </c>
      <c r="G12847" t="s">
        <v>12</v>
      </c>
      <c r="H12847" t="s">
        <v>12</v>
      </c>
      <c r="I12847" t="s">
        <v>12</v>
      </c>
      <c r="J12847" t="s">
        <v>12</v>
      </c>
      <c r="K12847" t="s">
        <v>12</v>
      </c>
      <c r="L12847" t="s">
        <v>13</v>
      </c>
      <c r="M12847">
        <v>5270</v>
      </c>
      <c r="N12847" t="b">
        <v>0</v>
      </c>
    </row>
    <row r="12848" spans="2:14" x14ac:dyDescent="0.35">
      <c r="B12848" t="s">
        <v>124</v>
      </c>
      <c r="C12848" t="s">
        <v>12</v>
      </c>
      <c r="D12848">
        <v>11767243418.536501</v>
      </c>
      <c r="E12848">
        <v>11.413297200882401</v>
      </c>
      <c r="F12848">
        <v>5578482710.0130596</v>
      </c>
      <c r="G12848" t="s">
        <v>12</v>
      </c>
      <c r="H12848" t="s">
        <v>12</v>
      </c>
      <c r="I12848" t="s">
        <v>12</v>
      </c>
      <c r="J12848" t="s">
        <v>12</v>
      </c>
      <c r="K12848" t="s">
        <v>12</v>
      </c>
      <c r="L12848" t="s">
        <v>13</v>
      </c>
      <c r="M12848">
        <v>5270</v>
      </c>
      <c r="N12848" t="b">
        <v>0</v>
      </c>
    </row>
    <row r="12849" spans="2:14" x14ac:dyDescent="0.35">
      <c r="B12849" t="s">
        <v>124</v>
      </c>
      <c r="C12849" t="s">
        <v>12</v>
      </c>
      <c r="D12849">
        <v>10217223013.874001</v>
      </c>
      <c r="E12849">
        <v>11.569340103920601</v>
      </c>
      <c r="F12849">
        <v>5406523168.8669395</v>
      </c>
      <c r="G12849" t="s">
        <v>12</v>
      </c>
      <c r="H12849" t="s">
        <v>12</v>
      </c>
      <c r="I12849" t="s">
        <v>12</v>
      </c>
      <c r="J12849" t="s">
        <v>12</v>
      </c>
      <c r="K12849" t="s">
        <v>12</v>
      </c>
      <c r="L12849" t="s">
        <v>13</v>
      </c>
      <c r="M12849">
        <v>5270</v>
      </c>
      <c r="N12849" t="b">
        <v>0</v>
      </c>
    </row>
    <row r="12850" spans="2:14" x14ac:dyDescent="0.35">
      <c r="B12850" t="s">
        <v>124</v>
      </c>
      <c r="C12850" t="s">
        <v>12</v>
      </c>
      <c r="D12850">
        <v>9606376173.8959599</v>
      </c>
      <c r="E12850">
        <v>12.9721270248597</v>
      </c>
      <c r="F12850">
        <v>5402243201.5539799</v>
      </c>
      <c r="G12850" t="s">
        <v>12</v>
      </c>
      <c r="H12850" t="s">
        <v>12</v>
      </c>
      <c r="I12850" t="s">
        <v>12</v>
      </c>
      <c r="J12850" t="s">
        <v>12</v>
      </c>
      <c r="K12850" t="s">
        <v>12</v>
      </c>
      <c r="L12850" t="s">
        <v>13</v>
      </c>
      <c r="M12850">
        <v>5270</v>
      </c>
      <c r="N12850" t="b">
        <v>0</v>
      </c>
    </row>
    <row r="12851" spans="2:14" x14ac:dyDescent="0.35">
      <c r="B12851" t="s">
        <v>124</v>
      </c>
      <c r="C12851" t="s">
        <v>12</v>
      </c>
      <c r="D12851">
        <v>9335133277.1192608</v>
      </c>
      <c r="E12851">
        <v>13.648171321924501</v>
      </c>
      <c r="F12851">
        <v>5465669761.8354301</v>
      </c>
      <c r="G12851" t="s">
        <v>12</v>
      </c>
      <c r="H12851" t="s">
        <v>12</v>
      </c>
      <c r="I12851" t="s">
        <v>12</v>
      </c>
      <c r="J12851" t="s">
        <v>12</v>
      </c>
      <c r="K12851" t="s">
        <v>12</v>
      </c>
      <c r="L12851" t="s">
        <v>13</v>
      </c>
      <c r="M12851">
        <v>5270</v>
      </c>
      <c r="N12851" t="b">
        <v>0</v>
      </c>
    </row>
    <row r="12852" spans="2:14" x14ac:dyDescent="0.35">
      <c r="B12852" t="s">
        <v>124</v>
      </c>
      <c r="C12852" t="s">
        <v>12</v>
      </c>
      <c r="D12852">
        <v>8885673047.3265495</v>
      </c>
      <c r="E12852">
        <v>11.8503888436605</v>
      </c>
      <c r="F12852">
        <v>5583417756.6193199</v>
      </c>
      <c r="G12852" t="s">
        <v>12</v>
      </c>
      <c r="H12852" t="s">
        <v>12</v>
      </c>
      <c r="I12852" t="s">
        <v>12</v>
      </c>
      <c r="J12852" t="s">
        <v>12</v>
      </c>
      <c r="K12852" t="s">
        <v>12</v>
      </c>
      <c r="L12852" t="s">
        <v>13</v>
      </c>
      <c r="M12852">
        <v>5270</v>
      </c>
      <c r="N12852" t="b">
        <v>0</v>
      </c>
    </row>
    <row r="12853" spans="2:14" x14ac:dyDescent="0.35">
      <c r="B12853" t="s">
        <v>124</v>
      </c>
      <c r="C12853" t="s">
        <v>12</v>
      </c>
      <c r="D12853">
        <v>12079580620.1647</v>
      </c>
      <c r="E12853">
        <v>11.141901560194899</v>
      </c>
      <c r="F12853">
        <v>5678820473.0184402</v>
      </c>
      <c r="G12853" t="s">
        <v>12</v>
      </c>
      <c r="H12853" t="s">
        <v>12</v>
      </c>
      <c r="I12853" t="s">
        <v>12</v>
      </c>
      <c r="J12853" t="s">
        <v>12</v>
      </c>
      <c r="K12853" t="s">
        <v>12</v>
      </c>
      <c r="L12853" t="s">
        <v>13</v>
      </c>
      <c r="M12853">
        <v>5270</v>
      </c>
      <c r="N12853" t="b">
        <v>0</v>
      </c>
    </row>
    <row r="12854" spans="2:14" x14ac:dyDescent="0.35">
      <c r="B12854" t="s">
        <v>124</v>
      </c>
      <c r="C12854" t="s">
        <v>12</v>
      </c>
      <c r="D12854">
        <v>13027743643.6346</v>
      </c>
      <c r="E12854">
        <v>10.827302006723301</v>
      </c>
      <c r="F12854">
        <v>5909795095.7765503</v>
      </c>
      <c r="G12854" t="s">
        <v>12</v>
      </c>
      <c r="H12854" t="s">
        <v>12</v>
      </c>
      <c r="I12854" t="s">
        <v>12</v>
      </c>
      <c r="J12854" t="s">
        <v>12</v>
      </c>
      <c r="K12854" t="s">
        <v>12</v>
      </c>
      <c r="L12854" t="s">
        <v>13</v>
      </c>
      <c r="M12854">
        <v>5270</v>
      </c>
      <c r="N12854" t="b">
        <v>0</v>
      </c>
    </row>
    <row r="12855" spans="2:14" x14ac:dyDescent="0.35">
      <c r="B12855" t="s">
        <v>124</v>
      </c>
      <c r="C12855" t="s">
        <v>12</v>
      </c>
      <c r="D12855">
        <v>12442715218.3456</v>
      </c>
      <c r="E12855">
        <v>10.3059980784864</v>
      </c>
      <c r="F12855">
        <v>5876519569.7061396</v>
      </c>
      <c r="G12855" t="s">
        <v>12</v>
      </c>
      <c r="H12855" t="s">
        <v>12</v>
      </c>
      <c r="I12855" t="s">
        <v>12</v>
      </c>
      <c r="J12855" t="s">
        <v>12</v>
      </c>
      <c r="K12855" t="s">
        <v>12</v>
      </c>
      <c r="L12855" t="s">
        <v>13</v>
      </c>
      <c r="M12855">
        <v>5270</v>
      </c>
      <c r="N12855" t="b">
        <v>0</v>
      </c>
    </row>
    <row r="12856" spans="2:14" x14ac:dyDescent="0.35">
      <c r="B12856" t="s">
        <v>124</v>
      </c>
      <c r="C12856" t="s">
        <v>12</v>
      </c>
      <c r="D12856">
        <v>10569129491.5776</v>
      </c>
      <c r="E12856">
        <v>14.0104338745387</v>
      </c>
      <c r="F12856">
        <v>5833027759.5479898</v>
      </c>
      <c r="G12856">
        <v>4175</v>
      </c>
      <c r="H12856">
        <v>4175</v>
      </c>
      <c r="I12856" t="s">
        <v>12</v>
      </c>
      <c r="J12856" t="s">
        <v>12</v>
      </c>
      <c r="K12856" t="s">
        <v>12</v>
      </c>
      <c r="L12856" t="s">
        <v>13</v>
      </c>
      <c r="M12856">
        <v>5578</v>
      </c>
      <c r="N12856" t="b">
        <v>0</v>
      </c>
    </row>
    <row r="12857" spans="2:14" x14ac:dyDescent="0.35">
      <c r="B12857" t="s">
        <v>124</v>
      </c>
      <c r="C12857" t="s">
        <v>12</v>
      </c>
      <c r="D12857">
        <v>11033198319.7614</v>
      </c>
      <c r="E12857">
        <v>15.1101554427223</v>
      </c>
      <c r="F12857">
        <v>5810429145.8417397</v>
      </c>
      <c r="G12857">
        <v>4175</v>
      </c>
      <c r="H12857">
        <v>4175</v>
      </c>
      <c r="I12857" t="s">
        <v>12</v>
      </c>
      <c r="J12857" t="s">
        <v>12</v>
      </c>
      <c r="K12857" t="s">
        <v>12</v>
      </c>
      <c r="L12857" t="s">
        <v>13</v>
      </c>
      <c r="M12857">
        <v>5578</v>
      </c>
      <c r="N12857" t="b">
        <v>0</v>
      </c>
    </row>
    <row r="12858" spans="2:14" x14ac:dyDescent="0.35">
      <c r="B12858" t="s">
        <v>124</v>
      </c>
      <c r="C12858" t="s">
        <v>12</v>
      </c>
      <c r="D12858">
        <v>11017036954.5704</v>
      </c>
      <c r="E12858">
        <v>14.431613502818101</v>
      </c>
      <c r="F12858">
        <v>5833814041.8236799</v>
      </c>
      <c r="G12858">
        <v>4175</v>
      </c>
      <c r="H12858">
        <v>4175</v>
      </c>
      <c r="I12858" t="s">
        <v>12</v>
      </c>
      <c r="J12858" t="s">
        <v>12</v>
      </c>
      <c r="K12858" t="s">
        <v>12</v>
      </c>
      <c r="L12858" t="s">
        <v>13</v>
      </c>
      <c r="M12858">
        <v>5578</v>
      </c>
      <c r="N12858" t="b">
        <v>0</v>
      </c>
    </row>
    <row r="12859" spans="2:14" x14ac:dyDescent="0.35">
      <c r="B12859" t="s">
        <v>124</v>
      </c>
      <c r="C12859" t="s">
        <v>12</v>
      </c>
      <c r="D12859">
        <v>10316982391.952801</v>
      </c>
      <c r="E12859">
        <v>12.2585455993393</v>
      </c>
      <c r="F12859">
        <v>5899268315.0161695</v>
      </c>
      <c r="G12859">
        <v>4175</v>
      </c>
      <c r="H12859">
        <v>4175</v>
      </c>
      <c r="I12859" t="s">
        <v>12</v>
      </c>
      <c r="J12859" t="s">
        <v>12</v>
      </c>
      <c r="K12859" t="s">
        <v>12</v>
      </c>
      <c r="L12859" t="s">
        <v>13</v>
      </c>
      <c r="M12859">
        <v>5578</v>
      </c>
      <c r="N12859" t="b">
        <v>0</v>
      </c>
    </row>
    <row r="12860" spans="2:14" x14ac:dyDescent="0.35">
      <c r="B12860" t="s">
        <v>124</v>
      </c>
      <c r="C12860" t="s">
        <v>12</v>
      </c>
      <c r="D12860">
        <v>11577785082.645599</v>
      </c>
      <c r="E12860">
        <v>12.796793228536901</v>
      </c>
      <c r="F12860">
        <v>5895208036.1317396</v>
      </c>
      <c r="G12860">
        <v>4175</v>
      </c>
      <c r="H12860">
        <v>4175</v>
      </c>
      <c r="I12860" t="s">
        <v>12</v>
      </c>
      <c r="J12860" t="s">
        <v>12</v>
      </c>
      <c r="K12860" t="s">
        <v>12</v>
      </c>
      <c r="L12860" t="s">
        <v>13</v>
      </c>
      <c r="M12860">
        <v>5578</v>
      </c>
      <c r="N12860" t="b">
        <v>0</v>
      </c>
    </row>
    <row r="12861" spans="2:14" x14ac:dyDescent="0.35">
      <c r="B12861" t="s">
        <v>124</v>
      </c>
      <c r="C12861" t="s">
        <v>12</v>
      </c>
      <c r="D12861">
        <v>11988031679.026501</v>
      </c>
      <c r="E12861">
        <v>12.7780485597068</v>
      </c>
      <c r="F12861">
        <v>6050928160.3552504</v>
      </c>
      <c r="G12861">
        <v>4175</v>
      </c>
      <c r="H12861">
        <v>4175</v>
      </c>
      <c r="I12861" t="s">
        <v>12</v>
      </c>
      <c r="J12861" t="s">
        <v>12</v>
      </c>
      <c r="K12861" t="s">
        <v>12</v>
      </c>
      <c r="L12861" t="s">
        <v>13</v>
      </c>
      <c r="M12861">
        <v>5578</v>
      </c>
      <c r="N12861" t="b">
        <v>0</v>
      </c>
    </row>
    <row r="12862" spans="2:14" x14ac:dyDescent="0.35">
      <c r="B12862" t="s">
        <v>124</v>
      </c>
      <c r="C12862" t="s">
        <v>12</v>
      </c>
      <c r="D12862">
        <v>12705374596.626101</v>
      </c>
      <c r="E12862">
        <v>11.9660941991597</v>
      </c>
      <c r="F12862">
        <v>6078089450.8928604</v>
      </c>
      <c r="G12862">
        <v>4175</v>
      </c>
      <c r="H12862">
        <v>4175</v>
      </c>
      <c r="I12862" t="s">
        <v>12</v>
      </c>
      <c r="J12862" t="s">
        <v>12</v>
      </c>
      <c r="K12862" t="s">
        <v>12</v>
      </c>
      <c r="L12862" t="s">
        <v>13</v>
      </c>
      <c r="M12862">
        <v>5578</v>
      </c>
      <c r="N12862" t="b">
        <v>0</v>
      </c>
    </row>
    <row r="12863" spans="2:14" x14ac:dyDescent="0.35">
      <c r="B12863" t="s">
        <v>124</v>
      </c>
      <c r="C12863" t="s">
        <v>12</v>
      </c>
      <c r="D12863">
        <v>14165326309.8347</v>
      </c>
      <c r="E12863">
        <v>13.4284291329823</v>
      </c>
      <c r="F12863">
        <v>6116940788.1442499</v>
      </c>
      <c r="G12863">
        <v>4175</v>
      </c>
      <c r="H12863">
        <v>4175</v>
      </c>
      <c r="I12863" t="s">
        <v>12</v>
      </c>
      <c r="J12863" t="s">
        <v>12</v>
      </c>
      <c r="K12863" t="s">
        <v>12</v>
      </c>
      <c r="L12863" t="s">
        <v>13</v>
      </c>
      <c r="M12863">
        <v>5578</v>
      </c>
      <c r="N12863" t="b">
        <v>0</v>
      </c>
    </row>
    <row r="12864" spans="2:14" x14ac:dyDescent="0.35">
      <c r="B12864" t="s">
        <v>124</v>
      </c>
      <c r="C12864" t="s">
        <v>12</v>
      </c>
      <c r="D12864">
        <v>14019556974.1665</v>
      </c>
      <c r="E12864">
        <v>13.9042513483043</v>
      </c>
      <c r="F12864">
        <v>6145882281.5929098</v>
      </c>
      <c r="G12864">
        <v>4175</v>
      </c>
      <c r="H12864">
        <v>4175</v>
      </c>
      <c r="I12864" t="s">
        <v>12</v>
      </c>
      <c r="J12864" t="s">
        <v>12</v>
      </c>
      <c r="K12864" t="s">
        <v>12</v>
      </c>
      <c r="L12864" t="s">
        <v>13</v>
      </c>
      <c r="M12864">
        <v>5578</v>
      </c>
      <c r="N12864" t="b">
        <v>0</v>
      </c>
    </row>
    <row r="12865" spans="2:14" x14ac:dyDescent="0.35">
      <c r="B12865" t="s">
        <v>124</v>
      </c>
      <c r="C12865" t="s">
        <v>12</v>
      </c>
      <c r="D12865">
        <v>15673289857.088699</v>
      </c>
      <c r="E12865">
        <v>14.736257510473701</v>
      </c>
      <c r="F12865">
        <v>6182933657.1898499</v>
      </c>
      <c r="G12865">
        <v>4175</v>
      </c>
      <c r="H12865">
        <v>4175</v>
      </c>
      <c r="I12865" t="s">
        <v>12</v>
      </c>
      <c r="J12865" t="s">
        <v>12</v>
      </c>
      <c r="K12865" t="s">
        <v>12</v>
      </c>
      <c r="L12865" t="s">
        <v>13</v>
      </c>
      <c r="M12865">
        <v>5578</v>
      </c>
      <c r="N12865" t="b">
        <v>0</v>
      </c>
    </row>
    <row r="12866" spans="2:14" x14ac:dyDescent="0.35">
      <c r="B12866" t="s">
        <v>124</v>
      </c>
      <c r="C12866" t="s">
        <v>12</v>
      </c>
      <c r="D12866">
        <v>14466618761.702999</v>
      </c>
      <c r="E12866">
        <v>15.8103343497003</v>
      </c>
      <c r="F12866">
        <v>5952174972.5522404</v>
      </c>
      <c r="G12866">
        <v>4175</v>
      </c>
      <c r="H12866">
        <v>4175</v>
      </c>
      <c r="I12866" t="s">
        <v>12</v>
      </c>
      <c r="J12866" t="s">
        <v>12</v>
      </c>
      <c r="K12866" t="s">
        <v>12</v>
      </c>
      <c r="L12866" t="s">
        <v>13</v>
      </c>
      <c r="M12866">
        <v>5578</v>
      </c>
      <c r="N12866" t="b">
        <v>0</v>
      </c>
    </row>
    <row r="12867" spans="2:14" x14ac:dyDescent="0.35">
      <c r="B12867" t="s">
        <v>124</v>
      </c>
      <c r="C12867" t="s">
        <v>12</v>
      </c>
      <c r="D12867">
        <v>15477101661.0434</v>
      </c>
      <c r="E12867">
        <v>15.6476369374108</v>
      </c>
      <c r="F12867">
        <v>6012368563.0527697</v>
      </c>
      <c r="G12867">
        <v>4175</v>
      </c>
      <c r="H12867">
        <v>4175</v>
      </c>
      <c r="I12867" t="s">
        <v>12</v>
      </c>
      <c r="J12867" t="s">
        <v>12</v>
      </c>
      <c r="K12867" t="s">
        <v>12</v>
      </c>
      <c r="L12867" t="s">
        <v>13</v>
      </c>
      <c r="M12867">
        <v>5578</v>
      </c>
      <c r="N12867" t="b">
        <v>0</v>
      </c>
    </row>
    <row r="12868" spans="2:14" x14ac:dyDescent="0.35">
      <c r="B12868" t="s">
        <v>124</v>
      </c>
      <c r="C12868" t="s">
        <v>12</v>
      </c>
      <c r="D12868">
        <v>15780792649.910999</v>
      </c>
      <c r="E12868">
        <v>17.493416500281999</v>
      </c>
      <c r="F12868">
        <v>6101340133.7365103</v>
      </c>
      <c r="G12868">
        <v>5184</v>
      </c>
      <c r="H12868">
        <v>5184</v>
      </c>
      <c r="I12868" t="s">
        <v>12</v>
      </c>
      <c r="J12868" t="s">
        <v>12</v>
      </c>
      <c r="K12868" t="s">
        <v>12</v>
      </c>
      <c r="L12868" t="s">
        <v>13</v>
      </c>
      <c r="M12868">
        <v>6886</v>
      </c>
      <c r="N12868" t="b">
        <v>0</v>
      </c>
    </row>
    <row r="12869" spans="2:14" x14ac:dyDescent="0.35">
      <c r="B12869" t="s">
        <v>124</v>
      </c>
      <c r="C12869" t="s">
        <v>12</v>
      </c>
      <c r="D12869">
        <v>15176163450.8822</v>
      </c>
      <c r="E12869">
        <v>16.146615653560701</v>
      </c>
      <c r="F12869">
        <v>6131781349.85569</v>
      </c>
      <c r="G12869">
        <v>5184</v>
      </c>
      <c r="H12869">
        <v>5184</v>
      </c>
      <c r="I12869" t="s">
        <v>12</v>
      </c>
      <c r="J12869" t="s">
        <v>12</v>
      </c>
      <c r="K12869" t="s">
        <v>12</v>
      </c>
      <c r="L12869" t="s">
        <v>13</v>
      </c>
      <c r="M12869">
        <v>6886</v>
      </c>
      <c r="N12869" t="b">
        <v>0</v>
      </c>
    </row>
    <row r="12870" spans="2:14" x14ac:dyDescent="0.35">
      <c r="B12870" t="s">
        <v>124</v>
      </c>
      <c r="C12870" t="s">
        <v>12</v>
      </c>
      <c r="D12870">
        <v>20261881624.642502</v>
      </c>
      <c r="E12870">
        <v>17.2744451255958</v>
      </c>
      <c r="F12870">
        <v>6168730955.9758501</v>
      </c>
      <c r="G12870">
        <v>5184</v>
      </c>
      <c r="H12870">
        <v>5184</v>
      </c>
      <c r="I12870" t="s">
        <v>12</v>
      </c>
      <c r="J12870" t="s">
        <v>12</v>
      </c>
      <c r="K12870" t="s">
        <v>12</v>
      </c>
      <c r="L12870" t="s">
        <v>13</v>
      </c>
      <c r="M12870">
        <v>6886</v>
      </c>
      <c r="N12870" t="b">
        <v>0</v>
      </c>
    </row>
    <row r="12871" spans="2:14" x14ac:dyDescent="0.35">
      <c r="B12871" t="s">
        <v>124</v>
      </c>
      <c r="C12871" t="s">
        <v>12</v>
      </c>
      <c r="D12871">
        <v>22715212843.937099</v>
      </c>
      <c r="E12871">
        <v>17.613403506643198</v>
      </c>
      <c r="F12871">
        <v>6224601536.8178301</v>
      </c>
      <c r="G12871">
        <v>5184</v>
      </c>
      <c r="H12871">
        <v>5184</v>
      </c>
      <c r="I12871" t="s">
        <v>12</v>
      </c>
      <c r="J12871" t="s">
        <v>12</v>
      </c>
      <c r="K12871" t="s">
        <v>12</v>
      </c>
      <c r="L12871" t="s">
        <v>13</v>
      </c>
      <c r="M12871">
        <v>6886</v>
      </c>
      <c r="N12871" t="b">
        <v>0</v>
      </c>
    </row>
    <row r="12872" spans="2:14" x14ac:dyDescent="0.35">
      <c r="B12872" t="s">
        <v>124</v>
      </c>
      <c r="C12872" t="s">
        <v>12</v>
      </c>
      <c r="D12872">
        <v>22277641382.012001</v>
      </c>
      <c r="E12872">
        <v>16.938559201249401</v>
      </c>
      <c r="F12872">
        <v>6247646473.4902401</v>
      </c>
      <c r="G12872">
        <v>5184</v>
      </c>
      <c r="H12872">
        <v>5184</v>
      </c>
      <c r="I12872" t="s">
        <v>12</v>
      </c>
      <c r="J12872" t="s">
        <v>12</v>
      </c>
      <c r="K12872" t="s">
        <v>12</v>
      </c>
      <c r="L12872" t="s">
        <v>13</v>
      </c>
      <c r="M12872">
        <v>6886</v>
      </c>
      <c r="N12872" t="b">
        <v>0</v>
      </c>
    </row>
    <row r="12873" spans="2:14" x14ac:dyDescent="0.35">
      <c r="B12873" t="s">
        <v>124</v>
      </c>
      <c r="C12873" t="s">
        <v>12</v>
      </c>
      <c r="D12873">
        <v>24024087297.673901</v>
      </c>
      <c r="E12873">
        <v>22.614877767922401</v>
      </c>
      <c r="F12873">
        <v>6460716441.2132397</v>
      </c>
      <c r="G12873">
        <v>5184</v>
      </c>
      <c r="H12873">
        <v>5184</v>
      </c>
      <c r="I12873" t="s">
        <v>12</v>
      </c>
      <c r="J12873" t="s">
        <v>12</v>
      </c>
      <c r="K12873" t="s">
        <v>12</v>
      </c>
      <c r="L12873" t="s">
        <v>13</v>
      </c>
      <c r="M12873">
        <v>6886</v>
      </c>
      <c r="N12873" t="b">
        <v>0</v>
      </c>
    </row>
    <row r="12874" spans="2:14" x14ac:dyDescent="0.35">
      <c r="B12874" t="s">
        <v>124</v>
      </c>
      <c r="C12874" t="s">
        <v>12</v>
      </c>
      <c r="D12874">
        <v>25458403744.5308</v>
      </c>
      <c r="E12874">
        <v>25.353112383857599</v>
      </c>
      <c r="F12874">
        <v>6485585557.5813398</v>
      </c>
      <c r="G12874">
        <v>5184</v>
      </c>
      <c r="H12874">
        <v>5184</v>
      </c>
      <c r="I12874" t="s">
        <v>12</v>
      </c>
      <c r="J12874" t="s">
        <v>12</v>
      </c>
      <c r="K12874" t="s">
        <v>12</v>
      </c>
      <c r="L12874" t="s">
        <v>13</v>
      </c>
      <c r="M12874">
        <v>6886</v>
      </c>
      <c r="N12874" t="b">
        <v>0</v>
      </c>
    </row>
    <row r="12875" spans="2:14" x14ac:dyDescent="0.35">
      <c r="B12875" t="s">
        <v>124</v>
      </c>
      <c r="C12875" t="s">
        <v>12</v>
      </c>
      <c r="D12875">
        <v>25908890383.432098</v>
      </c>
      <c r="E12875">
        <v>24.8647260972586</v>
      </c>
      <c r="F12875">
        <v>6522808127.46064</v>
      </c>
      <c r="G12875">
        <v>5184</v>
      </c>
      <c r="H12875">
        <v>5184</v>
      </c>
      <c r="I12875" t="s">
        <v>12</v>
      </c>
      <c r="J12875" t="s">
        <v>12</v>
      </c>
      <c r="K12875" t="s">
        <v>12</v>
      </c>
      <c r="L12875" t="s">
        <v>13</v>
      </c>
      <c r="M12875">
        <v>6886</v>
      </c>
      <c r="N12875" t="b">
        <v>0</v>
      </c>
    </row>
    <row r="12876" spans="2:14" x14ac:dyDescent="0.35">
      <c r="B12876" t="s">
        <v>124</v>
      </c>
      <c r="C12876" t="s">
        <v>12</v>
      </c>
      <c r="D12876">
        <v>28341401550.4132</v>
      </c>
      <c r="E12876">
        <v>26.813985383372799</v>
      </c>
      <c r="F12876">
        <v>6633089241.3536301</v>
      </c>
      <c r="G12876">
        <v>5184</v>
      </c>
      <c r="H12876">
        <v>5184</v>
      </c>
      <c r="I12876" t="s">
        <v>12</v>
      </c>
      <c r="J12876" t="s">
        <v>12</v>
      </c>
      <c r="K12876" t="s">
        <v>12</v>
      </c>
      <c r="L12876" t="s">
        <v>13</v>
      </c>
      <c r="M12876">
        <v>6886</v>
      </c>
      <c r="N12876" t="b">
        <v>0</v>
      </c>
    </row>
    <row r="12877" spans="2:14" x14ac:dyDescent="0.35">
      <c r="B12877" t="s">
        <v>124</v>
      </c>
      <c r="C12877" t="s">
        <v>12</v>
      </c>
      <c r="D12877">
        <v>30979826139.2351</v>
      </c>
      <c r="E12877">
        <v>28.4148678545615</v>
      </c>
      <c r="F12877">
        <v>6636282772.0229998</v>
      </c>
      <c r="G12877">
        <v>5184</v>
      </c>
      <c r="H12877">
        <v>5184</v>
      </c>
      <c r="I12877" t="s">
        <v>12</v>
      </c>
      <c r="J12877" t="s">
        <v>12</v>
      </c>
      <c r="K12877" t="s">
        <v>12</v>
      </c>
      <c r="L12877" t="s">
        <v>13</v>
      </c>
      <c r="M12877">
        <v>6886</v>
      </c>
      <c r="N12877" t="b">
        <v>0</v>
      </c>
    </row>
    <row r="12878" spans="2:14" x14ac:dyDescent="0.35">
      <c r="B12878" t="s">
        <v>124</v>
      </c>
      <c r="C12878" t="s">
        <v>12</v>
      </c>
      <c r="D12878">
        <v>30638538313.7906</v>
      </c>
      <c r="E12878">
        <v>28.917669147332099</v>
      </c>
      <c r="F12878">
        <v>6466752819.7193499</v>
      </c>
      <c r="G12878">
        <v>5184</v>
      </c>
      <c r="H12878">
        <v>5184</v>
      </c>
      <c r="I12878" t="s">
        <v>12</v>
      </c>
      <c r="J12878" t="s">
        <v>12</v>
      </c>
      <c r="K12878" t="s">
        <v>12</v>
      </c>
      <c r="L12878" t="s">
        <v>13</v>
      </c>
      <c r="M12878">
        <v>6886</v>
      </c>
      <c r="N12878" t="b">
        <v>0</v>
      </c>
    </row>
    <row r="12879" spans="2:14" x14ac:dyDescent="0.35">
      <c r="B12879" t="s">
        <v>124</v>
      </c>
      <c r="C12879" t="s">
        <v>12</v>
      </c>
      <c r="D12879">
        <v>30411706467.0909</v>
      </c>
      <c r="E12879">
        <v>30.2525222993062</v>
      </c>
      <c r="F12879">
        <v>6474295172.5869703</v>
      </c>
      <c r="G12879">
        <v>5184</v>
      </c>
      <c r="H12879">
        <v>5184</v>
      </c>
      <c r="I12879" t="s">
        <v>12</v>
      </c>
      <c r="J12879" t="s">
        <v>12</v>
      </c>
      <c r="K12879" t="s">
        <v>12</v>
      </c>
      <c r="L12879" t="s">
        <v>13</v>
      </c>
      <c r="M12879">
        <v>6886</v>
      </c>
      <c r="N12879" t="b">
        <v>0</v>
      </c>
    </row>
    <row r="12880" spans="2:14" x14ac:dyDescent="0.35">
      <c r="B12880" t="s">
        <v>124</v>
      </c>
      <c r="C12880" t="s">
        <v>12</v>
      </c>
      <c r="D12880">
        <v>29412087192.408401</v>
      </c>
      <c r="E12880">
        <v>33.068861447756298</v>
      </c>
      <c r="F12880">
        <v>6499363184.8553696</v>
      </c>
      <c r="G12880">
        <v>5581</v>
      </c>
      <c r="H12880">
        <v>5581</v>
      </c>
      <c r="I12880" t="s">
        <v>12</v>
      </c>
      <c r="J12880" t="s">
        <v>12</v>
      </c>
      <c r="K12880" t="s">
        <v>12</v>
      </c>
      <c r="L12880" t="s">
        <v>13</v>
      </c>
      <c r="M12880">
        <v>7291</v>
      </c>
      <c r="N12880" t="b">
        <v>0</v>
      </c>
    </row>
    <row r="12881" spans="2:14" x14ac:dyDescent="0.35">
      <c r="B12881" t="s">
        <v>124</v>
      </c>
      <c r="C12881" t="s">
        <v>12</v>
      </c>
      <c r="D12881">
        <v>30687808298.744801</v>
      </c>
      <c r="E12881">
        <v>32.704559861210697</v>
      </c>
      <c r="F12881">
        <v>6498171889.9004698</v>
      </c>
      <c r="G12881">
        <v>5581</v>
      </c>
      <c r="H12881">
        <v>5581</v>
      </c>
      <c r="I12881" t="s">
        <v>12</v>
      </c>
      <c r="J12881" t="s">
        <v>12</v>
      </c>
      <c r="K12881" t="s">
        <v>12</v>
      </c>
      <c r="L12881" t="s">
        <v>13</v>
      </c>
      <c r="M12881">
        <v>7291</v>
      </c>
      <c r="N12881" t="b">
        <v>0</v>
      </c>
    </row>
    <row r="12882" spans="2:14" x14ac:dyDescent="0.35">
      <c r="B12882" t="s">
        <v>124</v>
      </c>
      <c r="C12882" t="s">
        <v>12</v>
      </c>
      <c r="D12882">
        <v>31710125659.3946</v>
      </c>
      <c r="E12882">
        <v>32.462432262536097</v>
      </c>
      <c r="F12882">
        <v>6508968277.8057699</v>
      </c>
      <c r="G12882">
        <v>5581</v>
      </c>
      <c r="H12882">
        <v>5581</v>
      </c>
      <c r="I12882" t="s">
        <v>12</v>
      </c>
      <c r="J12882" t="s">
        <v>12</v>
      </c>
      <c r="K12882" t="s">
        <v>12</v>
      </c>
      <c r="L12882" t="s">
        <v>13</v>
      </c>
      <c r="M12882">
        <v>7291</v>
      </c>
      <c r="N12882" t="b">
        <v>0</v>
      </c>
    </row>
    <row r="12883" spans="2:14" x14ac:dyDescent="0.35">
      <c r="B12883" t="s">
        <v>124</v>
      </c>
      <c r="C12883" t="s">
        <v>12</v>
      </c>
      <c r="D12883">
        <v>30590879752.4161</v>
      </c>
      <c r="E12883">
        <v>31.3954065424298</v>
      </c>
      <c r="F12883">
        <v>6484773724.7546501</v>
      </c>
      <c r="G12883">
        <v>5581</v>
      </c>
      <c r="H12883">
        <v>5581</v>
      </c>
      <c r="I12883" t="s">
        <v>12</v>
      </c>
      <c r="J12883" t="s">
        <v>12</v>
      </c>
      <c r="K12883" t="s">
        <v>12</v>
      </c>
      <c r="L12883" t="s">
        <v>13</v>
      </c>
      <c r="M12883">
        <v>7291</v>
      </c>
      <c r="N12883" t="b">
        <v>0</v>
      </c>
    </row>
    <row r="12884" spans="2:14" x14ac:dyDescent="0.35">
      <c r="B12884" t="s">
        <v>124</v>
      </c>
      <c r="C12884" t="s">
        <v>12</v>
      </c>
      <c r="D12884">
        <v>32068764097.3918</v>
      </c>
      <c r="E12884">
        <v>32.757152225630797</v>
      </c>
      <c r="F12884">
        <v>6486876642.6188803</v>
      </c>
      <c r="G12884">
        <v>5581</v>
      </c>
      <c r="H12884">
        <v>5581</v>
      </c>
      <c r="I12884" t="s">
        <v>12</v>
      </c>
      <c r="J12884" t="s">
        <v>12</v>
      </c>
      <c r="K12884" t="s">
        <v>12</v>
      </c>
      <c r="L12884" t="s">
        <v>13</v>
      </c>
      <c r="M12884">
        <v>7291</v>
      </c>
      <c r="N12884" t="b">
        <v>0</v>
      </c>
    </row>
    <row r="12885" spans="2:14" x14ac:dyDescent="0.35">
      <c r="B12885" t="s">
        <v>124</v>
      </c>
      <c r="C12885" t="s">
        <v>12</v>
      </c>
      <c r="D12885">
        <v>31557406685.3144</v>
      </c>
      <c r="E12885">
        <v>33.848406611727697</v>
      </c>
      <c r="F12885">
        <v>6457914107.8673697</v>
      </c>
      <c r="G12885">
        <v>5581</v>
      </c>
      <c r="H12885">
        <v>5581</v>
      </c>
      <c r="I12885" t="s">
        <v>12</v>
      </c>
      <c r="J12885" t="s">
        <v>12</v>
      </c>
      <c r="K12885" t="s">
        <v>12</v>
      </c>
      <c r="L12885" t="s">
        <v>13</v>
      </c>
      <c r="M12885">
        <v>7291</v>
      </c>
      <c r="N12885" t="b">
        <v>0</v>
      </c>
    </row>
    <row r="12886" spans="2:14" x14ac:dyDescent="0.35">
      <c r="B12886" t="s">
        <v>124</v>
      </c>
      <c r="C12886" t="s">
        <v>12</v>
      </c>
      <c r="D12886">
        <v>31332415662.4785</v>
      </c>
      <c r="E12886">
        <v>32.653687582076202</v>
      </c>
      <c r="F12886">
        <v>6437912308.8459702</v>
      </c>
      <c r="G12886">
        <v>5581</v>
      </c>
      <c r="H12886">
        <v>5581</v>
      </c>
      <c r="I12886" t="s">
        <v>12</v>
      </c>
      <c r="J12886" t="s">
        <v>12</v>
      </c>
      <c r="K12886" t="s">
        <v>12</v>
      </c>
      <c r="L12886" t="s">
        <v>13</v>
      </c>
      <c r="M12886">
        <v>7291</v>
      </c>
      <c r="N12886" t="b">
        <v>0</v>
      </c>
    </row>
    <row r="12887" spans="2:14" x14ac:dyDescent="0.35">
      <c r="B12887" t="s">
        <v>124</v>
      </c>
      <c r="C12887" t="s">
        <v>12</v>
      </c>
      <c r="D12887">
        <v>31237215127.3895</v>
      </c>
      <c r="E12887">
        <v>34.231228799388496</v>
      </c>
      <c r="F12887">
        <v>6368969971.2662802</v>
      </c>
      <c r="G12887">
        <v>5581</v>
      </c>
      <c r="H12887">
        <v>5581</v>
      </c>
      <c r="I12887" t="s">
        <v>12</v>
      </c>
      <c r="J12887" t="s">
        <v>12</v>
      </c>
      <c r="K12887" t="s">
        <v>12</v>
      </c>
      <c r="L12887" t="s">
        <v>13</v>
      </c>
      <c r="M12887">
        <v>7291</v>
      </c>
      <c r="N12887" t="b">
        <v>0</v>
      </c>
    </row>
    <row r="12888" spans="2:14" x14ac:dyDescent="0.35">
      <c r="B12888" t="s">
        <v>124</v>
      </c>
      <c r="C12888" t="s">
        <v>12</v>
      </c>
      <c r="D12888">
        <v>31427342289.548199</v>
      </c>
      <c r="E12888">
        <v>33.685389473684197</v>
      </c>
      <c r="F12888">
        <v>6305090398.0855198</v>
      </c>
      <c r="G12888">
        <v>5581</v>
      </c>
      <c r="H12888">
        <v>5581</v>
      </c>
      <c r="I12888" t="s">
        <v>12</v>
      </c>
      <c r="J12888" t="s">
        <v>12</v>
      </c>
      <c r="K12888" t="s">
        <v>12</v>
      </c>
      <c r="L12888" t="s">
        <v>13</v>
      </c>
      <c r="M12888">
        <v>7291</v>
      </c>
      <c r="N12888" t="b">
        <v>0</v>
      </c>
    </row>
    <row r="12889" spans="2:14" x14ac:dyDescent="0.35">
      <c r="B12889" t="s">
        <v>124</v>
      </c>
      <c r="C12889" t="s">
        <v>12</v>
      </c>
      <c r="D12889">
        <v>30997906124.372799</v>
      </c>
      <c r="E12889">
        <v>33.445226829526398</v>
      </c>
      <c r="F12889">
        <v>6296741978.9041595</v>
      </c>
      <c r="G12889">
        <v>5581</v>
      </c>
      <c r="H12889">
        <v>5581</v>
      </c>
      <c r="I12889" t="s">
        <v>12</v>
      </c>
      <c r="J12889" t="s">
        <v>12</v>
      </c>
      <c r="K12889" t="s">
        <v>12</v>
      </c>
      <c r="L12889" t="s">
        <v>13</v>
      </c>
      <c r="M12889">
        <v>7291</v>
      </c>
      <c r="N12889" t="b">
        <v>0</v>
      </c>
    </row>
    <row r="12890" spans="2:14" x14ac:dyDescent="0.35">
      <c r="B12890" t="s">
        <v>124</v>
      </c>
      <c r="C12890" t="s">
        <v>12</v>
      </c>
      <c r="D12890">
        <v>30343653221.257801</v>
      </c>
      <c r="E12890">
        <v>33.343606720670302</v>
      </c>
      <c r="F12890">
        <v>6252743112.0379696</v>
      </c>
      <c r="G12890">
        <v>5581</v>
      </c>
      <c r="H12890">
        <v>5581</v>
      </c>
      <c r="I12890" t="s">
        <v>12</v>
      </c>
      <c r="J12890" t="s">
        <v>12</v>
      </c>
      <c r="K12890" t="s">
        <v>12</v>
      </c>
      <c r="L12890" t="s">
        <v>13</v>
      </c>
      <c r="M12890">
        <v>7291</v>
      </c>
      <c r="N12890" t="b">
        <v>0</v>
      </c>
    </row>
    <row r="12891" spans="2:14" x14ac:dyDescent="0.35">
      <c r="B12891" t="s">
        <v>124</v>
      </c>
      <c r="C12891" t="s">
        <v>12</v>
      </c>
      <c r="D12891">
        <v>28374044896.692699</v>
      </c>
      <c r="E12891">
        <v>31.9476794155565</v>
      </c>
      <c r="F12891">
        <v>6236212555.8608398</v>
      </c>
      <c r="G12891">
        <v>5581</v>
      </c>
      <c r="H12891">
        <v>5581</v>
      </c>
      <c r="I12891" t="s">
        <v>12</v>
      </c>
      <c r="J12891" t="s">
        <v>12</v>
      </c>
      <c r="K12891" t="s">
        <v>12</v>
      </c>
      <c r="L12891" t="s">
        <v>13</v>
      </c>
      <c r="M12891">
        <v>7291</v>
      </c>
      <c r="N12891" t="b">
        <v>0</v>
      </c>
    </row>
    <row r="12892" spans="2:14" x14ac:dyDescent="0.35">
      <c r="B12892" t="s">
        <v>124</v>
      </c>
      <c r="C12892" t="s">
        <v>12</v>
      </c>
      <c r="D12892">
        <v>27130916626.2356</v>
      </c>
      <c r="E12892">
        <v>31.511133149312801</v>
      </c>
      <c r="F12892">
        <v>6233293887.9152002</v>
      </c>
      <c r="G12892" t="s">
        <v>12</v>
      </c>
      <c r="H12892" t="s">
        <v>12</v>
      </c>
      <c r="I12892" t="s">
        <v>12</v>
      </c>
      <c r="J12892" t="s">
        <v>12</v>
      </c>
      <c r="K12892" t="s">
        <v>12</v>
      </c>
      <c r="L12892" t="s">
        <v>13</v>
      </c>
      <c r="M12892">
        <v>7484</v>
      </c>
      <c r="N12892" t="b">
        <v>0</v>
      </c>
    </row>
    <row r="12893" spans="2:14" x14ac:dyDescent="0.35">
      <c r="B12893" t="s">
        <v>124</v>
      </c>
      <c r="C12893" t="s">
        <v>12</v>
      </c>
      <c r="D12893">
        <v>27675730537.803799</v>
      </c>
      <c r="E12893">
        <v>30.846047892887199</v>
      </c>
      <c r="F12893">
        <v>6179504735.9819298</v>
      </c>
      <c r="G12893" t="s">
        <v>12</v>
      </c>
      <c r="H12893" t="s">
        <v>12</v>
      </c>
      <c r="I12893" t="s">
        <v>12</v>
      </c>
      <c r="J12893" t="s">
        <v>12</v>
      </c>
      <c r="K12893" t="s">
        <v>12</v>
      </c>
      <c r="L12893" t="s">
        <v>13</v>
      </c>
      <c r="M12893">
        <v>7484</v>
      </c>
      <c r="N12893" t="b">
        <v>0</v>
      </c>
    </row>
    <row r="12894" spans="2:14" x14ac:dyDescent="0.35">
      <c r="B12894" t="s">
        <v>124</v>
      </c>
      <c r="C12894" t="s">
        <v>12</v>
      </c>
      <c r="D12894">
        <v>25563173337.447102</v>
      </c>
      <c r="E12894">
        <v>28.8438291004842</v>
      </c>
      <c r="F12894">
        <v>6071712635.8071804</v>
      </c>
      <c r="G12894" t="s">
        <v>12</v>
      </c>
      <c r="H12894" t="s">
        <v>12</v>
      </c>
      <c r="I12894" t="s">
        <v>12</v>
      </c>
      <c r="J12894" t="s">
        <v>12</v>
      </c>
      <c r="K12894" t="s">
        <v>12</v>
      </c>
      <c r="L12894" t="s">
        <v>13</v>
      </c>
      <c r="M12894">
        <v>7484</v>
      </c>
      <c r="N12894" t="b">
        <v>0</v>
      </c>
    </row>
    <row r="12895" spans="2:14" x14ac:dyDescent="0.35">
      <c r="B12895" t="s">
        <v>124</v>
      </c>
      <c r="C12895" t="s">
        <v>12</v>
      </c>
      <c r="D12895">
        <v>25884563059.189999</v>
      </c>
      <c r="E12895">
        <v>27.580118568073399</v>
      </c>
      <c r="F12895">
        <v>6078947430.4498796</v>
      </c>
      <c r="G12895" t="s">
        <v>12</v>
      </c>
      <c r="H12895" t="s">
        <v>12</v>
      </c>
      <c r="I12895" t="s">
        <v>12</v>
      </c>
      <c r="J12895" t="s">
        <v>12</v>
      </c>
      <c r="K12895" t="s">
        <v>12</v>
      </c>
      <c r="L12895" t="s">
        <v>13</v>
      </c>
      <c r="M12895">
        <v>7484</v>
      </c>
      <c r="N12895" t="b">
        <v>0</v>
      </c>
    </row>
    <row r="12896" spans="2:14" x14ac:dyDescent="0.35">
      <c r="B12896" t="s">
        <v>124</v>
      </c>
      <c r="C12896" t="s">
        <v>12</v>
      </c>
      <c r="D12896">
        <v>23919767825.094601</v>
      </c>
      <c r="E12896">
        <v>28.1339528703047</v>
      </c>
      <c r="F12896">
        <v>6073188661.2449398</v>
      </c>
      <c r="G12896" t="s">
        <v>12</v>
      </c>
      <c r="H12896" t="s">
        <v>12</v>
      </c>
      <c r="I12896" t="s">
        <v>12</v>
      </c>
      <c r="J12896" t="s">
        <v>12</v>
      </c>
      <c r="K12896" t="s">
        <v>12</v>
      </c>
      <c r="L12896" t="s">
        <v>13</v>
      </c>
      <c r="M12896">
        <v>7484</v>
      </c>
      <c r="N12896" t="b">
        <v>0</v>
      </c>
    </row>
    <row r="12897" spans="2:14" x14ac:dyDescent="0.35">
      <c r="B12897" t="s">
        <v>124</v>
      </c>
      <c r="C12897" t="s">
        <v>12</v>
      </c>
      <c r="D12897">
        <v>23207972997.868698</v>
      </c>
      <c r="E12897">
        <v>25.9864184220461</v>
      </c>
      <c r="F12897">
        <v>6034687690.1172104</v>
      </c>
      <c r="G12897" t="s">
        <v>12</v>
      </c>
      <c r="H12897" t="s">
        <v>12</v>
      </c>
      <c r="I12897" t="s">
        <v>12</v>
      </c>
      <c r="J12897" t="s">
        <v>12</v>
      </c>
      <c r="K12897" t="s">
        <v>12</v>
      </c>
      <c r="L12897" t="s">
        <v>13</v>
      </c>
      <c r="M12897">
        <v>7484</v>
      </c>
      <c r="N12897" t="b">
        <v>0</v>
      </c>
    </row>
    <row r="12898" spans="2:14" x14ac:dyDescent="0.35">
      <c r="B12898" t="s">
        <v>124</v>
      </c>
      <c r="C12898" t="s">
        <v>12</v>
      </c>
      <c r="D12898">
        <v>25520450800.1311</v>
      </c>
      <c r="E12898">
        <v>26.313129338390699</v>
      </c>
      <c r="F12898">
        <v>6035381313.5477896</v>
      </c>
      <c r="G12898" t="s">
        <v>12</v>
      </c>
      <c r="H12898" t="s">
        <v>12</v>
      </c>
      <c r="I12898" t="s">
        <v>12</v>
      </c>
      <c r="J12898" t="s">
        <v>12</v>
      </c>
      <c r="K12898" t="s">
        <v>12</v>
      </c>
      <c r="L12898" t="s">
        <v>13</v>
      </c>
      <c r="M12898">
        <v>7484</v>
      </c>
      <c r="N12898" t="b">
        <v>0</v>
      </c>
    </row>
    <row r="12899" spans="2:14" x14ac:dyDescent="0.35">
      <c r="B12899" t="s">
        <v>124</v>
      </c>
      <c r="C12899" t="s">
        <v>12</v>
      </c>
      <c r="D12899">
        <v>24285735509.1422</v>
      </c>
      <c r="E12899">
        <v>24.315803325972301</v>
      </c>
      <c r="F12899">
        <v>6010872769.5397196</v>
      </c>
      <c r="G12899" t="s">
        <v>12</v>
      </c>
      <c r="H12899" t="s">
        <v>12</v>
      </c>
      <c r="I12899" t="s">
        <v>12</v>
      </c>
      <c r="J12899" t="s">
        <v>12</v>
      </c>
      <c r="K12899" t="s">
        <v>12</v>
      </c>
      <c r="L12899" t="s">
        <v>13</v>
      </c>
      <c r="M12899">
        <v>7484</v>
      </c>
      <c r="N12899" t="b">
        <v>0</v>
      </c>
    </row>
    <row r="12900" spans="2:14" x14ac:dyDescent="0.35">
      <c r="B12900" t="s">
        <v>124</v>
      </c>
      <c r="C12900" t="s">
        <v>12</v>
      </c>
      <c r="D12900">
        <v>25046767652.7276</v>
      </c>
      <c r="E12900">
        <v>23.592223433649501</v>
      </c>
      <c r="F12900">
        <v>5931224100.7681198</v>
      </c>
      <c r="G12900" t="s">
        <v>12</v>
      </c>
      <c r="H12900" t="s">
        <v>12</v>
      </c>
      <c r="I12900" t="s">
        <v>12</v>
      </c>
      <c r="J12900" t="s">
        <v>12</v>
      </c>
      <c r="K12900" t="s">
        <v>12</v>
      </c>
      <c r="L12900" t="s">
        <v>13</v>
      </c>
      <c r="M12900">
        <v>7484</v>
      </c>
      <c r="N12900" t="b">
        <v>0</v>
      </c>
    </row>
    <row r="12901" spans="2:14" x14ac:dyDescent="0.35">
      <c r="B12901" t="s">
        <v>124</v>
      </c>
      <c r="C12901" t="s">
        <v>12</v>
      </c>
      <c r="D12901">
        <v>25373855560.237301</v>
      </c>
      <c r="E12901">
        <v>25.942988534993699</v>
      </c>
      <c r="F12901">
        <v>5940428460.4581499</v>
      </c>
      <c r="G12901" t="s">
        <v>12</v>
      </c>
      <c r="H12901" t="s">
        <v>12</v>
      </c>
      <c r="I12901" t="s">
        <v>12</v>
      </c>
      <c r="J12901" t="s">
        <v>12</v>
      </c>
      <c r="K12901" t="s">
        <v>12</v>
      </c>
      <c r="L12901" t="s">
        <v>13</v>
      </c>
      <c r="M12901">
        <v>7484</v>
      </c>
      <c r="N12901" t="b">
        <v>0</v>
      </c>
    </row>
    <row r="12902" spans="2:14" x14ac:dyDescent="0.35">
      <c r="B12902" t="s">
        <v>124</v>
      </c>
      <c r="C12902" t="s">
        <v>12</v>
      </c>
      <c r="D12902">
        <v>24966437800.6301</v>
      </c>
      <c r="E12902">
        <v>24.687830274311899</v>
      </c>
      <c r="F12902">
        <v>5911184204.7575998</v>
      </c>
      <c r="G12902" t="s">
        <v>12</v>
      </c>
      <c r="H12902" t="s">
        <v>12</v>
      </c>
      <c r="I12902" t="s">
        <v>12</v>
      </c>
      <c r="J12902" t="s">
        <v>12</v>
      </c>
      <c r="K12902" t="s">
        <v>12</v>
      </c>
      <c r="L12902" t="s">
        <v>13</v>
      </c>
      <c r="M12902">
        <v>7484</v>
      </c>
      <c r="N12902" t="b">
        <v>0</v>
      </c>
    </row>
    <row r="12903" spans="2:14" x14ac:dyDescent="0.35">
      <c r="B12903" t="s">
        <v>124</v>
      </c>
      <c r="C12903" t="s">
        <v>12</v>
      </c>
      <c r="D12903">
        <v>25043404000.058601</v>
      </c>
      <c r="E12903">
        <v>24.832709695155501</v>
      </c>
      <c r="F12903">
        <v>5921112586.4626999</v>
      </c>
      <c r="G12903" t="s">
        <v>12</v>
      </c>
      <c r="H12903" t="s">
        <v>12</v>
      </c>
      <c r="I12903" t="s">
        <v>12</v>
      </c>
      <c r="J12903" t="s">
        <v>12</v>
      </c>
      <c r="K12903" t="s">
        <v>12</v>
      </c>
      <c r="L12903" t="s">
        <v>13</v>
      </c>
      <c r="M12903">
        <v>7484</v>
      </c>
      <c r="N12903" t="b">
        <v>0</v>
      </c>
    </row>
    <row r="12904" spans="2:14" x14ac:dyDescent="0.35">
      <c r="B12904" t="s">
        <v>124</v>
      </c>
      <c r="C12904" t="s">
        <v>12</v>
      </c>
      <c r="D12904">
        <v>25624311404.517399</v>
      </c>
      <c r="E12904">
        <v>25.157002201262401</v>
      </c>
      <c r="F12904">
        <v>5942880743.6300001</v>
      </c>
      <c r="G12904" t="s">
        <v>12</v>
      </c>
      <c r="H12904" t="s">
        <v>12</v>
      </c>
      <c r="I12904" t="s">
        <v>12</v>
      </c>
      <c r="J12904" t="s">
        <v>12</v>
      </c>
      <c r="K12904" t="s">
        <v>12</v>
      </c>
      <c r="L12904" t="s">
        <v>13</v>
      </c>
      <c r="M12904">
        <v>9076</v>
      </c>
      <c r="N12904" t="b">
        <v>0</v>
      </c>
    </row>
    <row r="12905" spans="2:14" x14ac:dyDescent="0.35">
      <c r="B12905" t="s">
        <v>124</v>
      </c>
      <c r="C12905" t="s">
        <v>12</v>
      </c>
      <c r="D12905">
        <v>25223510496.177898</v>
      </c>
      <c r="E12905">
        <v>24.7530663685334</v>
      </c>
      <c r="F12905">
        <v>5994032976.99189</v>
      </c>
      <c r="G12905" t="s">
        <v>12</v>
      </c>
      <c r="H12905" t="s">
        <v>12</v>
      </c>
      <c r="I12905" t="s">
        <v>12</v>
      </c>
      <c r="J12905" t="s">
        <v>12</v>
      </c>
      <c r="K12905" t="s">
        <v>12</v>
      </c>
      <c r="L12905" t="s">
        <v>13</v>
      </c>
      <c r="M12905">
        <v>9076</v>
      </c>
      <c r="N12905" t="b">
        <v>0</v>
      </c>
    </row>
    <row r="12906" spans="2:14" x14ac:dyDescent="0.35">
      <c r="B12906" t="s">
        <v>124</v>
      </c>
      <c r="C12906" t="s">
        <v>12</v>
      </c>
      <c r="D12906">
        <v>27244308122.505501</v>
      </c>
      <c r="E12906">
        <v>24.829374789374199</v>
      </c>
      <c r="F12906">
        <v>6102246444.9532204</v>
      </c>
      <c r="G12906" t="s">
        <v>12</v>
      </c>
      <c r="H12906" t="s">
        <v>12</v>
      </c>
      <c r="I12906" t="s">
        <v>12</v>
      </c>
      <c r="J12906" t="s">
        <v>12</v>
      </c>
      <c r="K12906" t="s">
        <v>12</v>
      </c>
      <c r="L12906" t="s">
        <v>13</v>
      </c>
      <c r="M12906">
        <v>9076</v>
      </c>
      <c r="N12906" t="b">
        <v>0</v>
      </c>
    </row>
    <row r="12907" spans="2:14" x14ac:dyDescent="0.35">
      <c r="B12907" t="s">
        <v>124</v>
      </c>
      <c r="C12907" t="s">
        <v>12</v>
      </c>
      <c r="D12907">
        <v>27839299814.576698</v>
      </c>
      <c r="E12907">
        <v>25.405317567089099</v>
      </c>
      <c r="F12907">
        <v>6093987105.6371498</v>
      </c>
      <c r="G12907" t="s">
        <v>12</v>
      </c>
      <c r="H12907" t="s">
        <v>12</v>
      </c>
      <c r="I12907" t="s">
        <v>12</v>
      </c>
      <c r="J12907" t="s">
        <v>12</v>
      </c>
      <c r="K12907" t="s">
        <v>12</v>
      </c>
      <c r="L12907" t="s">
        <v>13</v>
      </c>
      <c r="M12907">
        <v>9076</v>
      </c>
      <c r="N12907" t="b">
        <v>0</v>
      </c>
    </row>
    <row r="12908" spans="2:14" x14ac:dyDescent="0.35">
      <c r="B12908" t="s">
        <v>124</v>
      </c>
      <c r="C12908" t="s">
        <v>12</v>
      </c>
      <c r="D12908">
        <v>28675320781.623299</v>
      </c>
      <c r="E12908">
        <v>25.007942035829199</v>
      </c>
      <c r="F12908">
        <v>6092608857.7774897</v>
      </c>
      <c r="G12908" t="s">
        <v>12</v>
      </c>
      <c r="H12908" t="s">
        <v>12</v>
      </c>
      <c r="I12908" t="s">
        <v>12</v>
      </c>
      <c r="J12908" t="s">
        <v>12</v>
      </c>
      <c r="K12908" t="s">
        <v>12</v>
      </c>
      <c r="L12908" t="s">
        <v>13</v>
      </c>
      <c r="M12908">
        <v>9076</v>
      </c>
      <c r="N12908" t="b">
        <v>0</v>
      </c>
    </row>
    <row r="12909" spans="2:14" x14ac:dyDescent="0.35">
      <c r="B12909" t="s">
        <v>124</v>
      </c>
      <c r="C12909" t="s">
        <v>12</v>
      </c>
      <c r="D12909">
        <v>26616450364.631599</v>
      </c>
      <c r="E12909">
        <v>27.011469257505802</v>
      </c>
      <c r="F12909">
        <v>6103631712.5710697</v>
      </c>
      <c r="G12909" t="s">
        <v>12</v>
      </c>
      <c r="H12909" t="s">
        <v>12</v>
      </c>
      <c r="I12909" t="s">
        <v>12</v>
      </c>
      <c r="J12909" t="s">
        <v>12</v>
      </c>
      <c r="K12909" t="s">
        <v>12</v>
      </c>
      <c r="L12909" t="s">
        <v>13</v>
      </c>
      <c r="M12909">
        <v>9076</v>
      </c>
      <c r="N12909" t="b">
        <v>0</v>
      </c>
    </row>
    <row r="12910" spans="2:14" x14ac:dyDescent="0.35">
      <c r="B12910" t="s">
        <v>124</v>
      </c>
      <c r="C12910" t="s">
        <v>12</v>
      </c>
      <c r="D12910">
        <v>26955509703.752399</v>
      </c>
      <c r="E12910">
        <v>27.6013759538545</v>
      </c>
      <c r="F12910">
        <v>6102722398.4015503</v>
      </c>
      <c r="G12910" t="s">
        <v>12</v>
      </c>
      <c r="H12910" t="s">
        <v>12</v>
      </c>
      <c r="I12910" t="s">
        <v>12</v>
      </c>
      <c r="J12910" t="s">
        <v>12</v>
      </c>
      <c r="K12910" t="s">
        <v>12</v>
      </c>
      <c r="L12910" t="s">
        <v>13</v>
      </c>
      <c r="M12910">
        <v>9076</v>
      </c>
      <c r="N12910" t="b">
        <v>0</v>
      </c>
    </row>
    <row r="12911" spans="2:14" x14ac:dyDescent="0.35">
      <c r="B12911" t="s">
        <v>124</v>
      </c>
      <c r="C12911" t="s">
        <v>12</v>
      </c>
      <c r="D12911">
        <v>25537684324.513599</v>
      </c>
      <c r="E12911">
        <v>28.430252009303199</v>
      </c>
      <c r="F12911">
        <v>6003994745.3260899</v>
      </c>
      <c r="G12911" t="s">
        <v>12</v>
      </c>
      <c r="H12911" t="s">
        <v>12</v>
      </c>
      <c r="I12911" t="s">
        <v>12</v>
      </c>
      <c r="J12911" t="s">
        <v>12</v>
      </c>
      <c r="K12911" t="s">
        <v>12</v>
      </c>
      <c r="L12911" t="s">
        <v>13</v>
      </c>
      <c r="M12911">
        <v>9076</v>
      </c>
      <c r="N12911" t="b">
        <v>0</v>
      </c>
    </row>
    <row r="12912" spans="2:14" x14ac:dyDescent="0.35">
      <c r="B12912" t="s">
        <v>124</v>
      </c>
      <c r="C12912" t="s">
        <v>12</v>
      </c>
      <c r="D12912">
        <v>24777088525.345798</v>
      </c>
      <c r="E12912">
        <v>26.388977379619298</v>
      </c>
      <c r="F12912">
        <v>5979492253.6820202</v>
      </c>
      <c r="G12912" t="s">
        <v>12</v>
      </c>
      <c r="H12912" t="s">
        <v>12</v>
      </c>
      <c r="I12912" t="s">
        <v>12</v>
      </c>
      <c r="J12912" t="s">
        <v>12</v>
      </c>
      <c r="K12912" t="s">
        <v>12</v>
      </c>
      <c r="L12912" t="s">
        <v>13</v>
      </c>
      <c r="M12912">
        <v>9076</v>
      </c>
      <c r="N12912" t="b">
        <v>0</v>
      </c>
    </row>
    <row r="12913" spans="2:14" x14ac:dyDescent="0.35">
      <c r="B12913" t="s">
        <v>124</v>
      </c>
      <c r="C12913" t="s">
        <v>12</v>
      </c>
      <c r="D12913">
        <v>23867719252.889301</v>
      </c>
      <c r="E12913">
        <v>26.725139005524898</v>
      </c>
      <c r="F12913">
        <v>6006636501.96315</v>
      </c>
      <c r="G12913" t="s">
        <v>12</v>
      </c>
      <c r="H12913" t="s">
        <v>12</v>
      </c>
      <c r="I12913" t="s">
        <v>12</v>
      </c>
      <c r="J12913" t="s">
        <v>12</v>
      </c>
      <c r="K12913" t="s">
        <v>12</v>
      </c>
      <c r="L12913" t="s">
        <v>13</v>
      </c>
      <c r="M12913">
        <v>9076</v>
      </c>
      <c r="N12913" t="b">
        <v>0</v>
      </c>
    </row>
    <row r="12914" spans="2:14" x14ac:dyDescent="0.35">
      <c r="B12914" t="s">
        <v>124</v>
      </c>
      <c r="C12914" t="s">
        <v>12</v>
      </c>
      <c r="D12914">
        <v>23223068798.387001</v>
      </c>
      <c r="E12914">
        <v>25.319430830752601</v>
      </c>
      <c r="F12914">
        <v>5889527173.3844299</v>
      </c>
      <c r="G12914" t="s">
        <v>12</v>
      </c>
      <c r="H12914" t="s">
        <v>12</v>
      </c>
      <c r="I12914" t="s">
        <v>12</v>
      </c>
      <c r="J12914" t="s">
        <v>12</v>
      </c>
      <c r="K12914" t="s">
        <v>12</v>
      </c>
      <c r="L12914" t="s">
        <v>13</v>
      </c>
      <c r="M12914">
        <v>9076</v>
      </c>
      <c r="N12914" t="b">
        <v>0</v>
      </c>
    </row>
    <row r="12915" spans="2:14" x14ac:dyDescent="0.35">
      <c r="B12915" t="s">
        <v>124</v>
      </c>
      <c r="C12915" t="s">
        <v>12</v>
      </c>
      <c r="D12915">
        <v>22674098999.0401</v>
      </c>
      <c r="E12915">
        <v>24.565335334760199</v>
      </c>
      <c r="F12915">
        <v>5886629458.5104103</v>
      </c>
      <c r="G12915" t="s">
        <v>12</v>
      </c>
      <c r="H12915" t="s">
        <v>12</v>
      </c>
      <c r="I12915" t="s">
        <v>12</v>
      </c>
      <c r="J12915" t="s">
        <v>12</v>
      </c>
      <c r="K12915" t="s">
        <v>12</v>
      </c>
      <c r="L12915" t="s">
        <v>13</v>
      </c>
      <c r="M12915">
        <v>9076</v>
      </c>
      <c r="N12915" t="b">
        <v>0</v>
      </c>
    </row>
    <row r="12916" spans="2:14" x14ac:dyDescent="0.35">
      <c r="B12916" t="s">
        <v>124</v>
      </c>
      <c r="C12916" t="s">
        <v>12</v>
      </c>
      <c r="D12916">
        <v>23039031739.770401</v>
      </c>
      <c r="E12916">
        <v>23.663737832770899</v>
      </c>
      <c r="F12916">
        <v>5887069904.3426704</v>
      </c>
      <c r="G12916" t="s">
        <v>12</v>
      </c>
      <c r="H12916" t="s">
        <v>12</v>
      </c>
      <c r="I12916" t="s">
        <v>12</v>
      </c>
      <c r="J12916" t="s">
        <v>12</v>
      </c>
      <c r="K12916" t="s">
        <v>12</v>
      </c>
      <c r="L12916" t="s">
        <v>13</v>
      </c>
      <c r="M12916">
        <v>10450</v>
      </c>
      <c r="N12916" t="b">
        <v>0</v>
      </c>
    </row>
    <row r="12917" spans="2:14" x14ac:dyDescent="0.35">
      <c r="B12917" t="s">
        <v>124</v>
      </c>
      <c r="C12917" t="s">
        <v>12</v>
      </c>
      <c r="D12917">
        <v>22077642154.899601</v>
      </c>
      <c r="E12917">
        <v>23.024596774193601</v>
      </c>
      <c r="F12917">
        <v>5874950146.4222403</v>
      </c>
      <c r="G12917" t="s">
        <v>12</v>
      </c>
      <c r="H12917" t="s">
        <v>12</v>
      </c>
      <c r="I12917" t="s">
        <v>12</v>
      </c>
      <c r="J12917" t="s">
        <v>12</v>
      </c>
      <c r="K12917" t="s">
        <v>12</v>
      </c>
      <c r="L12917" t="s">
        <v>13</v>
      </c>
      <c r="M12917">
        <v>10450</v>
      </c>
      <c r="N12917" t="b">
        <v>0</v>
      </c>
    </row>
    <row r="12918" spans="2:14" x14ac:dyDescent="0.35">
      <c r="B12918" t="s">
        <v>124</v>
      </c>
      <c r="C12918" t="s">
        <v>12</v>
      </c>
      <c r="D12918">
        <v>21709197558.089699</v>
      </c>
      <c r="E12918">
        <v>22.480318652257701</v>
      </c>
      <c r="F12918">
        <v>5883962981.4076996</v>
      </c>
      <c r="G12918" t="s">
        <v>12</v>
      </c>
      <c r="H12918" t="s">
        <v>12</v>
      </c>
      <c r="I12918" t="s">
        <v>12</v>
      </c>
      <c r="J12918" t="s">
        <v>12</v>
      </c>
      <c r="K12918" t="s">
        <v>12</v>
      </c>
      <c r="L12918" t="s">
        <v>13</v>
      </c>
      <c r="M12918">
        <v>10450</v>
      </c>
      <c r="N12918" t="b">
        <v>0</v>
      </c>
    </row>
    <row r="12919" spans="2:14" x14ac:dyDescent="0.35">
      <c r="B12919" t="s">
        <v>124</v>
      </c>
      <c r="C12919" t="s">
        <v>12</v>
      </c>
      <c r="D12919">
        <v>21586779921.008499</v>
      </c>
      <c r="E12919">
        <v>22.842132557128</v>
      </c>
      <c r="F12919">
        <v>5869145572.6705799</v>
      </c>
      <c r="G12919" t="s">
        <v>12</v>
      </c>
      <c r="H12919" t="s">
        <v>12</v>
      </c>
      <c r="I12919" t="s">
        <v>12</v>
      </c>
      <c r="J12919" t="s">
        <v>12</v>
      </c>
      <c r="K12919" t="s">
        <v>12</v>
      </c>
      <c r="L12919" t="s">
        <v>13</v>
      </c>
      <c r="M12919">
        <v>10450</v>
      </c>
      <c r="N12919" t="b">
        <v>0</v>
      </c>
    </row>
    <row r="12920" spans="2:14" x14ac:dyDescent="0.35">
      <c r="B12920" t="s">
        <v>124</v>
      </c>
      <c r="C12920" t="s">
        <v>12</v>
      </c>
      <c r="D12920">
        <v>21825883552.928501</v>
      </c>
      <c r="E12920">
        <v>21.888959325513699</v>
      </c>
      <c r="F12920">
        <v>5863215599.3069096</v>
      </c>
      <c r="G12920" t="s">
        <v>12</v>
      </c>
      <c r="H12920" t="s">
        <v>12</v>
      </c>
      <c r="I12920" t="s">
        <v>12</v>
      </c>
      <c r="J12920" t="s">
        <v>12</v>
      </c>
      <c r="K12920" t="s">
        <v>12</v>
      </c>
      <c r="L12920" t="s">
        <v>13</v>
      </c>
      <c r="M12920">
        <v>10450</v>
      </c>
      <c r="N12920" t="b">
        <v>0</v>
      </c>
    </row>
    <row r="12921" spans="2:14" x14ac:dyDescent="0.35">
      <c r="B12921" t="s">
        <v>124</v>
      </c>
      <c r="C12921" t="s">
        <v>12</v>
      </c>
      <c r="D12921">
        <v>20822985555.910999</v>
      </c>
      <c r="E12921">
        <v>21.523663578047</v>
      </c>
      <c r="F12921">
        <v>5883884250.6688299</v>
      </c>
      <c r="G12921" t="s">
        <v>12</v>
      </c>
      <c r="H12921" t="s">
        <v>12</v>
      </c>
      <c r="I12921" t="s">
        <v>12</v>
      </c>
      <c r="J12921" t="s">
        <v>12</v>
      </c>
      <c r="K12921" t="s">
        <v>12</v>
      </c>
      <c r="L12921" t="s">
        <v>13</v>
      </c>
      <c r="M12921">
        <v>10450</v>
      </c>
      <c r="N12921" t="b">
        <v>0</v>
      </c>
    </row>
    <row r="12922" spans="2:14" x14ac:dyDescent="0.35">
      <c r="B12922" t="s">
        <v>124</v>
      </c>
      <c r="C12922" t="s">
        <v>12</v>
      </c>
      <c r="D12922">
        <v>20800428996.489201</v>
      </c>
      <c r="E12922">
        <v>21.4022921625672</v>
      </c>
      <c r="F12922">
        <v>5879571127.0983496</v>
      </c>
      <c r="G12922" t="s">
        <v>12</v>
      </c>
      <c r="H12922" t="s">
        <v>12</v>
      </c>
      <c r="I12922" t="s">
        <v>12</v>
      </c>
      <c r="J12922" t="s">
        <v>12</v>
      </c>
      <c r="K12922" t="s">
        <v>12</v>
      </c>
      <c r="L12922" t="s">
        <v>13</v>
      </c>
      <c r="M12922">
        <v>10450</v>
      </c>
      <c r="N12922" t="b">
        <v>0</v>
      </c>
    </row>
    <row r="12923" spans="2:14" x14ac:dyDescent="0.35">
      <c r="B12923" t="s">
        <v>124</v>
      </c>
      <c r="C12923" t="s">
        <v>12</v>
      </c>
      <c r="D12923">
        <v>20548210672.316399</v>
      </c>
      <c r="E12923">
        <v>21.639352335794001</v>
      </c>
      <c r="F12923">
        <v>5899095060.5371304</v>
      </c>
      <c r="G12923" t="s">
        <v>12</v>
      </c>
      <c r="H12923" t="s">
        <v>12</v>
      </c>
      <c r="I12923" t="s">
        <v>12</v>
      </c>
      <c r="J12923" t="s">
        <v>12</v>
      </c>
      <c r="K12923" t="s">
        <v>12</v>
      </c>
      <c r="L12923" t="s">
        <v>13</v>
      </c>
      <c r="M12923">
        <v>10450</v>
      </c>
      <c r="N12923" t="b">
        <v>0</v>
      </c>
    </row>
    <row r="12924" spans="2:14" x14ac:dyDescent="0.35">
      <c r="B12924" t="s">
        <v>124</v>
      </c>
      <c r="C12924" t="s">
        <v>12</v>
      </c>
      <c r="D12924">
        <v>20399579939.947201</v>
      </c>
      <c r="E12924">
        <v>20.645025436647099</v>
      </c>
      <c r="F12924">
        <v>5869198304.0529203</v>
      </c>
      <c r="G12924" t="s">
        <v>12</v>
      </c>
      <c r="H12924" t="s">
        <v>12</v>
      </c>
      <c r="I12924" t="s">
        <v>12</v>
      </c>
      <c r="J12924" t="s">
        <v>12</v>
      </c>
      <c r="K12924" t="s">
        <v>12</v>
      </c>
      <c r="L12924" t="s">
        <v>13</v>
      </c>
      <c r="M12924">
        <v>10450</v>
      </c>
      <c r="N12924" t="b">
        <v>0</v>
      </c>
    </row>
    <row r="12925" spans="2:14" x14ac:dyDescent="0.35">
      <c r="B12925" t="s">
        <v>124</v>
      </c>
      <c r="C12925" t="s">
        <v>12</v>
      </c>
      <c r="D12925">
        <v>19356499683.613499</v>
      </c>
      <c r="E12925">
        <v>20.622661653040002</v>
      </c>
      <c r="F12925">
        <v>5865278907.60219</v>
      </c>
      <c r="G12925" t="s">
        <v>12</v>
      </c>
      <c r="H12925" t="s">
        <v>12</v>
      </c>
      <c r="I12925" t="s">
        <v>12</v>
      </c>
      <c r="J12925" t="s">
        <v>12</v>
      </c>
      <c r="K12925" t="s">
        <v>12</v>
      </c>
      <c r="L12925" t="s">
        <v>13</v>
      </c>
      <c r="M12925">
        <v>10450</v>
      </c>
      <c r="N12925" t="b">
        <v>0</v>
      </c>
    </row>
    <row r="12926" spans="2:14" x14ac:dyDescent="0.35">
      <c r="B12926" t="s">
        <v>124</v>
      </c>
      <c r="C12926" t="s">
        <v>12</v>
      </c>
      <c r="D12926">
        <v>16879035197.7432</v>
      </c>
      <c r="E12926">
        <v>20.3725988700565</v>
      </c>
      <c r="F12926">
        <v>5396525990.5949297</v>
      </c>
      <c r="G12926" t="s">
        <v>12</v>
      </c>
      <c r="H12926" t="s">
        <v>12</v>
      </c>
      <c r="I12926" t="s">
        <v>12</v>
      </c>
      <c r="J12926" t="s">
        <v>12</v>
      </c>
      <c r="K12926" t="s">
        <v>12</v>
      </c>
      <c r="L12926" t="s">
        <v>13</v>
      </c>
      <c r="M12926">
        <v>10450</v>
      </c>
      <c r="N12926" t="b">
        <v>0</v>
      </c>
    </row>
    <row r="12927" spans="2:14" x14ac:dyDescent="0.35">
      <c r="B12927" t="s">
        <v>124</v>
      </c>
      <c r="C12927" t="s">
        <v>12</v>
      </c>
      <c r="D12927">
        <v>16821901659.8393</v>
      </c>
      <c r="E12927">
        <v>20.225238385068</v>
      </c>
      <c r="F12927">
        <v>5431844532.2881603</v>
      </c>
      <c r="G12927" t="s">
        <v>12</v>
      </c>
      <c r="H12927" t="s">
        <v>12</v>
      </c>
      <c r="I12927" t="s">
        <v>12</v>
      </c>
      <c r="J12927" t="s">
        <v>12</v>
      </c>
      <c r="K12927" t="s">
        <v>12</v>
      </c>
      <c r="L12927" t="s">
        <v>13</v>
      </c>
      <c r="M12927">
        <v>10450</v>
      </c>
      <c r="N12927" t="b">
        <v>0</v>
      </c>
    </row>
    <row r="12928" spans="2:14" x14ac:dyDescent="0.35">
      <c r="B12928" t="s">
        <v>124</v>
      </c>
      <c r="C12928" t="s">
        <v>12</v>
      </c>
      <c r="D12928">
        <v>16878468832.681601</v>
      </c>
      <c r="E12928">
        <v>19.191072637478499</v>
      </c>
      <c r="F12928">
        <v>5431844532.2881603</v>
      </c>
      <c r="G12928" t="s">
        <v>12</v>
      </c>
      <c r="H12928" t="s">
        <v>12</v>
      </c>
      <c r="I12928" t="s">
        <v>12</v>
      </c>
      <c r="J12928" t="s">
        <v>12</v>
      </c>
      <c r="K12928" t="s">
        <v>12</v>
      </c>
      <c r="L12928" t="s">
        <v>13</v>
      </c>
      <c r="M12928">
        <v>10883</v>
      </c>
      <c r="N12928" t="b">
        <v>0</v>
      </c>
    </row>
    <row r="12929" spans="2:14" x14ac:dyDescent="0.35">
      <c r="B12929" t="s">
        <v>124</v>
      </c>
      <c r="C12929" t="s">
        <v>12</v>
      </c>
      <c r="D12929">
        <v>17360783488.1689</v>
      </c>
      <c r="E12929">
        <v>16.734781382228501</v>
      </c>
      <c r="F12929">
        <v>5562972535.1069803</v>
      </c>
      <c r="G12929" t="s">
        <v>12</v>
      </c>
      <c r="H12929" t="s">
        <v>12</v>
      </c>
      <c r="I12929" t="s">
        <v>12</v>
      </c>
      <c r="J12929" t="s">
        <v>12</v>
      </c>
      <c r="K12929" t="s">
        <v>12</v>
      </c>
      <c r="L12929" t="s">
        <v>13</v>
      </c>
      <c r="M12929">
        <v>10883</v>
      </c>
      <c r="N12929" t="b">
        <v>0</v>
      </c>
    </row>
    <row r="12930" spans="2:14" x14ac:dyDescent="0.35">
      <c r="B12930" t="s">
        <v>124</v>
      </c>
      <c r="C12930" t="s">
        <v>12</v>
      </c>
      <c r="D12930">
        <v>16062510675.948</v>
      </c>
      <c r="E12930">
        <v>16.6781361264296</v>
      </c>
      <c r="F12930">
        <v>5636461336.8031702</v>
      </c>
      <c r="G12930" t="s">
        <v>12</v>
      </c>
      <c r="H12930" t="s">
        <v>12</v>
      </c>
      <c r="I12930" t="s">
        <v>12</v>
      </c>
      <c r="J12930" t="s">
        <v>12</v>
      </c>
      <c r="K12930" t="s">
        <v>12</v>
      </c>
      <c r="L12930" t="s">
        <v>13</v>
      </c>
      <c r="M12930">
        <v>10883</v>
      </c>
      <c r="N12930" t="b">
        <v>0</v>
      </c>
    </row>
    <row r="12931" spans="2:14" x14ac:dyDescent="0.35">
      <c r="B12931" t="s">
        <v>124</v>
      </c>
      <c r="C12931" t="s">
        <v>12</v>
      </c>
      <c r="D12931">
        <v>15285521471.8981</v>
      </c>
      <c r="E12931">
        <v>16.734219857509899</v>
      </c>
      <c r="F12931">
        <v>5654043273.0599098</v>
      </c>
      <c r="G12931" t="s">
        <v>12</v>
      </c>
      <c r="H12931" t="s">
        <v>12</v>
      </c>
      <c r="I12931" t="s">
        <v>12</v>
      </c>
      <c r="J12931" t="s">
        <v>12</v>
      </c>
      <c r="K12931" t="s">
        <v>12</v>
      </c>
      <c r="L12931" t="s">
        <v>13</v>
      </c>
      <c r="M12931">
        <v>10883</v>
      </c>
      <c r="N12931" t="b">
        <v>0</v>
      </c>
    </row>
    <row r="12932" spans="2:14" x14ac:dyDescent="0.35">
      <c r="B12932" t="s">
        <v>124</v>
      </c>
      <c r="C12932" t="s">
        <v>12</v>
      </c>
      <c r="D12932">
        <v>13979819144.222601</v>
      </c>
      <c r="E12932">
        <v>17.212412492483701</v>
      </c>
      <c r="F12932">
        <v>5813399175.2695999</v>
      </c>
      <c r="G12932" t="s">
        <v>12</v>
      </c>
      <c r="H12932" t="s">
        <v>12</v>
      </c>
      <c r="I12932" t="s">
        <v>12</v>
      </c>
      <c r="J12932" t="s">
        <v>12</v>
      </c>
      <c r="K12932" t="s">
        <v>12</v>
      </c>
      <c r="L12932" t="s">
        <v>13</v>
      </c>
      <c r="M12932">
        <v>10883</v>
      </c>
      <c r="N12932" t="b">
        <v>0</v>
      </c>
    </row>
    <row r="12933" spans="2:14" x14ac:dyDescent="0.35">
      <c r="B12933" t="s">
        <v>124</v>
      </c>
      <c r="C12933" t="s">
        <v>12</v>
      </c>
      <c r="D12933">
        <v>13257711232.046801</v>
      </c>
      <c r="E12933">
        <v>15.925235148963999</v>
      </c>
      <c r="F12933">
        <v>5847081561.8489799</v>
      </c>
      <c r="G12933" t="s">
        <v>12</v>
      </c>
      <c r="H12933" t="s">
        <v>12</v>
      </c>
      <c r="I12933" t="s">
        <v>12</v>
      </c>
      <c r="J12933" t="s">
        <v>12</v>
      </c>
      <c r="K12933" t="s">
        <v>12</v>
      </c>
      <c r="L12933" t="s">
        <v>13</v>
      </c>
      <c r="M12933">
        <v>10883</v>
      </c>
      <c r="N12933" t="b">
        <v>0</v>
      </c>
    </row>
    <row r="12934" spans="2:14" x14ac:dyDescent="0.35">
      <c r="B12934" t="s">
        <v>124</v>
      </c>
      <c r="C12934" t="s">
        <v>12</v>
      </c>
      <c r="D12934">
        <v>15344919494.9772</v>
      </c>
      <c r="E12934">
        <v>15.1548863515478</v>
      </c>
      <c r="F12934">
        <v>5863035526.4674101</v>
      </c>
      <c r="G12934" t="s">
        <v>12</v>
      </c>
      <c r="H12934" t="s">
        <v>12</v>
      </c>
      <c r="I12934" t="s">
        <v>12</v>
      </c>
      <c r="J12934" t="s">
        <v>12</v>
      </c>
      <c r="K12934" t="s">
        <v>12</v>
      </c>
      <c r="L12934" t="s">
        <v>13</v>
      </c>
      <c r="M12934">
        <v>10883</v>
      </c>
      <c r="N12934" t="b">
        <v>0</v>
      </c>
    </row>
    <row r="12935" spans="2:14" x14ac:dyDescent="0.35">
      <c r="B12935" t="s">
        <v>124</v>
      </c>
      <c r="C12935" t="s">
        <v>12</v>
      </c>
      <c r="D12935">
        <v>14479818918.954201</v>
      </c>
      <c r="E12935">
        <v>13.860342987668901</v>
      </c>
      <c r="F12935">
        <v>6139514926.7891397</v>
      </c>
      <c r="G12935" t="s">
        <v>12</v>
      </c>
      <c r="H12935" t="s">
        <v>12</v>
      </c>
      <c r="I12935" t="s">
        <v>12</v>
      </c>
      <c r="J12935" t="s">
        <v>12</v>
      </c>
      <c r="K12935" t="s">
        <v>12</v>
      </c>
      <c r="L12935" t="s">
        <v>13</v>
      </c>
      <c r="M12935">
        <v>10883</v>
      </c>
      <c r="N12935" t="b">
        <v>0</v>
      </c>
    </row>
    <row r="12936" spans="2:14" x14ac:dyDescent="0.35">
      <c r="B12936" t="s">
        <v>124</v>
      </c>
      <c r="C12936" t="s">
        <v>12</v>
      </c>
      <c r="D12936">
        <v>14076687368.0455</v>
      </c>
      <c r="E12936">
        <v>13.144406448461201</v>
      </c>
      <c r="F12936">
        <v>6209269456.36728</v>
      </c>
      <c r="G12936" t="s">
        <v>12</v>
      </c>
      <c r="H12936" t="s">
        <v>12</v>
      </c>
      <c r="I12936" t="s">
        <v>12</v>
      </c>
      <c r="J12936" t="s">
        <v>12</v>
      </c>
      <c r="K12936" t="s">
        <v>12</v>
      </c>
      <c r="L12936" t="s">
        <v>13</v>
      </c>
      <c r="M12936">
        <v>10883</v>
      </c>
      <c r="N12936" t="b">
        <v>0</v>
      </c>
    </row>
    <row r="12937" spans="2:14" x14ac:dyDescent="0.35">
      <c r="B12937" t="s">
        <v>124</v>
      </c>
      <c r="C12937" t="s">
        <v>12</v>
      </c>
      <c r="D12937">
        <v>14381566917.318399</v>
      </c>
      <c r="E12937">
        <v>15.213776739482901</v>
      </c>
      <c r="F12937">
        <v>6225494877.4380703</v>
      </c>
      <c r="G12937" t="s">
        <v>12</v>
      </c>
      <c r="H12937" t="s">
        <v>12</v>
      </c>
      <c r="I12937" t="s">
        <v>12</v>
      </c>
      <c r="J12937" t="s">
        <v>12</v>
      </c>
      <c r="K12937" t="s">
        <v>12</v>
      </c>
      <c r="L12937" t="s">
        <v>13</v>
      </c>
      <c r="M12937">
        <v>10883</v>
      </c>
      <c r="N12937" t="b">
        <v>0</v>
      </c>
    </row>
    <row r="12938" spans="2:14" x14ac:dyDescent="0.35">
      <c r="B12938" t="s">
        <v>124</v>
      </c>
      <c r="C12938" t="s">
        <v>12</v>
      </c>
      <c r="D12938">
        <v>14253888204.139799</v>
      </c>
      <c r="E12938">
        <v>14.3560695990108</v>
      </c>
      <c r="F12938">
        <v>6383793010.6562204</v>
      </c>
      <c r="G12938" t="s">
        <v>12</v>
      </c>
      <c r="H12938" t="s">
        <v>12</v>
      </c>
      <c r="I12938" t="s">
        <v>12</v>
      </c>
      <c r="J12938" t="s">
        <v>12</v>
      </c>
      <c r="K12938" t="s">
        <v>12</v>
      </c>
      <c r="L12938" t="s">
        <v>13</v>
      </c>
      <c r="M12938">
        <v>10883</v>
      </c>
      <c r="N12938" t="b">
        <v>0</v>
      </c>
    </row>
    <row r="12939" spans="2:14" x14ac:dyDescent="0.35">
      <c r="B12939" t="s">
        <v>124</v>
      </c>
      <c r="C12939" t="s">
        <v>12</v>
      </c>
      <c r="D12939">
        <v>12938665822.267599</v>
      </c>
      <c r="E12939">
        <v>13.9563833436235</v>
      </c>
      <c r="F12939">
        <v>6357988520.9918404</v>
      </c>
      <c r="G12939" t="s">
        <v>12</v>
      </c>
      <c r="H12939" t="s">
        <v>12</v>
      </c>
      <c r="I12939" t="s">
        <v>12</v>
      </c>
      <c r="J12939" t="s">
        <v>12</v>
      </c>
      <c r="K12939" t="s">
        <v>12</v>
      </c>
      <c r="L12939" t="s">
        <v>13</v>
      </c>
      <c r="M12939">
        <v>10883</v>
      </c>
      <c r="N12939" t="b">
        <v>0</v>
      </c>
    </row>
    <row r="12940" spans="2:14" x14ac:dyDescent="0.35">
      <c r="B12940" t="s">
        <v>124</v>
      </c>
      <c r="C12940">
        <v>9824192993.4057198</v>
      </c>
      <c r="D12940">
        <v>13302713450.6651</v>
      </c>
      <c r="E12940">
        <v>14.258657291465999</v>
      </c>
      <c r="F12940">
        <v>6362970787.0042801</v>
      </c>
      <c r="G12940" t="s">
        <v>12</v>
      </c>
      <c r="H12940" t="s">
        <v>12</v>
      </c>
      <c r="I12940" t="s">
        <v>12</v>
      </c>
      <c r="J12940" t="s">
        <v>12</v>
      </c>
      <c r="K12940" t="s">
        <v>12</v>
      </c>
      <c r="L12940" t="s">
        <v>13</v>
      </c>
      <c r="M12940">
        <v>13301</v>
      </c>
      <c r="N12940" t="b">
        <v>0</v>
      </c>
    </row>
    <row r="12941" spans="2:14" x14ac:dyDescent="0.35">
      <c r="B12941" t="s">
        <v>124</v>
      </c>
      <c r="C12941">
        <v>9822432114.9542904</v>
      </c>
      <c r="D12941">
        <v>11246741094.658199</v>
      </c>
      <c r="E12941">
        <v>14.132069762784701</v>
      </c>
      <c r="F12941">
        <v>6368243469.40938</v>
      </c>
      <c r="G12941" t="s">
        <v>12</v>
      </c>
      <c r="H12941" t="s">
        <v>12</v>
      </c>
      <c r="I12941" t="s">
        <v>12</v>
      </c>
      <c r="J12941" t="s">
        <v>12</v>
      </c>
      <c r="K12941" t="s">
        <v>12</v>
      </c>
      <c r="L12941" t="s">
        <v>13</v>
      </c>
      <c r="M12941">
        <v>13301</v>
      </c>
      <c r="N12941" t="b">
        <v>0</v>
      </c>
    </row>
    <row r="12942" spans="2:14" x14ac:dyDescent="0.35">
      <c r="B12942" t="s">
        <v>124</v>
      </c>
      <c r="C12942">
        <v>9824413190.4877491</v>
      </c>
      <c r="D12942">
        <v>13091183584.879999</v>
      </c>
      <c r="E12942">
        <v>12.8280877062399</v>
      </c>
      <c r="F12942">
        <v>6349062354.60182</v>
      </c>
      <c r="G12942" t="s">
        <v>12</v>
      </c>
      <c r="H12942" t="s">
        <v>12</v>
      </c>
      <c r="I12942" t="s">
        <v>12</v>
      </c>
      <c r="J12942" t="s">
        <v>12</v>
      </c>
      <c r="K12942" t="s">
        <v>12</v>
      </c>
      <c r="L12942" t="s">
        <v>13</v>
      </c>
      <c r="M12942">
        <v>13301</v>
      </c>
      <c r="N12942" t="b">
        <v>0</v>
      </c>
    </row>
    <row r="12943" spans="2:14" x14ac:dyDescent="0.35">
      <c r="B12943" t="s">
        <v>124</v>
      </c>
      <c r="C12943">
        <v>10779619560.599701</v>
      </c>
      <c r="D12943">
        <v>12882769023.7686</v>
      </c>
      <c r="E12943">
        <v>13.18902406324</v>
      </c>
      <c r="F12943">
        <v>6342863677.2201595</v>
      </c>
      <c r="G12943" t="s">
        <v>12</v>
      </c>
      <c r="H12943" t="s">
        <v>12</v>
      </c>
      <c r="I12943" t="s">
        <v>12</v>
      </c>
      <c r="J12943" t="s">
        <v>12</v>
      </c>
      <c r="K12943" t="s">
        <v>12</v>
      </c>
      <c r="L12943" t="s">
        <v>13</v>
      </c>
      <c r="M12943">
        <v>13301</v>
      </c>
      <c r="N12943" t="b">
        <v>0</v>
      </c>
    </row>
    <row r="12944" spans="2:14" x14ac:dyDescent="0.35">
      <c r="B12944" t="s">
        <v>124</v>
      </c>
      <c r="C12944">
        <v>10779619560.599701</v>
      </c>
      <c r="D12944">
        <v>11273099199.5466</v>
      </c>
      <c r="E12944">
        <v>12.0706986444213</v>
      </c>
      <c r="F12944">
        <v>6236241594.7971802</v>
      </c>
      <c r="G12944" t="s">
        <v>12</v>
      </c>
      <c r="H12944" t="s">
        <v>12</v>
      </c>
      <c r="I12944" t="s">
        <v>12</v>
      </c>
      <c r="J12944" t="s">
        <v>12</v>
      </c>
      <c r="K12944" t="s">
        <v>12</v>
      </c>
      <c r="L12944" t="s">
        <v>13</v>
      </c>
      <c r="M12944">
        <v>13301</v>
      </c>
      <c r="N12944" t="b">
        <v>0</v>
      </c>
    </row>
    <row r="12945" spans="2:14" x14ac:dyDescent="0.35">
      <c r="B12945" t="s">
        <v>124</v>
      </c>
      <c r="C12945">
        <v>10779619560.599701</v>
      </c>
      <c r="D12945">
        <v>10205963200.241501</v>
      </c>
      <c r="E12945">
        <v>14.0502684841688</v>
      </c>
      <c r="F12945">
        <v>6219069169.2670603</v>
      </c>
      <c r="G12945" t="s">
        <v>12</v>
      </c>
      <c r="H12945" t="s">
        <v>12</v>
      </c>
      <c r="I12945" t="s">
        <v>12</v>
      </c>
      <c r="J12945" t="s">
        <v>12</v>
      </c>
      <c r="K12945" t="s">
        <v>12</v>
      </c>
      <c r="L12945" t="s">
        <v>13</v>
      </c>
      <c r="M12945">
        <v>13301</v>
      </c>
      <c r="N12945" t="b">
        <v>0</v>
      </c>
    </row>
    <row r="12946" spans="2:14" x14ac:dyDescent="0.35">
      <c r="B12946" t="s">
        <v>124</v>
      </c>
      <c r="C12946">
        <v>10947820332.4356</v>
      </c>
      <c r="D12946">
        <v>9980644732.20994</v>
      </c>
      <c r="E12946">
        <v>13.826585077650201</v>
      </c>
      <c r="F12946">
        <v>6219027243.9749403</v>
      </c>
      <c r="G12946" t="s">
        <v>12</v>
      </c>
      <c r="H12946" t="s">
        <v>12</v>
      </c>
      <c r="I12946" t="s">
        <v>12</v>
      </c>
      <c r="J12946" t="s">
        <v>12</v>
      </c>
      <c r="K12946" t="s">
        <v>12</v>
      </c>
      <c r="L12946" t="s">
        <v>13</v>
      </c>
      <c r="M12946">
        <v>13301</v>
      </c>
      <c r="N12946" t="b">
        <v>0</v>
      </c>
    </row>
    <row r="12947" spans="2:14" x14ac:dyDescent="0.35">
      <c r="B12947" t="s">
        <v>124</v>
      </c>
      <c r="C12947">
        <v>11469593967.996901</v>
      </c>
      <c r="D12947">
        <v>11431764765.6035</v>
      </c>
      <c r="E12947">
        <v>12.0989877939863</v>
      </c>
      <c r="F12947">
        <v>6109362875.2033997</v>
      </c>
      <c r="G12947" t="s">
        <v>12</v>
      </c>
      <c r="H12947" t="s">
        <v>12</v>
      </c>
      <c r="I12947" t="s">
        <v>12</v>
      </c>
      <c r="J12947" t="s">
        <v>12</v>
      </c>
      <c r="K12947" t="s">
        <v>12</v>
      </c>
      <c r="L12947" t="s">
        <v>13</v>
      </c>
      <c r="M12947">
        <v>13301</v>
      </c>
      <c r="N12947" t="b">
        <v>0</v>
      </c>
    </row>
    <row r="12948" spans="2:14" x14ac:dyDescent="0.35">
      <c r="B12948" t="s">
        <v>124</v>
      </c>
      <c r="C12948">
        <v>11808676208.2962</v>
      </c>
      <c r="D12948">
        <v>11837310956.9744</v>
      </c>
      <c r="E12948">
        <v>10.9536713906112</v>
      </c>
      <c r="F12948">
        <v>6114469448.9874601</v>
      </c>
      <c r="G12948" t="s">
        <v>12</v>
      </c>
      <c r="H12948" t="s">
        <v>12</v>
      </c>
      <c r="I12948" t="s">
        <v>12</v>
      </c>
      <c r="J12948" t="s">
        <v>12</v>
      </c>
      <c r="K12948" t="s">
        <v>12</v>
      </c>
      <c r="L12948" t="s">
        <v>13</v>
      </c>
      <c r="M12948">
        <v>13301</v>
      </c>
      <c r="N12948" t="b">
        <v>0</v>
      </c>
    </row>
    <row r="12949" spans="2:14" x14ac:dyDescent="0.35">
      <c r="B12949" t="s">
        <v>124</v>
      </c>
      <c r="C12949">
        <v>10910229015.2167</v>
      </c>
      <c r="D12949">
        <v>12600530482.724501</v>
      </c>
      <c r="E12949">
        <v>10.7118456649418</v>
      </c>
      <c r="F12949">
        <v>6103902662.6879997</v>
      </c>
      <c r="G12949" t="s">
        <v>12</v>
      </c>
      <c r="H12949" t="s">
        <v>12</v>
      </c>
      <c r="I12949" t="s">
        <v>12</v>
      </c>
      <c r="J12949" t="s">
        <v>12</v>
      </c>
      <c r="K12949" t="s">
        <v>12</v>
      </c>
      <c r="L12949" t="s">
        <v>13</v>
      </c>
      <c r="M12949">
        <v>13301</v>
      </c>
      <c r="N12949" t="b">
        <v>0</v>
      </c>
    </row>
    <row r="12950" spans="2:14" x14ac:dyDescent="0.35">
      <c r="B12950" t="s">
        <v>124</v>
      </c>
      <c r="C12950">
        <v>9228146743.7220402</v>
      </c>
      <c r="D12950">
        <v>10403949821.681999</v>
      </c>
      <c r="E12950">
        <v>12.269277499866501</v>
      </c>
      <c r="F12950">
        <v>5705798239.4862499</v>
      </c>
      <c r="G12950" t="s">
        <v>12</v>
      </c>
      <c r="H12950" t="s">
        <v>12</v>
      </c>
      <c r="I12950" t="s">
        <v>12</v>
      </c>
      <c r="J12950" t="s">
        <v>12</v>
      </c>
      <c r="K12950" t="s">
        <v>12</v>
      </c>
      <c r="L12950" t="s">
        <v>13</v>
      </c>
      <c r="M12950">
        <v>13301</v>
      </c>
      <c r="N12950" t="b">
        <v>0</v>
      </c>
    </row>
    <row r="12951" spans="2:14" x14ac:dyDescent="0.35">
      <c r="B12951" t="s">
        <v>124</v>
      </c>
      <c r="C12951">
        <v>9116745709.7905293</v>
      </c>
      <c r="D12951">
        <v>9142800810.4922009</v>
      </c>
      <c r="E12951">
        <v>12.7045347731717</v>
      </c>
      <c r="F12951">
        <v>5726883558.08006</v>
      </c>
      <c r="G12951" t="s">
        <v>12</v>
      </c>
      <c r="H12951" t="s">
        <v>12</v>
      </c>
      <c r="I12951" t="s">
        <v>12</v>
      </c>
      <c r="J12951" t="s">
        <v>12</v>
      </c>
      <c r="K12951" t="s">
        <v>12</v>
      </c>
      <c r="L12951" t="s">
        <v>13</v>
      </c>
      <c r="M12951">
        <v>13301</v>
      </c>
      <c r="N12951" t="b">
        <v>0</v>
      </c>
    </row>
    <row r="12952" spans="2:14" x14ac:dyDescent="0.35">
      <c r="B12952" t="s">
        <v>124</v>
      </c>
      <c r="C12952">
        <v>9191087757.8964291</v>
      </c>
      <c r="D12952">
        <v>9650993245.1110592</v>
      </c>
      <c r="E12952">
        <v>13.5236692066338</v>
      </c>
      <c r="F12952">
        <v>5704378470.5641499</v>
      </c>
      <c r="G12952" t="s">
        <v>12</v>
      </c>
      <c r="H12952" t="s">
        <v>12</v>
      </c>
      <c r="I12952" t="s">
        <v>12</v>
      </c>
      <c r="J12952" t="s">
        <v>12</v>
      </c>
      <c r="K12952" t="s">
        <v>12</v>
      </c>
      <c r="L12952" t="s">
        <v>13</v>
      </c>
      <c r="M12952">
        <v>14136</v>
      </c>
      <c r="N12952" t="b">
        <v>0</v>
      </c>
    </row>
    <row r="12953" spans="2:14" x14ac:dyDescent="0.35">
      <c r="B12953" t="s">
        <v>124</v>
      </c>
      <c r="C12953">
        <v>9261088632.4591007</v>
      </c>
      <c r="D12953">
        <v>9330821508.2876301</v>
      </c>
      <c r="E12953">
        <v>11.1661628868519</v>
      </c>
      <c r="F12953">
        <v>6035439061.9285698</v>
      </c>
      <c r="G12953" t="s">
        <v>12</v>
      </c>
      <c r="H12953" t="s">
        <v>12</v>
      </c>
      <c r="I12953" t="s">
        <v>12</v>
      </c>
      <c r="J12953" t="s">
        <v>12</v>
      </c>
      <c r="K12953" t="s">
        <v>12</v>
      </c>
      <c r="L12953" t="s">
        <v>13</v>
      </c>
      <c r="M12953">
        <v>14136</v>
      </c>
      <c r="N12953" t="b">
        <v>0</v>
      </c>
    </row>
    <row r="12954" spans="2:14" x14ac:dyDescent="0.35">
      <c r="B12954" t="s">
        <v>124</v>
      </c>
      <c r="C12954">
        <v>8666245206.4095802</v>
      </c>
      <c r="D12954">
        <v>9844318721.3476601</v>
      </c>
      <c r="E12954">
        <v>9.8126197109524593</v>
      </c>
      <c r="F12954">
        <v>6084886905.3340797</v>
      </c>
      <c r="G12954" t="s">
        <v>12</v>
      </c>
      <c r="H12954" t="s">
        <v>12</v>
      </c>
      <c r="I12954" t="s">
        <v>12</v>
      </c>
      <c r="J12954" t="s">
        <v>12</v>
      </c>
      <c r="K12954" t="s">
        <v>12</v>
      </c>
      <c r="L12954" t="s">
        <v>13</v>
      </c>
      <c r="M12954">
        <v>14136</v>
      </c>
      <c r="N12954" t="b">
        <v>0</v>
      </c>
    </row>
    <row r="12955" spans="2:14" x14ac:dyDescent="0.35">
      <c r="B12955" t="s">
        <v>124</v>
      </c>
      <c r="C12955">
        <v>10002396088.9624</v>
      </c>
      <c r="D12955">
        <v>9611202817.5874195</v>
      </c>
      <c r="E12955">
        <v>10.358043285660001</v>
      </c>
      <c r="F12955">
        <v>6134135373.8810902</v>
      </c>
      <c r="G12955" t="s">
        <v>12</v>
      </c>
      <c r="H12955" t="s">
        <v>12</v>
      </c>
      <c r="I12955" t="s">
        <v>12</v>
      </c>
      <c r="J12955" t="s">
        <v>12</v>
      </c>
      <c r="K12955" t="s">
        <v>12</v>
      </c>
      <c r="L12955" t="s">
        <v>13</v>
      </c>
      <c r="M12955">
        <v>14136</v>
      </c>
      <c r="N12955" t="b">
        <v>0</v>
      </c>
    </row>
    <row r="12956" spans="2:14" x14ac:dyDescent="0.35">
      <c r="B12956" t="s">
        <v>124</v>
      </c>
      <c r="C12956">
        <v>12300468796.225401</v>
      </c>
      <c r="D12956">
        <v>12584757950.804899</v>
      </c>
      <c r="E12956">
        <v>10.014415161110101</v>
      </c>
      <c r="F12956">
        <v>6122069644.8202801</v>
      </c>
      <c r="G12956" t="s">
        <v>12</v>
      </c>
      <c r="H12956" t="s">
        <v>12</v>
      </c>
      <c r="I12956" t="s">
        <v>12</v>
      </c>
      <c r="J12956" t="s">
        <v>12</v>
      </c>
      <c r="K12956" t="s">
        <v>12</v>
      </c>
      <c r="L12956" t="s">
        <v>13</v>
      </c>
      <c r="M12956">
        <v>14136</v>
      </c>
      <c r="N12956" t="b">
        <v>0</v>
      </c>
    </row>
    <row r="12957" spans="2:14" x14ac:dyDescent="0.35">
      <c r="B12957" t="s">
        <v>124</v>
      </c>
      <c r="C12957">
        <v>12965762015.596901</v>
      </c>
      <c r="D12957">
        <v>11904800705.2514</v>
      </c>
      <c r="E12957">
        <v>10.5655321523727</v>
      </c>
      <c r="F12957">
        <v>6147260477.4845505</v>
      </c>
      <c r="G12957" t="s">
        <v>12</v>
      </c>
      <c r="H12957" t="s">
        <v>12</v>
      </c>
      <c r="I12957" t="s">
        <v>12</v>
      </c>
      <c r="J12957" t="s">
        <v>12</v>
      </c>
      <c r="K12957" t="s">
        <v>12</v>
      </c>
      <c r="L12957" t="s">
        <v>13</v>
      </c>
      <c r="M12957">
        <v>14136</v>
      </c>
      <c r="N12957" t="b">
        <v>0</v>
      </c>
    </row>
    <row r="12958" spans="2:14" x14ac:dyDescent="0.35">
      <c r="B12958" t="s">
        <v>124</v>
      </c>
      <c r="C12958">
        <v>13880328844.2129</v>
      </c>
      <c r="D12958">
        <v>13624096207.789301</v>
      </c>
      <c r="E12958">
        <v>10.315337736067701</v>
      </c>
      <c r="F12958">
        <v>6152737805.4432096</v>
      </c>
      <c r="G12958" t="s">
        <v>12</v>
      </c>
      <c r="H12958" t="s">
        <v>12</v>
      </c>
      <c r="I12958" t="s">
        <v>12</v>
      </c>
      <c r="J12958" t="s">
        <v>12</v>
      </c>
      <c r="K12958" t="s">
        <v>12</v>
      </c>
      <c r="L12958" t="s">
        <v>13</v>
      </c>
      <c r="M12958">
        <v>14136</v>
      </c>
      <c r="N12958" t="b">
        <v>0</v>
      </c>
    </row>
    <row r="12959" spans="2:14" x14ac:dyDescent="0.35">
      <c r="B12959" t="s">
        <v>124</v>
      </c>
      <c r="C12959">
        <v>14260940802.057199</v>
      </c>
      <c r="D12959">
        <v>15134487982.0788</v>
      </c>
      <c r="E12959">
        <v>13.506741149158399</v>
      </c>
      <c r="F12959">
        <v>6172609389.1569204</v>
      </c>
      <c r="G12959" t="s">
        <v>12</v>
      </c>
      <c r="H12959" t="s">
        <v>12</v>
      </c>
      <c r="I12959" t="s">
        <v>12</v>
      </c>
      <c r="J12959" t="s">
        <v>12</v>
      </c>
      <c r="K12959" t="s">
        <v>12</v>
      </c>
      <c r="L12959" t="s">
        <v>13</v>
      </c>
      <c r="M12959">
        <v>14136</v>
      </c>
      <c r="N12959" t="b">
        <v>0</v>
      </c>
    </row>
    <row r="12960" spans="2:14" x14ac:dyDescent="0.35">
      <c r="B12960" t="s">
        <v>124</v>
      </c>
      <c r="C12960">
        <v>14038011899.508801</v>
      </c>
      <c r="D12960">
        <v>14560946146.450899</v>
      </c>
      <c r="E12960">
        <v>12.776968948208101</v>
      </c>
      <c r="F12960">
        <v>6170465878.2750797</v>
      </c>
      <c r="G12960" t="s">
        <v>12</v>
      </c>
      <c r="H12960" t="s">
        <v>12</v>
      </c>
      <c r="I12960" t="s">
        <v>12</v>
      </c>
      <c r="J12960" t="s">
        <v>12</v>
      </c>
      <c r="K12960" t="s">
        <v>12</v>
      </c>
      <c r="L12960" t="s">
        <v>13</v>
      </c>
      <c r="M12960">
        <v>14136</v>
      </c>
      <c r="N12960" t="b">
        <v>0</v>
      </c>
    </row>
    <row r="12961" spans="2:14" x14ac:dyDescent="0.35">
      <c r="B12961" t="s">
        <v>124</v>
      </c>
      <c r="C12961">
        <v>12647429681.242901</v>
      </c>
      <c r="D12961">
        <v>11898043202.483801</v>
      </c>
      <c r="E12961">
        <v>14.6222232949718</v>
      </c>
      <c r="F12961">
        <v>6185696443.5296202</v>
      </c>
      <c r="G12961" t="s">
        <v>12</v>
      </c>
      <c r="H12961" t="s">
        <v>12</v>
      </c>
      <c r="I12961" t="s">
        <v>12</v>
      </c>
      <c r="J12961" t="s">
        <v>12</v>
      </c>
      <c r="K12961" t="s">
        <v>12</v>
      </c>
      <c r="L12961" t="s">
        <v>13</v>
      </c>
      <c r="M12961">
        <v>14136</v>
      </c>
      <c r="N12961" t="b">
        <v>0</v>
      </c>
    </row>
    <row r="12962" spans="2:14" x14ac:dyDescent="0.35">
      <c r="B12962" t="s">
        <v>124</v>
      </c>
      <c r="C12962" t="s">
        <v>12</v>
      </c>
      <c r="D12962">
        <v>13695287818.178101</v>
      </c>
      <c r="E12962">
        <v>16.243269230769201</v>
      </c>
      <c r="F12962" t="s">
        <v>12</v>
      </c>
      <c r="G12962" t="s">
        <v>12</v>
      </c>
      <c r="H12962" t="s">
        <v>12</v>
      </c>
      <c r="I12962" t="s">
        <v>12</v>
      </c>
      <c r="J12962" t="s">
        <v>12</v>
      </c>
      <c r="K12962" t="s">
        <v>12</v>
      </c>
      <c r="L12962" t="s">
        <v>13</v>
      </c>
      <c r="M12962">
        <v>14136</v>
      </c>
      <c r="N12962" t="b">
        <v>0</v>
      </c>
    </row>
    <row r="12963" spans="2:14" x14ac:dyDescent="0.35">
      <c r="B12963" t="s">
        <v>124</v>
      </c>
      <c r="C12963" t="s">
        <v>12</v>
      </c>
      <c r="D12963">
        <v>13413653594.848801</v>
      </c>
      <c r="E12963">
        <v>15.627708634187099</v>
      </c>
      <c r="F12963" t="s">
        <v>12</v>
      </c>
      <c r="G12963" t="s">
        <v>12</v>
      </c>
      <c r="H12963" t="s">
        <v>12</v>
      </c>
      <c r="I12963" t="s">
        <v>12</v>
      </c>
      <c r="J12963" t="s">
        <v>12</v>
      </c>
      <c r="K12963" t="s">
        <v>12</v>
      </c>
      <c r="L12963" t="s">
        <v>13</v>
      </c>
      <c r="M12963">
        <v>14136</v>
      </c>
      <c r="N12963" t="b">
        <v>0</v>
      </c>
    </row>
    <row r="12964" spans="2:14" x14ac:dyDescent="0.35">
      <c r="B12964" t="s">
        <v>124</v>
      </c>
      <c r="C12964" t="s">
        <v>12</v>
      </c>
      <c r="D12964" t="s">
        <v>12</v>
      </c>
      <c r="E12964">
        <v>15.7555655027973</v>
      </c>
      <c r="F12964" t="s">
        <v>12</v>
      </c>
      <c r="G12964" t="s">
        <v>12</v>
      </c>
      <c r="H12964" t="s">
        <v>12</v>
      </c>
      <c r="I12964" t="s">
        <v>12</v>
      </c>
      <c r="J12964" t="s">
        <v>12</v>
      </c>
      <c r="K12964" t="s">
        <v>12</v>
      </c>
      <c r="L12964" t="s">
        <v>12</v>
      </c>
      <c r="M12964" t="s">
        <v>12</v>
      </c>
      <c r="N12964" t="s">
        <v>12</v>
      </c>
    </row>
    <row r="12965" spans="2:14" x14ac:dyDescent="0.35">
      <c r="B12965" t="s">
        <v>124</v>
      </c>
      <c r="C12965" t="s">
        <v>12</v>
      </c>
      <c r="D12965" t="s">
        <v>12</v>
      </c>
      <c r="E12965">
        <v>18.135503513209802</v>
      </c>
      <c r="F12965" t="s">
        <v>12</v>
      </c>
      <c r="G12965" t="s">
        <v>12</v>
      </c>
      <c r="H12965" t="s">
        <v>12</v>
      </c>
      <c r="I12965" t="s">
        <v>12</v>
      </c>
      <c r="J12965" t="s">
        <v>12</v>
      </c>
      <c r="K12965" t="s">
        <v>12</v>
      </c>
      <c r="L12965" t="s">
        <v>12</v>
      </c>
      <c r="M12965" t="s">
        <v>12</v>
      </c>
      <c r="N12965" t="s">
        <v>12</v>
      </c>
    </row>
    <row r="12966" spans="2:14" x14ac:dyDescent="0.35">
      <c r="B12966" t="s">
        <v>124</v>
      </c>
      <c r="C12966" t="s">
        <v>12</v>
      </c>
      <c r="D12966" t="s">
        <v>12</v>
      </c>
      <c r="E12966">
        <v>17.762559292216601</v>
      </c>
      <c r="F12966" t="s">
        <v>12</v>
      </c>
      <c r="G12966" t="s">
        <v>12</v>
      </c>
      <c r="H12966" t="s">
        <v>12</v>
      </c>
      <c r="I12966" t="s">
        <v>12</v>
      </c>
      <c r="J12966" t="s">
        <v>12</v>
      </c>
      <c r="K12966" t="s">
        <v>12</v>
      </c>
      <c r="L12966" t="s">
        <v>12</v>
      </c>
      <c r="M12966" t="s">
        <v>12</v>
      </c>
      <c r="N12966" t="s">
        <v>12</v>
      </c>
    </row>
    <row r="12967" spans="2:14" x14ac:dyDescent="0.35">
      <c r="B12967" t="s">
        <v>125</v>
      </c>
      <c r="C12967">
        <v>6256003820</v>
      </c>
      <c r="D12967">
        <v>3966379350.3000002</v>
      </c>
      <c r="E12967">
        <v>21.5</v>
      </c>
      <c r="F12967">
        <v>2259082930</v>
      </c>
      <c r="G12967" t="s">
        <v>12</v>
      </c>
      <c r="H12967" t="s">
        <v>12</v>
      </c>
      <c r="I12967">
        <v>30100</v>
      </c>
      <c r="J12967">
        <v>33500</v>
      </c>
      <c r="K12967" t="s">
        <v>12</v>
      </c>
      <c r="L12967" t="s">
        <v>13</v>
      </c>
      <c r="M12967">
        <v>63600</v>
      </c>
      <c r="N12967" t="b">
        <v>0</v>
      </c>
    </row>
    <row r="12968" spans="2:14" x14ac:dyDescent="0.35">
      <c r="B12968" t="s">
        <v>125</v>
      </c>
      <c r="C12968">
        <v>6005208900</v>
      </c>
      <c r="D12968">
        <v>4011088940.4000001</v>
      </c>
      <c r="E12968">
        <v>19.61</v>
      </c>
      <c r="F12968">
        <v>2277958540</v>
      </c>
      <c r="G12968" t="s">
        <v>12</v>
      </c>
      <c r="H12968" t="s">
        <v>12</v>
      </c>
      <c r="I12968">
        <v>31175</v>
      </c>
      <c r="J12968">
        <v>65731</v>
      </c>
      <c r="K12968" t="s">
        <v>12</v>
      </c>
      <c r="L12968" t="s">
        <v>13</v>
      </c>
      <c r="M12968">
        <v>96906</v>
      </c>
      <c r="N12968" t="b">
        <v>0</v>
      </c>
    </row>
    <row r="12969" spans="2:14" x14ac:dyDescent="0.35">
      <c r="B12969" t="s">
        <v>125</v>
      </c>
      <c r="C12969">
        <v>5491715300</v>
      </c>
      <c r="D12969">
        <v>2820962232.49999</v>
      </c>
      <c r="E12969">
        <v>16.059999999999999</v>
      </c>
      <c r="F12969">
        <v>2561348500</v>
      </c>
      <c r="G12969" t="s">
        <v>12</v>
      </c>
      <c r="H12969" t="s">
        <v>12</v>
      </c>
      <c r="I12969">
        <v>31175</v>
      </c>
      <c r="J12969">
        <v>65731</v>
      </c>
      <c r="K12969" t="s">
        <v>12</v>
      </c>
      <c r="L12969" t="s">
        <v>13</v>
      </c>
      <c r="M12969">
        <v>96906</v>
      </c>
      <c r="N12969" t="b">
        <v>0</v>
      </c>
    </row>
    <row r="12970" spans="2:14" x14ac:dyDescent="0.35">
      <c r="B12970" t="s">
        <v>125</v>
      </c>
      <c r="C12970">
        <v>5712631000</v>
      </c>
      <c r="D12970">
        <v>3144574503.6999898</v>
      </c>
      <c r="E12970">
        <v>18.63</v>
      </c>
      <c r="F12970">
        <v>2648203790</v>
      </c>
      <c r="G12970" t="s">
        <v>12</v>
      </c>
      <c r="H12970" t="s">
        <v>12</v>
      </c>
      <c r="I12970">
        <v>31175</v>
      </c>
      <c r="J12970">
        <v>65731</v>
      </c>
      <c r="K12970" t="s">
        <v>12</v>
      </c>
      <c r="L12970" t="s">
        <v>13</v>
      </c>
      <c r="M12970">
        <v>96906</v>
      </c>
      <c r="N12970" t="b">
        <v>0</v>
      </c>
    </row>
    <row r="12971" spans="2:14" x14ac:dyDescent="0.35">
      <c r="B12971" t="s">
        <v>125</v>
      </c>
      <c r="C12971">
        <v>5710356000</v>
      </c>
      <c r="D12971">
        <v>3404315931.9000001</v>
      </c>
      <c r="E12971">
        <v>18.84</v>
      </c>
      <c r="F12971">
        <v>2704688690</v>
      </c>
      <c r="G12971" t="s">
        <v>12</v>
      </c>
      <c r="H12971" t="s">
        <v>12</v>
      </c>
      <c r="I12971">
        <v>31175</v>
      </c>
      <c r="J12971">
        <v>65731</v>
      </c>
      <c r="K12971" t="s">
        <v>12</v>
      </c>
      <c r="L12971" t="s">
        <v>13</v>
      </c>
      <c r="M12971">
        <v>96906</v>
      </c>
      <c r="N12971" t="b">
        <v>0</v>
      </c>
    </row>
    <row r="12972" spans="2:14" x14ac:dyDescent="0.35">
      <c r="B12972" t="s">
        <v>125</v>
      </c>
      <c r="C12972">
        <v>5479501200</v>
      </c>
      <c r="D12972">
        <v>3038123098.6999898</v>
      </c>
      <c r="E12972">
        <v>13.25</v>
      </c>
      <c r="F12972">
        <v>2777073310</v>
      </c>
      <c r="G12972" t="s">
        <v>12</v>
      </c>
      <c r="H12972" t="s">
        <v>12</v>
      </c>
      <c r="I12972">
        <v>31175</v>
      </c>
      <c r="J12972">
        <v>65731</v>
      </c>
      <c r="K12972" t="s">
        <v>12</v>
      </c>
      <c r="L12972" t="s">
        <v>13</v>
      </c>
      <c r="M12972">
        <v>96906</v>
      </c>
      <c r="N12972" t="b">
        <v>0</v>
      </c>
    </row>
    <row r="12973" spans="2:14" x14ac:dyDescent="0.35">
      <c r="B12973" t="s">
        <v>125</v>
      </c>
      <c r="C12973">
        <v>6016799600</v>
      </c>
      <c r="D12973">
        <v>3523541505.5</v>
      </c>
      <c r="E12973">
        <v>14.77</v>
      </c>
      <c r="F12973">
        <v>2971594390</v>
      </c>
      <c r="G12973" t="s">
        <v>12</v>
      </c>
      <c r="H12973" t="s">
        <v>12</v>
      </c>
      <c r="I12973">
        <v>31175</v>
      </c>
      <c r="J12973">
        <v>65731</v>
      </c>
      <c r="K12973" t="s">
        <v>12</v>
      </c>
      <c r="L12973" t="s">
        <v>13</v>
      </c>
      <c r="M12973">
        <v>96906</v>
      </c>
      <c r="N12973" t="b">
        <v>0</v>
      </c>
    </row>
    <row r="12974" spans="2:14" x14ac:dyDescent="0.35">
      <c r="B12974" t="s">
        <v>125</v>
      </c>
      <c r="C12974">
        <v>6228608600</v>
      </c>
      <c r="D12974">
        <v>3893992394.9000001</v>
      </c>
      <c r="E12974">
        <v>15.99</v>
      </c>
      <c r="F12974">
        <v>3110671310</v>
      </c>
      <c r="G12974" t="s">
        <v>12</v>
      </c>
      <c r="H12974" t="s">
        <v>12</v>
      </c>
      <c r="I12974">
        <v>31175</v>
      </c>
      <c r="J12974">
        <v>65731</v>
      </c>
      <c r="K12974" t="s">
        <v>12</v>
      </c>
      <c r="L12974" t="s">
        <v>13</v>
      </c>
      <c r="M12974">
        <v>96906</v>
      </c>
      <c r="N12974" t="b">
        <v>0</v>
      </c>
    </row>
    <row r="12975" spans="2:14" x14ac:dyDescent="0.35">
      <c r="B12975" t="s">
        <v>125</v>
      </c>
      <c r="C12975">
        <v>5750766110</v>
      </c>
      <c r="D12975">
        <v>4028121165.1999898</v>
      </c>
      <c r="E12975">
        <v>14.27</v>
      </c>
      <c r="F12975">
        <v>3332918170</v>
      </c>
      <c r="G12975" t="s">
        <v>12</v>
      </c>
      <c r="H12975" t="s">
        <v>12</v>
      </c>
      <c r="I12975">
        <v>31175</v>
      </c>
      <c r="J12975">
        <v>65731</v>
      </c>
      <c r="K12975" t="s">
        <v>12</v>
      </c>
      <c r="L12975" t="s">
        <v>13</v>
      </c>
      <c r="M12975">
        <v>96906</v>
      </c>
      <c r="N12975" t="b">
        <v>0</v>
      </c>
    </row>
    <row r="12976" spans="2:14" x14ac:dyDescent="0.35">
      <c r="B12976" t="s">
        <v>125</v>
      </c>
      <c r="C12976">
        <v>5713476220</v>
      </c>
      <c r="D12976">
        <v>3512896364.99999</v>
      </c>
      <c r="E12976">
        <v>16.55</v>
      </c>
      <c r="F12976">
        <v>3644688670</v>
      </c>
      <c r="G12976" t="s">
        <v>12</v>
      </c>
      <c r="H12976" t="s">
        <v>12</v>
      </c>
      <c r="I12976">
        <v>31175</v>
      </c>
      <c r="J12976">
        <v>65731</v>
      </c>
      <c r="K12976" t="s">
        <v>12</v>
      </c>
      <c r="L12976" t="s">
        <v>13</v>
      </c>
      <c r="M12976">
        <v>96906</v>
      </c>
      <c r="N12976" t="b">
        <v>0</v>
      </c>
    </row>
    <row r="12977" spans="2:14" x14ac:dyDescent="0.35">
      <c r="B12977" t="s">
        <v>125</v>
      </c>
      <c r="C12977">
        <v>6360425300</v>
      </c>
      <c r="D12977">
        <v>4426514643.1999903</v>
      </c>
      <c r="E12977">
        <v>18.29</v>
      </c>
      <c r="F12977">
        <v>3962534180</v>
      </c>
      <c r="G12977" t="s">
        <v>12</v>
      </c>
      <c r="H12977" t="s">
        <v>12</v>
      </c>
      <c r="I12977">
        <v>31175</v>
      </c>
      <c r="J12977">
        <v>65731</v>
      </c>
      <c r="K12977" t="s">
        <v>12</v>
      </c>
      <c r="L12977" t="s">
        <v>13</v>
      </c>
      <c r="M12977">
        <v>96906</v>
      </c>
      <c r="N12977" t="b">
        <v>0</v>
      </c>
    </row>
    <row r="12978" spans="2:14" x14ac:dyDescent="0.35">
      <c r="B12978" t="s">
        <v>125</v>
      </c>
      <c r="C12978">
        <v>6654496900</v>
      </c>
      <c r="D12978">
        <v>5145823272.7199898</v>
      </c>
      <c r="E12978">
        <v>18.920000000000002</v>
      </c>
      <c r="F12978">
        <v>4004767770</v>
      </c>
      <c r="G12978" t="s">
        <v>12</v>
      </c>
      <c r="H12978" t="s">
        <v>12</v>
      </c>
      <c r="I12978">
        <v>31175</v>
      </c>
      <c r="J12978">
        <v>65731</v>
      </c>
      <c r="K12978" t="s">
        <v>12</v>
      </c>
      <c r="L12978" t="s">
        <v>13</v>
      </c>
      <c r="M12978">
        <v>96906</v>
      </c>
      <c r="N12978" t="b">
        <v>0</v>
      </c>
    </row>
    <row r="12979" spans="2:14" x14ac:dyDescent="0.35">
      <c r="B12979" t="s">
        <v>125</v>
      </c>
      <c r="C12979">
        <v>7296320000</v>
      </c>
      <c r="D12979">
        <v>5848106845.9200001</v>
      </c>
      <c r="E12979">
        <v>16.5</v>
      </c>
      <c r="F12979">
        <v>3899748080</v>
      </c>
      <c r="G12979" t="s">
        <v>12</v>
      </c>
      <c r="H12979" t="s">
        <v>12</v>
      </c>
      <c r="I12979">
        <v>31175</v>
      </c>
      <c r="J12979">
        <v>65731</v>
      </c>
      <c r="K12979" t="s">
        <v>12</v>
      </c>
      <c r="L12979" t="s">
        <v>13</v>
      </c>
      <c r="M12979">
        <v>96906</v>
      </c>
      <c r="N12979" t="b">
        <v>0</v>
      </c>
    </row>
    <row r="12980" spans="2:14" x14ac:dyDescent="0.35">
      <c r="B12980" t="s">
        <v>125</v>
      </c>
      <c r="C12980">
        <v>6935825400</v>
      </c>
      <c r="D12980">
        <v>5533143304</v>
      </c>
      <c r="E12980">
        <v>20.8</v>
      </c>
      <c r="F12980">
        <v>3921066290</v>
      </c>
      <c r="G12980" t="s">
        <v>12</v>
      </c>
      <c r="H12980" t="s">
        <v>12</v>
      </c>
      <c r="I12980">
        <v>31175</v>
      </c>
      <c r="J12980">
        <v>65731</v>
      </c>
      <c r="K12980" t="s">
        <v>12</v>
      </c>
      <c r="L12980" t="s">
        <v>13</v>
      </c>
      <c r="M12980">
        <v>96906</v>
      </c>
      <c r="N12980" t="b">
        <v>0</v>
      </c>
    </row>
    <row r="12981" spans="2:14" x14ac:dyDescent="0.35">
      <c r="B12981" t="s">
        <v>125</v>
      </c>
      <c r="C12981">
        <v>6684342220</v>
      </c>
      <c r="D12981">
        <v>5213923498</v>
      </c>
      <c r="E12981">
        <v>24.18</v>
      </c>
      <c r="F12981">
        <v>3957673850</v>
      </c>
      <c r="G12981" t="s">
        <v>12</v>
      </c>
      <c r="H12981" t="s">
        <v>12</v>
      </c>
      <c r="I12981">
        <v>31175</v>
      </c>
      <c r="J12981">
        <v>65731</v>
      </c>
      <c r="K12981" t="s">
        <v>12</v>
      </c>
      <c r="L12981" t="s">
        <v>13</v>
      </c>
      <c r="M12981">
        <v>96906</v>
      </c>
      <c r="N12981" t="b">
        <v>0</v>
      </c>
    </row>
    <row r="12982" spans="2:14" x14ac:dyDescent="0.35">
      <c r="B12982" t="s">
        <v>125</v>
      </c>
      <c r="C12982">
        <v>6236544560</v>
      </c>
      <c r="D12982">
        <v>5286279987.3599901</v>
      </c>
      <c r="E12982">
        <v>27.48</v>
      </c>
      <c r="F12982">
        <v>3965513250</v>
      </c>
      <c r="G12982" t="s">
        <v>12</v>
      </c>
      <c r="H12982" t="s">
        <v>12</v>
      </c>
      <c r="I12982">
        <v>31175</v>
      </c>
      <c r="J12982">
        <v>65731</v>
      </c>
      <c r="K12982" t="s">
        <v>12</v>
      </c>
      <c r="L12982" t="s">
        <v>13</v>
      </c>
      <c r="M12982">
        <v>96906</v>
      </c>
      <c r="N12982" t="b">
        <v>0</v>
      </c>
    </row>
    <row r="12983" spans="2:14" x14ac:dyDescent="0.35">
      <c r="B12983" t="s">
        <v>125</v>
      </c>
      <c r="C12983">
        <v>6184170890</v>
      </c>
      <c r="D12983">
        <v>5175617121.2799997</v>
      </c>
      <c r="E12983">
        <v>26</v>
      </c>
      <c r="F12983">
        <v>3987196850</v>
      </c>
      <c r="G12983" t="s">
        <v>12</v>
      </c>
      <c r="H12983" t="s">
        <v>12</v>
      </c>
      <c r="I12983">
        <v>31175</v>
      </c>
      <c r="J12983">
        <v>65731</v>
      </c>
      <c r="K12983" t="s">
        <v>12</v>
      </c>
      <c r="L12983" t="s">
        <v>13</v>
      </c>
      <c r="M12983">
        <v>96906</v>
      </c>
      <c r="N12983" t="b">
        <v>0</v>
      </c>
    </row>
    <row r="12984" spans="2:14" x14ac:dyDescent="0.35">
      <c r="B12984" t="s">
        <v>125</v>
      </c>
      <c r="C12984">
        <v>6265790130</v>
      </c>
      <c r="D12984">
        <v>5558680888.4799995</v>
      </c>
      <c r="E12984">
        <v>24.5</v>
      </c>
      <c r="F12984">
        <v>3990511580</v>
      </c>
      <c r="G12984" t="s">
        <v>12</v>
      </c>
      <c r="H12984" t="s">
        <v>12</v>
      </c>
      <c r="I12984">
        <v>31175</v>
      </c>
      <c r="J12984">
        <v>65731</v>
      </c>
      <c r="K12984" t="s">
        <v>12</v>
      </c>
      <c r="L12984" t="s">
        <v>13</v>
      </c>
      <c r="M12984">
        <v>96906</v>
      </c>
      <c r="N12984" t="b">
        <v>0</v>
      </c>
    </row>
    <row r="12985" spans="2:14" x14ac:dyDescent="0.35">
      <c r="B12985" t="s">
        <v>125</v>
      </c>
      <c r="C12985">
        <v>6511815630</v>
      </c>
      <c r="D12985">
        <v>5669343754.5599899</v>
      </c>
      <c r="E12985">
        <v>24.84</v>
      </c>
      <c r="F12985">
        <v>4004703670</v>
      </c>
      <c r="G12985" t="s">
        <v>12</v>
      </c>
      <c r="H12985" t="s">
        <v>12</v>
      </c>
      <c r="I12985">
        <v>31175</v>
      </c>
      <c r="J12985">
        <v>65731</v>
      </c>
      <c r="K12985" t="s">
        <v>12</v>
      </c>
      <c r="L12985" t="s">
        <v>13</v>
      </c>
      <c r="M12985">
        <v>96906</v>
      </c>
      <c r="N12985" t="b">
        <v>0</v>
      </c>
    </row>
    <row r="12986" spans="2:14" x14ac:dyDescent="0.35">
      <c r="B12986" t="s">
        <v>125</v>
      </c>
      <c r="C12986">
        <v>6508269130</v>
      </c>
      <c r="D12986">
        <v>5320330100</v>
      </c>
      <c r="E12986">
        <v>24.32</v>
      </c>
      <c r="F12986">
        <v>3955338360</v>
      </c>
      <c r="G12986" t="s">
        <v>12</v>
      </c>
      <c r="H12986" t="s">
        <v>12</v>
      </c>
      <c r="I12986">
        <v>31175</v>
      </c>
      <c r="J12986">
        <v>65731</v>
      </c>
      <c r="K12986" t="s">
        <v>12</v>
      </c>
      <c r="L12986" t="s">
        <v>13</v>
      </c>
      <c r="M12986">
        <v>96906</v>
      </c>
      <c r="N12986" t="b">
        <v>0</v>
      </c>
    </row>
    <row r="12987" spans="2:14" x14ac:dyDescent="0.35">
      <c r="B12987" t="s">
        <v>125</v>
      </c>
      <c r="C12987">
        <v>6636028750</v>
      </c>
      <c r="D12987">
        <v>6214143501.9199896</v>
      </c>
      <c r="E12987">
        <v>26.12</v>
      </c>
      <c r="F12987">
        <v>3953653820</v>
      </c>
      <c r="G12987" t="s">
        <v>12</v>
      </c>
      <c r="H12987" t="s">
        <v>12</v>
      </c>
      <c r="I12987">
        <v>31175</v>
      </c>
      <c r="J12987">
        <v>65731</v>
      </c>
      <c r="K12987" t="s">
        <v>12</v>
      </c>
      <c r="L12987" t="s">
        <v>13</v>
      </c>
      <c r="M12987">
        <v>96906</v>
      </c>
      <c r="N12987" t="b">
        <v>0</v>
      </c>
    </row>
    <row r="12988" spans="2:14" x14ac:dyDescent="0.35">
      <c r="B12988" t="s">
        <v>125</v>
      </c>
      <c r="C12988">
        <v>6503502880</v>
      </c>
      <c r="D12988">
        <v>5771490382.2799997</v>
      </c>
      <c r="E12988">
        <v>26.64</v>
      </c>
      <c r="F12988">
        <v>3913830170</v>
      </c>
      <c r="G12988" t="s">
        <v>12</v>
      </c>
      <c r="H12988" t="s">
        <v>12</v>
      </c>
      <c r="I12988">
        <v>31175</v>
      </c>
      <c r="J12988">
        <v>65731</v>
      </c>
      <c r="K12988" t="s">
        <v>12</v>
      </c>
      <c r="L12988" t="s">
        <v>13</v>
      </c>
      <c r="M12988">
        <v>96906</v>
      </c>
      <c r="N12988" t="b">
        <v>0</v>
      </c>
    </row>
    <row r="12989" spans="2:14" x14ac:dyDescent="0.35">
      <c r="B12989" t="s">
        <v>125</v>
      </c>
      <c r="C12989">
        <v>6572034780</v>
      </c>
      <c r="D12989">
        <v>5767236344.3199902</v>
      </c>
      <c r="E12989">
        <v>25</v>
      </c>
      <c r="F12989">
        <v>3602335460</v>
      </c>
      <c r="G12989" t="s">
        <v>12</v>
      </c>
      <c r="H12989" t="s">
        <v>12</v>
      </c>
      <c r="I12989">
        <v>31175</v>
      </c>
      <c r="J12989">
        <v>65731</v>
      </c>
      <c r="K12989" t="s">
        <v>12</v>
      </c>
      <c r="L12989" t="s">
        <v>13</v>
      </c>
      <c r="M12989">
        <v>96906</v>
      </c>
      <c r="N12989" t="b">
        <v>0</v>
      </c>
    </row>
    <row r="12990" spans="2:14" x14ac:dyDescent="0.35">
      <c r="B12990" t="s">
        <v>125</v>
      </c>
      <c r="C12990">
        <v>6297283000</v>
      </c>
      <c r="D12990">
        <v>5507603607.5599899</v>
      </c>
      <c r="E12990">
        <v>29.2</v>
      </c>
      <c r="F12990">
        <v>3597108180</v>
      </c>
      <c r="G12990" t="s">
        <v>12</v>
      </c>
      <c r="H12990" t="s">
        <v>12</v>
      </c>
      <c r="I12990">
        <v>31175</v>
      </c>
      <c r="J12990">
        <v>65731</v>
      </c>
      <c r="K12990" t="s">
        <v>12</v>
      </c>
      <c r="L12990" t="s">
        <v>13</v>
      </c>
      <c r="M12990">
        <v>96906</v>
      </c>
      <c r="N12990" t="b">
        <v>0</v>
      </c>
    </row>
    <row r="12991" spans="2:14" x14ac:dyDescent="0.35">
      <c r="B12991" t="s">
        <v>125</v>
      </c>
      <c r="C12991">
        <v>6058590630</v>
      </c>
      <c r="D12991">
        <v>5216815910.6400003</v>
      </c>
      <c r="E12991">
        <v>27.12</v>
      </c>
      <c r="F12991">
        <v>3590049170</v>
      </c>
      <c r="G12991" t="s">
        <v>12</v>
      </c>
      <c r="H12991" t="s">
        <v>12</v>
      </c>
      <c r="I12991">
        <v>31175</v>
      </c>
      <c r="J12991">
        <v>65731</v>
      </c>
      <c r="K12991" t="s">
        <v>12</v>
      </c>
      <c r="L12991" t="s">
        <v>13</v>
      </c>
      <c r="M12991">
        <v>96906</v>
      </c>
      <c r="N12991" t="b">
        <v>0</v>
      </c>
    </row>
    <row r="12992" spans="2:14" x14ac:dyDescent="0.35">
      <c r="B12992" t="s">
        <v>125</v>
      </c>
      <c r="C12992">
        <v>6616761570</v>
      </c>
      <c r="D12992">
        <v>6382727460</v>
      </c>
      <c r="E12992">
        <v>27.1</v>
      </c>
      <c r="F12992">
        <v>3589710730</v>
      </c>
      <c r="G12992">
        <v>149887</v>
      </c>
      <c r="H12992">
        <v>149887</v>
      </c>
      <c r="I12992">
        <v>33278</v>
      </c>
      <c r="J12992">
        <v>116609</v>
      </c>
      <c r="K12992" t="s">
        <v>12</v>
      </c>
      <c r="L12992" t="s">
        <v>13</v>
      </c>
      <c r="M12992">
        <v>149887</v>
      </c>
      <c r="N12992" t="b">
        <v>0</v>
      </c>
    </row>
    <row r="12993" spans="2:14" x14ac:dyDescent="0.35">
      <c r="B12993" t="s">
        <v>125</v>
      </c>
      <c r="C12993">
        <v>6361350000</v>
      </c>
      <c r="D12993">
        <v>6182735332.9199896</v>
      </c>
      <c r="E12993">
        <v>25.88</v>
      </c>
      <c r="F12993">
        <v>3568509550</v>
      </c>
      <c r="G12993">
        <v>149887</v>
      </c>
      <c r="H12993">
        <v>149887</v>
      </c>
      <c r="I12993">
        <v>33278</v>
      </c>
      <c r="J12993">
        <v>116609</v>
      </c>
      <c r="K12993" t="s">
        <v>12</v>
      </c>
      <c r="L12993" t="s">
        <v>13</v>
      </c>
      <c r="M12993">
        <v>149887</v>
      </c>
      <c r="N12993" t="b">
        <v>0</v>
      </c>
    </row>
    <row r="12994" spans="2:14" x14ac:dyDescent="0.35">
      <c r="B12994" t="s">
        <v>125</v>
      </c>
      <c r="C12994">
        <v>6431033290</v>
      </c>
      <c r="D12994">
        <v>6701863832.9999905</v>
      </c>
      <c r="E12994">
        <v>24.52</v>
      </c>
      <c r="F12994">
        <v>3567060500</v>
      </c>
      <c r="G12994">
        <v>149887</v>
      </c>
      <c r="H12994">
        <v>149887</v>
      </c>
      <c r="I12994">
        <v>33278</v>
      </c>
      <c r="J12994">
        <v>116609</v>
      </c>
      <c r="K12994" t="s">
        <v>12</v>
      </c>
      <c r="L12994" t="s">
        <v>13</v>
      </c>
      <c r="M12994">
        <v>149887</v>
      </c>
      <c r="N12994" t="b">
        <v>0</v>
      </c>
    </row>
    <row r="12995" spans="2:14" x14ac:dyDescent="0.35">
      <c r="B12995" t="s">
        <v>125</v>
      </c>
      <c r="C12995">
        <v>6262486560</v>
      </c>
      <c r="D12995">
        <v>6038060177.1599998</v>
      </c>
      <c r="E12995">
        <v>30</v>
      </c>
      <c r="F12995">
        <v>3553966770</v>
      </c>
      <c r="G12995">
        <v>149887</v>
      </c>
      <c r="H12995">
        <v>149887</v>
      </c>
      <c r="I12995">
        <v>33278</v>
      </c>
      <c r="J12995">
        <v>116609</v>
      </c>
      <c r="K12995" t="s">
        <v>12</v>
      </c>
      <c r="L12995" t="s">
        <v>13</v>
      </c>
      <c r="M12995">
        <v>149887</v>
      </c>
      <c r="N12995" t="b">
        <v>0</v>
      </c>
    </row>
    <row r="12996" spans="2:14" x14ac:dyDescent="0.35">
      <c r="B12996" t="s">
        <v>125</v>
      </c>
      <c r="C12996">
        <v>6222519670</v>
      </c>
      <c r="D12996">
        <v>5942424515.93999</v>
      </c>
      <c r="E12996">
        <v>29.06</v>
      </c>
      <c r="F12996">
        <v>3550895540</v>
      </c>
      <c r="G12996">
        <v>149887</v>
      </c>
      <c r="H12996">
        <v>149887</v>
      </c>
      <c r="I12996">
        <v>33278</v>
      </c>
      <c r="J12996">
        <v>116609</v>
      </c>
      <c r="K12996" t="s">
        <v>12</v>
      </c>
      <c r="L12996" t="s">
        <v>13</v>
      </c>
      <c r="M12996">
        <v>149887</v>
      </c>
      <c r="N12996" t="b">
        <v>0</v>
      </c>
    </row>
    <row r="12997" spans="2:14" x14ac:dyDescent="0.35">
      <c r="B12997" t="s">
        <v>125</v>
      </c>
      <c r="C12997">
        <v>6387637000</v>
      </c>
      <c r="D12997">
        <v>6095557860.6599998</v>
      </c>
      <c r="E12997">
        <v>31.5</v>
      </c>
      <c r="F12997">
        <v>3526847690</v>
      </c>
      <c r="G12997">
        <v>149887</v>
      </c>
      <c r="H12997">
        <v>149887</v>
      </c>
      <c r="I12997">
        <v>33278</v>
      </c>
      <c r="J12997">
        <v>116609</v>
      </c>
      <c r="K12997" t="s">
        <v>12</v>
      </c>
      <c r="L12997" t="s">
        <v>13</v>
      </c>
      <c r="M12997">
        <v>149887</v>
      </c>
      <c r="N12997" t="b">
        <v>0</v>
      </c>
    </row>
    <row r="12998" spans="2:14" x14ac:dyDescent="0.35">
      <c r="B12998" t="s">
        <v>125</v>
      </c>
      <c r="C12998">
        <v>6247953460</v>
      </c>
      <c r="D12998">
        <v>5661680050.6199999</v>
      </c>
      <c r="E12998">
        <v>28.38</v>
      </c>
      <c r="F12998">
        <v>3539001330</v>
      </c>
      <c r="G12998">
        <v>149887</v>
      </c>
      <c r="H12998">
        <v>149887</v>
      </c>
      <c r="I12998">
        <v>33278</v>
      </c>
      <c r="J12998">
        <v>116609</v>
      </c>
      <c r="K12998" t="s">
        <v>12</v>
      </c>
      <c r="L12998" t="s">
        <v>13</v>
      </c>
      <c r="M12998">
        <v>149887</v>
      </c>
      <c r="N12998" t="b">
        <v>0</v>
      </c>
    </row>
    <row r="12999" spans="2:14" x14ac:dyDescent="0.35">
      <c r="B12999" t="s">
        <v>125</v>
      </c>
      <c r="C12999">
        <v>6431699180</v>
      </c>
      <c r="D12999">
        <v>6299715253.6199903</v>
      </c>
      <c r="E12999">
        <v>27.94</v>
      </c>
      <c r="F12999">
        <v>3563827930</v>
      </c>
      <c r="G12999">
        <v>149887</v>
      </c>
      <c r="H12999">
        <v>149887</v>
      </c>
      <c r="I12999">
        <v>33278</v>
      </c>
      <c r="J12999">
        <v>116609</v>
      </c>
      <c r="K12999" t="s">
        <v>12</v>
      </c>
      <c r="L12999" t="s">
        <v>13</v>
      </c>
      <c r="M12999">
        <v>149887</v>
      </c>
      <c r="N12999" t="b">
        <v>0</v>
      </c>
    </row>
    <row r="13000" spans="2:14" x14ac:dyDescent="0.35">
      <c r="B13000" t="s">
        <v>125</v>
      </c>
      <c r="C13000">
        <v>6622513080</v>
      </c>
      <c r="D13000">
        <v>6007004866.6000004</v>
      </c>
      <c r="E13000">
        <v>28.66</v>
      </c>
      <c r="F13000">
        <v>3576167630</v>
      </c>
      <c r="G13000">
        <v>149887</v>
      </c>
      <c r="H13000">
        <v>149887</v>
      </c>
      <c r="I13000">
        <v>33278</v>
      </c>
      <c r="J13000">
        <v>116609</v>
      </c>
      <c r="K13000" t="s">
        <v>12</v>
      </c>
      <c r="L13000" t="s">
        <v>13</v>
      </c>
      <c r="M13000">
        <v>149887</v>
      </c>
      <c r="N13000" t="b">
        <v>0</v>
      </c>
    </row>
    <row r="13001" spans="2:14" x14ac:dyDescent="0.35">
      <c r="B13001" t="s">
        <v>125</v>
      </c>
      <c r="C13001">
        <v>7437479330</v>
      </c>
      <c r="D13001">
        <v>6793492583.5999899</v>
      </c>
      <c r="E13001">
        <v>26.62</v>
      </c>
      <c r="F13001">
        <v>3479051400</v>
      </c>
      <c r="G13001">
        <v>149887</v>
      </c>
      <c r="H13001">
        <v>149887</v>
      </c>
      <c r="I13001">
        <v>33278</v>
      </c>
      <c r="J13001">
        <v>116609</v>
      </c>
      <c r="K13001" t="s">
        <v>12</v>
      </c>
      <c r="L13001" t="s">
        <v>13</v>
      </c>
      <c r="M13001">
        <v>149887</v>
      </c>
      <c r="N13001" t="b">
        <v>0</v>
      </c>
    </row>
    <row r="13002" spans="2:14" x14ac:dyDescent="0.35">
      <c r="B13002" t="s">
        <v>125</v>
      </c>
      <c r="C13002">
        <v>7689720170</v>
      </c>
      <c r="D13002">
        <v>7409923912.5999899</v>
      </c>
      <c r="E13002">
        <v>29.62</v>
      </c>
      <c r="F13002">
        <v>3476751560</v>
      </c>
      <c r="G13002">
        <v>149887</v>
      </c>
      <c r="H13002">
        <v>149887</v>
      </c>
      <c r="I13002">
        <v>33278</v>
      </c>
      <c r="J13002">
        <v>116609</v>
      </c>
      <c r="K13002" t="s">
        <v>12</v>
      </c>
      <c r="L13002" t="s">
        <v>13</v>
      </c>
      <c r="M13002">
        <v>149887</v>
      </c>
      <c r="N13002" t="b">
        <v>0</v>
      </c>
    </row>
    <row r="13003" spans="2:14" x14ac:dyDescent="0.35">
      <c r="B13003" t="s">
        <v>125</v>
      </c>
      <c r="C13003">
        <v>7518979910</v>
      </c>
      <c r="D13003">
        <v>7142874145.5500002</v>
      </c>
      <c r="E13003">
        <v>28.26</v>
      </c>
      <c r="F13003">
        <v>3480454400</v>
      </c>
      <c r="G13003">
        <v>149887</v>
      </c>
      <c r="H13003">
        <v>149887</v>
      </c>
      <c r="I13003">
        <v>33278</v>
      </c>
      <c r="J13003">
        <v>116609</v>
      </c>
      <c r="K13003" t="s">
        <v>12</v>
      </c>
      <c r="L13003" t="s">
        <v>13</v>
      </c>
      <c r="M13003">
        <v>149887</v>
      </c>
      <c r="N13003" t="b">
        <v>0</v>
      </c>
    </row>
    <row r="13004" spans="2:14" x14ac:dyDescent="0.35">
      <c r="B13004" t="s">
        <v>125</v>
      </c>
      <c r="C13004">
        <v>7433844270</v>
      </c>
      <c r="D13004">
        <v>7441512389.0999899</v>
      </c>
      <c r="E13004">
        <v>31.96</v>
      </c>
      <c r="F13004">
        <v>3483254400</v>
      </c>
      <c r="G13004" t="s">
        <v>12</v>
      </c>
      <c r="H13004" t="s">
        <v>12</v>
      </c>
      <c r="I13004" t="s">
        <v>12</v>
      </c>
      <c r="J13004" t="s">
        <v>12</v>
      </c>
      <c r="K13004" t="s">
        <v>12</v>
      </c>
      <c r="L13004" t="s">
        <v>13</v>
      </c>
      <c r="M13004">
        <v>165649</v>
      </c>
      <c r="N13004" t="b">
        <v>0</v>
      </c>
    </row>
    <row r="13005" spans="2:14" x14ac:dyDescent="0.35">
      <c r="B13005" t="s">
        <v>125</v>
      </c>
      <c r="C13005">
        <v>7143539640</v>
      </c>
      <c r="D13005">
        <v>6982395943.5</v>
      </c>
      <c r="E13005">
        <v>34.86</v>
      </c>
      <c r="F13005">
        <v>3484467600</v>
      </c>
      <c r="G13005" t="s">
        <v>12</v>
      </c>
      <c r="H13005" t="s">
        <v>12</v>
      </c>
      <c r="I13005" t="s">
        <v>12</v>
      </c>
      <c r="J13005" t="s">
        <v>12</v>
      </c>
      <c r="K13005" t="s">
        <v>12</v>
      </c>
      <c r="L13005" t="s">
        <v>13</v>
      </c>
      <c r="M13005">
        <v>165649</v>
      </c>
      <c r="N13005" t="b">
        <v>0</v>
      </c>
    </row>
    <row r="13006" spans="2:14" x14ac:dyDescent="0.35">
      <c r="B13006" t="s">
        <v>125</v>
      </c>
      <c r="C13006">
        <v>6940895550</v>
      </c>
      <c r="D13006">
        <v>6733707868.8000002</v>
      </c>
      <c r="E13006">
        <v>33.604999999999997</v>
      </c>
      <c r="F13006">
        <v>3495288400</v>
      </c>
      <c r="G13006" t="s">
        <v>12</v>
      </c>
      <c r="H13006" t="s">
        <v>12</v>
      </c>
      <c r="I13006" t="s">
        <v>12</v>
      </c>
      <c r="J13006" t="s">
        <v>12</v>
      </c>
      <c r="K13006" t="s">
        <v>12</v>
      </c>
      <c r="L13006" t="s">
        <v>13</v>
      </c>
      <c r="M13006">
        <v>165649</v>
      </c>
      <c r="N13006" t="b">
        <v>0</v>
      </c>
    </row>
    <row r="13007" spans="2:14" x14ac:dyDescent="0.35">
      <c r="B13007" t="s">
        <v>125</v>
      </c>
      <c r="C13007">
        <v>6564509000</v>
      </c>
      <c r="D13007">
        <v>5846295294.5500002</v>
      </c>
      <c r="E13007">
        <v>35.01</v>
      </c>
      <c r="F13007">
        <v>3495421730</v>
      </c>
      <c r="G13007" t="s">
        <v>12</v>
      </c>
      <c r="H13007" t="s">
        <v>12</v>
      </c>
      <c r="I13007" t="s">
        <v>12</v>
      </c>
      <c r="J13007" t="s">
        <v>12</v>
      </c>
      <c r="K13007" t="s">
        <v>12</v>
      </c>
      <c r="L13007" t="s">
        <v>13</v>
      </c>
      <c r="M13007">
        <v>165649</v>
      </c>
      <c r="N13007" t="b">
        <v>0</v>
      </c>
    </row>
    <row r="13008" spans="2:14" x14ac:dyDescent="0.35">
      <c r="B13008" t="s">
        <v>125</v>
      </c>
      <c r="C13008">
        <v>6979963000</v>
      </c>
      <c r="D13008">
        <v>6388307765.0500002</v>
      </c>
      <c r="E13008">
        <v>32.85</v>
      </c>
      <c r="F13008">
        <v>3511765810</v>
      </c>
      <c r="G13008" t="s">
        <v>12</v>
      </c>
      <c r="H13008" t="s">
        <v>12</v>
      </c>
      <c r="I13008" t="s">
        <v>12</v>
      </c>
      <c r="J13008" t="s">
        <v>12</v>
      </c>
      <c r="K13008" t="s">
        <v>12</v>
      </c>
      <c r="L13008" t="s">
        <v>13</v>
      </c>
      <c r="M13008">
        <v>165649</v>
      </c>
      <c r="N13008" t="b">
        <v>0</v>
      </c>
    </row>
    <row r="13009" spans="2:14" x14ac:dyDescent="0.35">
      <c r="B13009" t="s">
        <v>125</v>
      </c>
      <c r="C13009">
        <v>6846716000</v>
      </c>
      <c r="D13009">
        <v>6104548295.1999998</v>
      </c>
      <c r="E13009">
        <v>31.68</v>
      </c>
      <c r="F13009">
        <v>3489583240</v>
      </c>
      <c r="G13009" t="s">
        <v>12</v>
      </c>
      <c r="H13009" t="s">
        <v>12</v>
      </c>
      <c r="I13009" t="s">
        <v>12</v>
      </c>
      <c r="J13009" t="s">
        <v>12</v>
      </c>
      <c r="K13009" t="s">
        <v>12</v>
      </c>
      <c r="L13009" t="s">
        <v>13</v>
      </c>
      <c r="M13009">
        <v>165649</v>
      </c>
      <c r="N13009" t="b">
        <v>0</v>
      </c>
    </row>
    <row r="13010" spans="2:14" x14ac:dyDescent="0.35">
      <c r="B13010" t="s">
        <v>125</v>
      </c>
      <c r="C13010">
        <v>6948392360</v>
      </c>
      <c r="D13010">
        <v>6262900958.1499901</v>
      </c>
      <c r="E13010">
        <v>27.504999999999999</v>
      </c>
      <c r="F13010">
        <v>3489583240</v>
      </c>
      <c r="G13010" t="s">
        <v>12</v>
      </c>
      <c r="H13010" t="s">
        <v>12</v>
      </c>
      <c r="I13010" t="s">
        <v>12</v>
      </c>
      <c r="J13010" t="s">
        <v>12</v>
      </c>
      <c r="K13010" t="s">
        <v>12</v>
      </c>
      <c r="L13010" t="s">
        <v>13</v>
      </c>
      <c r="M13010">
        <v>165649</v>
      </c>
      <c r="N13010" t="b">
        <v>0</v>
      </c>
    </row>
    <row r="13011" spans="2:14" x14ac:dyDescent="0.35">
      <c r="B13011" t="s">
        <v>125</v>
      </c>
      <c r="C13011">
        <v>7298299000</v>
      </c>
      <c r="D13011">
        <v>6883548899.0249996</v>
      </c>
      <c r="E13011">
        <v>30.055</v>
      </c>
      <c r="F13011">
        <v>3494646560</v>
      </c>
      <c r="G13011" t="s">
        <v>12</v>
      </c>
      <c r="H13011" t="s">
        <v>12</v>
      </c>
      <c r="I13011" t="s">
        <v>12</v>
      </c>
      <c r="J13011" t="s">
        <v>12</v>
      </c>
      <c r="K13011" t="s">
        <v>12</v>
      </c>
      <c r="L13011" t="s">
        <v>13</v>
      </c>
      <c r="M13011">
        <v>165649</v>
      </c>
      <c r="N13011" t="b">
        <v>0</v>
      </c>
    </row>
    <row r="13012" spans="2:14" x14ac:dyDescent="0.35">
      <c r="B13012" t="s">
        <v>125</v>
      </c>
      <c r="C13012">
        <v>7176203200</v>
      </c>
      <c r="D13012">
        <v>7012142607.1999998</v>
      </c>
      <c r="E13012">
        <v>28.72</v>
      </c>
      <c r="F13012">
        <v>3491593440</v>
      </c>
      <c r="G13012" t="s">
        <v>12</v>
      </c>
      <c r="H13012" t="s">
        <v>12</v>
      </c>
      <c r="I13012" t="s">
        <v>12</v>
      </c>
      <c r="J13012" t="s">
        <v>12</v>
      </c>
      <c r="K13012" t="s">
        <v>12</v>
      </c>
      <c r="L13012" t="s">
        <v>13</v>
      </c>
      <c r="M13012">
        <v>165649</v>
      </c>
      <c r="N13012" t="b">
        <v>0</v>
      </c>
    </row>
    <row r="13013" spans="2:14" x14ac:dyDescent="0.35">
      <c r="B13013" t="s">
        <v>125</v>
      </c>
      <c r="C13013">
        <v>6689444330</v>
      </c>
      <c r="D13013">
        <v>6408311798.2499905</v>
      </c>
      <c r="E13013">
        <v>29.465</v>
      </c>
      <c r="F13013">
        <v>3380461440</v>
      </c>
      <c r="G13013" t="s">
        <v>12</v>
      </c>
      <c r="H13013" t="s">
        <v>12</v>
      </c>
      <c r="I13013" t="s">
        <v>12</v>
      </c>
      <c r="J13013" t="s">
        <v>12</v>
      </c>
      <c r="K13013" t="s">
        <v>12</v>
      </c>
      <c r="L13013" t="s">
        <v>13</v>
      </c>
      <c r="M13013">
        <v>165649</v>
      </c>
      <c r="N13013" t="b">
        <v>0</v>
      </c>
    </row>
    <row r="13014" spans="2:14" x14ac:dyDescent="0.35">
      <c r="B13014" t="s">
        <v>125</v>
      </c>
      <c r="C13014">
        <v>6733892110</v>
      </c>
      <c r="D13014">
        <v>6289285111.4499998</v>
      </c>
      <c r="E13014">
        <v>32.384999999999998</v>
      </c>
      <c r="F13014">
        <v>3380461440</v>
      </c>
      <c r="G13014" t="s">
        <v>12</v>
      </c>
      <c r="H13014" t="s">
        <v>12</v>
      </c>
      <c r="I13014" t="s">
        <v>12</v>
      </c>
      <c r="J13014" t="s">
        <v>12</v>
      </c>
      <c r="K13014" t="s">
        <v>12</v>
      </c>
      <c r="L13014" t="s">
        <v>13</v>
      </c>
      <c r="M13014">
        <v>165649</v>
      </c>
      <c r="N13014" t="b">
        <v>0</v>
      </c>
    </row>
    <row r="13015" spans="2:14" x14ac:dyDescent="0.35">
      <c r="B13015" t="s">
        <v>125</v>
      </c>
      <c r="C13015">
        <v>6247840330</v>
      </c>
      <c r="D13015">
        <v>5929644100.5899897</v>
      </c>
      <c r="E13015">
        <v>32.99</v>
      </c>
      <c r="F13015">
        <v>3359045810</v>
      </c>
      <c r="G13015" t="s">
        <v>12</v>
      </c>
      <c r="H13015" t="s">
        <v>12</v>
      </c>
      <c r="I13015" t="s">
        <v>12</v>
      </c>
      <c r="J13015" t="s">
        <v>12</v>
      </c>
      <c r="K13015" t="s">
        <v>12</v>
      </c>
      <c r="L13015" t="s">
        <v>13</v>
      </c>
      <c r="M13015">
        <v>165649</v>
      </c>
      <c r="N13015" t="b">
        <v>0</v>
      </c>
    </row>
    <row r="13016" spans="2:14" x14ac:dyDescent="0.35">
      <c r="B13016" t="s">
        <v>125</v>
      </c>
      <c r="C13016">
        <v>5801181670</v>
      </c>
      <c r="D13016">
        <v>5222672569.7999897</v>
      </c>
      <c r="E13016">
        <v>30.15</v>
      </c>
      <c r="F13016">
        <v>3362887240</v>
      </c>
      <c r="G13016" t="s">
        <v>12</v>
      </c>
      <c r="H13016" t="s">
        <v>12</v>
      </c>
      <c r="I13016" t="s">
        <v>12</v>
      </c>
      <c r="J13016" t="s">
        <v>12</v>
      </c>
      <c r="K13016" t="s">
        <v>12</v>
      </c>
      <c r="L13016" t="s">
        <v>13</v>
      </c>
      <c r="M13016">
        <v>165649</v>
      </c>
      <c r="N13016" t="b">
        <v>0</v>
      </c>
    </row>
    <row r="13017" spans="2:14" x14ac:dyDescent="0.35">
      <c r="B13017" t="s">
        <v>125</v>
      </c>
      <c r="C13017">
        <v>6303482110</v>
      </c>
      <c r="D13017">
        <v>5913721318.3649998</v>
      </c>
      <c r="E13017">
        <v>29.59</v>
      </c>
      <c r="F13017">
        <v>3398605630</v>
      </c>
      <c r="G13017" t="s">
        <v>12</v>
      </c>
      <c r="H13017" t="s">
        <v>12</v>
      </c>
      <c r="I13017" t="s">
        <v>12</v>
      </c>
      <c r="J13017" t="s">
        <v>12</v>
      </c>
      <c r="K13017" t="s">
        <v>12</v>
      </c>
      <c r="L13017" t="s">
        <v>13</v>
      </c>
      <c r="M13017">
        <v>165649</v>
      </c>
      <c r="N13017" t="b">
        <v>0</v>
      </c>
    </row>
    <row r="13018" spans="2:14" x14ac:dyDescent="0.35">
      <c r="B13018" t="s">
        <v>125</v>
      </c>
      <c r="C13018">
        <v>6763390330</v>
      </c>
      <c r="D13018">
        <v>6110102299.1399899</v>
      </c>
      <c r="E13018">
        <v>27.93</v>
      </c>
      <c r="F13018">
        <v>3410375870</v>
      </c>
      <c r="G13018" t="s">
        <v>12</v>
      </c>
      <c r="H13018" t="s">
        <v>12</v>
      </c>
      <c r="I13018" t="s">
        <v>12</v>
      </c>
      <c r="J13018" t="s">
        <v>12</v>
      </c>
      <c r="K13018" t="s">
        <v>12</v>
      </c>
      <c r="L13018" t="s">
        <v>13</v>
      </c>
      <c r="M13018">
        <v>165649</v>
      </c>
      <c r="N13018" t="b">
        <v>0</v>
      </c>
    </row>
    <row r="13019" spans="2:14" x14ac:dyDescent="0.35">
      <c r="B13019" t="s">
        <v>125</v>
      </c>
      <c r="C13019">
        <v>7036587330</v>
      </c>
      <c r="D13019">
        <v>6538955900.3999996</v>
      </c>
      <c r="E13019">
        <v>24.6</v>
      </c>
      <c r="F13019">
        <v>3424852060</v>
      </c>
      <c r="G13019" t="s">
        <v>12</v>
      </c>
      <c r="H13019" t="s">
        <v>12</v>
      </c>
      <c r="I13019" t="s">
        <v>12</v>
      </c>
      <c r="J13019" t="s">
        <v>12</v>
      </c>
      <c r="K13019" t="s">
        <v>12</v>
      </c>
      <c r="L13019" t="s">
        <v>13</v>
      </c>
      <c r="M13019">
        <v>165649</v>
      </c>
      <c r="N13019" t="b">
        <v>0</v>
      </c>
    </row>
    <row r="13020" spans="2:14" x14ac:dyDescent="0.35">
      <c r="B13020" t="s">
        <v>125</v>
      </c>
      <c r="C13020">
        <v>6969685110</v>
      </c>
      <c r="D13020">
        <v>6499679704.2449903</v>
      </c>
      <c r="E13020">
        <v>27.855</v>
      </c>
      <c r="F13020">
        <v>3442661650</v>
      </c>
      <c r="G13020" t="s">
        <v>12</v>
      </c>
      <c r="H13020" t="s">
        <v>12</v>
      </c>
      <c r="I13020" t="s">
        <v>12</v>
      </c>
      <c r="J13020" t="s">
        <v>12</v>
      </c>
      <c r="K13020" t="s">
        <v>12</v>
      </c>
      <c r="L13020" t="s">
        <v>13</v>
      </c>
      <c r="M13020">
        <v>165649</v>
      </c>
      <c r="N13020" t="b">
        <v>0</v>
      </c>
    </row>
    <row r="13021" spans="2:14" x14ac:dyDescent="0.35">
      <c r="B13021" t="s">
        <v>125</v>
      </c>
      <c r="C13021">
        <v>7421021440</v>
      </c>
      <c r="D13021">
        <v>6450849838.7549896</v>
      </c>
      <c r="E13021">
        <v>28.78</v>
      </c>
      <c r="F13021">
        <v>3510250060</v>
      </c>
      <c r="G13021" t="s">
        <v>12</v>
      </c>
      <c r="H13021" t="s">
        <v>12</v>
      </c>
      <c r="I13021" t="s">
        <v>12</v>
      </c>
      <c r="J13021" t="s">
        <v>12</v>
      </c>
      <c r="K13021" t="s">
        <v>12</v>
      </c>
      <c r="L13021" t="s">
        <v>13</v>
      </c>
      <c r="M13021">
        <v>165649</v>
      </c>
      <c r="N13021" t="b">
        <v>0</v>
      </c>
    </row>
    <row r="13022" spans="2:14" x14ac:dyDescent="0.35">
      <c r="B13022" t="s">
        <v>125</v>
      </c>
      <c r="C13022">
        <v>7503072200</v>
      </c>
      <c r="D13022">
        <v>7875408088.4849901</v>
      </c>
      <c r="E13022">
        <v>30.8</v>
      </c>
      <c r="F13022">
        <v>3516398000</v>
      </c>
      <c r="G13022" t="s">
        <v>12</v>
      </c>
      <c r="H13022" t="s">
        <v>12</v>
      </c>
      <c r="I13022" t="s">
        <v>12</v>
      </c>
      <c r="J13022" t="s">
        <v>12</v>
      </c>
      <c r="K13022" t="s">
        <v>12</v>
      </c>
      <c r="L13022" t="s">
        <v>13</v>
      </c>
      <c r="M13022">
        <v>165649</v>
      </c>
      <c r="N13022" t="b">
        <v>0</v>
      </c>
    </row>
    <row r="13023" spans="2:14" x14ac:dyDescent="0.35">
      <c r="B13023" t="s">
        <v>125</v>
      </c>
      <c r="C13023">
        <v>7199139550</v>
      </c>
      <c r="D13023">
        <v>8189616141.8500004</v>
      </c>
      <c r="E13023">
        <v>30.614999999999998</v>
      </c>
      <c r="F13023">
        <v>3532927880</v>
      </c>
      <c r="G13023" t="s">
        <v>12</v>
      </c>
      <c r="H13023" t="s">
        <v>12</v>
      </c>
      <c r="I13023" t="s">
        <v>12</v>
      </c>
      <c r="J13023" t="s">
        <v>12</v>
      </c>
      <c r="K13023" t="s">
        <v>12</v>
      </c>
      <c r="L13023" t="s">
        <v>13</v>
      </c>
      <c r="M13023">
        <v>165649</v>
      </c>
      <c r="N13023" t="b">
        <v>0</v>
      </c>
    </row>
    <row r="13024" spans="2:14" x14ac:dyDescent="0.35">
      <c r="B13024" t="s">
        <v>125</v>
      </c>
      <c r="C13024">
        <v>7273134690</v>
      </c>
      <c r="D13024">
        <v>8167323183.3599997</v>
      </c>
      <c r="E13024">
        <v>30.385000000000002</v>
      </c>
      <c r="F13024">
        <v>3519325910</v>
      </c>
      <c r="G13024" t="s">
        <v>12</v>
      </c>
      <c r="H13024" t="s">
        <v>12</v>
      </c>
      <c r="I13024" t="s">
        <v>12</v>
      </c>
      <c r="J13024" t="s">
        <v>12</v>
      </c>
      <c r="K13024" t="s">
        <v>12</v>
      </c>
      <c r="L13024" t="s">
        <v>13</v>
      </c>
      <c r="M13024">
        <v>165649</v>
      </c>
      <c r="N13024" t="b">
        <v>0</v>
      </c>
    </row>
    <row r="13025" spans="2:14" x14ac:dyDescent="0.35">
      <c r="B13025" t="s">
        <v>125</v>
      </c>
      <c r="C13025">
        <v>6888938000</v>
      </c>
      <c r="D13025">
        <v>7685389206.8499899</v>
      </c>
      <c r="E13025">
        <v>37.094999999999999</v>
      </c>
      <c r="F13025">
        <v>3156466860</v>
      </c>
      <c r="G13025" t="s">
        <v>12</v>
      </c>
      <c r="H13025" t="s">
        <v>12</v>
      </c>
      <c r="I13025" t="s">
        <v>12</v>
      </c>
      <c r="J13025" t="s">
        <v>12</v>
      </c>
      <c r="K13025" t="s">
        <v>12</v>
      </c>
      <c r="L13025" t="s">
        <v>13</v>
      </c>
      <c r="M13025">
        <v>165649</v>
      </c>
      <c r="N13025" t="b">
        <v>0</v>
      </c>
    </row>
    <row r="13026" spans="2:14" x14ac:dyDescent="0.35">
      <c r="B13026" t="s">
        <v>125</v>
      </c>
      <c r="C13026">
        <v>6859373080</v>
      </c>
      <c r="D13026">
        <v>7697527999.0799999</v>
      </c>
      <c r="E13026">
        <v>38.575000000000003</v>
      </c>
      <c r="F13026">
        <v>3133546570</v>
      </c>
      <c r="G13026" t="s">
        <v>12</v>
      </c>
      <c r="H13026" t="s">
        <v>12</v>
      </c>
      <c r="I13026" t="s">
        <v>12</v>
      </c>
      <c r="J13026" t="s">
        <v>12</v>
      </c>
      <c r="K13026" t="s">
        <v>12</v>
      </c>
      <c r="L13026" t="s">
        <v>13</v>
      </c>
      <c r="M13026">
        <v>165649</v>
      </c>
      <c r="N13026" t="b">
        <v>0</v>
      </c>
    </row>
    <row r="13027" spans="2:14" x14ac:dyDescent="0.35">
      <c r="B13027" t="s">
        <v>125</v>
      </c>
      <c r="C13027">
        <v>7036659690</v>
      </c>
      <c r="D13027">
        <v>7489601388.2999897</v>
      </c>
      <c r="E13027">
        <v>38.47</v>
      </c>
      <c r="F13027">
        <v>3106311850</v>
      </c>
      <c r="G13027" t="s">
        <v>12</v>
      </c>
      <c r="H13027" t="s">
        <v>12</v>
      </c>
      <c r="I13027" t="s">
        <v>12</v>
      </c>
      <c r="J13027" t="s">
        <v>12</v>
      </c>
      <c r="K13027" t="s">
        <v>12</v>
      </c>
      <c r="L13027" t="s">
        <v>13</v>
      </c>
      <c r="M13027">
        <v>165649</v>
      </c>
      <c r="N13027" t="b">
        <v>0</v>
      </c>
    </row>
    <row r="13028" spans="2:14" x14ac:dyDescent="0.35">
      <c r="B13028" t="s">
        <v>125</v>
      </c>
      <c r="C13028">
        <v>7554524150</v>
      </c>
      <c r="D13028">
        <v>7445045685.9899998</v>
      </c>
      <c r="E13028">
        <v>36.200000000000003</v>
      </c>
      <c r="F13028">
        <v>3107574620</v>
      </c>
      <c r="G13028">
        <v>179883</v>
      </c>
      <c r="H13028">
        <v>179883</v>
      </c>
      <c r="I13028">
        <v>31132</v>
      </c>
      <c r="J13028">
        <v>148751</v>
      </c>
      <c r="K13028" t="s">
        <v>12</v>
      </c>
      <c r="L13028" t="s">
        <v>13</v>
      </c>
      <c r="M13028">
        <v>179883</v>
      </c>
      <c r="N13028" t="b">
        <v>0</v>
      </c>
    </row>
    <row r="13029" spans="2:14" x14ac:dyDescent="0.35">
      <c r="B13029" t="s">
        <v>125</v>
      </c>
      <c r="C13029">
        <v>7049179850</v>
      </c>
      <c r="D13029">
        <v>7860898907.5500002</v>
      </c>
      <c r="E13029">
        <v>36.28</v>
      </c>
      <c r="F13029">
        <v>3084942810</v>
      </c>
      <c r="G13029">
        <v>179883</v>
      </c>
      <c r="H13029">
        <v>179883</v>
      </c>
      <c r="I13029">
        <v>31132</v>
      </c>
      <c r="J13029">
        <v>148751</v>
      </c>
      <c r="K13029" t="s">
        <v>12</v>
      </c>
      <c r="L13029" t="s">
        <v>13</v>
      </c>
      <c r="M13029">
        <v>179883</v>
      </c>
      <c r="N13029" t="b">
        <v>0</v>
      </c>
    </row>
    <row r="13030" spans="2:14" x14ac:dyDescent="0.35">
      <c r="B13030" t="s">
        <v>125</v>
      </c>
      <c r="C13030">
        <v>7226945000</v>
      </c>
      <c r="D13030">
        <v>6873247506.3450003</v>
      </c>
      <c r="E13030">
        <v>35.299999999999997</v>
      </c>
      <c r="F13030">
        <v>3081491100</v>
      </c>
      <c r="G13030">
        <v>179883</v>
      </c>
      <c r="H13030">
        <v>179883</v>
      </c>
      <c r="I13030">
        <v>31132</v>
      </c>
      <c r="J13030">
        <v>148751</v>
      </c>
      <c r="K13030" t="s">
        <v>12</v>
      </c>
      <c r="L13030" t="s">
        <v>13</v>
      </c>
      <c r="M13030">
        <v>179883</v>
      </c>
      <c r="N13030" t="b">
        <v>0</v>
      </c>
    </row>
    <row r="13031" spans="2:14" x14ac:dyDescent="0.35">
      <c r="B13031" t="s">
        <v>125</v>
      </c>
      <c r="C13031">
        <v>7573258080</v>
      </c>
      <c r="D13031">
        <v>6795805452.3299999</v>
      </c>
      <c r="E13031">
        <v>35.090000000000003</v>
      </c>
      <c r="F13031">
        <v>3083917470</v>
      </c>
      <c r="G13031">
        <v>179883</v>
      </c>
      <c r="H13031">
        <v>179883</v>
      </c>
      <c r="I13031">
        <v>31132</v>
      </c>
      <c r="J13031">
        <v>148751</v>
      </c>
      <c r="K13031" t="s">
        <v>12</v>
      </c>
      <c r="L13031" t="s">
        <v>13</v>
      </c>
      <c r="M13031">
        <v>179883</v>
      </c>
      <c r="N13031" t="b">
        <v>0</v>
      </c>
    </row>
    <row r="13032" spans="2:14" x14ac:dyDescent="0.35">
      <c r="B13032" t="s">
        <v>125</v>
      </c>
      <c r="C13032">
        <v>7853378500</v>
      </c>
      <c r="D13032">
        <v>7395185733.4049997</v>
      </c>
      <c r="E13032">
        <v>37.049999999999997</v>
      </c>
      <c r="F13032">
        <v>3085375370</v>
      </c>
      <c r="G13032">
        <v>179883</v>
      </c>
      <c r="H13032">
        <v>179883</v>
      </c>
      <c r="I13032">
        <v>31132</v>
      </c>
      <c r="J13032">
        <v>148751</v>
      </c>
      <c r="K13032" t="s">
        <v>12</v>
      </c>
      <c r="L13032" t="s">
        <v>13</v>
      </c>
      <c r="M13032">
        <v>179883</v>
      </c>
      <c r="N13032" t="b">
        <v>0</v>
      </c>
    </row>
    <row r="13033" spans="2:14" x14ac:dyDescent="0.35">
      <c r="B13033" t="s">
        <v>125</v>
      </c>
      <c r="C13033">
        <v>7625354000</v>
      </c>
      <c r="D13033">
        <v>8382495961.2399998</v>
      </c>
      <c r="E13033">
        <v>32.395000000000003</v>
      </c>
      <c r="F13033">
        <v>3042942110</v>
      </c>
      <c r="G13033">
        <v>179883</v>
      </c>
      <c r="H13033">
        <v>179883</v>
      </c>
      <c r="I13033">
        <v>31132</v>
      </c>
      <c r="J13033">
        <v>148751</v>
      </c>
      <c r="K13033" t="s">
        <v>12</v>
      </c>
      <c r="L13033" t="s">
        <v>13</v>
      </c>
      <c r="M13033">
        <v>179883</v>
      </c>
      <c r="N13033" t="b">
        <v>0</v>
      </c>
    </row>
    <row r="13034" spans="2:14" x14ac:dyDescent="0.35">
      <c r="B13034" t="s">
        <v>125</v>
      </c>
      <c r="C13034">
        <v>7269567080</v>
      </c>
      <c r="D13034">
        <v>8319789606.1999903</v>
      </c>
      <c r="E13034">
        <v>32.03</v>
      </c>
      <c r="F13034">
        <v>3035516950</v>
      </c>
      <c r="G13034">
        <v>179883</v>
      </c>
      <c r="H13034">
        <v>179883</v>
      </c>
      <c r="I13034">
        <v>31132</v>
      </c>
      <c r="J13034">
        <v>148751</v>
      </c>
      <c r="K13034" t="s">
        <v>12</v>
      </c>
      <c r="L13034" t="s">
        <v>13</v>
      </c>
      <c r="M13034">
        <v>179883</v>
      </c>
      <c r="N13034" t="b">
        <v>0</v>
      </c>
    </row>
    <row r="13035" spans="2:14" x14ac:dyDescent="0.35">
      <c r="B13035" t="s">
        <v>125</v>
      </c>
      <c r="C13035">
        <v>6748464540</v>
      </c>
      <c r="D13035">
        <v>7902642646.8599901</v>
      </c>
      <c r="E13035">
        <v>34.854999999999997</v>
      </c>
      <c r="F13035">
        <v>3047715000</v>
      </c>
      <c r="G13035">
        <v>179883</v>
      </c>
      <c r="H13035">
        <v>179883</v>
      </c>
      <c r="I13035">
        <v>31132</v>
      </c>
      <c r="J13035">
        <v>148751</v>
      </c>
      <c r="K13035" t="s">
        <v>12</v>
      </c>
      <c r="L13035" t="s">
        <v>13</v>
      </c>
      <c r="M13035">
        <v>179883</v>
      </c>
      <c r="N13035" t="b">
        <v>0</v>
      </c>
    </row>
    <row r="13036" spans="2:14" x14ac:dyDescent="0.35">
      <c r="B13036" t="s">
        <v>125</v>
      </c>
      <c r="C13036">
        <v>6701305390</v>
      </c>
      <c r="D13036">
        <v>7030418415.9299898</v>
      </c>
      <c r="E13036">
        <v>37.43</v>
      </c>
      <c r="F13036">
        <v>3045520260</v>
      </c>
      <c r="G13036">
        <v>179883</v>
      </c>
      <c r="H13036">
        <v>179883</v>
      </c>
      <c r="I13036">
        <v>31132</v>
      </c>
      <c r="J13036">
        <v>148751</v>
      </c>
      <c r="K13036" t="s">
        <v>12</v>
      </c>
      <c r="L13036" t="s">
        <v>13</v>
      </c>
      <c r="M13036">
        <v>179883</v>
      </c>
      <c r="N13036" t="b">
        <v>0</v>
      </c>
    </row>
    <row r="13037" spans="2:14" x14ac:dyDescent="0.35">
      <c r="B13037" t="s">
        <v>125</v>
      </c>
      <c r="C13037">
        <v>6179597920</v>
      </c>
      <c r="D13037">
        <v>7413346127.0699997</v>
      </c>
      <c r="E13037">
        <v>37.15</v>
      </c>
      <c r="F13037">
        <v>2758988160</v>
      </c>
      <c r="G13037">
        <v>179883</v>
      </c>
      <c r="H13037">
        <v>179883</v>
      </c>
      <c r="I13037">
        <v>31132</v>
      </c>
      <c r="J13037">
        <v>148751</v>
      </c>
      <c r="K13037" t="s">
        <v>12</v>
      </c>
      <c r="L13037" t="s">
        <v>13</v>
      </c>
      <c r="M13037">
        <v>179883</v>
      </c>
      <c r="N13037" t="b">
        <v>0</v>
      </c>
    </row>
    <row r="13038" spans="2:14" x14ac:dyDescent="0.35">
      <c r="B13038" t="s">
        <v>125</v>
      </c>
      <c r="C13038">
        <v>6058305150</v>
      </c>
      <c r="D13038">
        <v>7162539672.9899998</v>
      </c>
      <c r="E13038">
        <v>35.29</v>
      </c>
      <c r="F13038">
        <v>2758988160</v>
      </c>
      <c r="G13038">
        <v>179883</v>
      </c>
      <c r="H13038">
        <v>179883</v>
      </c>
      <c r="I13038">
        <v>31132</v>
      </c>
      <c r="J13038">
        <v>148751</v>
      </c>
      <c r="K13038" t="s">
        <v>12</v>
      </c>
      <c r="L13038" t="s">
        <v>13</v>
      </c>
      <c r="M13038">
        <v>179883</v>
      </c>
      <c r="N13038" t="b">
        <v>0</v>
      </c>
    </row>
    <row r="13039" spans="2:14" x14ac:dyDescent="0.35">
      <c r="B13039" t="s">
        <v>125</v>
      </c>
      <c r="C13039">
        <v>5596561230</v>
      </c>
      <c r="D13039">
        <v>6384499907.0900002</v>
      </c>
      <c r="E13039">
        <v>31.395</v>
      </c>
      <c r="F13039">
        <v>2758932530</v>
      </c>
      <c r="G13039">
        <v>179883</v>
      </c>
      <c r="H13039">
        <v>179883</v>
      </c>
      <c r="I13039">
        <v>31132</v>
      </c>
      <c r="J13039">
        <v>148751</v>
      </c>
      <c r="K13039" t="s">
        <v>12</v>
      </c>
      <c r="L13039" t="s">
        <v>13</v>
      </c>
      <c r="M13039">
        <v>179883</v>
      </c>
      <c r="N13039" t="b">
        <v>0</v>
      </c>
    </row>
    <row r="13040" spans="2:14" x14ac:dyDescent="0.35">
      <c r="B13040" t="s">
        <v>125</v>
      </c>
      <c r="C13040">
        <v>5423891000</v>
      </c>
      <c r="D13040">
        <v>5911272808.75</v>
      </c>
      <c r="E13040">
        <v>33.104999999999997</v>
      </c>
      <c r="F13040">
        <v>2757047110</v>
      </c>
      <c r="G13040">
        <v>185478</v>
      </c>
      <c r="H13040">
        <v>185478</v>
      </c>
      <c r="I13040">
        <v>31840</v>
      </c>
      <c r="J13040">
        <v>153638</v>
      </c>
      <c r="K13040" t="s">
        <v>12</v>
      </c>
      <c r="L13040" t="s">
        <v>13</v>
      </c>
      <c r="M13040">
        <v>185478</v>
      </c>
      <c r="N13040" t="b">
        <v>0</v>
      </c>
    </row>
    <row r="13041" spans="2:14" x14ac:dyDescent="0.35">
      <c r="B13041" t="s">
        <v>125</v>
      </c>
      <c r="C13041">
        <v>5457200830</v>
      </c>
      <c r="D13041">
        <v>5915742580.25</v>
      </c>
      <c r="E13041">
        <v>31.984999999999999</v>
      </c>
      <c r="F13041">
        <v>2761624630</v>
      </c>
      <c r="G13041">
        <v>185478</v>
      </c>
      <c r="H13041">
        <v>185478</v>
      </c>
      <c r="I13041">
        <v>31840</v>
      </c>
      <c r="J13041">
        <v>153638</v>
      </c>
      <c r="K13041" t="s">
        <v>12</v>
      </c>
      <c r="L13041" t="s">
        <v>13</v>
      </c>
      <c r="M13041">
        <v>185478</v>
      </c>
      <c r="N13041" t="b">
        <v>0</v>
      </c>
    </row>
    <row r="13042" spans="2:14" x14ac:dyDescent="0.35">
      <c r="B13042" t="s">
        <v>125</v>
      </c>
      <c r="C13042">
        <v>5603474420</v>
      </c>
      <c r="D13042">
        <v>5586096932.125</v>
      </c>
      <c r="E13042">
        <v>28.565000000000001</v>
      </c>
      <c r="F13042">
        <v>2762414560</v>
      </c>
      <c r="G13042">
        <v>185478</v>
      </c>
      <c r="H13042">
        <v>185478</v>
      </c>
      <c r="I13042">
        <v>31840</v>
      </c>
      <c r="J13042">
        <v>153638</v>
      </c>
      <c r="K13042" t="s">
        <v>12</v>
      </c>
      <c r="L13042" t="s">
        <v>13</v>
      </c>
      <c r="M13042">
        <v>185478</v>
      </c>
      <c r="N13042" t="b">
        <v>0</v>
      </c>
    </row>
    <row r="13043" spans="2:14" x14ac:dyDescent="0.35">
      <c r="B13043" t="s">
        <v>125</v>
      </c>
      <c r="C13043">
        <v>5676257920</v>
      </c>
      <c r="D13043">
        <v>6002903124.5</v>
      </c>
      <c r="E13043">
        <v>26.45</v>
      </c>
      <c r="F13043">
        <v>2761173440</v>
      </c>
      <c r="G13043">
        <v>185478</v>
      </c>
      <c r="H13043">
        <v>185478</v>
      </c>
      <c r="I13043">
        <v>31840</v>
      </c>
      <c r="J13043">
        <v>153638</v>
      </c>
      <c r="K13043" t="s">
        <v>12</v>
      </c>
      <c r="L13043" t="s">
        <v>13</v>
      </c>
      <c r="M13043">
        <v>185478</v>
      </c>
      <c r="N13043" t="b">
        <v>0</v>
      </c>
    </row>
    <row r="13044" spans="2:14" x14ac:dyDescent="0.35">
      <c r="B13044" t="s">
        <v>125</v>
      </c>
      <c r="C13044">
        <v>6065972830</v>
      </c>
      <c r="D13044">
        <v>5730247063</v>
      </c>
      <c r="E13044">
        <v>26.47</v>
      </c>
      <c r="F13044">
        <v>2814451530</v>
      </c>
      <c r="G13044">
        <v>185478</v>
      </c>
      <c r="H13044">
        <v>185478</v>
      </c>
      <c r="I13044">
        <v>31840</v>
      </c>
      <c r="J13044">
        <v>153638</v>
      </c>
      <c r="K13044" t="s">
        <v>12</v>
      </c>
      <c r="L13044" t="s">
        <v>13</v>
      </c>
      <c r="M13044">
        <v>185478</v>
      </c>
      <c r="N13044" t="b">
        <v>0</v>
      </c>
    </row>
    <row r="13045" spans="2:14" x14ac:dyDescent="0.35">
      <c r="B13045" t="s">
        <v>125</v>
      </c>
      <c r="C13045">
        <v>6271555170</v>
      </c>
      <c r="D13045">
        <v>6090063668.75</v>
      </c>
      <c r="E13045">
        <v>24.995000000000001</v>
      </c>
      <c r="F13045">
        <v>2825437880</v>
      </c>
      <c r="G13045">
        <v>185478</v>
      </c>
      <c r="H13045">
        <v>185478</v>
      </c>
      <c r="I13045">
        <v>31840</v>
      </c>
      <c r="J13045">
        <v>153638</v>
      </c>
      <c r="K13045" t="s">
        <v>12</v>
      </c>
      <c r="L13045" t="s">
        <v>13</v>
      </c>
      <c r="M13045">
        <v>185478</v>
      </c>
      <c r="N13045" t="b">
        <v>0</v>
      </c>
    </row>
    <row r="13046" spans="2:14" x14ac:dyDescent="0.35">
      <c r="B13046" t="s">
        <v>125</v>
      </c>
      <c r="C13046">
        <v>6435016750</v>
      </c>
      <c r="D13046">
        <v>6532571047.25</v>
      </c>
      <c r="E13046">
        <v>26.86</v>
      </c>
      <c r="F13046">
        <v>2825307820</v>
      </c>
      <c r="G13046">
        <v>185478</v>
      </c>
      <c r="H13046">
        <v>185478</v>
      </c>
      <c r="I13046">
        <v>31840</v>
      </c>
      <c r="J13046">
        <v>153638</v>
      </c>
      <c r="K13046" t="s">
        <v>12</v>
      </c>
      <c r="L13046" t="s">
        <v>13</v>
      </c>
      <c r="M13046">
        <v>185478</v>
      </c>
      <c r="N13046" t="b">
        <v>0</v>
      </c>
    </row>
    <row r="13047" spans="2:14" x14ac:dyDescent="0.35">
      <c r="B13047" t="s">
        <v>125</v>
      </c>
      <c r="C13047">
        <v>6606168100</v>
      </c>
      <c r="D13047">
        <v>6604087133.25</v>
      </c>
      <c r="E13047">
        <v>25.64</v>
      </c>
      <c r="F13047">
        <v>2836378670</v>
      </c>
      <c r="G13047">
        <v>185478</v>
      </c>
      <c r="H13047">
        <v>185478</v>
      </c>
      <c r="I13047">
        <v>31840</v>
      </c>
      <c r="J13047">
        <v>153638</v>
      </c>
      <c r="K13047" t="s">
        <v>12</v>
      </c>
      <c r="L13047" t="s">
        <v>13</v>
      </c>
      <c r="M13047">
        <v>185478</v>
      </c>
      <c r="N13047" t="b">
        <v>0</v>
      </c>
    </row>
    <row r="13048" spans="2:14" x14ac:dyDescent="0.35">
      <c r="B13048" t="s">
        <v>125</v>
      </c>
      <c r="C13048">
        <v>6602787400</v>
      </c>
      <c r="D13048">
        <v>7105818046.7250004</v>
      </c>
      <c r="E13048">
        <v>27.25</v>
      </c>
      <c r="F13048">
        <v>2836092200</v>
      </c>
      <c r="G13048">
        <v>185478</v>
      </c>
      <c r="H13048">
        <v>185478</v>
      </c>
      <c r="I13048">
        <v>31840</v>
      </c>
      <c r="J13048">
        <v>153638</v>
      </c>
      <c r="K13048" t="s">
        <v>12</v>
      </c>
      <c r="L13048" t="s">
        <v>13</v>
      </c>
      <c r="M13048">
        <v>185478</v>
      </c>
      <c r="N13048" t="b">
        <v>0</v>
      </c>
    </row>
    <row r="13049" spans="2:14" x14ac:dyDescent="0.35">
      <c r="B13049" t="s">
        <v>125</v>
      </c>
      <c r="C13049">
        <v>6285384170</v>
      </c>
      <c r="D13049">
        <v>7107858220.3000002</v>
      </c>
      <c r="E13049">
        <v>29.23</v>
      </c>
      <c r="F13049">
        <v>2676941610</v>
      </c>
      <c r="G13049">
        <v>185478</v>
      </c>
      <c r="H13049">
        <v>185478</v>
      </c>
      <c r="I13049">
        <v>31840</v>
      </c>
      <c r="J13049">
        <v>153638</v>
      </c>
      <c r="K13049" t="s">
        <v>12</v>
      </c>
      <c r="L13049" t="s">
        <v>13</v>
      </c>
      <c r="M13049">
        <v>185478</v>
      </c>
      <c r="N13049" t="b">
        <v>0</v>
      </c>
    </row>
    <row r="13050" spans="2:14" x14ac:dyDescent="0.35">
      <c r="B13050" t="s">
        <v>125</v>
      </c>
      <c r="C13050">
        <v>6287976330</v>
      </c>
      <c r="D13050">
        <v>7033424906.1499996</v>
      </c>
      <c r="E13050">
        <v>29.55</v>
      </c>
      <c r="F13050">
        <v>2676687890</v>
      </c>
      <c r="G13050">
        <v>185478</v>
      </c>
      <c r="H13050">
        <v>185478</v>
      </c>
      <c r="I13050">
        <v>31840</v>
      </c>
      <c r="J13050">
        <v>153638</v>
      </c>
      <c r="K13050" t="s">
        <v>12</v>
      </c>
      <c r="L13050" t="s">
        <v>13</v>
      </c>
      <c r="M13050">
        <v>185478</v>
      </c>
      <c r="N13050" t="b">
        <v>0</v>
      </c>
    </row>
    <row r="13051" spans="2:14" x14ac:dyDescent="0.35">
      <c r="B13051" t="s">
        <v>125</v>
      </c>
      <c r="C13051">
        <v>6260404420</v>
      </c>
      <c r="D13051">
        <v>6658984250.1000004</v>
      </c>
      <c r="E13051">
        <v>31.795000000000002</v>
      </c>
      <c r="F13051">
        <v>2678319560</v>
      </c>
      <c r="G13051">
        <v>185478</v>
      </c>
      <c r="H13051">
        <v>185478</v>
      </c>
      <c r="I13051">
        <v>31840</v>
      </c>
      <c r="J13051">
        <v>153638</v>
      </c>
      <c r="K13051" t="s">
        <v>12</v>
      </c>
      <c r="L13051" t="s">
        <v>13</v>
      </c>
      <c r="M13051">
        <v>185478</v>
      </c>
      <c r="N13051" t="b">
        <v>0</v>
      </c>
    </row>
    <row r="13052" spans="2:14" x14ac:dyDescent="0.35">
      <c r="B13052" t="s">
        <v>125</v>
      </c>
      <c r="C13052">
        <v>6171217850</v>
      </c>
      <c r="D13052">
        <v>6435684978.4499998</v>
      </c>
      <c r="E13052">
        <v>31.99</v>
      </c>
      <c r="F13052">
        <v>2677565900</v>
      </c>
      <c r="G13052" t="s">
        <v>12</v>
      </c>
      <c r="H13052" t="s">
        <v>12</v>
      </c>
      <c r="I13052" t="s">
        <v>12</v>
      </c>
      <c r="J13052" t="s">
        <v>12</v>
      </c>
      <c r="K13052" t="s">
        <v>12</v>
      </c>
      <c r="L13052" t="s">
        <v>13</v>
      </c>
      <c r="M13052">
        <v>191746</v>
      </c>
      <c r="N13052" t="b">
        <v>0</v>
      </c>
    </row>
    <row r="13053" spans="2:14" x14ac:dyDescent="0.35">
      <c r="B13053" t="s">
        <v>125</v>
      </c>
      <c r="C13053">
        <v>5864607000</v>
      </c>
      <c r="D13053">
        <v>6574552684.6999998</v>
      </c>
      <c r="E13053">
        <v>31.655000000000001</v>
      </c>
      <c r="F13053">
        <v>2689430790</v>
      </c>
      <c r="G13053" t="s">
        <v>12</v>
      </c>
      <c r="H13053" t="s">
        <v>12</v>
      </c>
      <c r="I13053" t="s">
        <v>12</v>
      </c>
      <c r="J13053" t="s">
        <v>12</v>
      </c>
      <c r="K13053" t="s">
        <v>12</v>
      </c>
      <c r="L13053" t="s">
        <v>13</v>
      </c>
      <c r="M13053">
        <v>191746</v>
      </c>
      <c r="N13053" t="b">
        <v>0</v>
      </c>
    </row>
    <row r="13054" spans="2:14" x14ac:dyDescent="0.35">
      <c r="B13054" t="s">
        <v>125</v>
      </c>
      <c r="C13054">
        <v>5449234540</v>
      </c>
      <c r="D13054">
        <v>6046855400.9499998</v>
      </c>
      <c r="E13054">
        <v>29.97</v>
      </c>
      <c r="F13054">
        <v>2690682630</v>
      </c>
      <c r="G13054" t="s">
        <v>12</v>
      </c>
      <c r="H13054" t="s">
        <v>12</v>
      </c>
      <c r="I13054" t="s">
        <v>12</v>
      </c>
      <c r="J13054" t="s">
        <v>12</v>
      </c>
      <c r="K13054" t="s">
        <v>12</v>
      </c>
      <c r="L13054" t="s">
        <v>13</v>
      </c>
      <c r="M13054">
        <v>191746</v>
      </c>
      <c r="N13054" t="b">
        <v>0</v>
      </c>
    </row>
    <row r="13055" spans="2:14" x14ac:dyDescent="0.35">
      <c r="B13055" t="s">
        <v>125</v>
      </c>
      <c r="C13055">
        <v>5095493310</v>
      </c>
      <c r="D13055">
        <v>5632474165.5</v>
      </c>
      <c r="E13055">
        <v>28.965</v>
      </c>
      <c r="F13055">
        <v>2690925260</v>
      </c>
      <c r="G13055" t="s">
        <v>12</v>
      </c>
      <c r="H13055" t="s">
        <v>12</v>
      </c>
      <c r="I13055" t="s">
        <v>12</v>
      </c>
      <c r="J13055" t="s">
        <v>12</v>
      </c>
      <c r="K13055" t="s">
        <v>12</v>
      </c>
      <c r="L13055" t="s">
        <v>13</v>
      </c>
      <c r="M13055">
        <v>191746</v>
      </c>
      <c r="N13055" t="b">
        <v>0</v>
      </c>
    </row>
    <row r="13056" spans="2:14" x14ac:dyDescent="0.35">
      <c r="B13056" t="s">
        <v>125</v>
      </c>
      <c r="C13056">
        <v>4890028540</v>
      </c>
      <c r="D13056">
        <v>5359182519.6000004</v>
      </c>
      <c r="E13056">
        <v>29.59</v>
      </c>
      <c r="F13056">
        <v>2690451580</v>
      </c>
      <c r="G13056" t="s">
        <v>12</v>
      </c>
      <c r="H13056" t="s">
        <v>12</v>
      </c>
      <c r="I13056" t="s">
        <v>12</v>
      </c>
      <c r="J13056" t="s">
        <v>12</v>
      </c>
      <c r="K13056" t="s">
        <v>12</v>
      </c>
      <c r="L13056" t="s">
        <v>13</v>
      </c>
      <c r="M13056">
        <v>191746</v>
      </c>
      <c r="N13056" t="b">
        <v>0</v>
      </c>
    </row>
    <row r="13057" spans="2:14" x14ac:dyDescent="0.35">
      <c r="B13057" t="s">
        <v>125</v>
      </c>
      <c r="C13057">
        <v>4421321170</v>
      </c>
      <c r="D13057">
        <v>4655956455.1499996</v>
      </c>
      <c r="E13057">
        <v>27.215</v>
      </c>
      <c r="F13057">
        <v>2688897440</v>
      </c>
      <c r="G13057" t="s">
        <v>12</v>
      </c>
      <c r="H13057" t="s">
        <v>12</v>
      </c>
      <c r="I13057" t="s">
        <v>12</v>
      </c>
      <c r="J13057" t="s">
        <v>12</v>
      </c>
      <c r="K13057" t="s">
        <v>12</v>
      </c>
      <c r="L13057" t="s">
        <v>13</v>
      </c>
      <c r="M13057">
        <v>191746</v>
      </c>
      <c r="N13057" t="b">
        <v>0</v>
      </c>
    </row>
    <row r="13058" spans="2:14" x14ac:dyDescent="0.35">
      <c r="B13058" t="s">
        <v>125</v>
      </c>
      <c r="C13058">
        <v>4485126180</v>
      </c>
      <c r="D13058">
        <v>4474872966.1999998</v>
      </c>
      <c r="E13058">
        <v>25.35</v>
      </c>
      <c r="F13058">
        <v>2689420820</v>
      </c>
      <c r="G13058" t="s">
        <v>12</v>
      </c>
      <c r="H13058" t="s">
        <v>12</v>
      </c>
      <c r="I13058" t="s">
        <v>12</v>
      </c>
      <c r="J13058" t="s">
        <v>12</v>
      </c>
      <c r="K13058" t="s">
        <v>12</v>
      </c>
      <c r="L13058" t="s">
        <v>13</v>
      </c>
      <c r="M13058">
        <v>191746</v>
      </c>
      <c r="N13058" t="b">
        <v>0</v>
      </c>
    </row>
    <row r="13059" spans="2:14" x14ac:dyDescent="0.35">
      <c r="B13059" t="s">
        <v>125</v>
      </c>
      <c r="C13059">
        <v>4340493330</v>
      </c>
      <c r="D13059">
        <v>4636455909.0799999</v>
      </c>
      <c r="E13059">
        <v>24.12</v>
      </c>
      <c r="F13059">
        <v>2709294940</v>
      </c>
      <c r="G13059" t="s">
        <v>12</v>
      </c>
      <c r="H13059" t="s">
        <v>12</v>
      </c>
      <c r="I13059" t="s">
        <v>12</v>
      </c>
      <c r="J13059" t="s">
        <v>12</v>
      </c>
      <c r="K13059" t="s">
        <v>12</v>
      </c>
      <c r="L13059" t="s">
        <v>13</v>
      </c>
      <c r="M13059">
        <v>191746</v>
      </c>
      <c r="N13059" t="b">
        <v>0</v>
      </c>
    </row>
    <row r="13060" spans="2:14" x14ac:dyDescent="0.35">
      <c r="B13060" t="s">
        <v>125</v>
      </c>
      <c r="C13060">
        <v>4328696080</v>
      </c>
      <c r="D13060">
        <v>4749756939.9199896</v>
      </c>
      <c r="E13060">
        <v>20.954999999999998</v>
      </c>
      <c r="F13060">
        <v>2713303280</v>
      </c>
      <c r="G13060" t="s">
        <v>12</v>
      </c>
      <c r="H13060" t="s">
        <v>12</v>
      </c>
      <c r="I13060" t="s">
        <v>12</v>
      </c>
      <c r="J13060" t="s">
        <v>12</v>
      </c>
      <c r="K13060" t="s">
        <v>12</v>
      </c>
      <c r="L13060" t="s">
        <v>13</v>
      </c>
      <c r="M13060">
        <v>191746</v>
      </c>
      <c r="N13060" t="b">
        <v>0</v>
      </c>
    </row>
    <row r="13061" spans="2:14" x14ac:dyDescent="0.35">
      <c r="B13061" t="s">
        <v>125</v>
      </c>
      <c r="C13061">
        <v>4173310150</v>
      </c>
      <c r="D13061">
        <v>4620904787.1999998</v>
      </c>
      <c r="E13061">
        <v>20.14</v>
      </c>
      <c r="F13061">
        <v>2617535680</v>
      </c>
      <c r="G13061" t="s">
        <v>12</v>
      </c>
      <c r="H13061" t="s">
        <v>12</v>
      </c>
      <c r="I13061" t="s">
        <v>12</v>
      </c>
      <c r="J13061" t="s">
        <v>12</v>
      </c>
      <c r="K13061" t="s">
        <v>12</v>
      </c>
      <c r="L13061" t="s">
        <v>13</v>
      </c>
      <c r="M13061">
        <v>191746</v>
      </c>
      <c r="N13061" t="b">
        <v>0</v>
      </c>
    </row>
    <row r="13062" spans="2:14" x14ac:dyDescent="0.35">
      <c r="B13062" t="s">
        <v>125</v>
      </c>
      <c r="C13062">
        <v>4181087690</v>
      </c>
      <c r="D13062">
        <v>4577583804.8199997</v>
      </c>
      <c r="E13062">
        <v>20.87</v>
      </c>
      <c r="F13062">
        <v>2617535680</v>
      </c>
      <c r="G13062" t="s">
        <v>12</v>
      </c>
      <c r="H13062" t="s">
        <v>12</v>
      </c>
      <c r="I13062" t="s">
        <v>12</v>
      </c>
      <c r="J13062" t="s">
        <v>12</v>
      </c>
      <c r="K13062" t="s">
        <v>12</v>
      </c>
      <c r="L13062" t="s">
        <v>13</v>
      </c>
      <c r="M13062">
        <v>191746</v>
      </c>
      <c r="N13062" t="b">
        <v>0</v>
      </c>
    </row>
    <row r="13063" spans="2:14" x14ac:dyDescent="0.35">
      <c r="B13063" t="s">
        <v>125</v>
      </c>
      <c r="C13063">
        <v>3897935150</v>
      </c>
      <c r="D13063">
        <v>3995527528.7399998</v>
      </c>
      <c r="E13063">
        <v>21.38</v>
      </c>
      <c r="F13063">
        <v>2608237840</v>
      </c>
      <c r="G13063" t="s">
        <v>12</v>
      </c>
      <c r="H13063" t="s">
        <v>12</v>
      </c>
      <c r="I13063" t="s">
        <v>12</v>
      </c>
      <c r="J13063" t="s">
        <v>12</v>
      </c>
      <c r="K13063" t="s">
        <v>12</v>
      </c>
      <c r="L13063" t="s">
        <v>13</v>
      </c>
      <c r="M13063">
        <v>191746</v>
      </c>
      <c r="N13063" t="b">
        <v>0</v>
      </c>
    </row>
    <row r="13064" spans="2:14" x14ac:dyDescent="0.35">
      <c r="B13064" t="s">
        <v>125</v>
      </c>
      <c r="C13064">
        <v>3783372540</v>
      </c>
      <c r="D13064">
        <v>3863983148.0599899</v>
      </c>
      <c r="E13064">
        <v>20.8</v>
      </c>
      <c r="F13064">
        <v>2608240790</v>
      </c>
      <c r="G13064" t="s">
        <v>12</v>
      </c>
      <c r="H13064" t="s">
        <v>12</v>
      </c>
      <c r="I13064" t="s">
        <v>12</v>
      </c>
      <c r="J13064" t="s">
        <v>12</v>
      </c>
      <c r="K13064" t="s">
        <v>12</v>
      </c>
      <c r="L13064" t="s">
        <v>13</v>
      </c>
      <c r="M13064">
        <v>193000</v>
      </c>
      <c r="N13064" t="b">
        <v>0</v>
      </c>
    </row>
    <row r="13065" spans="2:14" x14ac:dyDescent="0.35">
      <c r="B13065" t="s">
        <v>125</v>
      </c>
      <c r="C13065">
        <v>3797784080</v>
      </c>
      <c r="D13065">
        <v>3627412751.2399998</v>
      </c>
      <c r="E13065">
        <v>20.605</v>
      </c>
      <c r="F13065">
        <v>2591626740</v>
      </c>
      <c r="G13065" t="s">
        <v>12</v>
      </c>
      <c r="H13065" t="s">
        <v>12</v>
      </c>
      <c r="I13065" t="s">
        <v>12</v>
      </c>
      <c r="J13065" t="s">
        <v>12</v>
      </c>
      <c r="K13065" t="s">
        <v>12</v>
      </c>
      <c r="L13065" t="s">
        <v>13</v>
      </c>
      <c r="M13065">
        <v>193000</v>
      </c>
      <c r="N13065" t="b">
        <v>0</v>
      </c>
    </row>
    <row r="13066" spans="2:14" x14ac:dyDescent="0.35">
      <c r="B13066" t="s">
        <v>125</v>
      </c>
      <c r="C13066">
        <v>3920052620</v>
      </c>
      <c r="D13066">
        <v>3918722918.4000001</v>
      </c>
      <c r="E13066">
        <v>17.984999999999999</v>
      </c>
      <c r="F13066">
        <v>2596047260</v>
      </c>
      <c r="G13066" t="s">
        <v>12</v>
      </c>
      <c r="H13066" t="s">
        <v>12</v>
      </c>
      <c r="I13066" t="s">
        <v>12</v>
      </c>
      <c r="J13066" t="s">
        <v>12</v>
      </c>
      <c r="K13066" t="s">
        <v>12</v>
      </c>
      <c r="L13066" t="s">
        <v>13</v>
      </c>
      <c r="M13066">
        <v>193000</v>
      </c>
      <c r="N13066" t="b">
        <v>0</v>
      </c>
    </row>
    <row r="13067" spans="2:14" x14ac:dyDescent="0.35">
      <c r="B13067" t="s">
        <v>125</v>
      </c>
      <c r="C13067">
        <v>3773896000</v>
      </c>
      <c r="D13067">
        <v>4025234073.5999999</v>
      </c>
      <c r="E13067">
        <v>17.395</v>
      </c>
      <c r="F13067">
        <v>2596692530</v>
      </c>
      <c r="G13067" t="s">
        <v>12</v>
      </c>
      <c r="H13067" t="s">
        <v>12</v>
      </c>
      <c r="I13067" t="s">
        <v>12</v>
      </c>
      <c r="J13067" t="s">
        <v>12</v>
      </c>
      <c r="K13067" t="s">
        <v>12</v>
      </c>
      <c r="L13067" t="s">
        <v>13</v>
      </c>
      <c r="M13067">
        <v>193000</v>
      </c>
      <c r="N13067" t="b">
        <v>0</v>
      </c>
    </row>
    <row r="13068" spans="2:14" x14ac:dyDescent="0.35">
      <c r="B13068" t="s">
        <v>125</v>
      </c>
      <c r="C13068">
        <v>3750225690</v>
      </c>
      <c r="D13068">
        <v>3650226047.99999</v>
      </c>
      <c r="E13068">
        <v>16.329999999999998</v>
      </c>
      <c r="F13068">
        <v>2601451580</v>
      </c>
      <c r="G13068" t="s">
        <v>12</v>
      </c>
      <c r="H13068" t="s">
        <v>12</v>
      </c>
      <c r="I13068" t="s">
        <v>12</v>
      </c>
      <c r="J13068" t="s">
        <v>12</v>
      </c>
      <c r="K13068" t="s">
        <v>12</v>
      </c>
      <c r="L13068" t="s">
        <v>13</v>
      </c>
      <c r="M13068">
        <v>193000</v>
      </c>
      <c r="N13068" t="b">
        <v>0</v>
      </c>
    </row>
    <row r="13069" spans="2:14" x14ac:dyDescent="0.35">
      <c r="B13069" t="s">
        <v>125</v>
      </c>
      <c r="C13069">
        <v>3983149750</v>
      </c>
      <c r="D13069">
        <v>3858810393.5999999</v>
      </c>
      <c r="E13069">
        <v>17.66</v>
      </c>
      <c r="F13069">
        <v>2598788950</v>
      </c>
      <c r="G13069" t="s">
        <v>12</v>
      </c>
      <c r="H13069" t="s">
        <v>12</v>
      </c>
      <c r="I13069" t="s">
        <v>12</v>
      </c>
      <c r="J13069" t="s">
        <v>12</v>
      </c>
      <c r="K13069" t="s">
        <v>12</v>
      </c>
      <c r="L13069" t="s">
        <v>13</v>
      </c>
      <c r="M13069">
        <v>193000</v>
      </c>
      <c r="N13069" t="b">
        <v>0</v>
      </c>
    </row>
    <row r="13070" spans="2:14" x14ac:dyDescent="0.35">
      <c r="B13070" t="s">
        <v>125</v>
      </c>
      <c r="C13070">
        <v>4327493670</v>
      </c>
      <c r="D13070">
        <v>3750080256</v>
      </c>
      <c r="E13070">
        <v>18.14</v>
      </c>
      <c r="F13070">
        <v>2595357740</v>
      </c>
      <c r="G13070" t="s">
        <v>12</v>
      </c>
      <c r="H13070" t="s">
        <v>12</v>
      </c>
      <c r="I13070" t="s">
        <v>12</v>
      </c>
      <c r="J13070" t="s">
        <v>12</v>
      </c>
      <c r="K13070" t="s">
        <v>12</v>
      </c>
      <c r="L13070" t="s">
        <v>13</v>
      </c>
      <c r="M13070">
        <v>193000</v>
      </c>
      <c r="N13070" t="b">
        <v>0</v>
      </c>
    </row>
    <row r="13071" spans="2:14" x14ac:dyDescent="0.35">
      <c r="B13071" t="s">
        <v>125</v>
      </c>
      <c r="C13071">
        <v>4772975920</v>
      </c>
      <c r="D13071">
        <v>4755575594.8050003</v>
      </c>
      <c r="E13071">
        <v>16.45</v>
      </c>
      <c r="F13071">
        <v>2590423630</v>
      </c>
      <c r="G13071" t="s">
        <v>12</v>
      </c>
      <c r="H13071" t="s">
        <v>12</v>
      </c>
      <c r="I13071" t="s">
        <v>12</v>
      </c>
      <c r="J13071" t="s">
        <v>12</v>
      </c>
      <c r="K13071" t="s">
        <v>12</v>
      </c>
      <c r="L13071" t="s">
        <v>13</v>
      </c>
      <c r="M13071">
        <v>193000</v>
      </c>
      <c r="N13071" t="b">
        <v>0</v>
      </c>
    </row>
    <row r="13072" spans="2:14" x14ac:dyDescent="0.35">
      <c r="B13072" t="s">
        <v>125</v>
      </c>
      <c r="C13072">
        <v>4757365080</v>
      </c>
      <c r="D13072">
        <v>5082819541.7299995</v>
      </c>
      <c r="E13072">
        <v>17.39</v>
      </c>
      <c r="F13072">
        <v>2588265740</v>
      </c>
      <c r="G13072" t="s">
        <v>12</v>
      </c>
      <c r="H13072" t="s">
        <v>12</v>
      </c>
      <c r="I13072" t="s">
        <v>12</v>
      </c>
      <c r="J13072" t="s">
        <v>12</v>
      </c>
      <c r="K13072" t="s">
        <v>12</v>
      </c>
      <c r="L13072" t="s">
        <v>13</v>
      </c>
      <c r="M13072">
        <v>193000</v>
      </c>
      <c r="N13072" t="b">
        <v>0</v>
      </c>
    </row>
    <row r="13073" spans="2:14" x14ac:dyDescent="0.35">
      <c r="B13073" t="s">
        <v>125</v>
      </c>
      <c r="C13073">
        <v>4350327920</v>
      </c>
      <c r="D13073">
        <v>4621350111.4899902</v>
      </c>
      <c r="E13073">
        <v>16.899999999999999</v>
      </c>
      <c r="F13073">
        <v>2462078740</v>
      </c>
      <c r="G13073" t="s">
        <v>12</v>
      </c>
      <c r="H13073" t="s">
        <v>12</v>
      </c>
      <c r="I13073" t="s">
        <v>12</v>
      </c>
      <c r="J13073" t="s">
        <v>12</v>
      </c>
      <c r="K13073" t="s">
        <v>12</v>
      </c>
      <c r="L13073" t="s">
        <v>13</v>
      </c>
      <c r="M13073">
        <v>193000</v>
      </c>
      <c r="N13073" t="b">
        <v>0</v>
      </c>
    </row>
    <row r="13074" spans="2:14" x14ac:dyDescent="0.35">
      <c r="B13074" t="s">
        <v>125</v>
      </c>
      <c r="C13074">
        <v>4310863930</v>
      </c>
      <c r="D13074">
        <v>4300761973.6549997</v>
      </c>
      <c r="E13074">
        <v>21.434999999999999</v>
      </c>
      <c r="F13074">
        <v>2460797950</v>
      </c>
      <c r="G13074" t="s">
        <v>12</v>
      </c>
      <c r="H13074" t="s">
        <v>12</v>
      </c>
      <c r="I13074" t="s">
        <v>12</v>
      </c>
      <c r="J13074" t="s">
        <v>12</v>
      </c>
      <c r="K13074" t="s">
        <v>12</v>
      </c>
      <c r="L13074" t="s">
        <v>13</v>
      </c>
      <c r="M13074">
        <v>193000</v>
      </c>
      <c r="N13074" t="b">
        <v>0</v>
      </c>
    </row>
    <row r="13075" spans="2:14" x14ac:dyDescent="0.35">
      <c r="B13075" t="s">
        <v>125</v>
      </c>
      <c r="C13075">
        <v>4194377000</v>
      </c>
      <c r="D13075">
        <v>3943786676.8850002</v>
      </c>
      <c r="E13075">
        <v>22.91</v>
      </c>
      <c r="F13075">
        <v>2459674600</v>
      </c>
      <c r="G13075" t="s">
        <v>12</v>
      </c>
      <c r="H13075" t="s">
        <v>12</v>
      </c>
      <c r="I13075" t="s">
        <v>12</v>
      </c>
      <c r="J13075" t="s">
        <v>12</v>
      </c>
      <c r="K13075" t="s">
        <v>12</v>
      </c>
      <c r="L13075" t="s">
        <v>13</v>
      </c>
      <c r="M13075">
        <v>193000</v>
      </c>
      <c r="N13075" t="b">
        <v>0</v>
      </c>
    </row>
    <row r="13076" spans="2:14" x14ac:dyDescent="0.35">
      <c r="B13076" t="s">
        <v>125</v>
      </c>
      <c r="C13076">
        <v>4267854290</v>
      </c>
      <c r="D13076">
        <v>4279545980.9299998</v>
      </c>
      <c r="E13076">
        <v>20.83</v>
      </c>
      <c r="F13076">
        <v>2460056100</v>
      </c>
      <c r="G13076" t="s">
        <v>12</v>
      </c>
      <c r="H13076" t="s">
        <v>12</v>
      </c>
      <c r="I13076" t="s">
        <v>12</v>
      </c>
      <c r="J13076" t="s">
        <v>12</v>
      </c>
      <c r="K13076" t="s">
        <v>12</v>
      </c>
      <c r="L13076" t="s">
        <v>13</v>
      </c>
      <c r="M13076">
        <v>230497</v>
      </c>
      <c r="N13076" t="b">
        <v>0</v>
      </c>
    </row>
    <row r="13077" spans="2:14" x14ac:dyDescent="0.35">
      <c r="B13077" t="s">
        <v>125</v>
      </c>
      <c r="C13077">
        <v>4066566070</v>
      </c>
      <c r="D13077">
        <v>4291735262.5949998</v>
      </c>
      <c r="E13077">
        <v>19.385000000000002</v>
      </c>
      <c r="F13077">
        <v>2453427450</v>
      </c>
      <c r="G13077" t="s">
        <v>12</v>
      </c>
      <c r="H13077" t="s">
        <v>12</v>
      </c>
      <c r="I13077" t="s">
        <v>12</v>
      </c>
      <c r="J13077" t="s">
        <v>12</v>
      </c>
      <c r="K13077" t="s">
        <v>12</v>
      </c>
      <c r="L13077" t="s">
        <v>13</v>
      </c>
      <c r="M13077">
        <v>230497</v>
      </c>
      <c r="N13077" t="b">
        <v>0</v>
      </c>
    </row>
    <row r="13078" spans="2:14" x14ac:dyDescent="0.35">
      <c r="B13078" t="s">
        <v>125</v>
      </c>
      <c r="C13078">
        <v>3794594640</v>
      </c>
      <c r="D13078">
        <v>4138815183.5250001</v>
      </c>
      <c r="E13078">
        <v>17.795000000000002</v>
      </c>
      <c r="F13078">
        <v>2456352450</v>
      </c>
      <c r="G13078" t="s">
        <v>12</v>
      </c>
      <c r="H13078" t="s">
        <v>12</v>
      </c>
      <c r="I13078" t="s">
        <v>12</v>
      </c>
      <c r="J13078" t="s">
        <v>12</v>
      </c>
      <c r="K13078" t="s">
        <v>12</v>
      </c>
      <c r="L13078" t="s">
        <v>13</v>
      </c>
      <c r="M13078">
        <v>230497</v>
      </c>
      <c r="N13078" t="b">
        <v>0</v>
      </c>
    </row>
    <row r="13079" spans="2:14" x14ac:dyDescent="0.35">
      <c r="B13079" t="s">
        <v>125</v>
      </c>
      <c r="C13079">
        <v>4108565500</v>
      </c>
      <c r="D13079">
        <v>3824110093.2649899</v>
      </c>
      <c r="E13079">
        <v>19.309999999999999</v>
      </c>
      <c r="F13079">
        <v>2460858850</v>
      </c>
      <c r="G13079" t="s">
        <v>12</v>
      </c>
      <c r="H13079" t="s">
        <v>12</v>
      </c>
      <c r="I13079" t="s">
        <v>12</v>
      </c>
      <c r="J13079" t="s">
        <v>12</v>
      </c>
      <c r="K13079" t="s">
        <v>12</v>
      </c>
      <c r="L13079" t="s">
        <v>13</v>
      </c>
      <c r="M13079">
        <v>230497</v>
      </c>
      <c r="N13079" t="b">
        <v>0</v>
      </c>
    </row>
    <row r="13080" spans="2:14" x14ac:dyDescent="0.35">
      <c r="B13080" t="s">
        <v>125</v>
      </c>
      <c r="C13080">
        <v>4790435420</v>
      </c>
      <c r="D13080">
        <v>4261816116.6900001</v>
      </c>
      <c r="E13080">
        <v>19.364999999999998</v>
      </c>
      <c r="F13080">
        <v>2484829420</v>
      </c>
      <c r="G13080" t="s">
        <v>12</v>
      </c>
      <c r="H13080" t="s">
        <v>12</v>
      </c>
      <c r="I13080" t="s">
        <v>12</v>
      </c>
      <c r="J13080" t="s">
        <v>12</v>
      </c>
      <c r="K13080" t="s">
        <v>12</v>
      </c>
      <c r="L13080" t="s">
        <v>13</v>
      </c>
      <c r="M13080">
        <v>230497</v>
      </c>
      <c r="N13080" t="b">
        <v>0</v>
      </c>
    </row>
    <row r="13081" spans="2:14" x14ac:dyDescent="0.35">
      <c r="B13081" t="s">
        <v>125</v>
      </c>
      <c r="C13081">
        <v>5048636580</v>
      </c>
      <c r="D13081">
        <v>4898983112.81499</v>
      </c>
      <c r="E13081">
        <v>18.675000000000001</v>
      </c>
      <c r="F13081">
        <v>2490687950</v>
      </c>
      <c r="G13081" t="s">
        <v>12</v>
      </c>
      <c r="H13081" t="s">
        <v>12</v>
      </c>
      <c r="I13081" t="s">
        <v>12</v>
      </c>
      <c r="J13081" t="s">
        <v>12</v>
      </c>
      <c r="K13081" t="s">
        <v>12</v>
      </c>
      <c r="L13081" t="s">
        <v>13</v>
      </c>
      <c r="M13081">
        <v>230497</v>
      </c>
      <c r="N13081" t="b">
        <v>0</v>
      </c>
    </row>
    <row r="13082" spans="2:14" x14ac:dyDescent="0.35">
      <c r="B13082" t="s">
        <v>125</v>
      </c>
      <c r="C13082">
        <v>5170622330</v>
      </c>
      <c r="D13082">
        <v>4949494406.0249996</v>
      </c>
      <c r="E13082">
        <v>17.254999999999999</v>
      </c>
      <c r="F13082">
        <v>2492089790</v>
      </c>
      <c r="G13082" t="s">
        <v>12</v>
      </c>
      <c r="H13082" t="s">
        <v>12</v>
      </c>
      <c r="I13082" t="s">
        <v>12</v>
      </c>
      <c r="J13082" t="s">
        <v>12</v>
      </c>
      <c r="K13082" t="s">
        <v>12</v>
      </c>
      <c r="L13082" t="s">
        <v>13</v>
      </c>
      <c r="M13082">
        <v>230497</v>
      </c>
      <c r="N13082" t="b">
        <v>0</v>
      </c>
    </row>
    <row r="13083" spans="2:14" x14ac:dyDescent="0.35">
      <c r="B13083" t="s">
        <v>125</v>
      </c>
      <c r="C13083">
        <v>5299104670</v>
      </c>
      <c r="D13083">
        <v>5227593892.8500004</v>
      </c>
      <c r="E13083">
        <v>19.23</v>
      </c>
      <c r="F13083">
        <v>2491601160</v>
      </c>
      <c r="G13083" t="s">
        <v>12</v>
      </c>
      <c r="H13083" t="s">
        <v>12</v>
      </c>
      <c r="I13083" t="s">
        <v>12</v>
      </c>
      <c r="J13083" t="s">
        <v>12</v>
      </c>
      <c r="K13083" t="s">
        <v>12</v>
      </c>
      <c r="L13083" t="s">
        <v>13</v>
      </c>
      <c r="M13083">
        <v>230497</v>
      </c>
      <c r="N13083" t="b">
        <v>0</v>
      </c>
    </row>
    <row r="13084" spans="2:14" x14ac:dyDescent="0.35">
      <c r="B13084" t="s">
        <v>125</v>
      </c>
      <c r="C13084">
        <v>5197976750</v>
      </c>
      <c r="D13084">
        <v>5247538083.1999903</v>
      </c>
      <c r="E13084">
        <v>22.105</v>
      </c>
      <c r="F13084">
        <v>2491968530</v>
      </c>
      <c r="G13084" t="s">
        <v>12</v>
      </c>
      <c r="H13084" t="s">
        <v>12</v>
      </c>
      <c r="I13084" t="s">
        <v>12</v>
      </c>
      <c r="J13084" t="s">
        <v>12</v>
      </c>
      <c r="K13084" t="s">
        <v>12</v>
      </c>
      <c r="L13084" t="s">
        <v>13</v>
      </c>
      <c r="M13084">
        <v>230497</v>
      </c>
      <c r="N13084" t="b">
        <v>0</v>
      </c>
    </row>
    <row r="13085" spans="2:14" x14ac:dyDescent="0.35">
      <c r="B13085" t="s">
        <v>125</v>
      </c>
      <c r="C13085" t="s">
        <v>12</v>
      </c>
      <c r="D13085">
        <v>5184381480.4250002</v>
      </c>
      <c r="E13085">
        <v>22.335000000000001</v>
      </c>
      <c r="F13085" t="s">
        <v>12</v>
      </c>
      <c r="G13085" t="s">
        <v>12</v>
      </c>
      <c r="H13085" t="s">
        <v>12</v>
      </c>
      <c r="I13085" t="s">
        <v>12</v>
      </c>
      <c r="J13085" t="s">
        <v>12</v>
      </c>
      <c r="K13085" t="s">
        <v>12</v>
      </c>
      <c r="L13085" t="s">
        <v>13</v>
      </c>
      <c r="M13085">
        <v>230497</v>
      </c>
      <c r="N13085" t="b">
        <v>0</v>
      </c>
    </row>
    <row r="13086" spans="2:14" x14ac:dyDescent="0.35">
      <c r="B13086" t="s">
        <v>125</v>
      </c>
      <c r="C13086" t="s">
        <v>12</v>
      </c>
      <c r="D13086">
        <v>5178841427.5499897</v>
      </c>
      <c r="E13086">
        <v>23.59</v>
      </c>
      <c r="F13086" t="s">
        <v>12</v>
      </c>
      <c r="G13086" t="s">
        <v>12</v>
      </c>
      <c r="H13086" t="s">
        <v>12</v>
      </c>
      <c r="I13086" t="s">
        <v>12</v>
      </c>
      <c r="J13086" t="s">
        <v>12</v>
      </c>
      <c r="K13086" t="s">
        <v>12</v>
      </c>
      <c r="L13086" t="s">
        <v>13</v>
      </c>
      <c r="M13086">
        <v>230497</v>
      </c>
      <c r="N13086" t="b">
        <v>0</v>
      </c>
    </row>
    <row r="13087" spans="2:14" x14ac:dyDescent="0.35">
      <c r="B13087" t="s">
        <v>125</v>
      </c>
      <c r="C13087" t="s">
        <v>12</v>
      </c>
      <c r="D13087">
        <v>5097291008.9250002</v>
      </c>
      <c r="E13087">
        <v>23.68</v>
      </c>
      <c r="F13087" t="s">
        <v>12</v>
      </c>
      <c r="G13087" t="s">
        <v>12</v>
      </c>
      <c r="H13087" t="s">
        <v>12</v>
      </c>
      <c r="I13087" t="s">
        <v>12</v>
      </c>
      <c r="J13087" t="s">
        <v>12</v>
      </c>
      <c r="K13087" t="s">
        <v>12</v>
      </c>
      <c r="L13087" t="s">
        <v>13</v>
      </c>
      <c r="M13087">
        <v>230497</v>
      </c>
      <c r="N13087" t="b">
        <v>0</v>
      </c>
    </row>
    <row r="13088" spans="2:14" x14ac:dyDescent="0.35">
      <c r="B13088" t="s">
        <v>125</v>
      </c>
      <c r="C13088" t="s">
        <v>12</v>
      </c>
      <c r="D13088" t="s">
        <v>12</v>
      </c>
      <c r="E13088">
        <v>23.395</v>
      </c>
      <c r="F13088" t="s">
        <v>12</v>
      </c>
      <c r="G13088" t="s">
        <v>12</v>
      </c>
      <c r="H13088" t="s">
        <v>12</v>
      </c>
      <c r="I13088" t="s">
        <v>12</v>
      </c>
      <c r="J13088" t="s">
        <v>12</v>
      </c>
      <c r="K13088" t="s">
        <v>12</v>
      </c>
      <c r="L13088" t="s">
        <v>58</v>
      </c>
      <c r="M13088">
        <v>58728</v>
      </c>
      <c r="N13088" t="b">
        <v>0</v>
      </c>
    </row>
    <row r="13089" spans="2:14" x14ac:dyDescent="0.35">
      <c r="B13089" t="s">
        <v>125</v>
      </c>
      <c r="C13089" t="s">
        <v>12</v>
      </c>
      <c r="D13089" t="s">
        <v>12</v>
      </c>
      <c r="E13089">
        <v>23.37</v>
      </c>
      <c r="F13089" t="s">
        <v>12</v>
      </c>
      <c r="G13089" t="s">
        <v>12</v>
      </c>
      <c r="H13089" t="s">
        <v>12</v>
      </c>
      <c r="I13089" t="s">
        <v>12</v>
      </c>
      <c r="J13089" t="s">
        <v>12</v>
      </c>
      <c r="K13089" t="s">
        <v>12</v>
      </c>
      <c r="L13089" t="s">
        <v>58</v>
      </c>
      <c r="M13089">
        <v>58728</v>
      </c>
      <c r="N13089" t="b">
        <v>0</v>
      </c>
    </row>
    <row r="13090" spans="2:14" x14ac:dyDescent="0.35">
      <c r="B13090" t="s">
        <v>125</v>
      </c>
      <c r="C13090" t="s">
        <v>12</v>
      </c>
      <c r="D13090" t="s">
        <v>12</v>
      </c>
      <c r="E13090">
        <v>23.024999999999999</v>
      </c>
      <c r="F13090" t="s">
        <v>12</v>
      </c>
      <c r="G13090" t="s">
        <v>12</v>
      </c>
      <c r="H13090" t="s">
        <v>12</v>
      </c>
      <c r="I13090" t="s">
        <v>12</v>
      </c>
      <c r="J13090" t="s">
        <v>12</v>
      </c>
      <c r="K13090" t="s">
        <v>12</v>
      </c>
      <c r="L13090" t="s">
        <v>58</v>
      </c>
      <c r="M13090">
        <v>58728</v>
      </c>
      <c r="N13090" t="b">
        <v>0</v>
      </c>
    </row>
    <row r="13091" spans="2:14" x14ac:dyDescent="0.35">
      <c r="B13091" t="s">
        <v>125</v>
      </c>
      <c r="C13091" t="s">
        <v>12</v>
      </c>
      <c r="D13091" t="s">
        <v>12</v>
      </c>
      <c r="E13091" t="s">
        <v>12</v>
      </c>
      <c r="F13091" t="s">
        <v>12</v>
      </c>
      <c r="G13091" t="s">
        <v>12</v>
      </c>
      <c r="H13091" t="s">
        <v>12</v>
      </c>
      <c r="I13091" t="s">
        <v>12</v>
      </c>
      <c r="J13091" t="s">
        <v>12</v>
      </c>
      <c r="K13091" t="s">
        <v>12</v>
      </c>
      <c r="L13091" t="s">
        <v>58</v>
      </c>
      <c r="M13091">
        <v>58728</v>
      </c>
      <c r="N13091" t="b">
        <v>0</v>
      </c>
    </row>
    <row r="13092" spans="2:14" x14ac:dyDescent="0.35">
      <c r="B13092" t="s">
        <v>125</v>
      </c>
      <c r="C13092" t="s">
        <v>12</v>
      </c>
      <c r="D13092" t="s">
        <v>12</v>
      </c>
      <c r="E13092" t="s">
        <v>12</v>
      </c>
      <c r="F13092" t="s">
        <v>12</v>
      </c>
      <c r="G13092" t="s">
        <v>12</v>
      </c>
      <c r="H13092" t="s">
        <v>12</v>
      </c>
      <c r="I13092" t="s">
        <v>12</v>
      </c>
      <c r="J13092" t="s">
        <v>12</v>
      </c>
      <c r="K13092" t="s">
        <v>12</v>
      </c>
      <c r="L13092" t="s">
        <v>58</v>
      </c>
      <c r="M13092">
        <v>58728</v>
      </c>
      <c r="N13092" t="b">
        <v>0</v>
      </c>
    </row>
    <row r="13093" spans="2:14" x14ac:dyDescent="0.35">
      <c r="B13093" t="s">
        <v>125</v>
      </c>
      <c r="C13093" t="s">
        <v>12</v>
      </c>
      <c r="D13093" t="s">
        <v>12</v>
      </c>
      <c r="E13093" t="s">
        <v>12</v>
      </c>
      <c r="F13093" t="s">
        <v>12</v>
      </c>
      <c r="G13093" t="s">
        <v>12</v>
      </c>
      <c r="H13093" t="s">
        <v>12</v>
      </c>
      <c r="I13093" t="s">
        <v>12</v>
      </c>
      <c r="J13093" t="s">
        <v>12</v>
      </c>
      <c r="K13093" t="s">
        <v>12</v>
      </c>
      <c r="L13093" t="s">
        <v>58</v>
      </c>
      <c r="M13093">
        <v>58728</v>
      </c>
      <c r="N13093" t="b">
        <v>0</v>
      </c>
    </row>
    <row r="13094" spans="2:14" x14ac:dyDescent="0.35">
      <c r="B13094" t="s">
        <v>125</v>
      </c>
      <c r="C13094" t="s">
        <v>12</v>
      </c>
      <c r="D13094" t="s">
        <v>12</v>
      </c>
      <c r="E13094" t="s">
        <v>12</v>
      </c>
      <c r="F13094" t="s">
        <v>12</v>
      </c>
      <c r="G13094" t="s">
        <v>12</v>
      </c>
      <c r="H13094" t="s">
        <v>12</v>
      </c>
      <c r="I13094" t="s">
        <v>12</v>
      </c>
      <c r="J13094" t="s">
        <v>12</v>
      </c>
      <c r="K13094" t="s">
        <v>12</v>
      </c>
      <c r="L13094" t="s">
        <v>58</v>
      </c>
      <c r="M13094">
        <v>58728</v>
      </c>
      <c r="N13094" t="b">
        <v>0</v>
      </c>
    </row>
    <row r="13095" spans="2:14" x14ac:dyDescent="0.35">
      <c r="B13095" t="s">
        <v>125</v>
      </c>
      <c r="C13095" t="s">
        <v>12</v>
      </c>
      <c r="D13095" t="s">
        <v>12</v>
      </c>
      <c r="E13095" t="s">
        <v>12</v>
      </c>
      <c r="F13095" t="s">
        <v>12</v>
      </c>
      <c r="G13095" t="s">
        <v>12</v>
      </c>
      <c r="H13095" t="s">
        <v>12</v>
      </c>
      <c r="I13095" t="s">
        <v>12</v>
      </c>
      <c r="J13095" t="s">
        <v>12</v>
      </c>
      <c r="K13095" t="s">
        <v>12</v>
      </c>
      <c r="L13095" t="s">
        <v>58</v>
      </c>
      <c r="M13095">
        <v>58728</v>
      </c>
      <c r="N13095" t="b">
        <v>0</v>
      </c>
    </row>
    <row r="13096" spans="2:14" x14ac:dyDescent="0.35">
      <c r="B13096" t="s">
        <v>125</v>
      </c>
      <c r="C13096" t="s">
        <v>12</v>
      </c>
      <c r="D13096" t="s">
        <v>12</v>
      </c>
      <c r="E13096" t="s">
        <v>12</v>
      </c>
      <c r="F13096" t="s">
        <v>12</v>
      </c>
      <c r="G13096" t="s">
        <v>12</v>
      </c>
      <c r="H13096" t="s">
        <v>12</v>
      </c>
      <c r="I13096" t="s">
        <v>12</v>
      </c>
      <c r="J13096" t="s">
        <v>12</v>
      </c>
      <c r="K13096" t="s">
        <v>12</v>
      </c>
      <c r="L13096" t="s">
        <v>58</v>
      </c>
      <c r="M13096">
        <v>58728</v>
      </c>
      <c r="N13096" t="b">
        <v>0</v>
      </c>
    </row>
    <row r="13097" spans="2:14" x14ac:dyDescent="0.35">
      <c r="B13097" t="s">
        <v>125</v>
      </c>
      <c r="C13097" t="s">
        <v>12</v>
      </c>
      <c r="D13097" t="s">
        <v>12</v>
      </c>
      <c r="E13097" t="s">
        <v>12</v>
      </c>
      <c r="F13097" t="s">
        <v>12</v>
      </c>
      <c r="G13097" t="s">
        <v>12</v>
      </c>
      <c r="H13097" t="s">
        <v>12</v>
      </c>
      <c r="I13097" t="s">
        <v>12</v>
      </c>
      <c r="J13097" t="s">
        <v>12</v>
      </c>
      <c r="K13097" t="s">
        <v>12</v>
      </c>
      <c r="L13097" t="s">
        <v>58</v>
      </c>
      <c r="M13097">
        <v>58728</v>
      </c>
      <c r="N13097" t="b">
        <v>0</v>
      </c>
    </row>
    <row r="13098" spans="2:14" x14ac:dyDescent="0.35">
      <c r="B13098" t="s">
        <v>125</v>
      </c>
      <c r="C13098" t="s">
        <v>12</v>
      </c>
      <c r="D13098" t="s">
        <v>12</v>
      </c>
      <c r="E13098" t="s">
        <v>12</v>
      </c>
      <c r="F13098" t="s">
        <v>12</v>
      </c>
      <c r="G13098" t="s">
        <v>12</v>
      </c>
      <c r="H13098" t="s">
        <v>12</v>
      </c>
      <c r="I13098" t="s">
        <v>12</v>
      </c>
      <c r="J13098" t="s">
        <v>12</v>
      </c>
      <c r="K13098" t="s">
        <v>12</v>
      </c>
      <c r="L13098" t="s">
        <v>58</v>
      </c>
      <c r="M13098">
        <v>58728</v>
      </c>
      <c r="N13098" t="b">
        <v>0</v>
      </c>
    </row>
    <row r="13099" spans="2:14" x14ac:dyDescent="0.35">
      <c r="B13099" t="s">
        <v>125</v>
      </c>
      <c r="C13099" t="s">
        <v>12</v>
      </c>
      <c r="D13099" t="s">
        <v>12</v>
      </c>
      <c r="E13099" t="s">
        <v>12</v>
      </c>
      <c r="F13099" t="s">
        <v>12</v>
      </c>
      <c r="G13099" t="s">
        <v>12</v>
      </c>
      <c r="H13099" t="s">
        <v>12</v>
      </c>
      <c r="I13099" t="s">
        <v>12</v>
      </c>
      <c r="J13099" t="s">
        <v>12</v>
      </c>
      <c r="K13099" t="s">
        <v>12</v>
      </c>
      <c r="L13099" t="s">
        <v>58</v>
      </c>
      <c r="M13099">
        <v>58728</v>
      </c>
      <c r="N13099" t="b">
        <v>0</v>
      </c>
    </row>
    <row r="13100" spans="2:14" x14ac:dyDescent="0.35">
      <c r="B13100" t="s">
        <v>126</v>
      </c>
      <c r="C13100">
        <v>71998299550</v>
      </c>
      <c r="D13100">
        <v>49915923576.480003</v>
      </c>
      <c r="E13100">
        <v>87.36</v>
      </c>
      <c r="F13100">
        <v>42927248910</v>
      </c>
      <c r="G13100">
        <v>2232349</v>
      </c>
      <c r="H13100">
        <v>2232349</v>
      </c>
      <c r="I13100" t="s">
        <v>12</v>
      </c>
      <c r="J13100" t="s">
        <v>12</v>
      </c>
      <c r="K13100">
        <v>11308416</v>
      </c>
      <c r="L13100" t="s">
        <v>13</v>
      </c>
      <c r="M13100">
        <v>2232349</v>
      </c>
      <c r="N13100" t="b">
        <v>0</v>
      </c>
    </row>
    <row r="13101" spans="2:14" x14ac:dyDescent="0.35">
      <c r="B13101" t="s">
        <v>126</v>
      </c>
      <c r="C13101">
        <v>72490677000</v>
      </c>
      <c r="D13101">
        <v>52455893139</v>
      </c>
      <c r="E13101">
        <v>86.04</v>
      </c>
      <c r="F13101">
        <v>42895368290</v>
      </c>
      <c r="G13101">
        <v>2325367</v>
      </c>
      <c r="H13101">
        <v>2325367</v>
      </c>
      <c r="I13101" t="s">
        <v>12</v>
      </c>
      <c r="J13101" t="s">
        <v>12</v>
      </c>
      <c r="K13101">
        <v>2156244</v>
      </c>
      <c r="L13101" t="s">
        <v>13</v>
      </c>
      <c r="M13101">
        <v>2325367</v>
      </c>
      <c r="N13101" t="b">
        <v>0</v>
      </c>
    </row>
    <row r="13102" spans="2:14" x14ac:dyDescent="0.35">
      <c r="B13102" t="s">
        <v>126</v>
      </c>
      <c r="C13102">
        <v>67431107300</v>
      </c>
      <c r="D13102">
        <v>41608873364.760002</v>
      </c>
      <c r="E13102">
        <v>76.58</v>
      </c>
      <c r="F13102">
        <v>42845879290</v>
      </c>
      <c r="G13102">
        <v>2325367</v>
      </c>
      <c r="H13102">
        <v>2325367</v>
      </c>
      <c r="I13102" t="s">
        <v>12</v>
      </c>
      <c r="J13102" t="s">
        <v>12</v>
      </c>
      <c r="K13102">
        <v>2156244</v>
      </c>
      <c r="L13102" t="s">
        <v>13</v>
      </c>
      <c r="M13102">
        <v>2325367</v>
      </c>
      <c r="N13102" t="b">
        <v>0</v>
      </c>
    </row>
    <row r="13103" spans="2:14" x14ac:dyDescent="0.35">
      <c r="B13103" t="s">
        <v>126</v>
      </c>
      <c r="C13103">
        <v>68681972820</v>
      </c>
      <c r="D13103">
        <v>43878894471.360001</v>
      </c>
      <c r="E13103">
        <v>81.36</v>
      </c>
      <c r="F13103">
        <v>42735081670</v>
      </c>
      <c r="G13103">
        <v>2325367</v>
      </c>
      <c r="H13103">
        <v>2325367</v>
      </c>
      <c r="I13103" t="s">
        <v>12</v>
      </c>
      <c r="J13103" t="s">
        <v>12</v>
      </c>
      <c r="K13103">
        <v>2156244</v>
      </c>
      <c r="L13103" t="s">
        <v>13</v>
      </c>
      <c r="M13103">
        <v>2325367</v>
      </c>
      <c r="N13103" t="b">
        <v>0</v>
      </c>
    </row>
    <row r="13104" spans="2:14" x14ac:dyDescent="0.35">
      <c r="B13104" t="s">
        <v>126</v>
      </c>
      <c r="C13104">
        <v>71438619300</v>
      </c>
      <c r="D13104">
        <v>48122820653.900002</v>
      </c>
      <c r="E13104">
        <v>85.5</v>
      </c>
      <c r="F13104">
        <v>42431996580</v>
      </c>
      <c r="G13104">
        <v>2325367</v>
      </c>
      <c r="H13104">
        <v>2325367</v>
      </c>
      <c r="I13104" t="s">
        <v>12</v>
      </c>
      <c r="J13104" t="s">
        <v>12</v>
      </c>
      <c r="K13104">
        <v>2156244</v>
      </c>
      <c r="L13104" t="s">
        <v>13</v>
      </c>
      <c r="M13104">
        <v>2325367</v>
      </c>
      <c r="N13104" t="b">
        <v>0</v>
      </c>
    </row>
    <row r="13105" spans="2:14" x14ac:dyDescent="0.35">
      <c r="B13105" t="s">
        <v>126</v>
      </c>
      <c r="C13105">
        <v>71554953890</v>
      </c>
      <c r="D13105">
        <v>44583117124</v>
      </c>
      <c r="E13105">
        <v>67.819999999999993</v>
      </c>
      <c r="F13105">
        <v>43202275500</v>
      </c>
      <c r="G13105">
        <v>2325367</v>
      </c>
      <c r="H13105">
        <v>2325367</v>
      </c>
      <c r="I13105" t="s">
        <v>12</v>
      </c>
      <c r="J13105" t="s">
        <v>12</v>
      </c>
      <c r="K13105">
        <v>2156244</v>
      </c>
      <c r="L13105" t="s">
        <v>13</v>
      </c>
      <c r="M13105">
        <v>2325367</v>
      </c>
      <c r="N13105" t="b">
        <v>0</v>
      </c>
    </row>
    <row r="13106" spans="2:14" x14ac:dyDescent="0.35">
      <c r="B13106" t="s">
        <v>126</v>
      </c>
      <c r="C13106">
        <v>71351827200</v>
      </c>
      <c r="D13106">
        <v>49709442548</v>
      </c>
      <c r="E13106">
        <v>71.52</v>
      </c>
      <c r="F13106">
        <v>42393176900</v>
      </c>
      <c r="G13106">
        <v>2325367</v>
      </c>
      <c r="H13106">
        <v>2325367</v>
      </c>
      <c r="I13106" t="s">
        <v>12</v>
      </c>
      <c r="J13106" t="s">
        <v>12</v>
      </c>
      <c r="K13106">
        <v>2156244</v>
      </c>
      <c r="L13106" t="s">
        <v>13</v>
      </c>
      <c r="M13106">
        <v>2325367</v>
      </c>
      <c r="N13106" t="b">
        <v>0</v>
      </c>
    </row>
    <row r="13107" spans="2:14" x14ac:dyDescent="0.35">
      <c r="B13107" t="s">
        <v>126</v>
      </c>
      <c r="C13107">
        <v>68274608200</v>
      </c>
      <c r="D13107">
        <v>50339903770.559998</v>
      </c>
      <c r="E13107">
        <v>78.58</v>
      </c>
      <c r="F13107">
        <v>42623506750</v>
      </c>
      <c r="G13107">
        <v>2325367</v>
      </c>
      <c r="H13107">
        <v>2325367</v>
      </c>
      <c r="I13107" t="s">
        <v>12</v>
      </c>
      <c r="J13107" t="s">
        <v>12</v>
      </c>
      <c r="K13107">
        <v>2156244</v>
      </c>
      <c r="L13107" t="s">
        <v>13</v>
      </c>
      <c r="M13107">
        <v>2325367</v>
      </c>
      <c r="N13107" t="b">
        <v>0</v>
      </c>
    </row>
    <row r="13108" spans="2:14" x14ac:dyDescent="0.35">
      <c r="B13108" t="s">
        <v>126</v>
      </c>
      <c r="C13108">
        <v>66362607100</v>
      </c>
      <c r="D13108">
        <v>45284089735.800003</v>
      </c>
      <c r="E13108">
        <v>72.8</v>
      </c>
      <c r="F13108">
        <v>42358125850</v>
      </c>
      <c r="G13108">
        <v>2325367</v>
      </c>
      <c r="H13108">
        <v>2325367</v>
      </c>
      <c r="I13108" t="s">
        <v>12</v>
      </c>
      <c r="J13108" t="s">
        <v>12</v>
      </c>
      <c r="K13108">
        <v>2156244</v>
      </c>
      <c r="L13108" t="s">
        <v>13</v>
      </c>
      <c r="M13108">
        <v>2325367</v>
      </c>
      <c r="N13108" t="b">
        <v>0</v>
      </c>
    </row>
    <row r="13109" spans="2:14" x14ac:dyDescent="0.35">
      <c r="B13109" t="s">
        <v>126</v>
      </c>
      <c r="C13109">
        <v>66385292820</v>
      </c>
      <c r="D13109">
        <v>45708438635.599998</v>
      </c>
      <c r="E13109">
        <v>82</v>
      </c>
      <c r="F13109">
        <v>46514185500</v>
      </c>
      <c r="G13109">
        <v>2325367</v>
      </c>
      <c r="H13109">
        <v>2325367</v>
      </c>
      <c r="I13109" t="s">
        <v>12</v>
      </c>
      <c r="J13109" t="s">
        <v>12</v>
      </c>
      <c r="K13109">
        <v>2156244</v>
      </c>
      <c r="L13109" t="s">
        <v>13</v>
      </c>
      <c r="M13109">
        <v>2325367</v>
      </c>
      <c r="N13109" t="b">
        <v>0</v>
      </c>
    </row>
    <row r="13110" spans="2:14" x14ac:dyDescent="0.35">
      <c r="B13110" t="s">
        <v>126</v>
      </c>
      <c r="C13110">
        <v>79578861180</v>
      </c>
      <c r="D13110">
        <v>55153232719.720001</v>
      </c>
      <c r="E13110">
        <v>83.04</v>
      </c>
      <c r="F13110">
        <v>49689907900</v>
      </c>
      <c r="G13110">
        <v>2325367</v>
      </c>
      <c r="H13110">
        <v>2325367</v>
      </c>
      <c r="I13110" t="s">
        <v>12</v>
      </c>
      <c r="J13110" t="s">
        <v>12</v>
      </c>
      <c r="K13110">
        <v>2156244</v>
      </c>
      <c r="L13110" t="s">
        <v>13</v>
      </c>
      <c r="M13110">
        <v>2325367</v>
      </c>
      <c r="N13110" t="b">
        <v>0</v>
      </c>
    </row>
    <row r="13111" spans="2:14" x14ac:dyDescent="0.35">
      <c r="B13111" t="s">
        <v>126</v>
      </c>
      <c r="C13111">
        <v>79282624000</v>
      </c>
      <c r="D13111">
        <v>60742513942.800003</v>
      </c>
      <c r="E13111">
        <v>74.7</v>
      </c>
      <c r="F13111">
        <v>47670035910</v>
      </c>
      <c r="G13111">
        <v>2325367</v>
      </c>
      <c r="H13111">
        <v>2325367</v>
      </c>
      <c r="I13111" t="s">
        <v>12</v>
      </c>
      <c r="J13111" t="s">
        <v>12</v>
      </c>
      <c r="K13111">
        <v>2156244</v>
      </c>
      <c r="L13111" t="s">
        <v>13</v>
      </c>
      <c r="M13111">
        <v>2325367</v>
      </c>
      <c r="N13111" t="b">
        <v>0</v>
      </c>
    </row>
    <row r="13112" spans="2:14" x14ac:dyDescent="0.35">
      <c r="B13112" t="s">
        <v>126</v>
      </c>
      <c r="C13112">
        <v>79459621580</v>
      </c>
      <c r="D13112">
        <v>59918531210.999901</v>
      </c>
      <c r="E13112">
        <v>75.400000000000006</v>
      </c>
      <c r="F13112">
        <v>47531385860</v>
      </c>
      <c r="G13112">
        <v>2325367</v>
      </c>
      <c r="H13112">
        <v>2325367</v>
      </c>
      <c r="I13112" t="s">
        <v>12</v>
      </c>
      <c r="J13112" t="s">
        <v>12</v>
      </c>
      <c r="K13112">
        <v>2156244</v>
      </c>
      <c r="L13112" t="s">
        <v>13</v>
      </c>
      <c r="M13112">
        <v>2325367</v>
      </c>
      <c r="N13112" t="b">
        <v>0</v>
      </c>
    </row>
    <row r="13113" spans="2:14" x14ac:dyDescent="0.35">
      <c r="B13113" t="s">
        <v>126</v>
      </c>
      <c r="C13113">
        <v>78532173910</v>
      </c>
      <c r="D13113">
        <v>59906426457.220001</v>
      </c>
      <c r="E13113">
        <v>90.98</v>
      </c>
      <c r="F13113">
        <v>47453918950</v>
      </c>
      <c r="G13113">
        <v>2198750</v>
      </c>
      <c r="H13113">
        <v>2198750</v>
      </c>
      <c r="I13113" t="s">
        <v>12</v>
      </c>
      <c r="J13113" t="s">
        <v>12</v>
      </c>
      <c r="K13113">
        <v>13906030</v>
      </c>
      <c r="L13113" t="s">
        <v>13</v>
      </c>
      <c r="M13113">
        <v>2198750</v>
      </c>
      <c r="N13113" t="b">
        <v>0</v>
      </c>
    </row>
    <row r="13114" spans="2:14" x14ac:dyDescent="0.35">
      <c r="B13114" t="s">
        <v>126</v>
      </c>
      <c r="C13114">
        <v>78668645730</v>
      </c>
      <c r="D13114">
        <v>60886911513.400002</v>
      </c>
      <c r="E13114">
        <v>100.2</v>
      </c>
      <c r="F13114">
        <v>47238495380</v>
      </c>
      <c r="G13114">
        <v>2198750</v>
      </c>
      <c r="H13114">
        <v>2198750</v>
      </c>
      <c r="I13114" t="s">
        <v>12</v>
      </c>
      <c r="J13114" t="s">
        <v>12</v>
      </c>
      <c r="K13114">
        <v>13906030</v>
      </c>
      <c r="L13114" t="s">
        <v>13</v>
      </c>
      <c r="M13114">
        <v>2198750</v>
      </c>
      <c r="N13114" t="b">
        <v>0</v>
      </c>
    </row>
    <row r="13115" spans="2:14" x14ac:dyDescent="0.35">
      <c r="B13115" t="s">
        <v>126</v>
      </c>
      <c r="C13115">
        <v>76795785900</v>
      </c>
      <c r="D13115">
        <v>59809588426.979897</v>
      </c>
      <c r="E13115">
        <v>99</v>
      </c>
      <c r="F13115">
        <v>46856059100</v>
      </c>
      <c r="G13115">
        <v>2198750</v>
      </c>
      <c r="H13115">
        <v>2198750</v>
      </c>
      <c r="I13115" t="s">
        <v>12</v>
      </c>
      <c r="J13115" t="s">
        <v>12</v>
      </c>
      <c r="K13115">
        <v>13906030</v>
      </c>
      <c r="L13115" t="s">
        <v>13</v>
      </c>
      <c r="M13115">
        <v>2198750</v>
      </c>
      <c r="N13115" t="b">
        <v>0</v>
      </c>
    </row>
    <row r="13116" spans="2:14" x14ac:dyDescent="0.35">
      <c r="B13116" t="s">
        <v>126</v>
      </c>
      <c r="C13116">
        <v>75132121780</v>
      </c>
      <c r="D13116">
        <v>59787546269</v>
      </c>
      <c r="E13116">
        <v>98.98</v>
      </c>
      <c r="F13116">
        <v>46724873820</v>
      </c>
      <c r="G13116">
        <v>2198750</v>
      </c>
      <c r="H13116">
        <v>2198750</v>
      </c>
      <c r="I13116" t="s">
        <v>12</v>
      </c>
      <c r="J13116" t="s">
        <v>12</v>
      </c>
      <c r="K13116">
        <v>13906030</v>
      </c>
      <c r="L13116" t="s">
        <v>13</v>
      </c>
      <c r="M13116">
        <v>2198750</v>
      </c>
      <c r="N13116" t="b">
        <v>0</v>
      </c>
    </row>
    <row r="13117" spans="2:14" x14ac:dyDescent="0.35">
      <c r="B13117" t="s">
        <v>126</v>
      </c>
      <c r="C13117">
        <v>73523383440</v>
      </c>
      <c r="D13117">
        <v>56026038332.879997</v>
      </c>
      <c r="E13117">
        <v>100.6</v>
      </c>
      <c r="F13117">
        <v>46264991520</v>
      </c>
      <c r="G13117">
        <v>2198750</v>
      </c>
      <c r="H13117">
        <v>2198750</v>
      </c>
      <c r="I13117" t="s">
        <v>12</v>
      </c>
      <c r="J13117" t="s">
        <v>12</v>
      </c>
      <c r="K13117">
        <v>13906030</v>
      </c>
      <c r="L13117" t="s">
        <v>13</v>
      </c>
      <c r="M13117">
        <v>2198750</v>
      </c>
      <c r="N13117" t="b">
        <v>0</v>
      </c>
    </row>
    <row r="13118" spans="2:14" x14ac:dyDescent="0.35">
      <c r="B13118" t="s">
        <v>126</v>
      </c>
      <c r="C13118">
        <v>70354274900</v>
      </c>
      <c r="D13118">
        <v>54066798448.619904</v>
      </c>
      <c r="E13118">
        <v>98.82</v>
      </c>
      <c r="F13118">
        <v>46177647810</v>
      </c>
      <c r="G13118">
        <v>2198750</v>
      </c>
      <c r="H13118">
        <v>2198750</v>
      </c>
      <c r="I13118" t="s">
        <v>12</v>
      </c>
      <c r="J13118" t="s">
        <v>12</v>
      </c>
      <c r="K13118">
        <v>13906030</v>
      </c>
      <c r="L13118" t="s">
        <v>13</v>
      </c>
      <c r="M13118">
        <v>2198750</v>
      </c>
      <c r="N13118" t="b">
        <v>0</v>
      </c>
    </row>
    <row r="13119" spans="2:14" x14ac:dyDescent="0.35">
      <c r="B13119" t="s">
        <v>126</v>
      </c>
      <c r="C13119">
        <v>69173826700</v>
      </c>
      <c r="D13119">
        <v>53106251285.419998</v>
      </c>
      <c r="E13119">
        <v>99.5</v>
      </c>
      <c r="F13119">
        <v>46084286430</v>
      </c>
      <c r="G13119">
        <v>2198750</v>
      </c>
      <c r="H13119">
        <v>2198750</v>
      </c>
      <c r="I13119" t="s">
        <v>12</v>
      </c>
      <c r="J13119" t="s">
        <v>12</v>
      </c>
      <c r="K13119">
        <v>13906030</v>
      </c>
      <c r="L13119" t="s">
        <v>13</v>
      </c>
      <c r="M13119">
        <v>2198750</v>
      </c>
      <c r="N13119" t="b">
        <v>0</v>
      </c>
    </row>
    <row r="13120" spans="2:14" x14ac:dyDescent="0.35">
      <c r="B13120" t="s">
        <v>126</v>
      </c>
      <c r="C13120">
        <v>69247698900</v>
      </c>
      <c r="D13120">
        <v>53881911467.860001</v>
      </c>
      <c r="E13120">
        <v>93.24</v>
      </c>
      <c r="F13120">
        <v>46057967380</v>
      </c>
      <c r="G13120">
        <v>2198750</v>
      </c>
      <c r="H13120">
        <v>2198750</v>
      </c>
      <c r="I13120" t="s">
        <v>12</v>
      </c>
      <c r="J13120" t="s">
        <v>12</v>
      </c>
      <c r="K13120">
        <v>13906030</v>
      </c>
      <c r="L13120" t="s">
        <v>13</v>
      </c>
      <c r="M13120">
        <v>2198750</v>
      </c>
      <c r="N13120" t="b">
        <v>0</v>
      </c>
    </row>
    <row r="13121" spans="2:14" x14ac:dyDescent="0.35">
      <c r="B13121" t="s">
        <v>126</v>
      </c>
      <c r="C13121">
        <v>66305588920</v>
      </c>
      <c r="D13121">
        <v>51896511131.519997</v>
      </c>
      <c r="E13121">
        <v>90.06</v>
      </c>
      <c r="F13121">
        <v>45890476760</v>
      </c>
      <c r="G13121">
        <v>2198750</v>
      </c>
      <c r="H13121">
        <v>2198750</v>
      </c>
      <c r="I13121" t="s">
        <v>12</v>
      </c>
      <c r="J13121" t="s">
        <v>12</v>
      </c>
      <c r="K13121">
        <v>13906030</v>
      </c>
      <c r="L13121" t="s">
        <v>13</v>
      </c>
      <c r="M13121">
        <v>2198750</v>
      </c>
      <c r="N13121" t="b">
        <v>0</v>
      </c>
    </row>
    <row r="13122" spans="2:14" x14ac:dyDescent="0.35">
      <c r="B13122" t="s">
        <v>126</v>
      </c>
      <c r="C13122">
        <v>65406546250</v>
      </c>
      <c r="D13122">
        <v>50212056832.400002</v>
      </c>
      <c r="E13122">
        <v>88.46</v>
      </c>
      <c r="F13122">
        <v>45715413500</v>
      </c>
      <c r="G13122">
        <v>2198750</v>
      </c>
      <c r="H13122">
        <v>2198750</v>
      </c>
      <c r="I13122" t="s">
        <v>12</v>
      </c>
      <c r="J13122" t="s">
        <v>12</v>
      </c>
      <c r="K13122">
        <v>13906030</v>
      </c>
      <c r="L13122" t="s">
        <v>13</v>
      </c>
      <c r="M13122">
        <v>2198750</v>
      </c>
      <c r="N13122" t="b">
        <v>0</v>
      </c>
    </row>
    <row r="13123" spans="2:14" x14ac:dyDescent="0.35">
      <c r="B13123" t="s">
        <v>126</v>
      </c>
      <c r="C13123">
        <v>59467378910</v>
      </c>
      <c r="D13123">
        <v>45991704829.599899</v>
      </c>
      <c r="E13123">
        <v>90.02</v>
      </c>
      <c r="F13123">
        <v>43212289270</v>
      </c>
      <c r="G13123">
        <v>2198750</v>
      </c>
      <c r="H13123">
        <v>2198750</v>
      </c>
      <c r="I13123" t="s">
        <v>12</v>
      </c>
      <c r="J13123" t="s">
        <v>12</v>
      </c>
      <c r="K13123">
        <v>13906030</v>
      </c>
      <c r="L13123" t="s">
        <v>13</v>
      </c>
      <c r="M13123">
        <v>2198750</v>
      </c>
      <c r="N13123" t="b">
        <v>0</v>
      </c>
    </row>
    <row r="13124" spans="2:14" x14ac:dyDescent="0.35">
      <c r="B13124" t="s">
        <v>126</v>
      </c>
      <c r="C13124">
        <v>56645117500</v>
      </c>
      <c r="D13124">
        <v>43031186083.860001</v>
      </c>
      <c r="E13124">
        <v>86.72</v>
      </c>
      <c r="F13124">
        <v>43194641270</v>
      </c>
      <c r="G13124">
        <v>2198750</v>
      </c>
      <c r="H13124">
        <v>2198750</v>
      </c>
      <c r="I13124" t="s">
        <v>12</v>
      </c>
      <c r="J13124" t="s">
        <v>12</v>
      </c>
      <c r="K13124">
        <v>13906030</v>
      </c>
      <c r="L13124" t="s">
        <v>13</v>
      </c>
      <c r="M13124">
        <v>2198750</v>
      </c>
      <c r="N13124" t="b">
        <v>0</v>
      </c>
    </row>
    <row r="13125" spans="2:14" x14ac:dyDescent="0.35">
      <c r="B13125" t="s">
        <v>126</v>
      </c>
      <c r="C13125">
        <v>59320197700</v>
      </c>
      <c r="D13125">
        <v>46063477419.899902</v>
      </c>
      <c r="E13125">
        <v>83.92</v>
      </c>
      <c r="F13125">
        <v>43196816910</v>
      </c>
      <c r="G13125">
        <v>2666292</v>
      </c>
      <c r="H13125">
        <v>2666292</v>
      </c>
      <c r="I13125" t="s">
        <v>12</v>
      </c>
      <c r="J13125" t="s">
        <v>12</v>
      </c>
      <c r="K13125">
        <v>764182</v>
      </c>
      <c r="L13125" t="s">
        <v>13</v>
      </c>
      <c r="M13125">
        <v>2666292</v>
      </c>
      <c r="N13125" t="b">
        <v>0</v>
      </c>
    </row>
    <row r="13126" spans="2:14" x14ac:dyDescent="0.35">
      <c r="B13126" t="s">
        <v>126</v>
      </c>
      <c r="C13126">
        <v>59174592200</v>
      </c>
      <c r="D13126">
        <v>47125174436.160004</v>
      </c>
      <c r="E13126">
        <v>76.88</v>
      </c>
      <c r="F13126">
        <v>43064291570</v>
      </c>
      <c r="G13126">
        <v>2666292</v>
      </c>
      <c r="H13126">
        <v>2666292</v>
      </c>
      <c r="I13126" t="s">
        <v>12</v>
      </c>
      <c r="J13126" t="s">
        <v>12</v>
      </c>
      <c r="K13126">
        <v>764182</v>
      </c>
      <c r="L13126" t="s">
        <v>13</v>
      </c>
      <c r="M13126">
        <v>2666292</v>
      </c>
      <c r="N13126" t="b">
        <v>0</v>
      </c>
    </row>
    <row r="13127" spans="2:14" x14ac:dyDescent="0.35">
      <c r="B13127" t="s">
        <v>126</v>
      </c>
      <c r="C13127">
        <v>56425557200</v>
      </c>
      <c r="D13127">
        <v>48999464608.739998</v>
      </c>
      <c r="E13127">
        <v>72.02</v>
      </c>
      <c r="F13127">
        <v>42856185630</v>
      </c>
      <c r="G13127">
        <v>2666292</v>
      </c>
      <c r="H13127">
        <v>2666292</v>
      </c>
      <c r="I13127" t="s">
        <v>12</v>
      </c>
      <c r="J13127" t="s">
        <v>12</v>
      </c>
      <c r="K13127">
        <v>764182</v>
      </c>
      <c r="L13127" t="s">
        <v>13</v>
      </c>
      <c r="M13127">
        <v>2666292</v>
      </c>
      <c r="N13127" t="b">
        <v>0</v>
      </c>
    </row>
    <row r="13128" spans="2:14" x14ac:dyDescent="0.35">
      <c r="B13128" t="s">
        <v>126</v>
      </c>
      <c r="C13128">
        <v>56907426100</v>
      </c>
      <c r="D13128">
        <v>49279311795.839897</v>
      </c>
      <c r="E13128">
        <v>77.099999999999994</v>
      </c>
      <c r="F13128">
        <v>42855453900</v>
      </c>
      <c r="G13128">
        <v>2666292</v>
      </c>
      <c r="H13128">
        <v>2666292</v>
      </c>
      <c r="I13128" t="s">
        <v>12</v>
      </c>
      <c r="J13128" t="s">
        <v>12</v>
      </c>
      <c r="K13128">
        <v>764182</v>
      </c>
      <c r="L13128" t="s">
        <v>13</v>
      </c>
      <c r="M13128">
        <v>2666292</v>
      </c>
      <c r="N13128" t="b">
        <v>0</v>
      </c>
    </row>
    <row r="13129" spans="2:14" x14ac:dyDescent="0.35">
      <c r="B13129" t="s">
        <v>126</v>
      </c>
      <c r="C13129">
        <v>59331440460</v>
      </c>
      <c r="D13129">
        <v>51327513988</v>
      </c>
      <c r="E13129">
        <v>78.88</v>
      </c>
      <c r="F13129">
        <v>42866650160</v>
      </c>
      <c r="G13129">
        <v>2666292</v>
      </c>
      <c r="H13129">
        <v>2666292</v>
      </c>
      <c r="I13129" t="s">
        <v>12</v>
      </c>
      <c r="J13129" t="s">
        <v>12</v>
      </c>
      <c r="K13129">
        <v>764182</v>
      </c>
      <c r="L13129" t="s">
        <v>13</v>
      </c>
      <c r="M13129">
        <v>2666292</v>
      </c>
      <c r="N13129" t="b">
        <v>0</v>
      </c>
    </row>
    <row r="13130" spans="2:14" x14ac:dyDescent="0.35">
      <c r="B13130" t="s">
        <v>126</v>
      </c>
      <c r="C13130">
        <v>57771109080</v>
      </c>
      <c r="D13130">
        <v>49111665716.440002</v>
      </c>
      <c r="E13130">
        <v>82.02</v>
      </c>
      <c r="F13130">
        <v>42810140900</v>
      </c>
      <c r="G13130">
        <v>2666292</v>
      </c>
      <c r="H13130">
        <v>2666292</v>
      </c>
      <c r="I13130" t="s">
        <v>12</v>
      </c>
      <c r="J13130" t="s">
        <v>12</v>
      </c>
      <c r="K13130">
        <v>764182</v>
      </c>
      <c r="L13130" t="s">
        <v>13</v>
      </c>
      <c r="M13130">
        <v>2666292</v>
      </c>
      <c r="N13130" t="b">
        <v>0</v>
      </c>
    </row>
    <row r="13131" spans="2:14" x14ac:dyDescent="0.35">
      <c r="B13131" t="s">
        <v>126</v>
      </c>
      <c r="C13131">
        <v>57213680420</v>
      </c>
      <c r="D13131">
        <v>49922640283.879898</v>
      </c>
      <c r="E13131">
        <v>82.56</v>
      </c>
      <c r="F13131">
        <v>42680182790</v>
      </c>
      <c r="G13131">
        <v>2666292</v>
      </c>
      <c r="H13131">
        <v>2666292</v>
      </c>
      <c r="I13131" t="s">
        <v>12</v>
      </c>
      <c r="J13131" t="s">
        <v>12</v>
      </c>
      <c r="K13131">
        <v>764182</v>
      </c>
      <c r="L13131" t="s">
        <v>13</v>
      </c>
      <c r="M13131">
        <v>2666292</v>
      </c>
      <c r="N13131" t="b">
        <v>0</v>
      </c>
    </row>
    <row r="13132" spans="2:14" x14ac:dyDescent="0.35">
      <c r="B13132" t="s">
        <v>126</v>
      </c>
      <c r="C13132">
        <v>56530489830</v>
      </c>
      <c r="D13132">
        <v>49191334437.300003</v>
      </c>
      <c r="E13132">
        <v>86</v>
      </c>
      <c r="F13132">
        <v>42487772740</v>
      </c>
      <c r="G13132">
        <v>2666292</v>
      </c>
      <c r="H13132">
        <v>2666292</v>
      </c>
      <c r="I13132" t="s">
        <v>12</v>
      </c>
      <c r="J13132" t="s">
        <v>12</v>
      </c>
      <c r="K13132">
        <v>764182</v>
      </c>
      <c r="L13132" t="s">
        <v>13</v>
      </c>
      <c r="M13132">
        <v>2666292</v>
      </c>
      <c r="N13132" t="b">
        <v>0</v>
      </c>
    </row>
    <row r="13133" spans="2:14" x14ac:dyDescent="0.35">
      <c r="B13133" t="s">
        <v>126</v>
      </c>
      <c r="C13133">
        <v>59930604500</v>
      </c>
      <c r="D13133">
        <v>47295327900.199997</v>
      </c>
      <c r="E13133">
        <v>82.36</v>
      </c>
      <c r="F13133">
        <v>42449111820</v>
      </c>
      <c r="G13133">
        <v>2666292</v>
      </c>
      <c r="H13133">
        <v>2666292</v>
      </c>
      <c r="I13133" t="s">
        <v>12</v>
      </c>
      <c r="J13133" t="s">
        <v>12</v>
      </c>
      <c r="K13133">
        <v>764182</v>
      </c>
      <c r="L13133" t="s">
        <v>13</v>
      </c>
      <c r="M13133">
        <v>2666292</v>
      </c>
      <c r="N13133" t="b">
        <v>0</v>
      </c>
    </row>
    <row r="13134" spans="2:14" x14ac:dyDescent="0.35">
      <c r="B13134" t="s">
        <v>126</v>
      </c>
      <c r="C13134">
        <v>60442868540</v>
      </c>
      <c r="D13134">
        <v>48135332964.800003</v>
      </c>
      <c r="E13134">
        <v>83.72</v>
      </c>
      <c r="F13134">
        <v>42150355760</v>
      </c>
      <c r="G13134">
        <v>2666292</v>
      </c>
      <c r="H13134">
        <v>2666292</v>
      </c>
      <c r="I13134" t="s">
        <v>12</v>
      </c>
      <c r="J13134" t="s">
        <v>12</v>
      </c>
      <c r="K13134">
        <v>764182</v>
      </c>
      <c r="L13134" t="s">
        <v>13</v>
      </c>
      <c r="M13134">
        <v>2666292</v>
      </c>
      <c r="N13134" t="b">
        <v>0</v>
      </c>
    </row>
    <row r="13135" spans="2:14" x14ac:dyDescent="0.35">
      <c r="B13135" t="s">
        <v>126</v>
      </c>
      <c r="C13135">
        <v>57751075920</v>
      </c>
      <c r="D13135">
        <v>51491547080.999901</v>
      </c>
      <c r="E13135">
        <v>83.1</v>
      </c>
      <c r="F13135">
        <v>40065461090</v>
      </c>
      <c r="G13135">
        <v>2666292</v>
      </c>
      <c r="H13135">
        <v>2666292</v>
      </c>
      <c r="I13135" t="s">
        <v>12</v>
      </c>
      <c r="J13135" t="s">
        <v>12</v>
      </c>
      <c r="K13135">
        <v>764182</v>
      </c>
      <c r="L13135" t="s">
        <v>13</v>
      </c>
      <c r="M13135">
        <v>2666292</v>
      </c>
      <c r="N13135" t="b">
        <v>0</v>
      </c>
    </row>
    <row r="13136" spans="2:14" x14ac:dyDescent="0.35">
      <c r="B13136" t="s">
        <v>126</v>
      </c>
      <c r="C13136">
        <v>58137539690</v>
      </c>
      <c r="D13136">
        <v>50336243940.449997</v>
      </c>
      <c r="E13136">
        <v>79.900000000000006</v>
      </c>
      <c r="F13136">
        <v>40028074090</v>
      </c>
      <c r="G13136">
        <v>2666292</v>
      </c>
      <c r="H13136">
        <v>2666292</v>
      </c>
      <c r="I13136" t="s">
        <v>12</v>
      </c>
      <c r="J13136" t="s">
        <v>12</v>
      </c>
      <c r="K13136">
        <v>764182</v>
      </c>
      <c r="L13136" t="s">
        <v>13</v>
      </c>
      <c r="M13136">
        <v>2666292</v>
      </c>
      <c r="N13136" t="b">
        <v>0</v>
      </c>
    </row>
    <row r="13137" spans="2:14" x14ac:dyDescent="0.35">
      <c r="B13137" t="s">
        <v>126</v>
      </c>
      <c r="C13137">
        <v>57423895790</v>
      </c>
      <c r="D13137">
        <v>51228297800.399902</v>
      </c>
      <c r="E13137">
        <v>81.319999999999993</v>
      </c>
      <c r="F13137">
        <v>40004956700</v>
      </c>
      <c r="G13137">
        <v>2555995</v>
      </c>
      <c r="H13137">
        <v>2555995</v>
      </c>
      <c r="I13137" t="s">
        <v>12</v>
      </c>
      <c r="J13137" t="s">
        <v>12</v>
      </c>
      <c r="K13137">
        <v>13054556</v>
      </c>
      <c r="L13137" t="s">
        <v>13</v>
      </c>
      <c r="M13137">
        <v>2555995</v>
      </c>
      <c r="N13137" t="b">
        <v>0</v>
      </c>
    </row>
    <row r="13138" spans="2:14" x14ac:dyDescent="0.35">
      <c r="B13138" t="s">
        <v>126</v>
      </c>
      <c r="C13138">
        <v>59227699850</v>
      </c>
      <c r="D13138">
        <v>50151109996.799896</v>
      </c>
      <c r="E13138">
        <v>87</v>
      </c>
      <c r="F13138">
        <v>39807950050</v>
      </c>
      <c r="G13138">
        <v>2555995</v>
      </c>
      <c r="H13138">
        <v>2555995</v>
      </c>
      <c r="I13138" t="s">
        <v>12</v>
      </c>
      <c r="J13138" t="s">
        <v>12</v>
      </c>
      <c r="K13138">
        <v>13054556</v>
      </c>
      <c r="L13138" t="s">
        <v>13</v>
      </c>
      <c r="M13138">
        <v>2555995</v>
      </c>
      <c r="N13138" t="b">
        <v>0</v>
      </c>
    </row>
    <row r="13139" spans="2:14" x14ac:dyDescent="0.35">
      <c r="B13139" t="s">
        <v>126</v>
      </c>
      <c r="C13139">
        <v>57746463070</v>
      </c>
      <c r="D13139">
        <v>47966520525.599899</v>
      </c>
      <c r="E13139">
        <v>85.15</v>
      </c>
      <c r="F13139">
        <v>39595544550</v>
      </c>
      <c r="G13139">
        <v>2555995</v>
      </c>
      <c r="H13139">
        <v>2555995</v>
      </c>
      <c r="I13139" t="s">
        <v>12</v>
      </c>
      <c r="J13139" t="s">
        <v>12</v>
      </c>
      <c r="K13139">
        <v>13054556</v>
      </c>
      <c r="L13139" t="s">
        <v>13</v>
      </c>
      <c r="M13139">
        <v>2555995</v>
      </c>
      <c r="N13139" t="b">
        <v>0</v>
      </c>
    </row>
    <row r="13140" spans="2:14" x14ac:dyDescent="0.35">
      <c r="B13140" t="s">
        <v>126</v>
      </c>
      <c r="C13140">
        <v>56133950210</v>
      </c>
      <c r="D13140">
        <v>45919664968.449997</v>
      </c>
      <c r="E13140">
        <v>85.84</v>
      </c>
      <c r="F13140">
        <v>39561870460</v>
      </c>
      <c r="G13140">
        <v>2555995</v>
      </c>
      <c r="H13140">
        <v>2555995</v>
      </c>
      <c r="I13140" t="s">
        <v>12</v>
      </c>
      <c r="J13140" t="s">
        <v>12</v>
      </c>
      <c r="K13140">
        <v>13054556</v>
      </c>
      <c r="L13140" t="s">
        <v>13</v>
      </c>
      <c r="M13140">
        <v>2555995</v>
      </c>
      <c r="N13140" t="b">
        <v>0</v>
      </c>
    </row>
    <row r="13141" spans="2:14" x14ac:dyDescent="0.35">
      <c r="B13141" t="s">
        <v>126</v>
      </c>
      <c r="C13141">
        <v>55713621770</v>
      </c>
      <c r="D13141">
        <v>44945059493.18</v>
      </c>
      <c r="E13141">
        <v>84.05</v>
      </c>
      <c r="F13141">
        <v>39457679170</v>
      </c>
      <c r="G13141">
        <v>2555995</v>
      </c>
      <c r="H13141">
        <v>2555995</v>
      </c>
      <c r="I13141" t="s">
        <v>12</v>
      </c>
      <c r="J13141" t="s">
        <v>12</v>
      </c>
      <c r="K13141">
        <v>13054556</v>
      </c>
      <c r="L13141" t="s">
        <v>13</v>
      </c>
      <c r="M13141">
        <v>2555995</v>
      </c>
      <c r="N13141" t="b">
        <v>0</v>
      </c>
    </row>
    <row r="13142" spans="2:14" x14ac:dyDescent="0.35">
      <c r="B13142" t="s">
        <v>126</v>
      </c>
      <c r="C13142">
        <v>55796458770</v>
      </c>
      <c r="D13142">
        <v>44291970010.080002</v>
      </c>
      <c r="E13142">
        <v>80.400000000000006</v>
      </c>
      <c r="F13142">
        <v>39237751910</v>
      </c>
      <c r="G13142">
        <v>2555995</v>
      </c>
      <c r="H13142">
        <v>2555995</v>
      </c>
      <c r="I13142" t="s">
        <v>12</v>
      </c>
      <c r="J13142" t="s">
        <v>12</v>
      </c>
      <c r="K13142">
        <v>13054556</v>
      </c>
      <c r="L13142" t="s">
        <v>13</v>
      </c>
      <c r="M13142">
        <v>2555995</v>
      </c>
      <c r="N13142" t="b">
        <v>0</v>
      </c>
    </row>
    <row r="13143" spans="2:14" x14ac:dyDescent="0.35">
      <c r="B13143" t="s">
        <v>126</v>
      </c>
      <c r="C13143">
        <v>55805169540</v>
      </c>
      <c r="D13143">
        <v>46053116728.5</v>
      </c>
      <c r="E13143">
        <v>77.349999999999994</v>
      </c>
      <c r="F13143">
        <v>39301159240</v>
      </c>
      <c r="G13143">
        <v>2555995</v>
      </c>
      <c r="H13143">
        <v>2555995</v>
      </c>
      <c r="I13143" t="s">
        <v>12</v>
      </c>
      <c r="J13143" t="s">
        <v>12</v>
      </c>
      <c r="K13143">
        <v>13054556</v>
      </c>
      <c r="L13143" t="s">
        <v>13</v>
      </c>
      <c r="M13143">
        <v>2555995</v>
      </c>
      <c r="N13143" t="b">
        <v>0</v>
      </c>
    </row>
    <row r="13144" spans="2:14" x14ac:dyDescent="0.35">
      <c r="B13144" t="s">
        <v>126</v>
      </c>
      <c r="C13144">
        <v>55622853920</v>
      </c>
      <c r="D13144">
        <v>46106584529.499901</v>
      </c>
      <c r="E13144">
        <v>75.739999999999995</v>
      </c>
      <c r="F13144">
        <v>39194505950</v>
      </c>
      <c r="G13144">
        <v>2555995</v>
      </c>
      <c r="H13144">
        <v>2555995</v>
      </c>
      <c r="I13144" t="s">
        <v>12</v>
      </c>
      <c r="J13144" t="s">
        <v>12</v>
      </c>
      <c r="K13144">
        <v>13054556</v>
      </c>
      <c r="L13144" t="s">
        <v>13</v>
      </c>
      <c r="M13144">
        <v>2555995</v>
      </c>
      <c r="N13144" t="b">
        <v>0</v>
      </c>
    </row>
    <row r="13145" spans="2:14" x14ac:dyDescent="0.35">
      <c r="B13145" t="s">
        <v>126</v>
      </c>
      <c r="C13145">
        <v>52908790360</v>
      </c>
      <c r="D13145">
        <v>43842565332.599998</v>
      </c>
      <c r="E13145">
        <v>74.73</v>
      </c>
      <c r="F13145">
        <v>39058724790</v>
      </c>
      <c r="G13145">
        <v>2555995</v>
      </c>
      <c r="H13145">
        <v>2555995</v>
      </c>
      <c r="I13145" t="s">
        <v>12</v>
      </c>
      <c r="J13145" t="s">
        <v>12</v>
      </c>
      <c r="K13145">
        <v>13054556</v>
      </c>
      <c r="L13145" t="s">
        <v>13</v>
      </c>
      <c r="M13145">
        <v>2555995</v>
      </c>
      <c r="N13145" t="b">
        <v>0</v>
      </c>
    </row>
    <row r="13146" spans="2:14" x14ac:dyDescent="0.35">
      <c r="B13146" t="s">
        <v>126</v>
      </c>
      <c r="C13146">
        <v>50847846290</v>
      </c>
      <c r="D13146">
        <v>40124946097.300003</v>
      </c>
      <c r="E13146">
        <v>77.73</v>
      </c>
      <c r="F13146">
        <v>38909355520</v>
      </c>
      <c r="G13146">
        <v>2555995</v>
      </c>
      <c r="H13146">
        <v>2555995</v>
      </c>
      <c r="I13146" t="s">
        <v>12</v>
      </c>
      <c r="J13146" t="s">
        <v>12</v>
      </c>
      <c r="K13146">
        <v>13054556</v>
      </c>
      <c r="L13146" t="s">
        <v>13</v>
      </c>
      <c r="M13146">
        <v>2555995</v>
      </c>
      <c r="N13146" t="b">
        <v>0</v>
      </c>
    </row>
    <row r="13147" spans="2:14" x14ac:dyDescent="0.35">
      <c r="B13147" t="s">
        <v>126</v>
      </c>
      <c r="C13147">
        <v>47962186070</v>
      </c>
      <c r="D13147">
        <v>38285665479.599998</v>
      </c>
      <c r="E13147">
        <v>78.099999999999994</v>
      </c>
      <c r="F13147">
        <v>37956010330</v>
      </c>
      <c r="G13147">
        <v>2555995</v>
      </c>
      <c r="H13147">
        <v>2555995</v>
      </c>
      <c r="I13147" t="s">
        <v>12</v>
      </c>
      <c r="J13147" t="s">
        <v>12</v>
      </c>
      <c r="K13147">
        <v>13054556</v>
      </c>
      <c r="L13147" t="s">
        <v>13</v>
      </c>
      <c r="M13147">
        <v>2555995</v>
      </c>
      <c r="N13147" t="b">
        <v>0</v>
      </c>
    </row>
    <row r="13148" spans="2:14" x14ac:dyDescent="0.35">
      <c r="B13148" t="s">
        <v>126</v>
      </c>
      <c r="C13148">
        <v>46366274540</v>
      </c>
      <c r="D13148">
        <v>38642435184.899902</v>
      </c>
      <c r="E13148">
        <v>74.3</v>
      </c>
      <c r="F13148">
        <v>37982069150</v>
      </c>
      <c r="G13148">
        <v>2555995</v>
      </c>
      <c r="H13148">
        <v>2555995</v>
      </c>
      <c r="I13148" t="s">
        <v>12</v>
      </c>
      <c r="J13148" t="s">
        <v>12</v>
      </c>
      <c r="K13148">
        <v>13054556</v>
      </c>
      <c r="L13148" t="s">
        <v>13</v>
      </c>
      <c r="M13148">
        <v>2555995</v>
      </c>
      <c r="N13148" t="b">
        <v>0</v>
      </c>
    </row>
    <row r="13149" spans="2:14" x14ac:dyDescent="0.35">
      <c r="B13149" t="s">
        <v>126</v>
      </c>
      <c r="C13149">
        <v>46101107150</v>
      </c>
      <c r="D13149">
        <v>36567002856.539902</v>
      </c>
      <c r="E13149">
        <v>68.010000000000005</v>
      </c>
      <c r="F13149">
        <v>37979869150</v>
      </c>
      <c r="G13149">
        <v>2166359</v>
      </c>
      <c r="H13149">
        <v>2166359</v>
      </c>
      <c r="I13149" t="s">
        <v>12</v>
      </c>
      <c r="J13149" t="s">
        <v>12</v>
      </c>
      <c r="K13149" t="s">
        <v>12</v>
      </c>
      <c r="L13149" t="s">
        <v>13</v>
      </c>
      <c r="M13149">
        <v>2282661</v>
      </c>
      <c r="N13149" t="b">
        <v>0</v>
      </c>
    </row>
    <row r="13150" spans="2:14" x14ac:dyDescent="0.35">
      <c r="B13150" t="s">
        <v>126</v>
      </c>
      <c r="C13150">
        <v>48267380710</v>
      </c>
      <c r="D13150">
        <v>39396621051.199997</v>
      </c>
      <c r="E13150">
        <v>64.900000000000006</v>
      </c>
      <c r="F13150">
        <v>38000439200</v>
      </c>
      <c r="G13150">
        <v>2166359</v>
      </c>
      <c r="H13150">
        <v>2166359</v>
      </c>
      <c r="I13150" t="s">
        <v>12</v>
      </c>
      <c r="J13150" t="s">
        <v>12</v>
      </c>
      <c r="K13150" t="s">
        <v>12</v>
      </c>
      <c r="L13150" t="s">
        <v>13</v>
      </c>
      <c r="M13150">
        <v>2282661</v>
      </c>
      <c r="N13150" t="b">
        <v>0</v>
      </c>
    </row>
    <row r="13151" spans="2:14" x14ac:dyDescent="0.35">
      <c r="B13151" t="s">
        <v>126</v>
      </c>
      <c r="C13151">
        <v>47866095620</v>
      </c>
      <c r="D13151">
        <v>40649581864.839897</v>
      </c>
      <c r="E13151">
        <v>64.7</v>
      </c>
      <c r="F13151">
        <v>38300838500</v>
      </c>
      <c r="G13151">
        <v>2166359</v>
      </c>
      <c r="H13151">
        <v>2166359</v>
      </c>
      <c r="I13151" t="s">
        <v>12</v>
      </c>
      <c r="J13151" t="s">
        <v>12</v>
      </c>
      <c r="K13151" t="s">
        <v>12</v>
      </c>
      <c r="L13151" t="s">
        <v>13</v>
      </c>
      <c r="M13151">
        <v>2282661</v>
      </c>
      <c r="N13151" t="b">
        <v>0</v>
      </c>
    </row>
    <row r="13152" spans="2:14" x14ac:dyDescent="0.35">
      <c r="B13152" t="s">
        <v>126</v>
      </c>
      <c r="C13152">
        <v>47754384150</v>
      </c>
      <c r="D13152">
        <v>40494678172.389999</v>
      </c>
      <c r="E13152">
        <v>61.23</v>
      </c>
      <c r="F13152">
        <v>38315847530</v>
      </c>
      <c r="G13152">
        <v>2166359</v>
      </c>
      <c r="H13152">
        <v>2166359</v>
      </c>
      <c r="I13152" t="s">
        <v>12</v>
      </c>
      <c r="J13152" t="s">
        <v>12</v>
      </c>
      <c r="K13152" t="s">
        <v>12</v>
      </c>
      <c r="L13152" t="s">
        <v>13</v>
      </c>
      <c r="M13152">
        <v>2282661</v>
      </c>
      <c r="N13152" t="b">
        <v>0</v>
      </c>
    </row>
    <row r="13153" spans="2:14" x14ac:dyDescent="0.35">
      <c r="B13153" t="s">
        <v>126</v>
      </c>
      <c r="C13153">
        <v>46593293850</v>
      </c>
      <c r="D13153">
        <v>40410946860.690002</v>
      </c>
      <c r="E13153">
        <v>65.98</v>
      </c>
      <c r="F13153">
        <v>38462773680</v>
      </c>
      <c r="G13153">
        <v>2166359</v>
      </c>
      <c r="H13153">
        <v>2166359</v>
      </c>
      <c r="I13153" t="s">
        <v>12</v>
      </c>
      <c r="J13153" t="s">
        <v>12</v>
      </c>
      <c r="K13153" t="s">
        <v>12</v>
      </c>
      <c r="L13153" t="s">
        <v>13</v>
      </c>
      <c r="M13153">
        <v>2282661</v>
      </c>
      <c r="N13153" t="b">
        <v>0</v>
      </c>
    </row>
    <row r="13154" spans="2:14" x14ac:dyDescent="0.35">
      <c r="B13154" t="s">
        <v>126</v>
      </c>
      <c r="C13154">
        <v>45826309540</v>
      </c>
      <c r="D13154">
        <v>37873158888.839996</v>
      </c>
      <c r="E13154">
        <v>68.12</v>
      </c>
      <c r="F13154">
        <v>38511473680</v>
      </c>
      <c r="G13154">
        <v>2166359</v>
      </c>
      <c r="H13154">
        <v>2166359</v>
      </c>
      <c r="I13154" t="s">
        <v>12</v>
      </c>
      <c r="J13154" t="s">
        <v>12</v>
      </c>
      <c r="K13154" t="s">
        <v>12</v>
      </c>
      <c r="L13154" t="s">
        <v>13</v>
      </c>
      <c r="M13154">
        <v>2282661</v>
      </c>
      <c r="N13154" t="b">
        <v>0</v>
      </c>
    </row>
    <row r="13155" spans="2:14" x14ac:dyDescent="0.35">
      <c r="B13155" t="s">
        <v>126</v>
      </c>
      <c r="C13155">
        <v>46577218460</v>
      </c>
      <c r="D13155">
        <v>40164033952.619904</v>
      </c>
      <c r="E13155">
        <v>67.989999999999995</v>
      </c>
      <c r="F13155">
        <v>38546014250</v>
      </c>
      <c r="G13155">
        <v>2166359</v>
      </c>
      <c r="H13155">
        <v>2166359</v>
      </c>
      <c r="I13155" t="s">
        <v>12</v>
      </c>
      <c r="J13155" t="s">
        <v>12</v>
      </c>
      <c r="K13155" t="s">
        <v>12</v>
      </c>
      <c r="L13155" t="s">
        <v>13</v>
      </c>
      <c r="M13155">
        <v>2282661</v>
      </c>
      <c r="N13155" t="b">
        <v>0</v>
      </c>
    </row>
    <row r="13156" spans="2:14" x14ac:dyDescent="0.35">
      <c r="B13156" t="s">
        <v>126</v>
      </c>
      <c r="C13156">
        <v>45514767330</v>
      </c>
      <c r="D13156">
        <v>38472286937.559898</v>
      </c>
      <c r="E13156">
        <v>67.89</v>
      </c>
      <c r="F13156">
        <v>38553999570</v>
      </c>
      <c r="G13156">
        <v>2166359</v>
      </c>
      <c r="H13156">
        <v>2166359</v>
      </c>
      <c r="I13156" t="s">
        <v>12</v>
      </c>
      <c r="J13156" t="s">
        <v>12</v>
      </c>
      <c r="K13156" t="s">
        <v>12</v>
      </c>
      <c r="L13156" t="s">
        <v>13</v>
      </c>
      <c r="M13156">
        <v>2282661</v>
      </c>
      <c r="N13156" t="b">
        <v>0</v>
      </c>
    </row>
    <row r="13157" spans="2:14" x14ac:dyDescent="0.35">
      <c r="B13157" t="s">
        <v>126</v>
      </c>
      <c r="C13157">
        <v>47617037000</v>
      </c>
      <c r="D13157">
        <v>38593164566.979897</v>
      </c>
      <c r="E13157">
        <v>63.69</v>
      </c>
      <c r="F13157">
        <v>38612600050</v>
      </c>
      <c r="G13157">
        <v>2166359</v>
      </c>
      <c r="H13157">
        <v>2166359</v>
      </c>
      <c r="I13157" t="s">
        <v>12</v>
      </c>
      <c r="J13157" t="s">
        <v>12</v>
      </c>
      <c r="K13157" t="s">
        <v>12</v>
      </c>
      <c r="L13157" t="s">
        <v>13</v>
      </c>
      <c r="M13157">
        <v>2282661</v>
      </c>
      <c r="N13157" t="b">
        <v>0</v>
      </c>
    </row>
    <row r="13158" spans="2:14" x14ac:dyDescent="0.35">
      <c r="B13158" t="s">
        <v>126</v>
      </c>
      <c r="C13158">
        <v>46623862540</v>
      </c>
      <c r="D13158">
        <v>37612833992.379898</v>
      </c>
      <c r="E13158">
        <v>67.59</v>
      </c>
      <c r="F13158">
        <v>38629643860</v>
      </c>
      <c r="G13158">
        <v>2166359</v>
      </c>
      <c r="H13158">
        <v>2166359</v>
      </c>
      <c r="I13158" t="s">
        <v>12</v>
      </c>
      <c r="J13158" t="s">
        <v>12</v>
      </c>
      <c r="K13158" t="s">
        <v>12</v>
      </c>
      <c r="L13158" t="s">
        <v>13</v>
      </c>
      <c r="M13158">
        <v>2282661</v>
      </c>
      <c r="N13158" t="b">
        <v>0</v>
      </c>
    </row>
    <row r="13159" spans="2:14" x14ac:dyDescent="0.35">
      <c r="B13159" t="s">
        <v>126</v>
      </c>
      <c r="C13159">
        <v>46405437000</v>
      </c>
      <c r="D13159">
        <v>36776499748.480003</v>
      </c>
      <c r="E13159">
        <v>65.239999999999995</v>
      </c>
      <c r="F13159">
        <v>38235316330</v>
      </c>
      <c r="G13159">
        <v>2166359</v>
      </c>
      <c r="H13159">
        <v>2166359</v>
      </c>
      <c r="I13159" t="s">
        <v>12</v>
      </c>
      <c r="J13159" t="s">
        <v>12</v>
      </c>
      <c r="K13159" t="s">
        <v>12</v>
      </c>
      <c r="L13159" t="s">
        <v>13</v>
      </c>
      <c r="M13159">
        <v>2282661</v>
      </c>
      <c r="N13159" t="b">
        <v>0</v>
      </c>
    </row>
    <row r="13160" spans="2:14" x14ac:dyDescent="0.35">
      <c r="B13160" t="s">
        <v>126</v>
      </c>
      <c r="C13160">
        <v>46890123080</v>
      </c>
      <c r="D13160">
        <v>35504073771.919899</v>
      </c>
      <c r="E13160">
        <v>65.47</v>
      </c>
      <c r="F13160">
        <v>38235551290</v>
      </c>
      <c r="G13160">
        <v>2166359</v>
      </c>
      <c r="H13160">
        <v>2166359</v>
      </c>
      <c r="I13160" t="s">
        <v>12</v>
      </c>
      <c r="J13160" t="s">
        <v>12</v>
      </c>
      <c r="K13160" t="s">
        <v>12</v>
      </c>
      <c r="L13160" t="s">
        <v>13</v>
      </c>
      <c r="M13160">
        <v>2282661</v>
      </c>
      <c r="N13160" t="b">
        <v>0</v>
      </c>
    </row>
    <row r="13161" spans="2:14" x14ac:dyDescent="0.35">
      <c r="B13161" t="s">
        <v>126</v>
      </c>
      <c r="C13161">
        <v>47371005770</v>
      </c>
      <c r="D13161">
        <v>36924536173.68</v>
      </c>
      <c r="E13161">
        <v>63.82</v>
      </c>
      <c r="F13161">
        <v>38189434730</v>
      </c>
      <c r="G13161">
        <v>2391768</v>
      </c>
      <c r="H13161">
        <v>2391768</v>
      </c>
      <c r="I13161" t="s">
        <v>12</v>
      </c>
      <c r="J13161" t="s">
        <v>12</v>
      </c>
      <c r="K13161">
        <v>12291298</v>
      </c>
      <c r="L13161" t="s">
        <v>13</v>
      </c>
      <c r="M13161">
        <v>2391768</v>
      </c>
      <c r="N13161" t="b">
        <v>0</v>
      </c>
    </row>
    <row r="13162" spans="2:14" x14ac:dyDescent="0.35">
      <c r="B13162" t="s">
        <v>126</v>
      </c>
      <c r="C13162">
        <v>46428447570</v>
      </c>
      <c r="D13162">
        <v>36816569693.639999</v>
      </c>
      <c r="E13162">
        <v>62.42</v>
      </c>
      <c r="F13162">
        <v>38042144440</v>
      </c>
      <c r="G13162">
        <v>2391768</v>
      </c>
      <c r="H13162">
        <v>2391768</v>
      </c>
      <c r="I13162" t="s">
        <v>12</v>
      </c>
      <c r="J13162" t="s">
        <v>12</v>
      </c>
      <c r="K13162">
        <v>12291298</v>
      </c>
      <c r="L13162" t="s">
        <v>13</v>
      </c>
      <c r="M13162">
        <v>2391768</v>
      </c>
      <c r="N13162" t="b">
        <v>0</v>
      </c>
    </row>
    <row r="13163" spans="2:14" x14ac:dyDescent="0.35">
      <c r="B13163" t="s">
        <v>126</v>
      </c>
      <c r="C13163">
        <v>45236428080</v>
      </c>
      <c r="D13163">
        <v>34006773608.700001</v>
      </c>
      <c r="E13163">
        <v>59.14</v>
      </c>
      <c r="F13163">
        <v>37902498270</v>
      </c>
      <c r="G13163">
        <v>2391768</v>
      </c>
      <c r="H13163">
        <v>2391768</v>
      </c>
      <c r="I13163" t="s">
        <v>12</v>
      </c>
      <c r="J13163" t="s">
        <v>12</v>
      </c>
      <c r="K13163">
        <v>12291298</v>
      </c>
      <c r="L13163" t="s">
        <v>13</v>
      </c>
      <c r="M13163">
        <v>2391768</v>
      </c>
      <c r="N13163" t="b">
        <v>0</v>
      </c>
    </row>
    <row r="13164" spans="2:14" x14ac:dyDescent="0.35">
      <c r="B13164" t="s">
        <v>126</v>
      </c>
      <c r="C13164">
        <v>44840914000</v>
      </c>
      <c r="D13164">
        <v>34335272069.9799</v>
      </c>
      <c r="E13164">
        <v>61.56</v>
      </c>
      <c r="F13164">
        <v>37939383090</v>
      </c>
      <c r="G13164">
        <v>2391768</v>
      </c>
      <c r="H13164">
        <v>2391768</v>
      </c>
      <c r="I13164" t="s">
        <v>12</v>
      </c>
      <c r="J13164" t="s">
        <v>12</v>
      </c>
      <c r="K13164">
        <v>12291298</v>
      </c>
      <c r="L13164" t="s">
        <v>13</v>
      </c>
      <c r="M13164">
        <v>2391768</v>
      </c>
      <c r="N13164" t="b">
        <v>0</v>
      </c>
    </row>
    <row r="13165" spans="2:14" x14ac:dyDescent="0.35">
      <c r="B13165" t="s">
        <v>126</v>
      </c>
      <c r="C13165">
        <v>41833174000</v>
      </c>
      <c r="D13165">
        <v>34927362635.199898</v>
      </c>
      <c r="E13165">
        <v>61.38</v>
      </c>
      <c r="F13165">
        <v>37830814290</v>
      </c>
      <c r="G13165">
        <v>2391768</v>
      </c>
      <c r="H13165">
        <v>2391768</v>
      </c>
      <c r="I13165" t="s">
        <v>12</v>
      </c>
      <c r="J13165" t="s">
        <v>12</v>
      </c>
      <c r="K13165">
        <v>12291298</v>
      </c>
      <c r="L13165" t="s">
        <v>13</v>
      </c>
      <c r="M13165">
        <v>2391768</v>
      </c>
      <c r="N13165" t="b">
        <v>0</v>
      </c>
    </row>
    <row r="13166" spans="2:14" x14ac:dyDescent="0.35">
      <c r="B13166" t="s">
        <v>126</v>
      </c>
      <c r="C13166">
        <v>41340107390</v>
      </c>
      <c r="D13166">
        <v>31018796594.759998</v>
      </c>
      <c r="E13166">
        <v>56.71</v>
      </c>
      <c r="F13166">
        <v>37896297410</v>
      </c>
      <c r="G13166">
        <v>2391768</v>
      </c>
      <c r="H13166">
        <v>2391768</v>
      </c>
      <c r="I13166" t="s">
        <v>12</v>
      </c>
      <c r="J13166" t="s">
        <v>12</v>
      </c>
      <c r="K13166">
        <v>12291298</v>
      </c>
      <c r="L13166" t="s">
        <v>13</v>
      </c>
      <c r="M13166">
        <v>2391768</v>
      </c>
      <c r="N13166" t="b">
        <v>0</v>
      </c>
    </row>
    <row r="13167" spans="2:14" x14ac:dyDescent="0.35">
      <c r="B13167" t="s">
        <v>126</v>
      </c>
      <c r="C13167">
        <v>41863626500</v>
      </c>
      <c r="D13167">
        <v>31980716784.639999</v>
      </c>
      <c r="E13167">
        <v>57.41</v>
      </c>
      <c r="F13167">
        <v>38092126320</v>
      </c>
      <c r="G13167">
        <v>2391768</v>
      </c>
      <c r="H13167">
        <v>2391768</v>
      </c>
      <c r="I13167" t="s">
        <v>12</v>
      </c>
      <c r="J13167" t="s">
        <v>12</v>
      </c>
      <c r="K13167">
        <v>12291298</v>
      </c>
      <c r="L13167" t="s">
        <v>13</v>
      </c>
      <c r="M13167">
        <v>2391768</v>
      </c>
      <c r="N13167" t="b">
        <v>0</v>
      </c>
    </row>
    <row r="13168" spans="2:14" x14ac:dyDescent="0.35">
      <c r="B13168" t="s">
        <v>126</v>
      </c>
      <c r="C13168">
        <v>41395179210</v>
      </c>
      <c r="D13168">
        <v>32418322746.560001</v>
      </c>
      <c r="E13168">
        <v>58.4</v>
      </c>
      <c r="F13168">
        <v>38155465670</v>
      </c>
      <c r="G13168">
        <v>2391768</v>
      </c>
      <c r="H13168">
        <v>2391768</v>
      </c>
      <c r="I13168" t="s">
        <v>12</v>
      </c>
      <c r="J13168" t="s">
        <v>12</v>
      </c>
      <c r="K13168">
        <v>12291298</v>
      </c>
      <c r="L13168" t="s">
        <v>13</v>
      </c>
      <c r="M13168">
        <v>2391768</v>
      </c>
      <c r="N13168" t="b">
        <v>0</v>
      </c>
    </row>
    <row r="13169" spans="2:14" x14ac:dyDescent="0.35">
      <c r="B13169" t="s">
        <v>126</v>
      </c>
      <c r="C13169">
        <v>42718636620</v>
      </c>
      <c r="D13169">
        <v>31460734529.950001</v>
      </c>
      <c r="E13169">
        <v>51.88</v>
      </c>
      <c r="F13169">
        <v>38054158380</v>
      </c>
      <c r="G13169">
        <v>2391768</v>
      </c>
      <c r="H13169">
        <v>2391768</v>
      </c>
      <c r="I13169" t="s">
        <v>12</v>
      </c>
      <c r="J13169" t="s">
        <v>12</v>
      </c>
      <c r="K13169">
        <v>12291298</v>
      </c>
      <c r="L13169" t="s">
        <v>13</v>
      </c>
      <c r="M13169">
        <v>2391768</v>
      </c>
      <c r="N13169" t="b">
        <v>0</v>
      </c>
    </row>
    <row r="13170" spans="2:14" x14ac:dyDescent="0.35">
      <c r="B13170" t="s">
        <v>126</v>
      </c>
      <c r="C13170">
        <v>41724705080</v>
      </c>
      <c r="D13170">
        <v>31315335392.549999</v>
      </c>
      <c r="E13170">
        <v>54.08</v>
      </c>
      <c r="F13170">
        <v>38120405710</v>
      </c>
      <c r="G13170">
        <v>2391768</v>
      </c>
      <c r="H13170">
        <v>2391768</v>
      </c>
      <c r="I13170" t="s">
        <v>12</v>
      </c>
      <c r="J13170" t="s">
        <v>12</v>
      </c>
      <c r="K13170">
        <v>12291298</v>
      </c>
      <c r="L13170" t="s">
        <v>13</v>
      </c>
      <c r="M13170">
        <v>2391768</v>
      </c>
      <c r="N13170" t="b">
        <v>0</v>
      </c>
    </row>
    <row r="13171" spans="2:14" x14ac:dyDescent="0.35">
      <c r="B13171" t="s">
        <v>126</v>
      </c>
      <c r="C13171">
        <v>36627950790</v>
      </c>
      <c r="D13171">
        <v>27662784669.84</v>
      </c>
      <c r="E13171">
        <v>54.82</v>
      </c>
      <c r="F13171">
        <v>38832815960</v>
      </c>
      <c r="G13171">
        <v>2391768</v>
      </c>
      <c r="H13171">
        <v>2391768</v>
      </c>
      <c r="I13171" t="s">
        <v>12</v>
      </c>
      <c r="J13171" t="s">
        <v>12</v>
      </c>
      <c r="K13171">
        <v>12291298</v>
      </c>
      <c r="L13171" t="s">
        <v>13</v>
      </c>
      <c r="M13171">
        <v>2391768</v>
      </c>
      <c r="N13171" t="b">
        <v>0</v>
      </c>
    </row>
    <row r="13172" spans="2:14" x14ac:dyDescent="0.35">
      <c r="B13172" t="s">
        <v>126</v>
      </c>
      <c r="C13172">
        <v>38424982070</v>
      </c>
      <c r="D13172">
        <v>26851051639.319901</v>
      </c>
      <c r="E13172">
        <v>53.23</v>
      </c>
      <c r="F13172">
        <v>38886772420</v>
      </c>
      <c r="G13172">
        <v>2391768</v>
      </c>
      <c r="H13172">
        <v>2391768</v>
      </c>
      <c r="I13172" t="s">
        <v>12</v>
      </c>
      <c r="J13172" t="s">
        <v>12</v>
      </c>
      <c r="K13172">
        <v>12291298</v>
      </c>
      <c r="L13172" t="s">
        <v>13</v>
      </c>
      <c r="M13172">
        <v>2391768</v>
      </c>
      <c r="N13172" t="b">
        <v>0</v>
      </c>
    </row>
    <row r="13173" spans="2:14" x14ac:dyDescent="0.35">
      <c r="B13173" t="s">
        <v>126</v>
      </c>
      <c r="C13173">
        <v>38354487670</v>
      </c>
      <c r="D13173">
        <v>25650394858.700001</v>
      </c>
      <c r="E13173">
        <v>53.02</v>
      </c>
      <c r="F13173">
        <v>38917469730</v>
      </c>
      <c r="G13173" t="s">
        <v>12</v>
      </c>
      <c r="H13173" t="s">
        <v>12</v>
      </c>
      <c r="I13173" t="s">
        <v>12</v>
      </c>
      <c r="J13173" t="s">
        <v>12</v>
      </c>
      <c r="K13173" t="s">
        <v>12</v>
      </c>
      <c r="L13173" t="s">
        <v>13</v>
      </c>
      <c r="M13173">
        <v>2489151</v>
      </c>
      <c r="N13173" t="b">
        <v>0</v>
      </c>
    </row>
    <row r="13174" spans="2:14" x14ac:dyDescent="0.35">
      <c r="B13174" t="s">
        <v>126</v>
      </c>
      <c r="C13174">
        <v>38735693710</v>
      </c>
      <c r="D13174">
        <v>26828889569.900002</v>
      </c>
      <c r="E13174">
        <v>46.84</v>
      </c>
      <c r="F13174">
        <v>39176872420</v>
      </c>
      <c r="G13174" t="s">
        <v>12</v>
      </c>
      <c r="H13174" t="s">
        <v>12</v>
      </c>
      <c r="I13174" t="s">
        <v>12</v>
      </c>
      <c r="J13174" t="s">
        <v>12</v>
      </c>
      <c r="K13174" t="s">
        <v>12</v>
      </c>
      <c r="L13174" t="s">
        <v>13</v>
      </c>
      <c r="M13174">
        <v>2489151</v>
      </c>
      <c r="N13174" t="b">
        <v>0</v>
      </c>
    </row>
    <row r="13175" spans="2:14" x14ac:dyDescent="0.35">
      <c r="B13175" t="s">
        <v>126</v>
      </c>
      <c r="C13175">
        <v>42385398570</v>
      </c>
      <c r="D13175">
        <v>28191395485.079899</v>
      </c>
      <c r="E13175">
        <v>45.51</v>
      </c>
      <c r="F13175">
        <v>39527369790</v>
      </c>
      <c r="G13175" t="s">
        <v>12</v>
      </c>
      <c r="H13175" t="s">
        <v>12</v>
      </c>
      <c r="I13175" t="s">
        <v>12</v>
      </c>
      <c r="J13175" t="s">
        <v>12</v>
      </c>
      <c r="K13175" t="s">
        <v>12</v>
      </c>
      <c r="L13175" t="s">
        <v>13</v>
      </c>
      <c r="M13175">
        <v>2489151</v>
      </c>
      <c r="N13175" t="b">
        <v>0</v>
      </c>
    </row>
    <row r="13176" spans="2:14" x14ac:dyDescent="0.35">
      <c r="B13176" t="s">
        <v>126</v>
      </c>
      <c r="C13176">
        <v>43419585570</v>
      </c>
      <c r="D13176">
        <v>30419225420.75</v>
      </c>
      <c r="E13176">
        <v>43.475000000000001</v>
      </c>
      <c r="F13176">
        <v>39660382710</v>
      </c>
      <c r="G13176" t="s">
        <v>12</v>
      </c>
      <c r="H13176" t="s">
        <v>12</v>
      </c>
      <c r="I13176" t="s">
        <v>12</v>
      </c>
      <c r="J13176" t="s">
        <v>12</v>
      </c>
      <c r="K13176" t="s">
        <v>12</v>
      </c>
      <c r="L13176" t="s">
        <v>13</v>
      </c>
      <c r="M13176">
        <v>2489151</v>
      </c>
      <c r="N13176" t="b">
        <v>0</v>
      </c>
    </row>
    <row r="13177" spans="2:14" x14ac:dyDescent="0.35">
      <c r="B13177" t="s">
        <v>126</v>
      </c>
      <c r="C13177">
        <v>45180781400</v>
      </c>
      <c r="D13177">
        <v>31526675431.580002</v>
      </c>
      <c r="E13177">
        <v>45.027753375000003</v>
      </c>
      <c r="F13177">
        <v>40597614680</v>
      </c>
      <c r="G13177" t="s">
        <v>12</v>
      </c>
      <c r="H13177" t="s">
        <v>12</v>
      </c>
      <c r="I13177" t="s">
        <v>12</v>
      </c>
      <c r="J13177" t="s">
        <v>12</v>
      </c>
      <c r="K13177" t="s">
        <v>12</v>
      </c>
      <c r="L13177" t="s">
        <v>13</v>
      </c>
      <c r="M13177">
        <v>2489151</v>
      </c>
      <c r="N13177" t="b">
        <v>0</v>
      </c>
    </row>
    <row r="13178" spans="2:14" x14ac:dyDescent="0.35">
      <c r="B13178" t="s">
        <v>126</v>
      </c>
      <c r="C13178">
        <v>45510279470</v>
      </c>
      <c r="D13178">
        <v>33316028109</v>
      </c>
      <c r="E13178">
        <v>45.552540825000001</v>
      </c>
      <c r="F13178">
        <v>40598500870</v>
      </c>
      <c r="G13178" t="s">
        <v>12</v>
      </c>
      <c r="H13178" t="s">
        <v>12</v>
      </c>
      <c r="I13178" t="s">
        <v>12</v>
      </c>
      <c r="J13178" t="s">
        <v>12</v>
      </c>
      <c r="K13178" t="s">
        <v>12</v>
      </c>
      <c r="L13178" t="s">
        <v>13</v>
      </c>
      <c r="M13178">
        <v>2489151</v>
      </c>
      <c r="N13178" t="b">
        <v>0</v>
      </c>
    </row>
    <row r="13179" spans="2:14" x14ac:dyDescent="0.35">
      <c r="B13179" t="s">
        <v>126</v>
      </c>
      <c r="C13179">
        <v>45131145940</v>
      </c>
      <c r="D13179">
        <v>32816315337.599998</v>
      </c>
      <c r="E13179">
        <v>49.260708749999999</v>
      </c>
      <c r="F13179">
        <v>40579881350</v>
      </c>
      <c r="G13179" t="s">
        <v>12</v>
      </c>
      <c r="H13179" t="s">
        <v>12</v>
      </c>
      <c r="I13179" t="s">
        <v>12</v>
      </c>
      <c r="J13179" t="s">
        <v>12</v>
      </c>
      <c r="K13179" t="s">
        <v>12</v>
      </c>
      <c r="L13179" t="s">
        <v>13</v>
      </c>
      <c r="M13179">
        <v>2489151</v>
      </c>
      <c r="N13179" t="b">
        <v>0</v>
      </c>
    </row>
    <row r="13180" spans="2:14" x14ac:dyDescent="0.35">
      <c r="B13180" t="s">
        <v>126</v>
      </c>
      <c r="C13180">
        <v>44791423380</v>
      </c>
      <c r="D13180">
        <v>32831860878.959999</v>
      </c>
      <c r="E13180">
        <v>51.112317300000001</v>
      </c>
      <c r="F13180">
        <v>40580183700</v>
      </c>
      <c r="G13180" t="s">
        <v>12</v>
      </c>
      <c r="H13180" t="s">
        <v>12</v>
      </c>
      <c r="I13180" t="s">
        <v>12</v>
      </c>
      <c r="J13180" t="s">
        <v>12</v>
      </c>
      <c r="K13180" t="s">
        <v>12</v>
      </c>
      <c r="L13180" t="s">
        <v>13</v>
      </c>
      <c r="M13180">
        <v>2489151</v>
      </c>
      <c r="N13180" t="b">
        <v>0</v>
      </c>
    </row>
    <row r="13181" spans="2:14" x14ac:dyDescent="0.35">
      <c r="B13181" t="s">
        <v>126</v>
      </c>
      <c r="C13181">
        <v>44275685060</v>
      </c>
      <c r="D13181">
        <v>32553052999.560001</v>
      </c>
      <c r="E13181">
        <v>54.063009000000001</v>
      </c>
      <c r="F13181">
        <v>40465366300</v>
      </c>
      <c r="G13181" t="s">
        <v>12</v>
      </c>
      <c r="H13181" t="s">
        <v>12</v>
      </c>
      <c r="I13181" t="s">
        <v>12</v>
      </c>
      <c r="J13181" t="s">
        <v>12</v>
      </c>
      <c r="K13181" t="s">
        <v>12</v>
      </c>
      <c r="L13181" t="s">
        <v>13</v>
      </c>
      <c r="M13181">
        <v>2489151</v>
      </c>
      <c r="N13181" t="b">
        <v>0</v>
      </c>
    </row>
    <row r="13182" spans="2:14" x14ac:dyDescent="0.35">
      <c r="B13182" t="s">
        <v>126</v>
      </c>
      <c r="C13182">
        <v>43719817250</v>
      </c>
      <c r="D13182">
        <v>32685897957.079899</v>
      </c>
      <c r="E13182">
        <v>53.765959500000001</v>
      </c>
      <c r="F13182">
        <v>40494314910</v>
      </c>
      <c r="G13182" t="s">
        <v>12</v>
      </c>
      <c r="H13182" t="s">
        <v>12</v>
      </c>
      <c r="I13182" t="s">
        <v>12</v>
      </c>
      <c r="J13182" t="s">
        <v>12</v>
      </c>
      <c r="K13182" t="s">
        <v>12</v>
      </c>
      <c r="L13182" t="s">
        <v>13</v>
      </c>
      <c r="M13182">
        <v>2489151</v>
      </c>
      <c r="N13182" t="b">
        <v>0</v>
      </c>
    </row>
    <row r="13183" spans="2:14" x14ac:dyDescent="0.35">
      <c r="B13183" t="s">
        <v>126</v>
      </c>
      <c r="C13183">
        <v>41528322620</v>
      </c>
      <c r="D13183">
        <v>29310730939.324902</v>
      </c>
      <c r="E13183">
        <v>53.8055661</v>
      </c>
      <c r="F13183">
        <v>40168228050</v>
      </c>
      <c r="G13183" t="s">
        <v>12</v>
      </c>
      <c r="H13183" t="s">
        <v>12</v>
      </c>
      <c r="I13183" t="s">
        <v>12</v>
      </c>
      <c r="J13183" t="s">
        <v>12</v>
      </c>
      <c r="K13183" t="s">
        <v>12</v>
      </c>
      <c r="L13183" t="s">
        <v>13</v>
      </c>
      <c r="M13183">
        <v>2489151</v>
      </c>
      <c r="N13183" t="b">
        <v>0</v>
      </c>
    </row>
    <row r="13184" spans="2:14" x14ac:dyDescent="0.35">
      <c r="B13184" t="s">
        <v>126</v>
      </c>
      <c r="C13184">
        <v>41182639500</v>
      </c>
      <c r="D13184">
        <v>28704730195.159901</v>
      </c>
      <c r="E13184">
        <v>53.37979515</v>
      </c>
      <c r="F13184">
        <v>40074617640</v>
      </c>
      <c r="G13184" t="s">
        <v>12</v>
      </c>
      <c r="H13184" t="s">
        <v>12</v>
      </c>
      <c r="I13184" t="s">
        <v>12</v>
      </c>
      <c r="J13184" t="s">
        <v>12</v>
      </c>
      <c r="K13184" t="s">
        <v>12</v>
      </c>
      <c r="L13184" t="s">
        <v>13</v>
      </c>
      <c r="M13184">
        <v>2489151</v>
      </c>
      <c r="N13184" t="b">
        <v>0</v>
      </c>
    </row>
    <row r="13185" spans="2:14" x14ac:dyDescent="0.35">
      <c r="B13185" t="s">
        <v>126</v>
      </c>
      <c r="C13185">
        <v>40697345570</v>
      </c>
      <c r="D13185">
        <v>28458422172.825001</v>
      </c>
      <c r="E13185">
        <v>53.597631450000002</v>
      </c>
      <c r="F13185">
        <v>40078378140</v>
      </c>
      <c r="G13185" t="s">
        <v>12</v>
      </c>
      <c r="H13185" t="s">
        <v>12</v>
      </c>
      <c r="I13185" t="s">
        <v>12</v>
      </c>
      <c r="J13185" t="s">
        <v>12</v>
      </c>
      <c r="K13185" t="s">
        <v>12</v>
      </c>
      <c r="L13185" t="s">
        <v>13</v>
      </c>
      <c r="M13185">
        <v>2389083</v>
      </c>
      <c r="N13185" t="b">
        <v>0</v>
      </c>
    </row>
    <row r="13186" spans="2:14" x14ac:dyDescent="0.35">
      <c r="B13186" t="s">
        <v>126</v>
      </c>
      <c r="C13186">
        <v>39981919790</v>
      </c>
      <c r="D13186">
        <v>28384959514.944901</v>
      </c>
      <c r="E13186">
        <v>48.087363224999997</v>
      </c>
      <c r="F13186">
        <v>40053172590</v>
      </c>
      <c r="G13186" t="s">
        <v>12</v>
      </c>
      <c r="H13186" t="s">
        <v>12</v>
      </c>
      <c r="I13186" t="s">
        <v>12</v>
      </c>
      <c r="J13186" t="s">
        <v>12</v>
      </c>
      <c r="K13186" t="s">
        <v>12</v>
      </c>
      <c r="L13186" t="s">
        <v>13</v>
      </c>
      <c r="M13186">
        <v>2389083</v>
      </c>
      <c r="N13186" t="b">
        <v>0</v>
      </c>
    </row>
    <row r="13187" spans="2:14" x14ac:dyDescent="0.35">
      <c r="B13187" t="s">
        <v>126</v>
      </c>
      <c r="C13187">
        <v>37387776150</v>
      </c>
      <c r="D13187">
        <v>25799545037.73</v>
      </c>
      <c r="E13187">
        <v>47.250673800000001</v>
      </c>
      <c r="F13187">
        <v>39697949500</v>
      </c>
      <c r="G13187" t="s">
        <v>12</v>
      </c>
      <c r="H13187" t="s">
        <v>12</v>
      </c>
      <c r="I13187" t="s">
        <v>12</v>
      </c>
      <c r="J13187" t="s">
        <v>12</v>
      </c>
      <c r="K13187" t="s">
        <v>12</v>
      </c>
      <c r="L13187" t="s">
        <v>13</v>
      </c>
      <c r="M13187">
        <v>2389083</v>
      </c>
      <c r="N13187" t="b">
        <v>0</v>
      </c>
    </row>
    <row r="13188" spans="2:14" x14ac:dyDescent="0.35">
      <c r="B13188" t="s">
        <v>126</v>
      </c>
      <c r="C13188">
        <v>36577357620</v>
      </c>
      <c r="D13188">
        <v>23402030256.970001</v>
      </c>
      <c r="E13188">
        <v>46.859558624999998</v>
      </c>
      <c r="F13188">
        <v>39601336500</v>
      </c>
      <c r="G13188" t="s">
        <v>12</v>
      </c>
      <c r="H13188" t="s">
        <v>12</v>
      </c>
      <c r="I13188" t="s">
        <v>12</v>
      </c>
      <c r="J13188" t="s">
        <v>12</v>
      </c>
      <c r="K13188" t="s">
        <v>12</v>
      </c>
      <c r="L13188" t="s">
        <v>13</v>
      </c>
      <c r="M13188">
        <v>2389083</v>
      </c>
      <c r="N13188" t="b">
        <v>0</v>
      </c>
    </row>
    <row r="13189" spans="2:14" x14ac:dyDescent="0.35">
      <c r="B13189" t="s">
        <v>126</v>
      </c>
      <c r="C13189">
        <v>36387330690</v>
      </c>
      <c r="D13189">
        <v>24304707950.490002</v>
      </c>
      <c r="E13189">
        <v>46.780345425</v>
      </c>
      <c r="F13189">
        <v>39446884140</v>
      </c>
      <c r="G13189" t="s">
        <v>12</v>
      </c>
      <c r="H13189" t="s">
        <v>12</v>
      </c>
      <c r="I13189" t="s">
        <v>12</v>
      </c>
      <c r="J13189" t="s">
        <v>12</v>
      </c>
      <c r="K13189" t="s">
        <v>12</v>
      </c>
      <c r="L13189" t="s">
        <v>13</v>
      </c>
      <c r="M13189">
        <v>2389083</v>
      </c>
      <c r="N13189" t="b">
        <v>0</v>
      </c>
    </row>
    <row r="13190" spans="2:14" x14ac:dyDescent="0.35">
      <c r="B13190" t="s">
        <v>126</v>
      </c>
      <c r="C13190">
        <v>35550467000</v>
      </c>
      <c r="D13190">
        <v>23073544488.719898</v>
      </c>
      <c r="E13190">
        <v>42.547390049999997</v>
      </c>
      <c r="F13190">
        <v>39284042820</v>
      </c>
      <c r="G13190" t="s">
        <v>12</v>
      </c>
      <c r="H13190" t="s">
        <v>12</v>
      </c>
      <c r="I13190" t="s">
        <v>12</v>
      </c>
      <c r="J13190" t="s">
        <v>12</v>
      </c>
      <c r="K13190" t="s">
        <v>12</v>
      </c>
      <c r="L13190" t="s">
        <v>13</v>
      </c>
      <c r="M13190">
        <v>2389083</v>
      </c>
      <c r="N13190" t="b">
        <v>0</v>
      </c>
    </row>
    <row r="13191" spans="2:14" x14ac:dyDescent="0.35">
      <c r="B13191" t="s">
        <v>126</v>
      </c>
      <c r="C13191">
        <v>34558897580</v>
      </c>
      <c r="D13191">
        <v>23548853407.764999</v>
      </c>
      <c r="E13191">
        <v>38.685746549999998</v>
      </c>
      <c r="F13191">
        <v>38939424140</v>
      </c>
      <c r="G13191" t="s">
        <v>12</v>
      </c>
      <c r="H13191" t="s">
        <v>12</v>
      </c>
      <c r="I13191" t="s">
        <v>12</v>
      </c>
      <c r="J13191" t="s">
        <v>12</v>
      </c>
      <c r="K13191" t="s">
        <v>12</v>
      </c>
      <c r="L13191" t="s">
        <v>13</v>
      </c>
      <c r="M13191">
        <v>2389083</v>
      </c>
      <c r="N13191" t="b">
        <v>0</v>
      </c>
    </row>
    <row r="13192" spans="2:14" x14ac:dyDescent="0.35">
      <c r="B13192" t="s">
        <v>126</v>
      </c>
      <c r="C13192">
        <v>33631735920</v>
      </c>
      <c r="D13192">
        <v>21192118323.1199</v>
      </c>
      <c r="E13192">
        <v>40.190797349999997</v>
      </c>
      <c r="F13192">
        <v>38905524000</v>
      </c>
      <c r="G13192" t="s">
        <v>12</v>
      </c>
      <c r="H13192" t="s">
        <v>12</v>
      </c>
      <c r="I13192" t="s">
        <v>12</v>
      </c>
      <c r="J13192" t="s">
        <v>12</v>
      </c>
      <c r="K13192" t="s">
        <v>12</v>
      </c>
      <c r="L13192" t="s">
        <v>13</v>
      </c>
      <c r="M13192">
        <v>2389083</v>
      </c>
      <c r="N13192" t="b">
        <v>0</v>
      </c>
    </row>
    <row r="13193" spans="2:14" x14ac:dyDescent="0.35">
      <c r="B13193" t="s">
        <v>126</v>
      </c>
      <c r="C13193">
        <v>34496985850</v>
      </c>
      <c r="D13193">
        <v>20370361468.049999</v>
      </c>
      <c r="E13193">
        <v>38.175811574999997</v>
      </c>
      <c r="F13193">
        <v>38911978410</v>
      </c>
      <c r="G13193" t="s">
        <v>12</v>
      </c>
      <c r="H13193" t="s">
        <v>12</v>
      </c>
      <c r="I13193" t="s">
        <v>12</v>
      </c>
      <c r="J13193" t="s">
        <v>12</v>
      </c>
      <c r="K13193" t="s">
        <v>12</v>
      </c>
      <c r="L13193" t="s">
        <v>13</v>
      </c>
      <c r="M13193">
        <v>2389083</v>
      </c>
      <c r="N13193" t="b">
        <v>0</v>
      </c>
    </row>
    <row r="13194" spans="2:14" x14ac:dyDescent="0.35">
      <c r="B13194" t="s">
        <v>126</v>
      </c>
      <c r="C13194">
        <v>34624917770</v>
      </c>
      <c r="D13194">
        <v>20547142240.499901</v>
      </c>
      <c r="E13194">
        <v>39.304599674999999</v>
      </c>
      <c r="F13194">
        <v>38867414130</v>
      </c>
      <c r="G13194" t="s">
        <v>12</v>
      </c>
      <c r="H13194" t="s">
        <v>12</v>
      </c>
      <c r="I13194" t="s">
        <v>12</v>
      </c>
      <c r="J13194" t="s">
        <v>12</v>
      </c>
      <c r="K13194" t="s">
        <v>12</v>
      </c>
      <c r="L13194" t="s">
        <v>13</v>
      </c>
      <c r="M13194">
        <v>2389083</v>
      </c>
      <c r="N13194" t="b">
        <v>0</v>
      </c>
    </row>
    <row r="13195" spans="2:14" x14ac:dyDescent="0.35">
      <c r="B13195" t="s">
        <v>126</v>
      </c>
      <c r="C13195">
        <v>34538980210</v>
      </c>
      <c r="D13195">
        <v>21717025321.299999</v>
      </c>
      <c r="E13195">
        <v>36.200432399999997</v>
      </c>
      <c r="F13195">
        <v>38323058830</v>
      </c>
      <c r="G13195" t="s">
        <v>12</v>
      </c>
      <c r="H13195" t="s">
        <v>12</v>
      </c>
      <c r="I13195" t="s">
        <v>12</v>
      </c>
      <c r="J13195" t="s">
        <v>12</v>
      </c>
      <c r="K13195" t="s">
        <v>12</v>
      </c>
      <c r="L13195" t="s">
        <v>13</v>
      </c>
      <c r="M13195">
        <v>2389083</v>
      </c>
      <c r="N13195" t="b">
        <v>0</v>
      </c>
    </row>
    <row r="13196" spans="2:14" x14ac:dyDescent="0.35">
      <c r="B13196" t="s">
        <v>126</v>
      </c>
      <c r="C13196">
        <v>33943772290</v>
      </c>
      <c r="D13196">
        <v>20735396810.48</v>
      </c>
      <c r="E13196">
        <v>34.799348924999997</v>
      </c>
      <c r="F13196">
        <v>38193493170</v>
      </c>
      <c r="G13196" t="s">
        <v>12</v>
      </c>
      <c r="H13196" t="s">
        <v>12</v>
      </c>
      <c r="I13196" t="s">
        <v>12</v>
      </c>
      <c r="J13196" t="s">
        <v>12</v>
      </c>
      <c r="K13196" t="s">
        <v>12</v>
      </c>
      <c r="L13196" t="s">
        <v>13</v>
      </c>
      <c r="M13196">
        <v>2389083</v>
      </c>
      <c r="N13196" t="b">
        <v>0</v>
      </c>
    </row>
    <row r="13197" spans="2:14" x14ac:dyDescent="0.35">
      <c r="B13197" t="s">
        <v>126</v>
      </c>
      <c r="C13197">
        <v>33532752070</v>
      </c>
      <c r="D13197">
        <v>19550444606.099998</v>
      </c>
      <c r="E13197">
        <v>35.101349249999998</v>
      </c>
      <c r="F13197">
        <v>38146930960</v>
      </c>
      <c r="G13197" t="s">
        <v>12</v>
      </c>
      <c r="H13197" t="s">
        <v>12</v>
      </c>
      <c r="I13197" t="s">
        <v>12</v>
      </c>
      <c r="J13197" t="s">
        <v>12</v>
      </c>
      <c r="K13197" t="s">
        <v>12</v>
      </c>
      <c r="L13197" t="s">
        <v>13</v>
      </c>
      <c r="M13197">
        <v>2302459</v>
      </c>
      <c r="N13197" t="b">
        <v>0</v>
      </c>
    </row>
    <row r="13198" spans="2:14" x14ac:dyDescent="0.35">
      <c r="B13198" t="s">
        <v>126</v>
      </c>
      <c r="C13198">
        <v>33682488730</v>
      </c>
      <c r="D13198">
        <v>19674978121.625</v>
      </c>
      <c r="E13198">
        <v>37.155941624999997</v>
      </c>
      <c r="F13198">
        <v>38099314580</v>
      </c>
      <c r="G13198" t="s">
        <v>12</v>
      </c>
      <c r="H13198" t="s">
        <v>12</v>
      </c>
      <c r="I13198" t="s">
        <v>12</v>
      </c>
      <c r="J13198" t="s">
        <v>12</v>
      </c>
      <c r="K13198" t="s">
        <v>12</v>
      </c>
      <c r="L13198" t="s">
        <v>13</v>
      </c>
      <c r="M13198">
        <v>2302459</v>
      </c>
      <c r="N13198" t="b">
        <v>0</v>
      </c>
    </row>
    <row r="13199" spans="2:14" x14ac:dyDescent="0.35">
      <c r="B13199" t="s">
        <v>126</v>
      </c>
      <c r="C13199">
        <v>34145523060</v>
      </c>
      <c r="D13199">
        <v>19071982646.605</v>
      </c>
      <c r="E13199">
        <v>35.606333399999997</v>
      </c>
      <c r="F13199">
        <v>37946188320</v>
      </c>
      <c r="G13199" t="s">
        <v>12</v>
      </c>
      <c r="H13199" t="s">
        <v>12</v>
      </c>
      <c r="I13199" t="s">
        <v>12</v>
      </c>
      <c r="J13199" t="s">
        <v>12</v>
      </c>
      <c r="K13199" t="s">
        <v>12</v>
      </c>
      <c r="L13199" t="s">
        <v>13</v>
      </c>
      <c r="M13199">
        <v>2302459</v>
      </c>
      <c r="N13199" t="b">
        <v>0</v>
      </c>
    </row>
    <row r="13200" spans="2:14" x14ac:dyDescent="0.35">
      <c r="B13200" t="s">
        <v>126</v>
      </c>
      <c r="C13200">
        <v>34123454130</v>
      </c>
      <c r="D13200">
        <v>19901870403.629902</v>
      </c>
      <c r="E13200">
        <v>33.591347624999997</v>
      </c>
      <c r="F13200">
        <v>37930259790</v>
      </c>
      <c r="G13200" t="s">
        <v>12</v>
      </c>
      <c r="H13200" t="s">
        <v>12</v>
      </c>
      <c r="I13200" t="s">
        <v>12</v>
      </c>
      <c r="J13200" t="s">
        <v>12</v>
      </c>
      <c r="K13200" t="s">
        <v>12</v>
      </c>
      <c r="L13200" t="s">
        <v>13</v>
      </c>
      <c r="M13200">
        <v>2302459</v>
      </c>
      <c r="N13200" t="b">
        <v>0</v>
      </c>
    </row>
    <row r="13201" spans="2:14" x14ac:dyDescent="0.35">
      <c r="B13201" t="s">
        <v>126</v>
      </c>
      <c r="C13201">
        <v>34948526690</v>
      </c>
      <c r="D13201">
        <v>19875981042.049999</v>
      </c>
      <c r="E13201">
        <v>33.809183924999999</v>
      </c>
      <c r="F13201">
        <v>37960939880</v>
      </c>
      <c r="G13201" t="s">
        <v>12</v>
      </c>
      <c r="H13201" t="s">
        <v>12</v>
      </c>
      <c r="I13201" t="s">
        <v>12</v>
      </c>
      <c r="J13201" t="s">
        <v>12</v>
      </c>
      <c r="K13201" t="s">
        <v>12</v>
      </c>
      <c r="L13201" t="s">
        <v>13</v>
      </c>
      <c r="M13201">
        <v>2302459</v>
      </c>
      <c r="N13201" t="b">
        <v>0</v>
      </c>
    </row>
    <row r="13202" spans="2:14" x14ac:dyDescent="0.35">
      <c r="B13202" t="s">
        <v>126</v>
      </c>
      <c r="C13202">
        <v>34927547930</v>
      </c>
      <c r="D13202">
        <v>21156914526.720001</v>
      </c>
      <c r="E13202">
        <v>32.819018925000002</v>
      </c>
      <c r="F13202">
        <v>37756768380</v>
      </c>
      <c r="G13202" t="s">
        <v>12</v>
      </c>
      <c r="H13202" t="s">
        <v>12</v>
      </c>
      <c r="I13202" t="s">
        <v>12</v>
      </c>
      <c r="J13202" t="s">
        <v>12</v>
      </c>
      <c r="K13202" t="s">
        <v>12</v>
      </c>
      <c r="L13202" t="s">
        <v>13</v>
      </c>
      <c r="M13202">
        <v>2302459</v>
      </c>
      <c r="N13202" t="b">
        <v>0</v>
      </c>
    </row>
    <row r="13203" spans="2:14" x14ac:dyDescent="0.35">
      <c r="B13203" t="s">
        <v>126</v>
      </c>
      <c r="C13203">
        <v>35742424860</v>
      </c>
      <c r="D13203">
        <v>18322792736.429901</v>
      </c>
      <c r="E13203">
        <v>34.249807349999998</v>
      </c>
      <c r="F13203">
        <v>37736899750</v>
      </c>
      <c r="G13203" t="s">
        <v>12</v>
      </c>
      <c r="H13203" t="s">
        <v>12</v>
      </c>
      <c r="I13203" t="s">
        <v>12</v>
      </c>
      <c r="J13203" t="s">
        <v>12</v>
      </c>
      <c r="K13203" t="s">
        <v>12</v>
      </c>
      <c r="L13203" t="s">
        <v>13</v>
      </c>
      <c r="M13203">
        <v>2302459</v>
      </c>
      <c r="N13203" t="b">
        <v>0</v>
      </c>
    </row>
    <row r="13204" spans="2:14" x14ac:dyDescent="0.35">
      <c r="B13204" t="s">
        <v>126</v>
      </c>
      <c r="C13204">
        <v>36151671870</v>
      </c>
      <c r="D13204">
        <v>19836033525</v>
      </c>
      <c r="E13204">
        <v>34.210200749999998</v>
      </c>
      <c r="F13204">
        <v>37712927540</v>
      </c>
      <c r="G13204" t="s">
        <v>12</v>
      </c>
      <c r="H13204" t="s">
        <v>12</v>
      </c>
      <c r="I13204" t="s">
        <v>12</v>
      </c>
      <c r="J13204" t="s">
        <v>12</v>
      </c>
      <c r="K13204" t="s">
        <v>12</v>
      </c>
      <c r="L13204" t="s">
        <v>13</v>
      </c>
      <c r="M13204">
        <v>2302459</v>
      </c>
      <c r="N13204" t="b">
        <v>0</v>
      </c>
    </row>
    <row r="13205" spans="2:14" x14ac:dyDescent="0.35">
      <c r="B13205" t="s">
        <v>126</v>
      </c>
      <c r="C13205">
        <v>37092054270</v>
      </c>
      <c r="D13205">
        <v>22159683166.5</v>
      </c>
      <c r="E13205">
        <v>36.423219525</v>
      </c>
      <c r="F13205">
        <v>37508366000</v>
      </c>
      <c r="G13205" t="s">
        <v>12</v>
      </c>
      <c r="H13205" t="s">
        <v>12</v>
      </c>
      <c r="I13205" t="s">
        <v>12</v>
      </c>
      <c r="J13205" t="s">
        <v>12</v>
      </c>
      <c r="K13205" t="s">
        <v>12</v>
      </c>
      <c r="L13205" t="s">
        <v>13</v>
      </c>
      <c r="M13205">
        <v>2302459</v>
      </c>
      <c r="N13205" t="b">
        <v>0</v>
      </c>
    </row>
    <row r="13206" spans="2:14" x14ac:dyDescent="0.35">
      <c r="B13206" t="s">
        <v>126</v>
      </c>
      <c r="C13206">
        <v>36037634690</v>
      </c>
      <c r="D13206">
        <v>22151182009.275002</v>
      </c>
      <c r="E13206">
        <v>31.987280325</v>
      </c>
      <c r="F13206">
        <v>37196298780</v>
      </c>
      <c r="G13206" t="s">
        <v>12</v>
      </c>
      <c r="H13206" t="s">
        <v>12</v>
      </c>
      <c r="I13206" t="s">
        <v>12</v>
      </c>
      <c r="J13206" t="s">
        <v>12</v>
      </c>
      <c r="K13206" t="s">
        <v>12</v>
      </c>
      <c r="L13206" t="s">
        <v>13</v>
      </c>
      <c r="M13206">
        <v>2302459</v>
      </c>
      <c r="N13206" t="b">
        <v>0</v>
      </c>
    </row>
    <row r="13207" spans="2:14" x14ac:dyDescent="0.35">
      <c r="B13207" t="s">
        <v>126</v>
      </c>
      <c r="C13207">
        <v>35671815810</v>
      </c>
      <c r="D13207">
        <v>20044710789.1199</v>
      </c>
      <c r="E13207">
        <v>34.655774999999998</v>
      </c>
      <c r="F13207">
        <v>36305804910</v>
      </c>
      <c r="G13207" t="s">
        <v>12</v>
      </c>
      <c r="H13207" t="s">
        <v>12</v>
      </c>
      <c r="I13207" t="s">
        <v>12</v>
      </c>
      <c r="J13207" t="s">
        <v>12</v>
      </c>
      <c r="K13207" t="s">
        <v>12</v>
      </c>
      <c r="L13207" t="s">
        <v>13</v>
      </c>
      <c r="M13207">
        <v>2302459</v>
      </c>
      <c r="N13207" t="b">
        <v>0</v>
      </c>
    </row>
    <row r="13208" spans="2:14" x14ac:dyDescent="0.35">
      <c r="B13208" t="s">
        <v>126</v>
      </c>
      <c r="C13208">
        <v>34222800060</v>
      </c>
      <c r="D13208">
        <v>19077077032.959999</v>
      </c>
      <c r="E13208">
        <v>38.7154515</v>
      </c>
      <c r="F13208">
        <v>36161746180</v>
      </c>
      <c r="G13208" t="s">
        <v>12</v>
      </c>
      <c r="H13208" t="s">
        <v>12</v>
      </c>
      <c r="I13208" t="s">
        <v>12</v>
      </c>
      <c r="J13208" t="s">
        <v>12</v>
      </c>
      <c r="K13208" t="s">
        <v>12</v>
      </c>
      <c r="L13208" t="s">
        <v>13</v>
      </c>
      <c r="M13208">
        <v>2302459</v>
      </c>
      <c r="N13208" t="b">
        <v>0</v>
      </c>
    </row>
    <row r="13209" spans="2:14" x14ac:dyDescent="0.35">
      <c r="B13209" t="s">
        <v>126</v>
      </c>
      <c r="C13209">
        <v>34281872630</v>
      </c>
      <c r="D13209">
        <v>18705819161.07</v>
      </c>
      <c r="E13209">
        <v>38.700599025000002</v>
      </c>
      <c r="F13209">
        <v>36061105040</v>
      </c>
      <c r="G13209" t="s">
        <v>12</v>
      </c>
      <c r="H13209" t="s">
        <v>12</v>
      </c>
      <c r="I13209" t="s">
        <v>12</v>
      </c>
      <c r="J13209" t="s">
        <v>12</v>
      </c>
      <c r="K13209" t="s">
        <v>12</v>
      </c>
      <c r="L13209" t="s">
        <v>13</v>
      </c>
      <c r="M13209">
        <v>2150000</v>
      </c>
      <c r="N13209" t="b">
        <v>0</v>
      </c>
    </row>
    <row r="13210" spans="2:14" x14ac:dyDescent="0.35">
      <c r="B13210" t="s">
        <v>126</v>
      </c>
      <c r="C13210">
        <v>34504143200</v>
      </c>
      <c r="D13210">
        <v>20170040219.700001</v>
      </c>
      <c r="E13210">
        <v>35.111250900000002</v>
      </c>
      <c r="F13210">
        <v>35633396320</v>
      </c>
      <c r="G13210" t="s">
        <v>12</v>
      </c>
      <c r="H13210" t="s">
        <v>12</v>
      </c>
      <c r="I13210" t="s">
        <v>12</v>
      </c>
      <c r="J13210" t="s">
        <v>12</v>
      </c>
      <c r="K13210" t="s">
        <v>12</v>
      </c>
      <c r="L13210" t="s">
        <v>13</v>
      </c>
      <c r="M13210">
        <v>2150000</v>
      </c>
      <c r="N13210" t="b">
        <v>0</v>
      </c>
    </row>
    <row r="13211" spans="2:14" x14ac:dyDescent="0.35">
      <c r="B13211" t="s">
        <v>126</v>
      </c>
      <c r="C13211">
        <v>34123384470</v>
      </c>
      <c r="D13211">
        <v>18291637949</v>
      </c>
      <c r="E13211">
        <v>33.4279704</v>
      </c>
      <c r="F13211">
        <v>35896059960</v>
      </c>
      <c r="G13211" t="s">
        <v>12</v>
      </c>
      <c r="H13211" t="s">
        <v>12</v>
      </c>
      <c r="I13211" t="s">
        <v>12</v>
      </c>
      <c r="J13211" t="s">
        <v>12</v>
      </c>
      <c r="K13211" t="s">
        <v>12</v>
      </c>
      <c r="L13211" t="s">
        <v>13</v>
      </c>
      <c r="M13211">
        <v>2150000</v>
      </c>
      <c r="N13211" t="b">
        <v>0</v>
      </c>
    </row>
    <row r="13212" spans="2:14" x14ac:dyDescent="0.35">
      <c r="B13212" t="s">
        <v>126</v>
      </c>
      <c r="C13212">
        <v>36028647860</v>
      </c>
      <c r="D13212">
        <v>20522074272</v>
      </c>
      <c r="E13212">
        <v>32.779412325000003</v>
      </c>
      <c r="F13212">
        <v>35934862550</v>
      </c>
      <c r="G13212" t="s">
        <v>12</v>
      </c>
      <c r="H13212" t="s">
        <v>12</v>
      </c>
      <c r="I13212" t="s">
        <v>12</v>
      </c>
      <c r="J13212" t="s">
        <v>12</v>
      </c>
      <c r="K13212" t="s">
        <v>12</v>
      </c>
      <c r="L13212" t="s">
        <v>13</v>
      </c>
      <c r="M13212">
        <v>2150000</v>
      </c>
      <c r="N13212" t="b">
        <v>0</v>
      </c>
    </row>
    <row r="13213" spans="2:14" x14ac:dyDescent="0.35">
      <c r="B13213" t="s">
        <v>126</v>
      </c>
      <c r="C13213">
        <v>37845183690</v>
      </c>
      <c r="D13213">
        <v>22851988546.560001</v>
      </c>
      <c r="E13213">
        <v>35.348890500000003</v>
      </c>
      <c r="F13213">
        <v>35686379680</v>
      </c>
      <c r="G13213" t="s">
        <v>12</v>
      </c>
      <c r="H13213" t="s">
        <v>12</v>
      </c>
      <c r="I13213" t="s">
        <v>12</v>
      </c>
      <c r="J13213" t="s">
        <v>12</v>
      </c>
      <c r="K13213" t="s">
        <v>12</v>
      </c>
      <c r="L13213" t="s">
        <v>13</v>
      </c>
      <c r="M13213">
        <v>2150000</v>
      </c>
      <c r="N13213" t="b">
        <v>0</v>
      </c>
    </row>
    <row r="13214" spans="2:14" x14ac:dyDescent="0.35">
      <c r="B13214" t="s">
        <v>126</v>
      </c>
      <c r="C13214">
        <v>38360680290</v>
      </c>
      <c r="D13214">
        <v>24899050028.439999</v>
      </c>
      <c r="E13214">
        <v>32.101149300000003</v>
      </c>
      <c r="F13214">
        <v>35439740000</v>
      </c>
      <c r="G13214" t="s">
        <v>12</v>
      </c>
      <c r="H13214" t="s">
        <v>12</v>
      </c>
      <c r="I13214" t="s">
        <v>12</v>
      </c>
      <c r="J13214" t="s">
        <v>12</v>
      </c>
      <c r="K13214" t="s">
        <v>12</v>
      </c>
      <c r="L13214" t="s">
        <v>13</v>
      </c>
      <c r="M13214">
        <v>2150000</v>
      </c>
      <c r="N13214" t="b">
        <v>0</v>
      </c>
    </row>
    <row r="13215" spans="2:14" x14ac:dyDescent="0.35">
      <c r="B13215" t="s">
        <v>126</v>
      </c>
      <c r="C13215">
        <v>38709599820</v>
      </c>
      <c r="D13215">
        <v>24927648495.435001</v>
      </c>
      <c r="E13215">
        <v>36.017251874999999</v>
      </c>
      <c r="F13215">
        <v>35478258500</v>
      </c>
      <c r="G13215" t="s">
        <v>12</v>
      </c>
      <c r="H13215" t="s">
        <v>12</v>
      </c>
      <c r="I13215" t="s">
        <v>12</v>
      </c>
      <c r="J13215" t="s">
        <v>12</v>
      </c>
      <c r="K13215" t="s">
        <v>12</v>
      </c>
      <c r="L13215" t="s">
        <v>13</v>
      </c>
      <c r="M13215">
        <v>2150000</v>
      </c>
      <c r="N13215" t="b">
        <v>0</v>
      </c>
    </row>
    <row r="13216" spans="2:14" x14ac:dyDescent="0.35">
      <c r="B13216" t="s">
        <v>126</v>
      </c>
      <c r="C13216">
        <v>38672871500</v>
      </c>
      <c r="D13216">
        <v>25074984881.099899</v>
      </c>
      <c r="E13216">
        <v>40.121485800000002</v>
      </c>
      <c r="F13216">
        <v>35429622140</v>
      </c>
      <c r="G13216" t="s">
        <v>12</v>
      </c>
      <c r="H13216" t="s">
        <v>12</v>
      </c>
      <c r="I13216" t="s">
        <v>12</v>
      </c>
      <c r="J13216" t="s">
        <v>12</v>
      </c>
      <c r="K13216" t="s">
        <v>12</v>
      </c>
      <c r="L13216" t="s">
        <v>13</v>
      </c>
      <c r="M13216">
        <v>2150000</v>
      </c>
      <c r="N13216" t="b">
        <v>0</v>
      </c>
    </row>
    <row r="13217" spans="2:14" x14ac:dyDescent="0.35">
      <c r="B13217" t="s">
        <v>126</v>
      </c>
      <c r="C13217">
        <v>38490966310</v>
      </c>
      <c r="D13217">
        <v>24516218588.294998</v>
      </c>
      <c r="E13217">
        <v>43.735588049999997</v>
      </c>
      <c r="F13217">
        <v>35486141860</v>
      </c>
      <c r="G13217" t="s">
        <v>12</v>
      </c>
      <c r="H13217" t="s">
        <v>12</v>
      </c>
      <c r="I13217" t="s">
        <v>12</v>
      </c>
      <c r="J13217" t="s">
        <v>12</v>
      </c>
      <c r="K13217" t="s">
        <v>12</v>
      </c>
      <c r="L13217" t="s">
        <v>13</v>
      </c>
      <c r="M13217">
        <v>2150000</v>
      </c>
      <c r="N13217" t="b">
        <v>0</v>
      </c>
    </row>
    <row r="13218" spans="2:14" x14ac:dyDescent="0.35">
      <c r="B13218" t="s">
        <v>126</v>
      </c>
      <c r="C13218" t="s">
        <v>12</v>
      </c>
      <c r="D13218">
        <v>24234499402.559898</v>
      </c>
      <c r="E13218">
        <v>44.394047774999997</v>
      </c>
      <c r="F13218" t="s">
        <v>12</v>
      </c>
      <c r="G13218" t="s">
        <v>12</v>
      </c>
      <c r="H13218" t="s">
        <v>12</v>
      </c>
      <c r="I13218" t="s">
        <v>12</v>
      </c>
      <c r="J13218" t="s">
        <v>12</v>
      </c>
      <c r="K13218" t="s">
        <v>12</v>
      </c>
      <c r="L13218" t="s">
        <v>13</v>
      </c>
      <c r="M13218">
        <v>2150000</v>
      </c>
      <c r="N13218" t="b">
        <v>0</v>
      </c>
    </row>
    <row r="13219" spans="2:14" x14ac:dyDescent="0.35">
      <c r="B13219" t="s">
        <v>126</v>
      </c>
      <c r="C13219" t="s">
        <v>12</v>
      </c>
      <c r="D13219">
        <v>23367555601.395</v>
      </c>
      <c r="E13219">
        <v>44.6564415</v>
      </c>
      <c r="F13219" t="s">
        <v>12</v>
      </c>
      <c r="G13219" t="s">
        <v>12</v>
      </c>
      <c r="H13219" t="s">
        <v>12</v>
      </c>
      <c r="I13219" t="s">
        <v>12</v>
      </c>
      <c r="J13219" t="s">
        <v>12</v>
      </c>
      <c r="K13219" t="s">
        <v>12</v>
      </c>
      <c r="L13219" t="s">
        <v>13</v>
      </c>
      <c r="M13219">
        <v>2150000</v>
      </c>
      <c r="N13219" t="b">
        <v>0</v>
      </c>
    </row>
    <row r="13220" spans="2:14" x14ac:dyDescent="0.35">
      <c r="B13220" t="s">
        <v>126</v>
      </c>
      <c r="C13220" t="s">
        <v>12</v>
      </c>
      <c r="D13220">
        <v>22463693379.359901</v>
      </c>
      <c r="E13220">
        <v>43.661325675000001</v>
      </c>
      <c r="F13220" t="s">
        <v>12</v>
      </c>
      <c r="G13220" t="s">
        <v>12</v>
      </c>
      <c r="H13220" t="s">
        <v>12</v>
      </c>
      <c r="I13220" t="s">
        <v>12</v>
      </c>
      <c r="J13220" t="s">
        <v>12</v>
      </c>
      <c r="K13220" t="s">
        <v>12</v>
      </c>
      <c r="L13220" t="s">
        <v>13</v>
      </c>
      <c r="M13220">
        <v>2150000</v>
      </c>
      <c r="N13220" t="b">
        <v>0</v>
      </c>
    </row>
    <row r="13221" spans="2:14" x14ac:dyDescent="0.35">
      <c r="B13221" t="s">
        <v>126</v>
      </c>
      <c r="C13221" t="s">
        <v>12</v>
      </c>
      <c r="D13221" t="s">
        <v>12</v>
      </c>
      <c r="E13221">
        <v>43.190997299999999</v>
      </c>
      <c r="F13221" t="s">
        <v>12</v>
      </c>
      <c r="G13221" t="s">
        <v>12</v>
      </c>
      <c r="H13221" t="s">
        <v>12</v>
      </c>
      <c r="I13221" t="s">
        <v>12</v>
      </c>
      <c r="J13221" t="s">
        <v>12</v>
      </c>
      <c r="K13221" t="s">
        <v>12</v>
      </c>
      <c r="L13221" t="s">
        <v>12</v>
      </c>
      <c r="M13221" t="s">
        <v>12</v>
      </c>
      <c r="N13221" t="s">
        <v>12</v>
      </c>
    </row>
    <row r="13222" spans="2:14" x14ac:dyDescent="0.35">
      <c r="B13222" t="s">
        <v>126</v>
      </c>
      <c r="C13222" t="s">
        <v>12</v>
      </c>
      <c r="D13222" t="s">
        <v>12</v>
      </c>
      <c r="E13222">
        <v>41.869127024999997</v>
      </c>
      <c r="F13222" t="s">
        <v>12</v>
      </c>
      <c r="G13222" t="s">
        <v>12</v>
      </c>
      <c r="H13222" t="s">
        <v>12</v>
      </c>
      <c r="I13222" t="s">
        <v>12</v>
      </c>
      <c r="J13222" t="s">
        <v>12</v>
      </c>
      <c r="K13222" t="s">
        <v>12</v>
      </c>
      <c r="L13222" t="s">
        <v>12</v>
      </c>
      <c r="M13222" t="s">
        <v>12</v>
      </c>
      <c r="N13222" t="s">
        <v>12</v>
      </c>
    </row>
    <row r="13223" spans="2:14" x14ac:dyDescent="0.35">
      <c r="B13223" t="s">
        <v>126</v>
      </c>
      <c r="C13223" t="s">
        <v>12</v>
      </c>
      <c r="D13223" t="s">
        <v>12</v>
      </c>
      <c r="E13223">
        <v>40.279912199999998</v>
      </c>
      <c r="F13223" t="s">
        <v>12</v>
      </c>
      <c r="G13223" t="s">
        <v>12</v>
      </c>
      <c r="H13223" t="s">
        <v>12</v>
      </c>
      <c r="I13223" t="s">
        <v>12</v>
      </c>
      <c r="J13223" t="s">
        <v>12</v>
      </c>
      <c r="K13223" t="s">
        <v>12</v>
      </c>
      <c r="L13223" t="s">
        <v>12</v>
      </c>
      <c r="M13223" t="s">
        <v>12</v>
      </c>
      <c r="N13223" t="s">
        <v>12</v>
      </c>
    </row>
    <row r="13224" spans="2:14" x14ac:dyDescent="0.35">
      <c r="B13224" t="s">
        <v>127</v>
      </c>
      <c r="C13224">
        <v>89832055464.347702</v>
      </c>
      <c r="D13224">
        <v>75378129177.011993</v>
      </c>
      <c r="E13224">
        <v>35.123144238983699</v>
      </c>
      <c r="F13224">
        <v>13167782873.899799</v>
      </c>
      <c r="G13224" t="s">
        <v>12</v>
      </c>
      <c r="H13224" t="s">
        <v>12</v>
      </c>
      <c r="I13224">
        <v>567080</v>
      </c>
      <c r="J13224">
        <v>143905</v>
      </c>
      <c r="K13224">
        <v>261666</v>
      </c>
      <c r="L13224" t="s">
        <v>13</v>
      </c>
      <c r="M13224">
        <v>710985</v>
      </c>
      <c r="N13224" t="b">
        <v>0</v>
      </c>
    </row>
    <row r="13225" spans="2:14" x14ac:dyDescent="0.35">
      <c r="B13225" t="s">
        <v>127</v>
      </c>
      <c r="C13225">
        <v>89463470476.5056</v>
      </c>
      <c r="D13225">
        <v>75223823965.326004</v>
      </c>
      <c r="E13225">
        <v>32.453249299915001</v>
      </c>
      <c r="F13225">
        <v>13314883127.629299</v>
      </c>
      <c r="G13225" t="s">
        <v>12</v>
      </c>
      <c r="H13225" t="s">
        <v>12</v>
      </c>
      <c r="I13225">
        <v>567080</v>
      </c>
      <c r="J13225">
        <v>143905</v>
      </c>
      <c r="K13225">
        <v>261666</v>
      </c>
      <c r="L13225" t="s">
        <v>13</v>
      </c>
      <c r="M13225">
        <v>710985</v>
      </c>
      <c r="N13225" t="b">
        <v>0</v>
      </c>
    </row>
    <row r="13226" spans="2:14" x14ac:dyDescent="0.35">
      <c r="B13226" t="s">
        <v>127</v>
      </c>
      <c r="C13226">
        <v>82693553979.069305</v>
      </c>
      <c r="D13226">
        <v>64936951535.153801</v>
      </c>
      <c r="E13226">
        <v>33.295148255734297</v>
      </c>
      <c r="F13226">
        <v>12988534789.167601</v>
      </c>
      <c r="G13226" t="s">
        <v>12</v>
      </c>
      <c r="H13226" t="s">
        <v>12</v>
      </c>
      <c r="I13226">
        <v>567080</v>
      </c>
      <c r="J13226">
        <v>143905</v>
      </c>
      <c r="K13226">
        <v>261666</v>
      </c>
      <c r="L13226" t="s">
        <v>13</v>
      </c>
      <c r="M13226">
        <v>710985</v>
      </c>
      <c r="N13226" t="b">
        <v>0</v>
      </c>
    </row>
    <row r="13227" spans="2:14" x14ac:dyDescent="0.35">
      <c r="B13227" t="s">
        <v>127</v>
      </c>
      <c r="C13227">
        <v>82988785345.569107</v>
      </c>
      <c r="D13227">
        <v>68311942712.193497</v>
      </c>
      <c r="E13227">
        <v>32.220441090009203</v>
      </c>
      <c r="F13227">
        <v>12904859958.0867</v>
      </c>
      <c r="G13227" t="s">
        <v>12</v>
      </c>
      <c r="H13227" t="s">
        <v>12</v>
      </c>
      <c r="I13227">
        <v>567080</v>
      </c>
      <c r="J13227">
        <v>143905</v>
      </c>
      <c r="K13227">
        <v>261666</v>
      </c>
      <c r="L13227" t="s">
        <v>13</v>
      </c>
      <c r="M13227">
        <v>710985</v>
      </c>
      <c r="N13227" t="b">
        <v>0</v>
      </c>
    </row>
    <row r="13228" spans="2:14" x14ac:dyDescent="0.35">
      <c r="B13228" t="s">
        <v>127</v>
      </c>
      <c r="C13228">
        <v>83698206224.430496</v>
      </c>
      <c r="D13228">
        <v>65702114123.410698</v>
      </c>
      <c r="E13228">
        <v>32.163433641050197</v>
      </c>
      <c r="F13228">
        <v>13107892242.472601</v>
      </c>
      <c r="G13228" t="s">
        <v>12</v>
      </c>
      <c r="H13228" t="s">
        <v>12</v>
      </c>
      <c r="I13228">
        <v>567080</v>
      </c>
      <c r="J13228">
        <v>143905</v>
      </c>
      <c r="K13228">
        <v>261666</v>
      </c>
      <c r="L13228" t="s">
        <v>13</v>
      </c>
      <c r="M13228">
        <v>710985</v>
      </c>
      <c r="N13228" t="b">
        <v>0</v>
      </c>
    </row>
    <row r="13229" spans="2:14" x14ac:dyDescent="0.35">
      <c r="B13229" t="s">
        <v>127</v>
      </c>
      <c r="C13229">
        <v>90751971834.577698</v>
      </c>
      <c r="D13229">
        <v>72779001987.967606</v>
      </c>
      <c r="E13229">
        <v>27.7663432719932</v>
      </c>
      <c r="F13229">
        <v>13013863474.648701</v>
      </c>
      <c r="G13229" t="s">
        <v>12</v>
      </c>
      <c r="H13229" t="s">
        <v>12</v>
      </c>
      <c r="I13229">
        <v>567080</v>
      </c>
      <c r="J13229">
        <v>143905</v>
      </c>
      <c r="K13229">
        <v>261666</v>
      </c>
      <c r="L13229" t="s">
        <v>13</v>
      </c>
      <c r="M13229">
        <v>710985</v>
      </c>
      <c r="N13229" t="b">
        <v>0</v>
      </c>
    </row>
    <row r="13230" spans="2:14" x14ac:dyDescent="0.35">
      <c r="B13230" t="s">
        <v>127</v>
      </c>
      <c r="C13230">
        <v>88220453406.604401</v>
      </c>
      <c r="D13230">
        <v>69195270919.513702</v>
      </c>
      <c r="E13230">
        <v>29.209453263242199</v>
      </c>
      <c r="F13230">
        <v>13176259083.383699</v>
      </c>
      <c r="G13230" t="s">
        <v>12</v>
      </c>
      <c r="H13230" t="s">
        <v>12</v>
      </c>
      <c r="I13230">
        <v>567080</v>
      </c>
      <c r="J13230">
        <v>143905</v>
      </c>
      <c r="K13230">
        <v>261666</v>
      </c>
      <c r="L13230" t="s">
        <v>13</v>
      </c>
      <c r="M13230">
        <v>710985</v>
      </c>
      <c r="N13230" t="b">
        <v>0</v>
      </c>
    </row>
    <row r="13231" spans="2:14" x14ac:dyDescent="0.35">
      <c r="B13231" t="s">
        <v>127</v>
      </c>
      <c r="C13231">
        <v>86878112321.837997</v>
      </c>
      <c r="D13231">
        <v>72542968716.829803</v>
      </c>
      <c r="E13231">
        <v>28.143436832550201</v>
      </c>
      <c r="F13231">
        <v>13489387140.0867</v>
      </c>
      <c r="G13231" t="s">
        <v>12</v>
      </c>
      <c r="H13231" t="s">
        <v>12</v>
      </c>
      <c r="I13231">
        <v>620573</v>
      </c>
      <c r="J13231">
        <v>165095</v>
      </c>
      <c r="K13231">
        <v>405</v>
      </c>
      <c r="L13231" t="s">
        <v>13</v>
      </c>
      <c r="M13231">
        <v>785668</v>
      </c>
      <c r="N13231" t="b">
        <v>0</v>
      </c>
    </row>
    <row r="13232" spans="2:14" x14ac:dyDescent="0.35">
      <c r="B13232" t="s">
        <v>127</v>
      </c>
      <c r="C13232">
        <v>86852829664.626801</v>
      </c>
      <c r="D13232">
        <v>73878517083.7099</v>
      </c>
      <c r="E13232">
        <v>31.135949140119902</v>
      </c>
      <c r="F13232">
        <v>14047233282.979799</v>
      </c>
      <c r="G13232" t="s">
        <v>12</v>
      </c>
      <c r="H13232" t="s">
        <v>12</v>
      </c>
      <c r="I13232">
        <v>620573</v>
      </c>
      <c r="J13232">
        <v>165095</v>
      </c>
      <c r="K13232">
        <v>405</v>
      </c>
      <c r="L13232" t="s">
        <v>13</v>
      </c>
      <c r="M13232">
        <v>785668</v>
      </c>
      <c r="N13232" t="b">
        <v>0</v>
      </c>
    </row>
    <row r="13233" spans="2:14" x14ac:dyDescent="0.35">
      <c r="B13233" t="s">
        <v>127</v>
      </c>
      <c r="C13233">
        <v>76295504922.005096</v>
      </c>
      <c r="D13233">
        <v>68063973120.910797</v>
      </c>
      <c r="E13233">
        <v>29.603491357932899</v>
      </c>
      <c r="F13233">
        <v>14475668485.143101</v>
      </c>
      <c r="G13233" t="s">
        <v>12</v>
      </c>
      <c r="H13233" t="s">
        <v>12</v>
      </c>
      <c r="I13233">
        <v>620573</v>
      </c>
      <c r="J13233">
        <v>165095</v>
      </c>
      <c r="K13233">
        <v>405</v>
      </c>
      <c r="L13233" t="s">
        <v>13</v>
      </c>
      <c r="M13233">
        <v>785668</v>
      </c>
      <c r="N13233" t="b">
        <v>0</v>
      </c>
    </row>
    <row r="13234" spans="2:14" x14ac:dyDescent="0.35">
      <c r="B13234" t="s">
        <v>127</v>
      </c>
      <c r="C13234">
        <v>93478680803.423203</v>
      </c>
      <c r="D13234">
        <v>75150603707.5448</v>
      </c>
      <c r="E13234">
        <v>31.037858192097399</v>
      </c>
      <c r="F13234">
        <v>15448062456.8934</v>
      </c>
      <c r="G13234" t="s">
        <v>12</v>
      </c>
      <c r="H13234" t="s">
        <v>12</v>
      </c>
      <c r="I13234">
        <v>620573</v>
      </c>
      <c r="J13234">
        <v>165095</v>
      </c>
      <c r="K13234">
        <v>405</v>
      </c>
      <c r="L13234" t="s">
        <v>13</v>
      </c>
      <c r="M13234">
        <v>785668</v>
      </c>
      <c r="N13234" t="b">
        <v>0</v>
      </c>
    </row>
    <row r="13235" spans="2:14" x14ac:dyDescent="0.35">
      <c r="B13235" t="s">
        <v>127</v>
      </c>
      <c r="C13235">
        <v>99831984024.751007</v>
      </c>
      <c r="D13235">
        <v>83696842860.7901</v>
      </c>
      <c r="E13235">
        <v>31.609278986602199</v>
      </c>
      <c r="F13235">
        <v>15833632159.270399</v>
      </c>
      <c r="G13235" t="s">
        <v>12</v>
      </c>
      <c r="H13235" t="s">
        <v>12</v>
      </c>
      <c r="I13235">
        <v>620573</v>
      </c>
      <c r="J13235">
        <v>165095</v>
      </c>
      <c r="K13235">
        <v>405</v>
      </c>
      <c r="L13235" t="s">
        <v>13</v>
      </c>
      <c r="M13235">
        <v>785668</v>
      </c>
      <c r="N13235" t="b">
        <v>0</v>
      </c>
    </row>
    <row r="13236" spans="2:14" x14ac:dyDescent="0.35">
      <c r="B13236" t="s">
        <v>127</v>
      </c>
      <c r="C13236">
        <v>100610308438.92</v>
      </c>
      <c r="D13236">
        <v>88610614229.954697</v>
      </c>
      <c r="E13236">
        <v>29.122535639777499</v>
      </c>
      <c r="F13236">
        <v>15833098413.141199</v>
      </c>
      <c r="G13236" t="s">
        <v>12</v>
      </c>
      <c r="H13236" t="s">
        <v>12</v>
      </c>
      <c r="I13236">
        <v>620573</v>
      </c>
      <c r="J13236">
        <v>165095</v>
      </c>
      <c r="K13236">
        <v>405</v>
      </c>
      <c r="L13236" t="s">
        <v>13</v>
      </c>
      <c r="M13236">
        <v>785668</v>
      </c>
      <c r="N13236" t="b">
        <v>0</v>
      </c>
    </row>
    <row r="13237" spans="2:14" x14ac:dyDescent="0.35">
      <c r="B13237" t="s">
        <v>127</v>
      </c>
      <c r="C13237">
        <v>101566070914.36301</v>
      </c>
      <c r="D13237">
        <v>87188165079.845398</v>
      </c>
      <c r="E13237">
        <v>32.157628104047298</v>
      </c>
      <c r="F13237">
        <v>16102999632.045099</v>
      </c>
      <c r="G13237" t="s">
        <v>12</v>
      </c>
      <c r="H13237" t="s">
        <v>12</v>
      </c>
      <c r="I13237">
        <v>620573</v>
      </c>
      <c r="J13237">
        <v>165095</v>
      </c>
      <c r="K13237">
        <v>405</v>
      </c>
      <c r="L13237" t="s">
        <v>13</v>
      </c>
      <c r="M13237">
        <v>785668</v>
      </c>
      <c r="N13237" t="b">
        <v>0</v>
      </c>
    </row>
    <row r="13238" spans="2:14" x14ac:dyDescent="0.35">
      <c r="B13238" t="s">
        <v>127</v>
      </c>
      <c r="C13238">
        <v>101715004073.97</v>
      </c>
      <c r="D13238">
        <v>86325586258.512894</v>
      </c>
      <c r="E13238">
        <v>35.814641711653401</v>
      </c>
      <c r="F13238">
        <v>16002853240.9438</v>
      </c>
      <c r="G13238" t="s">
        <v>12</v>
      </c>
      <c r="H13238" t="s">
        <v>12</v>
      </c>
      <c r="I13238">
        <v>620573</v>
      </c>
      <c r="J13238">
        <v>165095</v>
      </c>
      <c r="K13238">
        <v>405</v>
      </c>
      <c r="L13238" t="s">
        <v>13</v>
      </c>
      <c r="M13238">
        <v>785668</v>
      </c>
      <c r="N13238" t="b">
        <v>0</v>
      </c>
    </row>
    <row r="13239" spans="2:14" x14ac:dyDescent="0.35">
      <c r="B13239" t="s">
        <v>127</v>
      </c>
      <c r="C13239">
        <v>99879312012.3853</v>
      </c>
      <c r="D13239">
        <v>88700445706.947495</v>
      </c>
      <c r="E13239">
        <v>37.8551846990188</v>
      </c>
      <c r="F13239">
        <v>15588267174.6422</v>
      </c>
      <c r="G13239" t="s">
        <v>12</v>
      </c>
      <c r="H13239" t="s">
        <v>12</v>
      </c>
      <c r="I13239">
        <v>620573</v>
      </c>
      <c r="J13239">
        <v>165095</v>
      </c>
      <c r="K13239">
        <v>405</v>
      </c>
      <c r="L13239" t="s">
        <v>13</v>
      </c>
      <c r="M13239">
        <v>785668</v>
      </c>
      <c r="N13239" t="b">
        <v>0</v>
      </c>
    </row>
    <row r="13240" spans="2:14" x14ac:dyDescent="0.35">
      <c r="B13240" t="s">
        <v>127</v>
      </c>
      <c r="C13240">
        <v>102998789712.38901</v>
      </c>
      <c r="D13240">
        <v>91675326054.258301</v>
      </c>
      <c r="E13240">
        <v>37.160772483898498</v>
      </c>
      <c r="F13240">
        <v>14959033874.0741</v>
      </c>
      <c r="G13240" t="s">
        <v>12</v>
      </c>
      <c r="H13240" t="s">
        <v>12</v>
      </c>
      <c r="I13240">
        <v>620573</v>
      </c>
      <c r="J13240">
        <v>165095</v>
      </c>
      <c r="K13240">
        <v>405</v>
      </c>
      <c r="L13240" t="s">
        <v>13</v>
      </c>
      <c r="M13240">
        <v>785668</v>
      </c>
      <c r="N13240" t="b">
        <v>0</v>
      </c>
    </row>
    <row r="13241" spans="2:14" x14ac:dyDescent="0.35">
      <c r="B13241" t="s">
        <v>127</v>
      </c>
      <c r="C13241">
        <v>101118941354.80701</v>
      </c>
      <c r="D13241">
        <v>89650775729.387299</v>
      </c>
      <c r="E13241">
        <v>36.7250707815735</v>
      </c>
      <c r="F13241">
        <v>14968821895.1698</v>
      </c>
      <c r="G13241" t="s">
        <v>12</v>
      </c>
      <c r="H13241" t="s">
        <v>12</v>
      </c>
      <c r="I13241">
        <v>620573</v>
      </c>
      <c r="J13241">
        <v>165095</v>
      </c>
      <c r="K13241">
        <v>405</v>
      </c>
      <c r="L13241" t="s">
        <v>13</v>
      </c>
      <c r="M13241">
        <v>785668</v>
      </c>
      <c r="N13241" t="b">
        <v>0</v>
      </c>
    </row>
    <row r="13242" spans="2:14" x14ac:dyDescent="0.35">
      <c r="B13242" t="s">
        <v>127</v>
      </c>
      <c r="C13242">
        <v>100053217755.813</v>
      </c>
      <c r="D13242">
        <v>89638572680.231201</v>
      </c>
      <c r="E13242">
        <v>37.578001400715102</v>
      </c>
      <c r="F13242">
        <v>14235869518.690399</v>
      </c>
      <c r="G13242" t="s">
        <v>12</v>
      </c>
      <c r="H13242" t="s">
        <v>12</v>
      </c>
      <c r="I13242">
        <v>620573</v>
      </c>
      <c r="J13242">
        <v>165095</v>
      </c>
      <c r="K13242">
        <v>405</v>
      </c>
      <c r="L13242" t="s">
        <v>13</v>
      </c>
      <c r="M13242">
        <v>785668</v>
      </c>
      <c r="N13242" t="b">
        <v>0</v>
      </c>
    </row>
    <row r="13243" spans="2:14" x14ac:dyDescent="0.35">
      <c r="B13243" t="s">
        <v>127</v>
      </c>
      <c r="C13243">
        <v>98856540152.211594</v>
      </c>
      <c r="D13243">
        <v>89339171531.746201</v>
      </c>
      <c r="E13243">
        <v>38.7555309734513</v>
      </c>
      <c r="F13243">
        <v>14437741720.879101</v>
      </c>
      <c r="G13243" t="s">
        <v>12</v>
      </c>
      <c r="H13243" t="s">
        <v>12</v>
      </c>
      <c r="I13243">
        <v>553000</v>
      </c>
      <c r="J13243">
        <v>74000</v>
      </c>
      <c r="K13243">
        <v>177904</v>
      </c>
      <c r="L13243" t="s">
        <v>13</v>
      </c>
      <c r="M13243">
        <v>627000</v>
      </c>
      <c r="N13243" t="b">
        <v>0</v>
      </c>
    </row>
    <row r="13244" spans="2:14" x14ac:dyDescent="0.35">
      <c r="B13244" t="s">
        <v>127</v>
      </c>
      <c r="C13244">
        <v>97205993879.280701</v>
      </c>
      <c r="D13244">
        <v>89575329844.107895</v>
      </c>
      <c r="E13244">
        <v>37.802854103602101</v>
      </c>
      <c r="F13244">
        <v>14781791281.467899</v>
      </c>
      <c r="G13244" t="s">
        <v>12</v>
      </c>
      <c r="H13244" t="s">
        <v>12</v>
      </c>
      <c r="I13244">
        <v>553000</v>
      </c>
      <c r="J13244">
        <v>74000</v>
      </c>
      <c r="K13244">
        <v>177904</v>
      </c>
      <c r="L13244" t="s">
        <v>13</v>
      </c>
      <c r="M13244">
        <v>627000</v>
      </c>
      <c r="N13244" t="b">
        <v>0</v>
      </c>
    </row>
    <row r="13245" spans="2:14" x14ac:dyDescent="0.35">
      <c r="B13245" t="s">
        <v>127</v>
      </c>
      <c r="C13245">
        <v>96707589762.587997</v>
      </c>
      <c r="D13245">
        <v>87312351643.6595</v>
      </c>
      <c r="E13245">
        <v>37.783933793663699</v>
      </c>
      <c r="F13245">
        <v>14965836288.9937</v>
      </c>
      <c r="G13245" t="s">
        <v>12</v>
      </c>
      <c r="H13245" t="s">
        <v>12</v>
      </c>
      <c r="I13245">
        <v>553000</v>
      </c>
      <c r="J13245">
        <v>74000</v>
      </c>
      <c r="K13245">
        <v>177904</v>
      </c>
      <c r="L13245" t="s">
        <v>13</v>
      </c>
      <c r="M13245">
        <v>627000</v>
      </c>
      <c r="N13245" t="b">
        <v>0</v>
      </c>
    </row>
    <row r="13246" spans="2:14" x14ac:dyDescent="0.35">
      <c r="B13246" t="s">
        <v>127</v>
      </c>
      <c r="C13246">
        <v>94997396598.999207</v>
      </c>
      <c r="D13246">
        <v>82163730219.605499</v>
      </c>
      <c r="E13246">
        <v>37.615071996968602</v>
      </c>
      <c r="F13246">
        <v>14676042349.7866</v>
      </c>
      <c r="G13246" t="s">
        <v>12</v>
      </c>
      <c r="H13246" t="s">
        <v>12</v>
      </c>
      <c r="I13246">
        <v>553000</v>
      </c>
      <c r="J13246">
        <v>74000</v>
      </c>
      <c r="K13246">
        <v>177904</v>
      </c>
      <c r="L13246" t="s">
        <v>13</v>
      </c>
      <c r="M13246">
        <v>627000</v>
      </c>
      <c r="N13246" t="b">
        <v>0</v>
      </c>
    </row>
    <row r="13247" spans="2:14" x14ac:dyDescent="0.35">
      <c r="B13247" t="s">
        <v>127</v>
      </c>
      <c r="C13247">
        <v>89166368427.9729</v>
      </c>
      <c r="D13247">
        <v>80289179384.527298</v>
      </c>
      <c r="E13247">
        <v>37.570792415950002</v>
      </c>
      <c r="F13247">
        <v>14597411282.9205</v>
      </c>
      <c r="G13247" t="s">
        <v>12</v>
      </c>
      <c r="H13247" t="s">
        <v>12</v>
      </c>
      <c r="I13247">
        <v>553000</v>
      </c>
      <c r="J13247">
        <v>74000</v>
      </c>
      <c r="K13247">
        <v>177904</v>
      </c>
      <c r="L13247" t="s">
        <v>13</v>
      </c>
      <c r="M13247">
        <v>627000</v>
      </c>
      <c r="N13247" t="b">
        <v>0</v>
      </c>
    </row>
    <row r="13248" spans="2:14" x14ac:dyDescent="0.35">
      <c r="B13248" t="s">
        <v>127</v>
      </c>
      <c r="C13248">
        <v>87313758520.258194</v>
      </c>
      <c r="D13248">
        <v>75181885740.696106</v>
      </c>
      <c r="E13248">
        <v>36.454612978889799</v>
      </c>
      <c r="F13248">
        <v>14055413863.883301</v>
      </c>
      <c r="G13248" t="s">
        <v>12</v>
      </c>
      <c r="H13248" t="s">
        <v>12</v>
      </c>
      <c r="I13248">
        <v>553000</v>
      </c>
      <c r="J13248">
        <v>74000</v>
      </c>
      <c r="K13248">
        <v>177904</v>
      </c>
      <c r="L13248" t="s">
        <v>13</v>
      </c>
      <c r="M13248">
        <v>627000</v>
      </c>
      <c r="N13248" t="b">
        <v>0</v>
      </c>
    </row>
    <row r="13249" spans="2:14" x14ac:dyDescent="0.35">
      <c r="B13249" t="s">
        <v>127</v>
      </c>
      <c r="C13249">
        <v>85181589741.479095</v>
      </c>
      <c r="D13249">
        <v>77225229955.576996</v>
      </c>
      <c r="E13249">
        <v>33.9807235873702</v>
      </c>
      <c r="F13249">
        <v>14263140347.3964</v>
      </c>
      <c r="G13249" t="s">
        <v>12</v>
      </c>
      <c r="H13249" t="s">
        <v>12</v>
      </c>
      <c r="I13249">
        <v>553000</v>
      </c>
      <c r="J13249">
        <v>74000</v>
      </c>
      <c r="K13249">
        <v>177904</v>
      </c>
      <c r="L13249" t="s">
        <v>13</v>
      </c>
      <c r="M13249">
        <v>627000</v>
      </c>
      <c r="N13249" t="b">
        <v>0</v>
      </c>
    </row>
    <row r="13250" spans="2:14" x14ac:dyDescent="0.35">
      <c r="B13250" t="s">
        <v>127</v>
      </c>
      <c r="C13250">
        <v>84107298777.183105</v>
      </c>
      <c r="D13250">
        <v>74517858338.321793</v>
      </c>
      <c r="E13250">
        <v>33.2135392213373</v>
      </c>
      <c r="F13250">
        <v>14436535372.495701</v>
      </c>
      <c r="G13250" t="s">
        <v>12</v>
      </c>
      <c r="H13250" t="s">
        <v>12</v>
      </c>
      <c r="I13250">
        <v>553000</v>
      </c>
      <c r="J13250">
        <v>74000</v>
      </c>
      <c r="K13250">
        <v>177904</v>
      </c>
      <c r="L13250" t="s">
        <v>13</v>
      </c>
      <c r="M13250">
        <v>627000</v>
      </c>
      <c r="N13250" t="b">
        <v>0</v>
      </c>
    </row>
    <row r="13251" spans="2:14" x14ac:dyDescent="0.35">
      <c r="B13251" t="s">
        <v>127</v>
      </c>
      <c r="C13251">
        <v>85213844513.208496</v>
      </c>
      <c r="D13251">
        <v>74724990383.843094</v>
      </c>
      <c r="E13251">
        <v>31.089151400724599</v>
      </c>
      <c r="F13251">
        <v>14228112265.5054</v>
      </c>
      <c r="G13251" t="s">
        <v>12</v>
      </c>
      <c r="H13251" t="s">
        <v>12</v>
      </c>
      <c r="I13251">
        <v>553000</v>
      </c>
      <c r="J13251">
        <v>74000</v>
      </c>
      <c r="K13251">
        <v>177904</v>
      </c>
      <c r="L13251" t="s">
        <v>13</v>
      </c>
      <c r="M13251">
        <v>627000</v>
      </c>
      <c r="N13251" t="b">
        <v>0</v>
      </c>
    </row>
    <row r="13252" spans="2:14" x14ac:dyDescent="0.35">
      <c r="B13252" t="s">
        <v>127</v>
      </c>
      <c r="C13252">
        <v>86553305809.630005</v>
      </c>
      <c r="D13252">
        <v>73930435474.656403</v>
      </c>
      <c r="E13252">
        <v>31.818333822123101</v>
      </c>
      <c r="F13252">
        <v>14063424955.5478</v>
      </c>
      <c r="G13252" t="s">
        <v>12</v>
      </c>
      <c r="H13252" t="s">
        <v>12</v>
      </c>
      <c r="I13252">
        <v>553000</v>
      </c>
      <c r="J13252">
        <v>74000</v>
      </c>
      <c r="K13252">
        <v>177904</v>
      </c>
      <c r="L13252" t="s">
        <v>13</v>
      </c>
      <c r="M13252">
        <v>627000</v>
      </c>
      <c r="N13252" t="b">
        <v>0</v>
      </c>
    </row>
    <row r="13253" spans="2:14" x14ac:dyDescent="0.35">
      <c r="B13253" t="s">
        <v>127</v>
      </c>
      <c r="C13253">
        <v>87292293469.889206</v>
      </c>
      <c r="D13253">
        <v>77422422704.859299</v>
      </c>
      <c r="E13253">
        <v>30.5693772578154</v>
      </c>
      <c r="F13253">
        <v>14214781861.968599</v>
      </c>
      <c r="G13253" t="s">
        <v>12</v>
      </c>
      <c r="H13253" t="s">
        <v>12</v>
      </c>
      <c r="I13253">
        <v>553000</v>
      </c>
      <c r="J13253">
        <v>74000</v>
      </c>
      <c r="K13253">
        <v>177904</v>
      </c>
      <c r="L13253" t="s">
        <v>13</v>
      </c>
      <c r="M13253">
        <v>627000</v>
      </c>
      <c r="N13253" t="b">
        <v>0</v>
      </c>
    </row>
    <row r="13254" spans="2:14" x14ac:dyDescent="0.35">
      <c r="B13254" t="s">
        <v>127</v>
      </c>
      <c r="C13254">
        <v>83628623325.550095</v>
      </c>
      <c r="D13254">
        <v>75731560264.464401</v>
      </c>
      <c r="E13254">
        <v>30.5158671408843</v>
      </c>
      <c r="F13254">
        <v>13743555622.444401</v>
      </c>
      <c r="G13254" t="s">
        <v>12</v>
      </c>
      <c r="H13254" t="s">
        <v>12</v>
      </c>
      <c r="I13254">
        <v>553000</v>
      </c>
      <c r="J13254">
        <v>74000</v>
      </c>
      <c r="K13254">
        <v>177904</v>
      </c>
      <c r="L13254" t="s">
        <v>13</v>
      </c>
      <c r="M13254">
        <v>627000</v>
      </c>
      <c r="N13254" t="b">
        <v>0</v>
      </c>
    </row>
    <row r="13255" spans="2:14" x14ac:dyDescent="0.35">
      <c r="B13255" t="s">
        <v>127</v>
      </c>
      <c r="C13255">
        <v>83364442853.164001</v>
      </c>
      <c r="D13255">
        <v>77331721764.407196</v>
      </c>
      <c r="E13255">
        <v>30.1086932797615</v>
      </c>
      <c r="F13255">
        <v>13832284355.281799</v>
      </c>
      <c r="G13255" t="s">
        <v>12</v>
      </c>
      <c r="H13255" t="s">
        <v>12</v>
      </c>
      <c r="I13255">
        <v>554000</v>
      </c>
      <c r="J13255">
        <v>79000</v>
      </c>
      <c r="K13255">
        <v>112</v>
      </c>
      <c r="L13255" t="s">
        <v>13</v>
      </c>
      <c r="M13255">
        <v>633000</v>
      </c>
      <c r="N13255" t="b">
        <v>0</v>
      </c>
    </row>
    <row r="13256" spans="2:14" x14ac:dyDescent="0.35">
      <c r="B13256" t="s">
        <v>127</v>
      </c>
      <c r="C13256">
        <v>80128732647.283005</v>
      </c>
      <c r="D13256">
        <v>72625342611.776993</v>
      </c>
      <c r="E13256">
        <v>31.454652737676501</v>
      </c>
      <c r="F13256">
        <v>13811631456.284</v>
      </c>
      <c r="G13256" t="s">
        <v>12</v>
      </c>
      <c r="H13256" t="s">
        <v>12</v>
      </c>
      <c r="I13256">
        <v>554000</v>
      </c>
      <c r="J13256">
        <v>79000</v>
      </c>
      <c r="K13256">
        <v>112</v>
      </c>
      <c r="L13256" t="s">
        <v>13</v>
      </c>
      <c r="M13256">
        <v>633000</v>
      </c>
      <c r="N13256" t="b">
        <v>0</v>
      </c>
    </row>
    <row r="13257" spans="2:14" x14ac:dyDescent="0.35">
      <c r="B13257" t="s">
        <v>127</v>
      </c>
      <c r="C13257">
        <v>78825200012.119095</v>
      </c>
      <c r="D13257">
        <v>67610839052.172096</v>
      </c>
      <c r="E13257">
        <v>30.770747388301199</v>
      </c>
      <c r="F13257">
        <v>13664539471.258499</v>
      </c>
      <c r="G13257" t="s">
        <v>12</v>
      </c>
      <c r="H13257" t="s">
        <v>12</v>
      </c>
      <c r="I13257">
        <v>554000</v>
      </c>
      <c r="J13257">
        <v>79000</v>
      </c>
      <c r="K13257">
        <v>112</v>
      </c>
      <c r="L13257" t="s">
        <v>13</v>
      </c>
      <c r="M13257">
        <v>633000</v>
      </c>
      <c r="N13257" t="b">
        <v>0</v>
      </c>
    </row>
    <row r="13258" spans="2:14" x14ac:dyDescent="0.35">
      <c r="B13258" t="s">
        <v>127</v>
      </c>
      <c r="C13258">
        <v>79623675833.496704</v>
      </c>
      <c r="D13258">
        <v>68297930851.728401</v>
      </c>
      <c r="E13258">
        <v>31.424957446242601</v>
      </c>
      <c r="F13258">
        <v>13841321599.936899</v>
      </c>
      <c r="G13258" t="s">
        <v>12</v>
      </c>
      <c r="H13258" t="s">
        <v>12</v>
      </c>
      <c r="I13258">
        <v>554000</v>
      </c>
      <c r="J13258">
        <v>79000</v>
      </c>
      <c r="K13258">
        <v>112</v>
      </c>
      <c r="L13258" t="s">
        <v>13</v>
      </c>
      <c r="M13258">
        <v>633000</v>
      </c>
      <c r="N13258" t="b">
        <v>0</v>
      </c>
    </row>
    <row r="13259" spans="2:14" x14ac:dyDescent="0.35">
      <c r="B13259" t="s">
        <v>127</v>
      </c>
      <c r="C13259">
        <v>81334726274.643097</v>
      </c>
      <c r="D13259">
        <v>71780953989.832993</v>
      </c>
      <c r="E13259">
        <v>29.517173778346901</v>
      </c>
      <c r="F13259">
        <v>13860788923.566999</v>
      </c>
      <c r="G13259" t="s">
        <v>12</v>
      </c>
      <c r="H13259" t="s">
        <v>12</v>
      </c>
      <c r="I13259">
        <v>554000</v>
      </c>
      <c r="J13259">
        <v>79000</v>
      </c>
      <c r="K13259">
        <v>112</v>
      </c>
      <c r="L13259" t="s">
        <v>13</v>
      </c>
      <c r="M13259">
        <v>633000</v>
      </c>
      <c r="N13259" t="b">
        <v>0</v>
      </c>
    </row>
    <row r="13260" spans="2:14" x14ac:dyDescent="0.35">
      <c r="B13260" t="s">
        <v>127</v>
      </c>
      <c r="C13260">
        <v>81706061025.736496</v>
      </c>
      <c r="D13260">
        <v>76376646825.959305</v>
      </c>
      <c r="E13260">
        <v>27.4808173562059</v>
      </c>
      <c r="F13260">
        <v>13980202392.314301</v>
      </c>
      <c r="G13260" t="s">
        <v>12</v>
      </c>
      <c r="H13260" t="s">
        <v>12</v>
      </c>
      <c r="I13260">
        <v>554000</v>
      </c>
      <c r="J13260">
        <v>79000</v>
      </c>
      <c r="K13260">
        <v>112</v>
      </c>
      <c r="L13260" t="s">
        <v>13</v>
      </c>
      <c r="M13260">
        <v>633000</v>
      </c>
      <c r="N13260" t="b">
        <v>0</v>
      </c>
    </row>
    <row r="13261" spans="2:14" x14ac:dyDescent="0.35">
      <c r="B13261" t="s">
        <v>127</v>
      </c>
      <c r="C13261">
        <v>81303893123.079102</v>
      </c>
      <c r="D13261">
        <v>72824876730.825195</v>
      </c>
      <c r="E13261">
        <v>27.761570850648098</v>
      </c>
      <c r="F13261">
        <v>13997385986.745899</v>
      </c>
      <c r="G13261" t="s">
        <v>12</v>
      </c>
      <c r="H13261" t="s">
        <v>12</v>
      </c>
      <c r="I13261">
        <v>554000</v>
      </c>
      <c r="J13261">
        <v>79000</v>
      </c>
      <c r="K13261">
        <v>112</v>
      </c>
      <c r="L13261" t="s">
        <v>13</v>
      </c>
      <c r="M13261">
        <v>633000</v>
      </c>
      <c r="N13261" t="b">
        <v>0</v>
      </c>
    </row>
    <row r="13262" spans="2:14" x14ac:dyDescent="0.35">
      <c r="B13262" t="s">
        <v>127</v>
      </c>
      <c r="C13262">
        <v>80660442525.157394</v>
      </c>
      <c r="D13262">
        <v>73434623310.922501</v>
      </c>
      <c r="E13262">
        <v>28.934078428311999</v>
      </c>
      <c r="F13262">
        <v>14077545402.566601</v>
      </c>
      <c r="G13262" t="s">
        <v>12</v>
      </c>
      <c r="H13262" t="s">
        <v>12</v>
      </c>
      <c r="I13262">
        <v>554000</v>
      </c>
      <c r="J13262">
        <v>79000</v>
      </c>
      <c r="K13262">
        <v>112</v>
      </c>
      <c r="L13262" t="s">
        <v>13</v>
      </c>
      <c r="M13262">
        <v>633000</v>
      </c>
      <c r="N13262" t="b">
        <v>0</v>
      </c>
    </row>
    <row r="13263" spans="2:14" x14ac:dyDescent="0.35">
      <c r="B13263" t="s">
        <v>127</v>
      </c>
      <c r="C13263">
        <v>79086712857.854797</v>
      </c>
      <c r="D13263">
        <v>69904037273.675797</v>
      </c>
      <c r="E13263">
        <v>30.693806750621601</v>
      </c>
      <c r="F13263">
        <v>14212624056.66</v>
      </c>
      <c r="G13263" t="s">
        <v>12</v>
      </c>
      <c r="H13263" t="s">
        <v>12</v>
      </c>
      <c r="I13263">
        <v>554000</v>
      </c>
      <c r="J13263">
        <v>79000</v>
      </c>
      <c r="K13263">
        <v>112</v>
      </c>
      <c r="L13263" t="s">
        <v>13</v>
      </c>
      <c r="M13263">
        <v>633000</v>
      </c>
      <c r="N13263" t="b">
        <v>0</v>
      </c>
    </row>
    <row r="13264" spans="2:14" x14ac:dyDescent="0.35">
      <c r="B13264" t="s">
        <v>127</v>
      </c>
      <c r="C13264">
        <v>76217782952.6931</v>
      </c>
      <c r="D13264">
        <v>70888007177.216293</v>
      </c>
      <c r="E13264">
        <v>29.187389466708101</v>
      </c>
      <c r="F13264">
        <v>13605742199.3316</v>
      </c>
      <c r="G13264" t="s">
        <v>12</v>
      </c>
      <c r="H13264" t="s">
        <v>12</v>
      </c>
      <c r="I13264">
        <v>554000</v>
      </c>
      <c r="J13264">
        <v>79000</v>
      </c>
      <c r="K13264">
        <v>112</v>
      </c>
      <c r="L13264" t="s">
        <v>13</v>
      </c>
      <c r="M13264">
        <v>633000</v>
      </c>
      <c r="N13264" t="b">
        <v>0</v>
      </c>
    </row>
    <row r="13265" spans="2:14" x14ac:dyDescent="0.35">
      <c r="B13265" t="s">
        <v>127</v>
      </c>
      <c r="C13265">
        <v>76095935511.201202</v>
      </c>
      <c r="D13265">
        <v>68797635185.178696</v>
      </c>
      <c r="E13265">
        <v>29.338017266569299</v>
      </c>
      <c r="F13265">
        <v>13903510447.370701</v>
      </c>
      <c r="G13265" t="s">
        <v>12</v>
      </c>
      <c r="H13265" t="s">
        <v>12</v>
      </c>
      <c r="I13265">
        <v>554000</v>
      </c>
      <c r="J13265">
        <v>79000</v>
      </c>
      <c r="K13265">
        <v>112</v>
      </c>
      <c r="L13265" t="s">
        <v>13</v>
      </c>
      <c r="M13265">
        <v>633000</v>
      </c>
      <c r="N13265" t="b">
        <v>0</v>
      </c>
    </row>
    <row r="13266" spans="2:14" x14ac:dyDescent="0.35">
      <c r="B13266" t="s">
        <v>127</v>
      </c>
      <c r="C13266">
        <v>75387312430.815994</v>
      </c>
      <c r="D13266">
        <v>65124780396.907898</v>
      </c>
      <c r="E13266">
        <v>27.819660008841399</v>
      </c>
      <c r="F13266">
        <v>13605416544.814199</v>
      </c>
      <c r="G13266" t="s">
        <v>12</v>
      </c>
      <c r="H13266" t="s">
        <v>12</v>
      </c>
      <c r="I13266">
        <v>554000</v>
      </c>
      <c r="J13266">
        <v>79000</v>
      </c>
      <c r="K13266">
        <v>112</v>
      </c>
      <c r="L13266" t="s">
        <v>13</v>
      </c>
      <c r="M13266">
        <v>633000</v>
      </c>
      <c r="N13266" t="b">
        <v>0</v>
      </c>
    </row>
    <row r="13267" spans="2:14" x14ac:dyDescent="0.35">
      <c r="B13267" t="s">
        <v>127</v>
      </c>
      <c r="C13267">
        <v>75880272607.072906</v>
      </c>
      <c r="D13267">
        <v>67163646735.903</v>
      </c>
      <c r="E13267">
        <v>28.142164300674899</v>
      </c>
      <c r="F13267">
        <v>13726312123.6416</v>
      </c>
      <c r="G13267" t="s">
        <v>12</v>
      </c>
      <c r="H13267" t="s">
        <v>12</v>
      </c>
      <c r="I13267" t="s">
        <v>12</v>
      </c>
      <c r="J13267" t="s">
        <v>12</v>
      </c>
      <c r="K13267">
        <v>187476</v>
      </c>
      <c r="L13267" t="s">
        <v>13</v>
      </c>
      <c r="M13267">
        <v>672000</v>
      </c>
      <c r="N13267" t="b">
        <v>0</v>
      </c>
    </row>
    <row r="13268" spans="2:14" x14ac:dyDescent="0.35">
      <c r="B13268" t="s">
        <v>127</v>
      </c>
      <c r="C13268">
        <v>76905152014.667206</v>
      </c>
      <c r="D13268">
        <v>67196418349.394402</v>
      </c>
      <c r="E13268">
        <v>27.322049637331698</v>
      </c>
      <c r="F13268">
        <v>14232132573.838699</v>
      </c>
      <c r="G13268" t="s">
        <v>12</v>
      </c>
      <c r="H13268" t="s">
        <v>12</v>
      </c>
      <c r="I13268" t="s">
        <v>12</v>
      </c>
      <c r="J13268" t="s">
        <v>12</v>
      </c>
      <c r="K13268">
        <v>187476</v>
      </c>
      <c r="L13268" t="s">
        <v>13</v>
      </c>
      <c r="M13268">
        <v>672000</v>
      </c>
      <c r="N13268" t="b">
        <v>0</v>
      </c>
    </row>
    <row r="13269" spans="2:14" x14ac:dyDescent="0.35">
      <c r="B13269" t="s">
        <v>127</v>
      </c>
      <c r="C13269">
        <v>76770649264.3694</v>
      </c>
      <c r="D13269">
        <v>67714839817.509201</v>
      </c>
      <c r="E13269">
        <v>25.866661738847299</v>
      </c>
      <c r="F13269">
        <v>13996872864.201401</v>
      </c>
      <c r="G13269" t="s">
        <v>12</v>
      </c>
      <c r="H13269" t="s">
        <v>12</v>
      </c>
      <c r="I13269" t="s">
        <v>12</v>
      </c>
      <c r="J13269" t="s">
        <v>12</v>
      </c>
      <c r="K13269">
        <v>187476</v>
      </c>
      <c r="L13269" t="s">
        <v>13</v>
      </c>
      <c r="M13269">
        <v>672000</v>
      </c>
      <c r="N13269" t="b">
        <v>0</v>
      </c>
    </row>
    <row r="13270" spans="2:14" x14ac:dyDescent="0.35">
      <c r="B13270" t="s">
        <v>127</v>
      </c>
      <c r="C13270">
        <v>75843890871.206696</v>
      </c>
      <c r="D13270">
        <v>66844599098.682999</v>
      </c>
      <c r="E13270">
        <v>26.679286524384001</v>
      </c>
      <c r="F13270">
        <v>14025364338.3409</v>
      </c>
      <c r="G13270" t="s">
        <v>12</v>
      </c>
      <c r="H13270" t="s">
        <v>12</v>
      </c>
      <c r="I13270" t="s">
        <v>12</v>
      </c>
      <c r="J13270" t="s">
        <v>12</v>
      </c>
      <c r="K13270">
        <v>187476</v>
      </c>
      <c r="L13270" t="s">
        <v>13</v>
      </c>
      <c r="M13270">
        <v>672000</v>
      </c>
      <c r="N13270" t="b">
        <v>0</v>
      </c>
    </row>
    <row r="13271" spans="2:14" x14ac:dyDescent="0.35">
      <c r="B13271" t="s">
        <v>127</v>
      </c>
      <c r="C13271">
        <v>74546084290.044601</v>
      </c>
      <c r="D13271">
        <v>64624196998.932404</v>
      </c>
      <c r="E13271">
        <v>26.693983027807999</v>
      </c>
      <c r="F13271">
        <v>13956152956.749701</v>
      </c>
      <c r="G13271" t="s">
        <v>12</v>
      </c>
      <c r="H13271" t="s">
        <v>12</v>
      </c>
      <c r="I13271" t="s">
        <v>12</v>
      </c>
      <c r="J13271" t="s">
        <v>12</v>
      </c>
      <c r="K13271">
        <v>187476</v>
      </c>
      <c r="L13271" t="s">
        <v>13</v>
      </c>
      <c r="M13271">
        <v>672000</v>
      </c>
      <c r="N13271" t="b">
        <v>0</v>
      </c>
    </row>
    <row r="13272" spans="2:14" x14ac:dyDescent="0.35">
      <c r="B13272" t="s">
        <v>127</v>
      </c>
      <c r="C13272">
        <v>70256776763.051407</v>
      </c>
      <c r="D13272">
        <v>62296821583.633102</v>
      </c>
      <c r="E13272">
        <v>26.9008004967822</v>
      </c>
      <c r="F13272">
        <v>14223328723.1717</v>
      </c>
      <c r="G13272" t="s">
        <v>12</v>
      </c>
      <c r="H13272" t="s">
        <v>12</v>
      </c>
      <c r="I13272" t="s">
        <v>12</v>
      </c>
      <c r="J13272" t="s">
        <v>12</v>
      </c>
      <c r="K13272">
        <v>187476</v>
      </c>
      <c r="L13272" t="s">
        <v>13</v>
      </c>
      <c r="M13272">
        <v>672000</v>
      </c>
      <c r="N13272" t="b">
        <v>0</v>
      </c>
    </row>
    <row r="13273" spans="2:14" x14ac:dyDescent="0.35">
      <c r="B13273" t="s">
        <v>127</v>
      </c>
      <c r="C13273">
        <v>70045901526.8535</v>
      </c>
      <c r="D13273">
        <v>59595420337.6549</v>
      </c>
      <c r="E13273">
        <v>26.551393871866299</v>
      </c>
      <c r="F13273">
        <v>13916343436.110901</v>
      </c>
      <c r="G13273" t="s">
        <v>12</v>
      </c>
      <c r="H13273" t="s">
        <v>12</v>
      </c>
      <c r="I13273" t="s">
        <v>12</v>
      </c>
      <c r="J13273" t="s">
        <v>12</v>
      </c>
      <c r="K13273">
        <v>187476</v>
      </c>
      <c r="L13273" t="s">
        <v>13</v>
      </c>
      <c r="M13273">
        <v>672000</v>
      </c>
      <c r="N13273" t="b">
        <v>0</v>
      </c>
    </row>
    <row r="13274" spans="2:14" x14ac:dyDescent="0.35">
      <c r="B13274" t="s">
        <v>127</v>
      </c>
      <c r="C13274">
        <v>70529407314.1297</v>
      </c>
      <c r="D13274">
        <v>61147130558.707298</v>
      </c>
      <c r="E13274">
        <v>25.6723962394667</v>
      </c>
      <c r="F13274">
        <v>13142525582.714199</v>
      </c>
      <c r="G13274" t="s">
        <v>12</v>
      </c>
      <c r="H13274" t="s">
        <v>12</v>
      </c>
      <c r="I13274" t="s">
        <v>12</v>
      </c>
      <c r="J13274" t="s">
        <v>12</v>
      </c>
      <c r="K13274">
        <v>187476</v>
      </c>
      <c r="L13274" t="s">
        <v>13</v>
      </c>
      <c r="M13274">
        <v>672000</v>
      </c>
      <c r="N13274" t="b">
        <v>0</v>
      </c>
    </row>
    <row r="13275" spans="2:14" x14ac:dyDescent="0.35">
      <c r="B13275" t="s">
        <v>127</v>
      </c>
      <c r="C13275">
        <v>73127790703.211304</v>
      </c>
      <c r="D13275">
        <v>64211306742.158699</v>
      </c>
      <c r="E13275">
        <v>24.758610480607899</v>
      </c>
      <c r="F13275">
        <v>13597989133.311899</v>
      </c>
      <c r="G13275" t="s">
        <v>12</v>
      </c>
      <c r="H13275" t="s">
        <v>12</v>
      </c>
      <c r="I13275" t="s">
        <v>12</v>
      </c>
      <c r="J13275" t="s">
        <v>12</v>
      </c>
      <c r="K13275">
        <v>187476</v>
      </c>
      <c r="L13275" t="s">
        <v>13</v>
      </c>
      <c r="M13275">
        <v>672000</v>
      </c>
      <c r="N13275" t="b">
        <v>0</v>
      </c>
    </row>
    <row r="13276" spans="2:14" x14ac:dyDescent="0.35">
      <c r="B13276" t="s">
        <v>127</v>
      </c>
      <c r="C13276">
        <v>73789526920.505493</v>
      </c>
      <c r="D13276">
        <v>62517902833.396797</v>
      </c>
      <c r="E13276">
        <v>23.684993247805501</v>
      </c>
      <c r="F13276">
        <v>13753408492.6318</v>
      </c>
      <c r="G13276" t="s">
        <v>12</v>
      </c>
      <c r="H13276" t="s">
        <v>12</v>
      </c>
      <c r="I13276" t="s">
        <v>12</v>
      </c>
      <c r="J13276" t="s">
        <v>12</v>
      </c>
      <c r="K13276">
        <v>187476</v>
      </c>
      <c r="L13276" t="s">
        <v>13</v>
      </c>
      <c r="M13276">
        <v>672000</v>
      </c>
      <c r="N13276" t="b">
        <v>0</v>
      </c>
    </row>
    <row r="13277" spans="2:14" x14ac:dyDescent="0.35">
      <c r="B13277" t="s">
        <v>127</v>
      </c>
      <c r="C13277">
        <v>73871183171.566895</v>
      </c>
      <c r="D13277">
        <v>64415495996.117401</v>
      </c>
      <c r="E13277">
        <v>24.3022547927429</v>
      </c>
      <c r="F13277">
        <v>13788294489.186199</v>
      </c>
      <c r="G13277" t="s">
        <v>12</v>
      </c>
      <c r="H13277" t="s">
        <v>12</v>
      </c>
      <c r="I13277" t="s">
        <v>12</v>
      </c>
      <c r="J13277" t="s">
        <v>12</v>
      </c>
      <c r="K13277">
        <v>187476</v>
      </c>
      <c r="L13277" t="s">
        <v>13</v>
      </c>
      <c r="M13277">
        <v>672000</v>
      </c>
      <c r="N13277" t="b">
        <v>0</v>
      </c>
    </row>
    <row r="13278" spans="2:14" x14ac:dyDescent="0.35">
      <c r="B13278" t="s">
        <v>127</v>
      </c>
      <c r="C13278">
        <v>68534802080.986198</v>
      </c>
      <c r="D13278">
        <v>62943152145.0952</v>
      </c>
      <c r="E13278">
        <v>25.521808721827899</v>
      </c>
      <c r="F13278">
        <v>12764789837.4</v>
      </c>
      <c r="G13278" t="s">
        <v>12</v>
      </c>
      <c r="H13278" t="s">
        <v>12</v>
      </c>
      <c r="I13278" t="s">
        <v>12</v>
      </c>
      <c r="J13278" t="s">
        <v>12</v>
      </c>
      <c r="K13278">
        <v>187476</v>
      </c>
      <c r="L13278" t="s">
        <v>13</v>
      </c>
      <c r="M13278">
        <v>672000</v>
      </c>
      <c r="N13278" t="b">
        <v>0</v>
      </c>
    </row>
    <row r="13279" spans="2:14" x14ac:dyDescent="0.35">
      <c r="B13279" t="s">
        <v>127</v>
      </c>
      <c r="C13279">
        <v>74827492267.053497</v>
      </c>
      <c r="D13279">
        <v>61246793338.547897</v>
      </c>
      <c r="E13279">
        <v>24.8291171949922</v>
      </c>
      <c r="F13279">
        <v>13879304514.760201</v>
      </c>
      <c r="G13279" t="s">
        <v>12</v>
      </c>
      <c r="H13279" t="s">
        <v>12</v>
      </c>
      <c r="I13279" t="s">
        <v>12</v>
      </c>
      <c r="J13279" t="s">
        <v>12</v>
      </c>
      <c r="K13279">
        <v>2346827</v>
      </c>
      <c r="L13279" t="s">
        <v>13</v>
      </c>
      <c r="M13279">
        <v>731000</v>
      </c>
      <c r="N13279" t="b">
        <v>0</v>
      </c>
    </row>
    <row r="13280" spans="2:14" x14ac:dyDescent="0.35">
      <c r="B13280" t="s">
        <v>127</v>
      </c>
      <c r="C13280">
        <v>72840137904.826904</v>
      </c>
      <c r="D13280">
        <v>59270740631.761902</v>
      </c>
      <c r="E13280">
        <v>25.5876530571757</v>
      </c>
      <c r="F13280">
        <v>13345209678.1194</v>
      </c>
      <c r="G13280" t="s">
        <v>12</v>
      </c>
      <c r="H13280" t="s">
        <v>12</v>
      </c>
      <c r="I13280" t="s">
        <v>12</v>
      </c>
      <c r="J13280" t="s">
        <v>12</v>
      </c>
      <c r="K13280">
        <v>2346827</v>
      </c>
      <c r="L13280" t="s">
        <v>13</v>
      </c>
      <c r="M13280">
        <v>731000</v>
      </c>
      <c r="N13280" t="b">
        <v>0</v>
      </c>
    </row>
    <row r="13281" spans="2:14" x14ac:dyDescent="0.35">
      <c r="B13281" t="s">
        <v>127</v>
      </c>
      <c r="C13281">
        <v>72363690753.112106</v>
      </c>
      <c r="D13281">
        <v>59753929954.984596</v>
      </c>
      <c r="E13281">
        <v>25.002796524469801</v>
      </c>
      <c r="F13281">
        <v>13467980797.496401</v>
      </c>
      <c r="G13281" t="s">
        <v>12</v>
      </c>
      <c r="H13281" t="s">
        <v>12</v>
      </c>
      <c r="I13281" t="s">
        <v>12</v>
      </c>
      <c r="J13281" t="s">
        <v>12</v>
      </c>
      <c r="K13281">
        <v>2346827</v>
      </c>
      <c r="L13281" t="s">
        <v>13</v>
      </c>
      <c r="M13281">
        <v>731000</v>
      </c>
      <c r="N13281" t="b">
        <v>0</v>
      </c>
    </row>
    <row r="13282" spans="2:14" x14ac:dyDescent="0.35">
      <c r="B13282" t="s">
        <v>127</v>
      </c>
      <c r="C13282">
        <v>72738146405.732407</v>
      </c>
      <c r="D13282">
        <v>59886617872.255203</v>
      </c>
      <c r="E13282">
        <v>24.332070575461501</v>
      </c>
      <c r="F13282">
        <v>13362294587.099501</v>
      </c>
      <c r="G13282" t="s">
        <v>12</v>
      </c>
      <c r="H13282" t="s">
        <v>12</v>
      </c>
      <c r="I13282" t="s">
        <v>12</v>
      </c>
      <c r="J13282" t="s">
        <v>12</v>
      </c>
      <c r="K13282">
        <v>2346827</v>
      </c>
      <c r="L13282" t="s">
        <v>13</v>
      </c>
      <c r="M13282">
        <v>731000</v>
      </c>
      <c r="N13282" t="b">
        <v>0</v>
      </c>
    </row>
    <row r="13283" spans="2:14" x14ac:dyDescent="0.35">
      <c r="B13283" t="s">
        <v>127</v>
      </c>
      <c r="C13283">
        <v>74123612351.7556</v>
      </c>
      <c r="D13283">
        <v>62343831123.6418</v>
      </c>
      <c r="E13283">
        <v>23.547949504690099</v>
      </c>
      <c r="F13283">
        <v>13919600112.157301</v>
      </c>
      <c r="G13283" t="s">
        <v>12</v>
      </c>
      <c r="H13283" t="s">
        <v>12</v>
      </c>
      <c r="I13283" t="s">
        <v>12</v>
      </c>
      <c r="J13283" t="s">
        <v>12</v>
      </c>
      <c r="K13283">
        <v>2346827</v>
      </c>
      <c r="L13283" t="s">
        <v>13</v>
      </c>
      <c r="M13283">
        <v>731000</v>
      </c>
      <c r="N13283" t="b">
        <v>0</v>
      </c>
    </row>
    <row r="13284" spans="2:14" x14ac:dyDescent="0.35">
      <c r="B13284" t="s">
        <v>127</v>
      </c>
      <c r="C13284">
        <v>73981745516.715302</v>
      </c>
      <c r="D13284">
        <v>63390718307.649696</v>
      </c>
      <c r="E13284">
        <v>23.742699503216201</v>
      </c>
      <c r="F13284">
        <v>14513198867.7335</v>
      </c>
      <c r="G13284" t="s">
        <v>12</v>
      </c>
      <c r="H13284" t="s">
        <v>12</v>
      </c>
      <c r="I13284" t="s">
        <v>12</v>
      </c>
      <c r="J13284" t="s">
        <v>12</v>
      </c>
      <c r="K13284">
        <v>2346827</v>
      </c>
      <c r="L13284" t="s">
        <v>13</v>
      </c>
      <c r="M13284">
        <v>731000</v>
      </c>
      <c r="N13284" t="b">
        <v>0</v>
      </c>
    </row>
    <row r="13285" spans="2:14" x14ac:dyDescent="0.35">
      <c r="B13285" t="s">
        <v>127</v>
      </c>
      <c r="C13285">
        <v>78227086563.518402</v>
      </c>
      <c r="D13285">
        <v>68469738243.553398</v>
      </c>
      <c r="E13285">
        <v>23.7954069435748</v>
      </c>
      <c r="F13285">
        <v>15042257638.2444</v>
      </c>
      <c r="G13285" t="s">
        <v>12</v>
      </c>
      <c r="H13285" t="s">
        <v>12</v>
      </c>
      <c r="I13285" t="s">
        <v>12</v>
      </c>
      <c r="J13285" t="s">
        <v>12</v>
      </c>
      <c r="K13285">
        <v>2346827</v>
      </c>
      <c r="L13285" t="s">
        <v>13</v>
      </c>
      <c r="M13285">
        <v>731000</v>
      </c>
      <c r="N13285" t="b">
        <v>0</v>
      </c>
    </row>
    <row r="13286" spans="2:14" x14ac:dyDescent="0.35">
      <c r="B13286" t="s">
        <v>127</v>
      </c>
      <c r="C13286">
        <v>75204141972.004898</v>
      </c>
      <c r="D13286">
        <v>66237580710.311798</v>
      </c>
      <c r="E13286">
        <v>24.7782220797721</v>
      </c>
      <c r="F13286">
        <v>14857606485.8515</v>
      </c>
      <c r="G13286" t="s">
        <v>12</v>
      </c>
      <c r="H13286" t="s">
        <v>12</v>
      </c>
      <c r="I13286" t="s">
        <v>12</v>
      </c>
      <c r="J13286" t="s">
        <v>12</v>
      </c>
      <c r="K13286">
        <v>2346827</v>
      </c>
      <c r="L13286" t="s">
        <v>13</v>
      </c>
      <c r="M13286">
        <v>731000</v>
      </c>
      <c r="N13286" t="b">
        <v>0</v>
      </c>
    </row>
    <row r="13287" spans="2:14" x14ac:dyDescent="0.35">
      <c r="B13287" t="s">
        <v>127</v>
      </c>
      <c r="C13287">
        <v>71266653019.843399</v>
      </c>
      <c r="D13287">
        <v>60254072805.547203</v>
      </c>
      <c r="E13287">
        <v>25.194301789188199</v>
      </c>
      <c r="F13287">
        <v>14420297705.515301</v>
      </c>
      <c r="G13287" t="s">
        <v>12</v>
      </c>
      <c r="H13287" t="s">
        <v>12</v>
      </c>
      <c r="I13287" t="s">
        <v>12</v>
      </c>
      <c r="J13287" t="s">
        <v>12</v>
      </c>
      <c r="K13287">
        <v>2346827</v>
      </c>
      <c r="L13287" t="s">
        <v>13</v>
      </c>
      <c r="M13287">
        <v>731000</v>
      </c>
      <c r="N13287" t="b">
        <v>0</v>
      </c>
    </row>
    <row r="13288" spans="2:14" x14ac:dyDescent="0.35">
      <c r="B13288" t="s">
        <v>127</v>
      </c>
      <c r="C13288">
        <v>73598285659.704498</v>
      </c>
      <c r="D13288">
        <v>59907949912.243401</v>
      </c>
      <c r="E13288">
        <v>27.220404046486401</v>
      </c>
      <c r="F13288">
        <v>14893281740.275499</v>
      </c>
      <c r="G13288" t="s">
        <v>12</v>
      </c>
      <c r="H13288" t="s">
        <v>12</v>
      </c>
      <c r="I13288" t="s">
        <v>12</v>
      </c>
      <c r="J13288" t="s">
        <v>12</v>
      </c>
      <c r="K13288">
        <v>2346827</v>
      </c>
      <c r="L13288" t="s">
        <v>13</v>
      </c>
      <c r="M13288">
        <v>731000</v>
      </c>
      <c r="N13288" t="b">
        <v>0</v>
      </c>
    </row>
    <row r="13289" spans="2:14" x14ac:dyDescent="0.35">
      <c r="B13289" t="s">
        <v>127</v>
      </c>
      <c r="C13289">
        <v>79017785720.304306</v>
      </c>
      <c r="D13289">
        <v>63998410463.3395</v>
      </c>
      <c r="E13289">
        <v>26.334995140163802</v>
      </c>
      <c r="F13289">
        <v>15456956195.3165</v>
      </c>
      <c r="G13289" t="s">
        <v>12</v>
      </c>
      <c r="H13289" t="s">
        <v>12</v>
      </c>
      <c r="I13289" t="s">
        <v>12</v>
      </c>
      <c r="J13289" t="s">
        <v>12</v>
      </c>
      <c r="K13289">
        <v>2346827</v>
      </c>
      <c r="L13289" t="s">
        <v>13</v>
      </c>
      <c r="M13289">
        <v>731000</v>
      </c>
      <c r="N13289" t="b">
        <v>0</v>
      </c>
    </row>
    <row r="13290" spans="2:14" x14ac:dyDescent="0.35">
      <c r="B13290" t="s">
        <v>127</v>
      </c>
      <c r="C13290">
        <v>79212118786.664307</v>
      </c>
      <c r="D13290">
        <v>65305450075.101601</v>
      </c>
      <c r="E13290">
        <v>23.96403232638</v>
      </c>
      <c r="F13290">
        <v>15252403730.1455</v>
      </c>
      <c r="G13290" t="s">
        <v>12</v>
      </c>
      <c r="H13290" t="s">
        <v>12</v>
      </c>
      <c r="I13290" t="s">
        <v>12</v>
      </c>
      <c r="J13290" t="s">
        <v>12</v>
      </c>
      <c r="K13290">
        <v>2346827</v>
      </c>
      <c r="L13290" t="s">
        <v>13</v>
      </c>
      <c r="M13290">
        <v>731000</v>
      </c>
      <c r="N13290" t="b">
        <v>0</v>
      </c>
    </row>
    <row r="13291" spans="2:14" x14ac:dyDescent="0.35">
      <c r="B13291" t="s">
        <v>127</v>
      </c>
      <c r="C13291">
        <v>78497138863.981201</v>
      </c>
      <c r="D13291">
        <v>63524738655.514397</v>
      </c>
      <c r="E13291">
        <v>23.818153694611599</v>
      </c>
      <c r="F13291">
        <v>15067456581.7064</v>
      </c>
      <c r="G13291" t="s">
        <v>12</v>
      </c>
      <c r="H13291" t="s">
        <v>12</v>
      </c>
      <c r="I13291" t="s">
        <v>12</v>
      </c>
      <c r="J13291" t="s">
        <v>12</v>
      </c>
      <c r="K13291">
        <v>1364090</v>
      </c>
      <c r="L13291" t="s">
        <v>13</v>
      </c>
      <c r="M13291">
        <v>791000</v>
      </c>
      <c r="N13291" t="b">
        <v>0</v>
      </c>
    </row>
    <row r="13292" spans="2:14" x14ac:dyDescent="0.35">
      <c r="B13292" t="s">
        <v>127</v>
      </c>
      <c r="C13292">
        <v>79055539041.413803</v>
      </c>
      <c r="D13292">
        <v>62301544091.227402</v>
      </c>
      <c r="E13292">
        <v>25.4444356526901</v>
      </c>
      <c r="F13292">
        <v>15068919348.228701</v>
      </c>
      <c r="G13292" t="s">
        <v>12</v>
      </c>
      <c r="H13292" t="s">
        <v>12</v>
      </c>
      <c r="I13292" t="s">
        <v>12</v>
      </c>
      <c r="J13292" t="s">
        <v>12</v>
      </c>
      <c r="K13292">
        <v>1364090</v>
      </c>
      <c r="L13292" t="s">
        <v>13</v>
      </c>
      <c r="M13292">
        <v>791000</v>
      </c>
      <c r="N13292" t="b">
        <v>0</v>
      </c>
    </row>
    <row r="13293" spans="2:14" x14ac:dyDescent="0.35">
      <c r="B13293" t="s">
        <v>127</v>
      </c>
      <c r="C13293">
        <v>79808785772.767197</v>
      </c>
      <c r="D13293">
        <v>64556531574.336403</v>
      </c>
      <c r="E13293">
        <v>25.9658081791626</v>
      </c>
      <c r="F13293">
        <v>15056366115.997499</v>
      </c>
      <c r="G13293" t="s">
        <v>12</v>
      </c>
      <c r="H13293" t="s">
        <v>12</v>
      </c>
      <c r="I13293" t="s">
        <v>12</v>
      </c>
      <c r="J13293" t="s">
        <v>12</v>
      </c>
      <c r="K13293">
        <v>1364090</v>
      </c>
      <c r="L13293" t="s">
        <v>13</v>
      </c>
      <c r="M13293">
        <v>791000</v>
      </c>
      <c r="N13293" t="b">
        <v>0</v>
      </c>
    </row>
    <row r="13294" spans="2:14" x14ac:dyDescent="0.35">
      <c r="B13294" t="s">
        <v>127</v>
      </c>
      <c r="C13294">
        <v>79884752376.105194</v>
      </c>
      <c r="D13294">
        <v>67132098682.049301</v>
      </c>
      <c r="E13294">
        <v>25.262014569414902</v>
      </c>
      <c r="F13294">
        <v>14991215940.8888</v>
      </c>
      <c r="G13294" t="s">
        <v>12</v>
      </c>
      <c r="H13294" t="s">
        <v>12</v>
      </c>
      <c r="I13294" t="s">
        <v>12</v>
      </c>
      <c r="J13294" t="s">
        <v>12</v>
      </c>
      <c r="K13294">
        <v>1364090</v>
      </c>
      <c r="L13294" t="s">
        <v>13</v>
      </c>
      <c r="M13294">
        <v>791000</v>
      </c>
      <c r="N13294" t="b">
        <v>0</v>
      </c>
    </row>
    <row r="13295" spans="2:14" x14ac:dyDescent="0.35">
      <c r="B13295" t="s">
        <v>127</v>
      </c>
      <c r="C13295">
        <v>76362823262.372894</v>
      </c>
      <c r="D13295">
        <v>66149511238.375603</v>
      </c>
      <c r="E13295">
        <v>24.776991373885298</v>
      </c>
      <c r="F13295">
        <v>14630673108.718599</v>
      </c>
      <c r="G13295" t="s">
        <v>12</v>
      </c>
      <c r="H13295" t="s">
        <v>12</v>
      </c>
      <c r="I13295" t="s">
        <v>12</v>
      </c>
      <c r="J13295" t="s">
        <v>12</v>
      </c>
      <c r="K13295">
        <v>1364090</v>
      </c>
      <c r="L13295" t="s">
        <v>13</v>
      </c>
      <c r="M13295">
        <v>791000</v>
      </c>
      <c r="N13295" t="b">
        <v>0</v>
      </c>
    </row>
    <row r="13296" spans="2:14" x14ac:dyDescent="0.35">
      <c r="B13296" t="s">
        <v>127</v>
      </c>
      <c r="C13296">
        <v>68930742602.095306</v>
      </c>
      <c r="D13296">
        <v>59816709915.895103</v>
      </c>
      <c r="E13296">
        <v>25.6759495518187</v>
      </c>
      <c r="F13296">
        <v>14008560861.614799</v>
      </c>
      <c r="G13296" t="s">
        <v>12</v>
      </c>
      <c r="H13296" t="s">
        <v>12</v>
      </c>
      <c r="I13296" t="s">
        <v>12</v>
      </c>
      <c r="J13296" t="s">
        <v>12</v>
      </c>
      <c r="K13296">
        <v>1364090</v>
      </c>
      <c r="L13296" t="s">
        <v>13</v>
      </c>
      <c r="M13296">
        <v>791000</v>
      </c>
      <c r="N13296" t="b">
        <v>0</v>
      </c>
    </row>
    <row r="13297" spans="2:14" x14ac:dyDescent="0.35">
      <c r="B13297" t="s">
        <v>127</v>
      </c>
      <c r="C13297">
        <v>66455239406.140404</v>
      </c>
      <c r="D13297">
        <v>62579012360.103897</v>
      </c>
      <c r="E13297">
        <v>26.6854075617284</v>
      </c>
      <c r="F13297">
        <v>13695574615.554501</v>
      </c>
      <c r="G13297" t="s">
        <v>12</v>
      </c>
      <c r="H13297" t="s">
        <v>12</v>
      </c>
      <c r="I13297" t="s">
        <v>12</v>
      </c>
      <c r="J13297" t="s">
        <v>12</v>
      </c>
      <c r="K13297">
        <v>1364090</v>
      </c>
      <c r="L13297" t="s">
        <v>13</v>
      </c>
      <c r="M13297">
        <v>791000</v>
      </c>
      <c r="N13297" t="b">
        <v>0</v>
      </c>
    </row>
    <row r="13298" spans="2:14" x14ac:dyDescent="0.35">
      <c r="B13298" t="s">
        <v>127</v>
      </c>
      <c r="C13298">
        <v>65070440361.116402</v>
      </c>
      <c r="D13298">
        <v>58993931446.1698</v>
      </c>
      <c r="E13298">
        <v>26.2978305084746</v>
      </c>
      <c r="F13298">
        <v>13988379972.1446</v>
      </c>
      <c r="G13298" t="s">
        <v>12</v>
      </c>
      <c r="H13298" t="s">
        <v>12</v>
      </c>
      <c r="I13298" t="s">
        <v>12</v>
      </c>
      <c r="J13298" t="s">
        <v>12</v>
      </c>
      <c r="K13298">
        <v>1364090</v>
      </c>
      <c r="L13298" t="s">
        <v>13</v>
      </c>
      <c r="M13298">
        <v>791000</v>
      </c>
      <c r="N13298" t="b">
        <v>0</v>
      </c>
    </row>
    <row r="13299" spans="2:14" x14ac:dyDescent="0.35">
      <c r="B13299" t="s">
        <v>127</v>
      </c>
      <c r="C13299">
        <v>65501860106.205902</v>
      </c>
      <c r="D13299">
        <v>57588477244.220703</v>
      </c>
      <c r="E13299">
        <v>23.796407714828501</v>
      </c>
      <c r="F13299">
        <v>14157148934.183399</v>
      </c>
      <c r="G13299" t="s">
        <v>12</v>
      </c>
      <c r="H13299" t="s">
        <v>12</v>
      </c>
      <c r="I13299" t="s">
        <v>12</v>
      </c>
      <c r="J13299" t="s">
        <v>12</v>
      </c>
      <c r="K13299">
        <v>1364090</v>
      </c>
      <c r="L13299" t="s">
        <v>13</v>
      </c>
      <c r="M13299">
        <v>791000</v>
      </c>
      <c r="N13299" t="b">
        <v>0</v>
      </c>
    </row>
    <row r="13300" spans="2:14" x14ac:dyDescent="0.35">
      <c r="B13300" t="s">
        <v>127</v>
      </c>
      <c r="C13300">
        <v>63596319800.262001</v>
      </c>
      <c r="D13300">
        <v>56375461881.586601</v>
      </c>
      <c r="E13300">
        <v>24.8953126075664</v>
      </c>
      <c r="F13300">
        <v>13983231609.511299</v>
      </c>
      <c r="G13300" t="s">
        <v>12</v>
      </c>
      <c r="H13300" t="s">
        <v>12</v>
      </c>
      <c r="I13300" t="s">
        <v>12</v>
      </c>
      <c r="J13300" t="s">
        <v>12</v>
      </c>
      <c r="K13300">
        <v>1364090</v>
      </c>
      <c r="L13300" t="s">
        <v>13</v>
      </c>
      <c r="M13300">
        <v>791000</v>
      </c>
      <c r="N13300" t="b">
        <v>0</v>
      </c>
    </row>
    <row r="13301" spans="2:14" x14ac:dyDescent="0.35">
      <c r="B13301" t="s">
        <v>127</v>
      </c>
      <c r="C13301">
        <v>65767190681.032997</v>
      </c>
      <c r="D13301">
        <v>56584818731.466904</v>
      </c>
      <c r="E13301">
        <v>23.473894113883599</v>
      </c>
      <c r="F13301">
        <v>14344669335.2887</v>
      </c>
      <c r="G13301" t="s">
        <v>12</v>
      </c>
      <c r="H13301" t="s">
        <v>12</v>
      </c>
      <c r="I13301" t="s">
        <v>12</v>
      </c>
      <c r="J13301" t="s">
        <v>12</v>
      </c>
      <c r="K13301">
        <v>1364090</v>
      </c>
      <c r="L13301" t="s">
        <v>13</v>
      </c>
      <c r="M13301">
        <v>791000</v>
      </c>
      <c r="N13301" t="b">
        <v>0</v>
      </c>
    </row>
    <row r="13302" spans="2:14" x14ac:dyDescent="0.35">
      <c r="B13302" t="s">
        <v>127</v>
      </c>
      <c r="C13302">
        <v>66920269210.857399</v>
      </c>
      <c r="D13302">
        <v>58555950937.863503</v>
      </c>
      <c r="E13302">
        <v>22.910437235543</v>
      </c>
      <c r="F13302">
        <v>13214053100.3134</v>
      </c>
      <c r="G13302" t="s">
        <v>12</v>
      </c>
      <c r="H13302" t="s">
        <v>12</v>
      </c>
      <c r="I13302" t="s">
        <v>12</v>
      </c>
      <c r="J13302" t="s">
        <v>12</v>
      </c>
      <c r="K13302">
        <v>1364090</v>
      </c>
      <c r="L13302" t="s">
        <v>13</v>
      </c>
      <c r="M13302">
        <v>791000</v>
      </c>
      <c r="N13302" t="b">
        <v>0</v>
      </c>
    </row>
    <row r="13303" spans="2:14" x14ac:dyDescent="0.35">
      <c r="B13303" t="s">
        <v>127</v>
      </c>
      <c r="C13303">
        <v>65097332767.969704</v>
      </c>
      <c r="D13303">
        <v>59236237404.649498</v>
      </c>
      <c r="E13303">
        <v>22.439806977361702</v>
      </c>
      <c r="F13303">
        <v>13105740582.283701</v>
      </c>
      <c r="G13303" t="s">
        <v>12</v>
      </c>
      <c r="H13303" t="s">
        <v>12</v>
      </c>
      <c r="I13303" t="s">
        <v>12</v>
      </c>
      <c r="J13303" t="s">
        <v>12</v>
      </c>
      <c r="K13303" t="s">
        <v>12</v>
      </c>
      <c r="L13303" t="s">
        <v>13</v>
      </c>
      <c r="M13303">
        <v>840000</v>
      </c>
      <c r="N13303" t="b">
        <v>0</v>
      </c>
    </row>
    <row r="13304" spans="2:14" x14ac:dyDescent="0.35">
      <c r="B13304" t="s">
        <v>127</v>
      </c>
      <c r="C13304">
        <v>63582572035.587196</v>
      </c>
      <c r="D13304">
        <v>55534407993.476097</v>
      </c>
      <c r="E13304">
        <v>22.523719186871102</v>
      </c>
      <c r="F13304">
        <v>13011952005.948999</v>
      </c>
      <c r="G13304" t="s">
        <v>12</v>
      </c>
      <c r="H13304" t="s">
        <v>12</v>
      </c>
      <c r="I13304" t="s">
        <v>12</v>
      </c>
      <c r="J13304" t="s">
        <v>12</v>
      </c>
      <c r="K13304" t="s">
        <v>12</v>
      </c>
      <c r="L13304" t="s">
        <v>13</v>
      </c>
      <c r="M13304">
        <v>840000</v>
      </c>
      <c r="N13304" t="b">
        <v>0</v>
      </c>
    </row>
    <row r="13305" spans="2:14" x14ac:dyDescent="0.35">
      <c r="B13305" t="s">
        <v>127</v>
      </c>
      <c r="C13305">
        <v>63032297448.904503</v>
      </c>
      <c r="D13305">
        <v>56545369125.251999</v>
      </c>
      <c r="E13305">
        <v>23.310558757632201</v>
      </c>
      <c r="F13305">
        <v>13249334541.3002</v>
      </c>
      <c r="G13305" t="s">
        <v>12</v>
      </c>
      <c r="H13305" t="s">
        <v>12</v>
      </c>
      <c r="I13305" t="s">
        <v>12</v>
      </c>
      <c r="J13305" t="s">
        <v>12</v>
      </c>
      <c r="K13305" t="s">
        <v>12</v>
      </c>
      <c r="L13305" t="s">
        <v>13</v>
      </c>
      <c r="M13305">
        <v>840000</v>
      </c>
      <c r="N13305" t="b">
        <v>0</v>
      </c>
    </row>
    <row r="13306" spans="2:14" x14ac:dyDescent="0.35">
      <c r="B13306" t="s">
        <v>127</v>
      </c>
      <c r="C13306">
        <v>63305459137.526398</v>
      </c>
      <c r="D13306">
        <v>57227180718.750999</v>
      </c>
      <c r="E13306">
        <v>23.583054220197301</v>
      </c>
      <c r="F13306">
        <v>13433848636.157301</v>
      </c>
      <c r="G13306" t="s">
        <v>12</v>
      </c>
      <c r="H13306" t="s">
        <v>12</v>
      </c>
      <c r="I13306" t="s">
        <v>12</v>
      </c>
      <c r="J13306" t="s">
        <v>12</v>
      </c>
      <c r="K13306" t="s">
        <v>12</v>
      </c>
      <c r="L13306" t="s">
        <v>13</v>
      </c>
      <c r="M13306">
        <v>840000</v>
      </c>
      <c r="N13306" t="b">
        <v>0</v>
      </c>
    </row>
    <row r="13307" spans="2:14" x14ac:dyDescent="0.35">
      <c r="B13307" t="s">
        <v>127</v>
      </c>
      <c r="C13307">
        <v>65004595193.820297</v>
      </c>
      <c r="D13307">
        <v>55101275101.805397</v>
      </c>
      <c r="E13307">
        <v>22.1125027413668</v>
      </c>
      <c r="F13307">
        <v>13565516865.6661</v>
      </c>
      <c r="G13307" t="s">
        <v>12</v>
      </c>
      <c r="H13307" t="s">
        <v>12</v>
      </c>
      <c r="I13307" t="s">
        <v>12</v>
      </c>
      <c r="J13307" t="s">
        <v>12</v>
      </c>
      <c r="K13307" t="s">
        <v>12</v>
      </c>
      <c r="L13307" t="s">
        <v>13</v>
      </c>
      <c r="M13307">
        <v>840000</v>
      </c>
      <c r="N13307" t="b">
        <v>0</v>
      </c>
    </row>
    <row r="13308" spans="2:14" x14ac:dyDescent="0.35">
      <c r="B13308" t="s">
        <v>127</v>
      </c>
      <c r="C13308">
        <v>67042731995.764</v>
      </c>
      <c r="D13308">
        <v>60492059534.095802</v>
      </c>
      <c r="E13308">
        <v>22.5185434126997</v>
      </c>
      <c r="F13308">
        <v>14224107409.200199</v>
      </c>
      <c r="G13308" t="s">
        <v>12</v>
      </c>
      <c r="H13308" t="s">
        <v>12</v>
      </c>
      <c r="I13308" t="s">
        <v>12</v>
      </c>
      <c r="J13308" t="s">
        <v>12</v>
      </c>
      <c r="K13308" t="s">
        <v>12</v>
      </c>
      <c r="L13308" t="s">
        <v>13</v>
      </c>
      <c r="M13308">
        <v>840000</v>
      </c>
      <c r="N13308" t="b">
        <v>0</v>
      </c>
    </row>
    <row r="13309" spans="2:14" x14ac:dyDescent="0.35">
      <c r="B13309" t="s">
        <v>127</v>
      </c>
      <c r="C13309">
        <v>67186526102.559998</v>
      </c>
      <c r="D13309">
        <v>58825738024.5439</v>
      </c>
      <c r="E13309">
        <v>22.787891454307999</v>
      </c>
      <c r="F13309">
        <v>14307355219.958799</v>
      </c>
      <c r="G13309" t="s">
        <v>12</v>
      </c>
      <c r="H13309" t="s">
        <v>12</v>
      </c>
      <c r="I13309" t="s">
        <v>12</v>
      </c>
      <c r="J13309" t="s">
        <v>12</v>
      </c>
      <c r="K13309" t="s">
        <v>12</v>
      </c>
      <c r="L13309" t="s">
        <v>13</v>
      </c>
      <c r="M13309">
        <v>840000</v>
      </c>
      <c r="N13309" t="b">
        <v>0</v>
      </c>
    </row>
    <row r="13310" spans="2:14" x14ac:dyDescent="0.35">
      <c r="B13310" t="s">
        <v>127</v>
      </c>
      <c r="C13310">
        <v>65090389666.935204</v>
      </c>
      <c r="D13310">
        <v>58888497916.425499</v>
      </c>
      <c r="E13310">
        <v>21.939608919269801</v>
      </c>
      <c r="F13310">
        <v>14040951815.691099</v>
      </c>
      <c r="G13310" t="s">
        <v>12</v>
      </c>
      <c r="H13310" t="s">
        <v>12</v>
      </c>
      <c r="I13310" t="s">
        <v>12</v>
      </c>
      <c r="J13310" t="s">
        <v>12</v>
      </c>
      <c r="K13310" t="s">
        <v>12</v>
      </c>
      <c r="L13310" t="s">
        <v>13</v>
      </c>
      <c r="M13310">
        <v>840000</v>
      </c>
      <c r="N13310" t="b">
        <v>0</v>
      </c>
    </row>
    <row r="13311" spans="2:14" x14ac:dyDescent="0.35">
      <c r="B13311" t="s">
        <v>127</v>
      </c>
      <c r="C13311">
        <v>67554140687.4468</v>
      </c>
      <c r="D13311">
        <v>59064894840.726303</v>
      </c>
      <c r="E13311">
        <v>24.090329630304101</v>
      </c>
      <c r="F13311">
        <v>14669837829.569201</v>
      </c>
      <c r="G13311" t="s">
        <v>12</v>
      </c>
      <c r="H13311" t="s">
        <v>12</v>
      </c>
      <c r="I13311" t="s">
        <v>12</v>
      </c>
      <c r="J13311" t="s">
        <v>12</v>
      </c>
      <c r="K13311" t="s">
        <v>12</v>
      </c>
      <c r="L13311" t="s">
        <v>13</v>
      </c>
      <c r="M13311">
        <v>840000</v>
      </c>
      <c r="N13311" t="b">
        <v>0</v>
      </c>
    </row>
    <row r="13312" spans="2:14" x14ac:dyDescent="0.35">
      <c r="B13312" t="s">
        <v>127</v>
      </c>
      <c r="C13312">
        <v>66129039242.530602</v>
      </c>
      <c r="D13312">
        <v>58144639303.401703</v>
      </c>
      <c r="E13312">
        <v>23.435373613065799</v>
      </c>
      <c r="F13312">
        <v>14441842513.4828</v>
      </c>
      <c r="G13312" t="s">
        <v>12</v>
      </c>
      <c r="H13312" t="s">
        <v>12</v>
      </c>
      <c r="I13312" t="s">
        <v>12</v>
      </c>
      <c r="J13312" t="s">
        <v>12</v>
      </c>
      <c r="K13312" t="s">
        <v>12</v>
      </c>
      <c r="L13312" t="s">
        <v>13</v>
      </c>
      <c r="M13312">
        <v>840000</v>
      </c>
      <c r="N13312" t="b">
        <v>0</v>
      </c>
    </row>
    <row r="13313" spans="2:14" x14ac:dyDescent="0.35">
      <c r="B13313" t="s">
        <v>127</v>
      </c>
      <c r="C13313">
        <v>62826075491.405602</v>
      </c>
      <c r="D13313">
        <v>58954477823.012398</v>
      </c>
      <c r="E13313">
        <v>23.466067143590401</v>
      </c>
      <c r="F13313">
        <v>14059408235.881001</v>
      </c>
      <c r="G13313" t="s">
        <v>12</v>
      </c>
      <c r="H13313" t="s">
        <v>12</v>
      </c>
      <c r="I13313" t="s">
        <v>12</v>
      </c>
      <c r="J13313" t="s">
        <v>12</v>
      </c>
      <c r="K13313" t="s">
        <v>12</v>
      </c>
      <c r="L13313" t="s">
        <v>13</v>
      </c>
      <c r="M13313">
        <v>840000</v>
      </c>
      <c r="N13313" t="b">
        <v>0</v>
      </c>
    </row>
    <row r="13314" spans="2:14" x14ac:dyDescent="0.35">
      <c r="B13314" t="s">
        <v>127</v>
      </c>
      <c r="C13314">
        <v>63402522558.122498</v>
      </c>
      <c r="D13314">
        <v>55184193539.892303</v>
      </c>
      <c r="E13314">
        <v>23.5151879784428</v>
      </c>
      <c r="F13314">
        <v>13361845435.822701</v>
      </c>
      <c r="G13314" t="s">
        <v>12</v>
      </c>
      <c r="H13314" t="s">
        <v>12</v>
      </c>
      <c r="I13314" t="s">
        <v>12</v>
      </c>
      <c r="J13314" t="s">
        <v>12</v>
      </c>
      <c r="K13314" t="s">
        <v>12</v>
      </c>
      <c r="L13314" t="s">
        <v>13</v>
      </c>
      <c r="M13314">
        <v>840000</v>
      </c>
      <c r="N13314" t="b">
        <v>0</v>
      </c>
    </row>
    <row r="13315" spans="2:14" x14ac:dyDescent="0.35">
      <c r="B13315" t="s">
        <v>127</v>
      </c>
      <c r="C13315">
        <v>65388801695.256104</v>
      </c>
      <c r="D13315">
        <v>57278107491.102898</v>
      </c>
      <c r="E13315">
        <v>23.1563795108788</v>
      </c>
      <c r="F13315">
        <v>13485243582.9126</v>
      </c>
      <c r="G13315" t="s">
        <v>12</v>
      </c>
      <c r="H13315" t="s">
        <v>12</v>
      </c>
      <c r="I13315" t="s">
        <v>12</v>
      </c>
      <c r="J13315" t="s">
        <v>12</v>
      </c>
      <c r="K13315" t="s">
        <v>12</v>
      </c>
      <c r="L13315" t="s">
        <v>13</v>
      </c>
      <c r="M13315">
        <v>735000</v>
      </c>
      <c r="N13315" t="b">
        <v>0</v>
      </c>
    </row>
    <row r="13316" spans="2:14" x14ac:dyDescent="0.35">
      <c r="B13316" t="s">
        <v>127</v>
      </c>
      <c r="C13316">
        <v>65100272474.7435</v>
      </c>
      <c r="D13316">
        <v>58183921372.357201</v>
      </c>
      <c r="E13316">
        <v>23.483387871784</v>
      </c>
      <c r="F13316">
        <v>13457149389.372999</v>
      </c>
      <c r="G13316" t="s">
        <v>12</v>
      </c>
      <c r="H13316" t="s">
        <v>12</v>
      </c>
      <c r="I13316" t="s">
        <v>12</v>
      </c>
      <c r="J13316" t="s">
        <v>12</v>
      </c>
      <c r="K13316" t="s">
        <v>12</v>
      </c>
      <c r="L13316" t="s">
        <v>13</v>
      </c>
      <c r="M13316">
        <v>735000</v>
      </c>
      <c r="N13316" t="b">
        <v>0</v>
      </c>
    </row>
    <row r="13317" spans="2:14" x14ac:dyDescent="0.35">
      <c r="B13317" t="s">
        <v>127</v>
      </c>
      <c r="C13317">
        <v>65286536242.842598</v>
      </c>
      <c r="D13317">
        <v>61744628681.986397</v>
      </c>
      <c r="E13317">
        <v>21.982611869923598</v>
      </c>
      <c r="F13317">
        <v>13624022966.4135</v>
      </c>
      <c r="G13317" t="s">
        <v>12</v>
      </c>
      <c r="H13317" t="s">
        <v>12</v>
      </c>
      <c r="I13317" t="s">
        <v>12</v>
      </c>
      <c r="J13317" t="s">
        <v>12</v>
      </c>
      <c r="K13317" t="s">
        <v>12</v>
      </c>
      <c r="L13317" t="s">
        <v>13</v>
      </c>
      <c r="M13317">
        <v>735000</v>
      </c>
      <c r="N13317" t="b">
        <v>0</v>
      </c>
    </row>
    <row r="13318" spans="2:14" x14ac:dyDescent="0.35">
      <c r="B13318" t="s">
        <v>127</v>
      </c>
      <c r="C13318">
        <v>62329333713.1231</v>
      </c>
      <c r="D13318">
        <v>57693809103.334702</v>
      </c>
      <c r="E13318">
        <v>22.8176088938874</v>
      </c>
      <c r="F13318">
        <v>13402238122.4575</v>
      </c>
      <c r="G13318" t="s">
        <v>12</v>
      </c>
      <c r="H13318" t="s">
        <v>12</v>
      </c>
      <c r="I13318" t="s">
        <v>12</v>
      </c>
      <c r="J13318" t="s">
        <v>12</v>
      </c>
      <c r="K13318" t="s">
        <v>12</v>
      </c>
      <c r="L13318" t="s">
        <v>13</v>
      </c>
      <c r="M13318">
        <v>735000</v>
      </c>
      <c r="N13318" t="b">
        <v>0</v>
      </c>
    </row>
    <row r="13319" spans="2:14" x14ac:dyDescent="0.35">
      <c r="B13319" t="s">
        <v>127</v>
      </c>
      <c r="C13319">
        <v>60547045949.671799</v>
      </c>
      <c r="D13319">
        <v>54988853233.474701</v>
      </c>
      <c r="E13319">
        <v>23.167982977930301</v>
      </c>
      <c r="F13319">
        <v>13375064114.028</v>
      </c>
      <c r="G13319" t="s">
        <v>12</v>
      </c>
      <c r="H13319" t="s">
        <v>12</v>
      </c>
      <c r="I13319" t="s">
        <v>12</v>
      </c>
      <c r="J13319" t="s">
        <v>12</v>
      </c>
      <c r="K13319" t="s">
        <v>12</v>
      </c>
      <c r="L13319" t="s">
        <v>13</v>
      </c>
      <c r="M13319">
        <v>735000</v>
      </c>
      <c r="N13319" t="b">
        <v>0</v>
      </c>
    </row>
    <row r="13320" spans="2:14" x14ac:dyDescent="0.35">
      <c r="B13320" t="s">
        <v>127</v>
      </c>
      <c r="C13320">
        <v>63387051688.000702</v>
      </c>
      <c r="D13320">
        <v>55149066592.7565</v>
      </c>
      <c r="E13320">
        <v>24.600905444822601</v>
      </c>
      <c r="F13320">
        <v>14037185849.5849</v>
      </c>
      <c r="G13320" t="s">
        <v>12</v>
      </c>
      <c r="H13320" t="s">
        <v>12</v>
      </c>
      <c r="I13320" t="s">
        <v>12</v>
      </c>
      <c r="J13320" t="s">
        <v>12</v>
      </c>
      <c r="K13320" t="s">
        <v>12</v>
      </c>
      <c r="L13320" t="s">
        <v>13</v>
      </c>
      <c r="M13320">
        <v>735000</v>
      </c>
      <c r="N13320" t="b">
        <v>0</v>
      </c>
    </row>
    <row r="13321" spans="2:14" x14ac:dyDescent="0.35">
      <c r="B13321" t="s">
        <v>127</v>
      </c>
      <c r="C13321">
        <v>63183412185.533401</v>
      </c>
      <c r="D13321">
        <v>57373013122.3629</v>
      </c>
      <c r="E13321">
        <v>22.990788775525701</v>
      </c>
      <c r="F13321">
        <v>14127270905.4848</v>
      </c>
      <c r="G13321" t="s">
        <v>12</v>
      </c>
      <c r="H13321" t="s">
        <v>12</v>
      </c>
      <c r="I13321" t="s">
        <v>12</v>
      </c>
      <c r="J13321" t="s">
        <v>12</v>
      </c>
      <c r="K13321" t="s">
        <v>12</v>
      </c>
      <c r="L13321" t="s">
        <v>13</v>
      </c>
      <c r="M13321">
        <v>735000</v>
      </c>
      <c r="N13321" t="b">
        <v>0</v>
      </c>
    </row>
    <row r="13322" spans="2:14" x14ac:dyDescent="0.35">
      <c r="B13322" t="s">
        <v>127</v>
      </c>
      <c r="C13322">
        <v>61422629569.666397</v>
      </c>
      <c r="D13322">
        <v>55296637301.072403</v>
      </c>
      <c r="E13322">
        <v>21.916287177373299</v>
      </c>
      <c r="F13322">
        <v>14096905015.4779</v>
      </c>
      <c r="G13322" t="s">
        <v>12</v>
      </c>
      <c r="H13322" t="s">
        <v>12</v>
      </c>
      <c r="I13322" t="s">
        <v>12</v>
      </c>
      <c r="J13322" t="s">
        <v>12</v>
      </c>
      <c r="K13322" t="s">
        <v>12</v>
      </c>
      <c r="L13322" t="s">
        <v>13</v>
      </c>
      <c r="M13322">
        <v>735000</v>
      </c>
      <c r="N13322" t="b">
        <v>0</v>
      </c>
    </row>
    <row r="13323" spans="2:14" x14ac:dyDescent="0.35">
      <c r="B13323" t="s">
        <v>127</v>
      </c>
      <c r="C13323">
        <v>60976206290.003197</v>
      </c>
      <c r="D13323">
        <v>54860080412.197304</v>
      </c>
      <c r="E13323">
        <v>22.010287478670701</v>
      </c>
      <c r="F13323">
        <v>14353527381.840799</v>
      </c>
      <c r="G13323" t="s">
        <v>12</v>
      </c>
      <c r="H13323" t="s">
        <v>12</v>
      </c>
      <c r="I13323" t="s">
        <v>12</v>
      </c>
      <c r="J13323" t="s">
        <v>12</v>
      </c>
      <c r="K13323" t="s">
        <v>12</v>
      </c>
      <c r="L13323" t="s">
        <v>13</v>
      </c>
      <c r="M13323">
        <v>735000</v>
      </c>
      <c r="N13323" t="b">
        <v>0</v>
      </c>
    </row>
    <row r="13324" spans="2:14" x14ac:dyDescent="0.35">
      <c r="B13324" t="s">
        <v>127</v>
      </c>
      <c r="C13324">
        <v>60218102212.571503</v>
      </c>
      <c r="D13324">
        <v>54542644774.534103</v>
      </c>
      <c r="E13324">
        <v>22.897876434895402</v>
      </c>
      <c r="F13324">
        <v>14426976319.589399</v>
      </c>
      <c r="G13324" t="s">
        <v>12</v>
      </c>
      <c r="H13324" t="s">
        <v>12</v>
      </c>
      <c r="I13324" t="s">
        <v>12</v>
      </c>
      <c r="J13324" t="s">
        <v>12</v>
      </c>
      <c r="K13324" t="s">
        <v>12</v>
      </c>
      <c r="L13324" t="s">
        <v>13</v>
      </c>
      <c r="M13324">
        <v>735000</v>
      </c>
      <c r="N13324" t="b">
        <v>0</v>
      </c>
    </row>
    <row r="13325" spans="2:14" x14ac:dyDescent="0.35">
      <c r="B13325" t="s">
        <v>127</v>
      </c>
      <c r="C13325">
        <v>59545645522.001198</v>
      </c>
      <c r="D13325">
        <v>54502439892.113701</v>
      </c>
      <c r="E13325">
        <v>22.042386297658201</v>
      </c>
      <c r="F13325">
        <v>13867433605.465401</v>
      </c>
      <c r="G13325" t="s">
        <v>12</v>
      </c>
      <c r="H13325" t="s">
        <v>12</v>
      </c>
      <c r="I13325" t="s">
        <v>12</v>
      </c>
      <c r="J13325" t="s">
        <v>12</v>
      </c>
      <c r="K13325" t="s">
        <v>12</v>
      </c>
      <c r="L13325" t="s">
        <v>13</v>
      </c>
      <c r="M13325">
        <v>735000</v>
      </c>
      <c r="N13325" t="b">
        <v>0</v>
      </c>
    </row>
    <row r="13326" spans="2:14" x14ac:dyDescent="0.35">
      <c r="B13326" t="s">
        <v>127</v>
      </c>
      <c r="C13326">
        <v>57168989517.421402</v>
      </c>
      <c r="D13326">
        <v>51046142033.060997</v>
      </c>
      <c r="E13326">
        <v>21.867606358904698</v>
      </c>
      <c r="F13326">
        <v>13582790379.5389</v>
      </c>
      <c r="G13326" t="s">
        <v>12</v>
      </c>
      <c r="H13326" t="s">
        <v>12</v>
      </c>
      <c r="I13326" t="s">
        <v>12</v>
      </c>
      <c r="J13326" t="s">
        <v>12</v>
      </c>
      <c r="K13326" t="s">
        <v>12</v>
      </c>
      <c r="L13326" t="s">
        <v>13</v>
      </c>
      <c r="M13326">
        <v>735000</v>
      </c>
      <c r="N13326" t="b">
        <v>0</v>
      </c>
    </row>
    <row r="13327" spans="2:14" x14ac:dyDescent="0.35">
      <c r="B13327" t="s">
        <v>127</v>
      </c>
      <c r="C13327">
        <v>56074024452.154297</v>
      </c>
      <c r="D13327">
        <v>48314352440.892097</v>
      </c>
      <c r="E13327">
        <v>21.761719493622699</v>
      </c>
      <c r="F13327">
        <v>13605128172.8722</v>
      </c>
      <c r="G13327" t="s">
        <v>12</v>
      </c>
      <c r="H13327" t="s">
        <v>12</v>
      </c>
      <c r="I13327" t="s">
        <v>12</v>
      </c>
      <c r="J13327" t="s">
        <v>12</v>
      </c>
      <c r="K13327" t="s">
        <v>12</v>
      </c>
      <c r="L13327" t="s">
        <v>13</v>
      </c>
      <c r="M13327">
        <v>690600</v>
      </c>
      <c r="N13327" t="b">
        <v>0</v>
      </c>
    </row>
    <row r="13328" spans="2:14" x14ac:dyDescent="0.35">
      <c r="B13328" t="s">
        <v>127</v>
      </c>
      <c r="C13328">
        <v>54831073957.394302</v>
      </c>
      <c r="D13328">
        <v>47657349596.491699</v>
      </c>
      <c r="E13328">
        <v>21.7498537434161</v>
      </c>
      <c r="F13328">
        <v>13273224076.5562</v>
      </c>
      <c r="G13328" t="s">
        <v>12</v>
      </c>
      <c r="H13328" t="s">
        <v>12</v>
      </c>
      <c r="I13328" t="s">
        <v>12</v>
      </c>
      <c r="J13328" t="s">
        <v>12</v>
      </c>
      <c r="K13328" t="s">
        <v>12</v>
      </c>
      <c r="L13328" t="s">
        <v>13</v>
      </c>
      <c r="M13328">
        <v>690600</v>
      </c>
      <c r="N13328" t="b">
        <v>0</v>
      </c>
    </row>
    <row r="13329" spans="2:14" x14ac:dyDescent="0.35">
      <c r="B13329" t="s">
        <v>127</v>
      </c>
      <c r="C13329">
        <v>53082001740.1614</v>
      </c>
      <c r="D13329">
        <v>45174252016.952301</v>
      </c>
      <c r="E13329">
        <v>20.372466312780698</v>
      </c>
      <c r="F13329">
        <v>12856357968.859501</v>
      </c>
      <c r="G13329" t="s">
        <v>12</v>
      </c>
      <c r="H13329" t="s">
        <v>12</v>
      </c>
      <c r="I13329" t="s">
        <v>12</v>
      </c>
      <c r="J13329" t="s">
        <v>12</v>
      </c>
      <c r="K13329" t="s">
        <v>12</v>
      </c>
      <c r="L13329" t="s">
        <v>13</v>
      </c>
      <c r="M13329">
        <v>690600</v>
      </c>
      <c r="N13329" t="b">
        <v>0</v>
      </c>
    </row>
    <row r="13330" spans="2:14" x14ac:dyDescent="0.35">
      <c r="B13330" t="s">
        <v>127</v>
      </c>
      <c r="C13330">
        <v>51720296791.441803</v>
      </c>
      <c r="D13330">
        <v>44948777376.002899</v>
      </c>
      <c r="E13330">
        <v>19.2849579495395</v>
      </c>
      <c r="F13330">
        <v>12893576351.7616</v>
      </c>
      <c r="G13330" t="s">
        <v>12</v>
      </c>
      <c r="H13330" t="s">
        <v>12</v>
      </c>
      <c r="I13330" t="s">
        <v>12</v>
      </c>
      <c r="J13330" t="s">
        <v>12</v>
      </c>
      <c r="K13330" t="s">
        <v>12</v>
      </c>
      <c r="L13330" t="s">
        <v>13</v>
      </c>
      <c r="M13330">
        <v>690600</v>
      </c>
      <c r="N13330" t="b">
        <v>0</v>
      </c>
    </row>
    <row r="13331" spans="2:14" x14ac:dyDescent="0.35">
      <c r="B13331" t="s">
        <v>127</v>
      </c>
      <c r="C13331">
        <v>49319957764.424301</v>
      </c>
      <c r="D13331">
        <v>42237236254.0047</v>
      </c>
      <c r="E13331">
        <v>19.014036520045401</v>
      </c>
      <c r="F13331">
        <v>12757120479.8367</v>
      </c>
      <c r="G13331" t="s">
        <v>12</v>
      </c>
      <c r="H13331" t="s">
        <v>12</v>
      </c>
      <c r="I13331" t="s">
        <v>12</v>
      </c>
      <c r="J13331" t="s">
        <v>12</v>
      </c>
      <c r="K13331" t="s">
        <v>12</v>
      </c>
      <c r="L13331" t="s">
        <v>13</v>
      </c>
      <c r="M13331">
        <v>690600</v>
      </c>
      <c r="N13331" t="b">
        <v>0</v>
      </c>
    </row>
    <row r="13332" spans="2:14" x14ac:dyDescent="0.35">
      <c r="B13332" t="s">
        <v>127</v>
      </c>
      <c r="C13332">
        <v>47472505947.942398</v>
      </c>
      <c r="D13332">
        <v>42200445684.235298</v>
      </c>
      <c r="E13332">
        <v>18.028268039256499</v>
      </c>
      <c r="F13332">
        <v>12493864215.7903</v>
      </c>
      <c r="G13332" t="s">
        <v>12</v>
      </c>
      <c r="H13332" t="s">
        <v>12</v>
      </c>
      <c r="I13332" t="s">
        <v>12</v>
      </c>
      <c r="J13332" t="s">
        <v>12</v>
      </c>
      <c r="K13332" t="s">
        <v>12</v>
      </c>
      <c r="L13332" t="s">
        <v>13</v>
      </c>
      <c r="M13332">
        <v>690600</v>
      </c>
      <c r="N13332" t="b">
        <v>0</v>
      </c>
    </row>
    <row r="13333" spans="2:14" x14ac:dyDescent="0.35">
      <c r="B13333" t="s">
        <v>127</v>
      </c>
      <c r="C13333">
        <v>44965615392.911499</v>
      </c>
      <c r="D13333">
        <v>39731752729.395103</v>
      </c>
      <c r="E13333">
        <v>17.9599212955595</v>
      </c>
      <c r="F13333">
        <v>12375054892.3491</v>
      </c>
      <c r="G13333" t="s">
        <v>12</v>
      </c>
      <c r="H13333" t="s">
        <v>12</v>
      </c>
      <c r="I13333" t="s">
        <v>12</v>
      </c>
      <c r="J13333" t="s">
        <v>12</v>
      </c>
      <c r="K13333" t="s">
        <v>12</v>
      </c>
      <c r="L13333" t="s">
        <v>13</v>
      </c>
      <c r="M13333">
        <v>690600</v>
      </c>
      <c r="N13333" t="b">
        <v>0</v>
      </c>
    </row>
    <row r="13334" spans="2:14" x14ac:dyDescent="0.35">
      <c r="B13334" t="s">
        <v>127</v>
      </c>
      <c r="C13334">
        <v>44231764179.864197</v>
      </c>
      <c r="D13334">
        <v>37403811966.386497</v>
      </c>
      <c r="E13334">
        <v>16.890799773114001</v>
      </c>
      <c r="F13334">
        <v>12267588055.4867</v>
      </c>
      <c r="G13334" t="s">
        <v>12</v>
      </c>
      <c r="H13334" t="s">
        <v>12</v>
      </c>
      <c r="I13334" t="s">
        <v>12</v>
      </c>
      <c r="J13334" t="s">
        <v>12</v>
      </c>
      <c r="K13334" t="s">
        <v>12</v>
      </c>
      <c r="L13334" t="s">
        <v>13</v>
      </c>
      <c r="M13334">
        <v>690600</v>
      </c>
      <c r="N13334" t="b">
        <v>0</v>
      </c>
    </row>
    <row r="13335" spans="2:14" x14ac:dyDescent="0.35">
      <c r="B13335" t="s">
        <v>127</v>
      </c>
      <c r="C13335">
        <v>41794824066.233704</v>
      </c>
      <c r="D13335">
        <v>35889213189.549103</v>
      </c>
      <c r="E13335">
        <v>16.8790487952649</v>
      </c>
      <c r="F13335">
        <v>12231876337.383801</v>
      </c>
      <c r="G13335" t="s">
        <v>12</v>
      </c>
      <c r="H13335" t="s">
        <v>12</v>
      </c>
      <c r="I13335" t="s">
        <v>12</v>
      </c>
      <c r="J13335" t="s">
        <v>12</v>
      </c>
      <c r="K13335" t="s">
        <v>12</v>
      </c>
      <c r="L13335" t="s">
        <v>13</v>
      </c>
      <c r="M13335">
        <v>690600</v>
      </c>
      <c r="N13335" t="b">
        <v>0</v>
      </c>
    </row>
    <row r="13336" spans="2:14" x14ac:dyDescent="0.35">
      <c r="B13336" t="s">
        <v>127</v>
      </c>
      <c r="C13336">
        <v>39863763517.578499</v>
      </c>
      <c r="D13336">
        <v>35099285973.888603</v>
      </c>
      <c r="E13336">
        <v>15.9028606851959</v>
      </c>
      <c r="F13336">
        <v>12023759025.220501</v>
      </c>
      <c r="G13336" t="s">
        <v>12</v>
      </c>
      <c r="H13336" t="s">
        <v>12</v>
      </c>
      <c r="I13336" t="s">
        <v>12</v>
      </c>
      <c r="J13336" t="s">
        <v>12</v>
      </c>
      <c r="K13336" t="s">
        <v>12</v>
      </c>
      <c r="L13336" t="s">
        <v>13</v>
      </c>
      <c r="M13336">
        <v>690600</v>
      </c>
      <c r="N13336" t="b">
        <v>0</v>
      </c>
    </row>
    <row r="13337" spans="2:14" x14ac:dyDescent="0.35">
      <c r="B13337" t="s">
        <v>127</v>
      </c>
      <c r="C13337">
        <v>42545147052.588799</v>
      </c>
      <c r="D13337">
        <v>35555909730.143501</v>
      </c>
      <c r="E13337">
        <v>14.966443418385399</v>
      </c>
      <c r="F13337">
        <v>11458284865.3883</v>
      </c>
      <c r="G13337" t="s">
        <v>12</v>
      </c>
      <c r="H13337" t="s">
        <v>12</v>
      </c>
      <c r="I13337" t="s">
        <v>12</v>
      </c>
      <c r="J13337" t="s">
        <v>12</v>
      </c>
      <c r="K13337" t="s">
        <v>12</v>
      </c>
      <c r="L13337" t="s">
        <v>13</v>
      </c>
      <c r="M13337">
        <v>690600</v>
      </c>
      <c r="N13337" t="b">
        <v>0</v>
      </c>
    </row>
    <row r="13338" spans="2:14" x14ac:dyDescent="0.35">
      <c r="B13338" t="s">
        <v>127</v>
      </c>
      <c r="C13338">
        <v>41536396773.1614</v>
      </c>
      <c r="D13338">
        <v>35264694459.271797</v>
      </c>
      <c r="E13338">
        <v>14.3431621920626</v>
      </c>
      <c r="F13338">
        <v>11411713753.246201</v>
      </c>
      <c r="G13338" t="s">
        <v>12</v>
      </c>
      <c r="H13338" t="s">
        <v>12</v>
      </c>
      <c r="I13338" t="s">
        <v>12</v>
      </c>
      <c r="J13338" t="s">
        <v>12</v>
      </c>
      <c r="K13338" t="s">
        <v>12</v>
      </c>
      <c r="L13338" t="s">
        <v>13</v>
      </c>
      <c r="M13338">
        <v>690600</v>
      </c>
      <c r="N13338" t="b">
        <v>0</v>
      </c>
    </row>
    <row r="13339" spans="2:14" x14ac:dyDescent="0.35">
      <c r="B13339" t="s">
        <v>127</v>
      </c>
      <c r="C13339">
        <v>43821542210.964401</v>
      </c>
      <c r="D13339">
        <v>37020137524.1175</v>
      </c>
      <c r="E13339">
        <v>14.017233589572699</v>
      </c>
      <c r="F13339">
        <v>11624151890.3202</v>
      </c>
      <c r="G13339" t="s">
        <v>12</v>
      </c>
      <c r="H13339" t="s">
        <v>12</v>
      </c>
      <c r="I13339" t="s">
        <v>12</v>
      </c>
      <c r="J13339" t="s">
        <v>12</v>
      </c>
      <c r="K13339" t="s">
        <v>12</v>
      </c>
      <c r="L13339" t="s">
        <v>13</v>
      </c>
      <c r="M13339">
        <v>724509</v>
      </c>
      <c r="N13339" t="b">
        <v>0</v>
      </c>
    </row>
    <row r="13340" spans="2:14" x14ac:dyDescent="0.35">
      <c r="B13340" t="s">
        <v>127</v>
      </c>
      <c r="C13340">
        <v>41010145914.0839</v>
      </c>
      <c r="D13340">
        <v>34199122793.466702</v>
      </c>
      <c r="E13340">
        <v>14.1996921637196</v>
      </c>
      <c r="F13340">
        <v>11468413818.902399</v>
      </c>
      <c r="G13340" t="s">
        <v>12</v>
      </c>
      <c r="H13340" t="s">
        <v>12</v>
      </c>
      <c r="I13340" t="s">
        <v>12</v>
      </c>
      <c r="J13340" t="s">
        <v>12</v>
      </c>
      <c r="K13340" t="s">
        <v>12</v>
      </c>
      <c r="L13340" t="s">
        <v>13</v>
      </c>
      <c r="M13340">
        <v>724509</v>
      </c>
      <c r="N13340" t="b">
        <v>0</v>
      </c>
    </row>
    <row r="13341" spans="2:14" x14ac:dyDescent="0.35">
      <c r="B13341" t="s">
        <v>127</v>
      </c>
      <c r="C13341">
        <v>40978119608.189301</v>
      </c>
      <c r="D13341">
        <v>33565908642.955101</v>
      </c>
      <c r="E13341">
        <v>14.0841596996004</v>
      </c>
      <c r="F13341">
        <v>11499217301.380501</v>
      </c>
      <c r="G13341" t="s">
        <v>12</v>
      </c>
      <c r="H13341" t="s">
        <v>12</v>
      </c>
      <c r="I13341" t="s">
        <v>12</v>
      </c>
      <c r="J13341" t="s">
        <v>12</v>
      </c>
      <c r="K13341" t="s">
        <v>12</v>
      </c>
      <c r="L13341" t="s">
        <v>13</v>
      </c>
      <c r="M13341">
        <v>724509</v>
      </c>
      <c r="N13341" t="b">
        <v>0</v>
      </c>
    </row>
    <row r="13342" spans="2:14" x14ac:dyDescent="0.35">
      <c r="B13342" t="s">
        <v>127</v>
      </c>
      <c r="C13342">
        <v>42943441196.111702</v>
      </c>
      <c r="D13342">
        <v>35452114986.083603</v>
      </c>
      <c r="E13342">
        <v>14.7873247359937</v>
      </c>
      <c r="F13342">
        <v>11924043859.370399</v>
      </c>
      <c r="G13342" t="s">
        <v>12</v>
      </c>
      <c r="H13342" t="s">
        <v>12</v>
      </c>
      <c r="I13342" t="s">
        <v>12</v>
      </c>
      <c r="J13342" t="s">
        <v>12</v>
      </c>
      <c r="K13342" t="s">
        <v>12</v>
      </c>
      <c r="L13342" t="s">
        <v>13</v>
      </c>
      <c r="M13342">
        <v>724509</v>
      </c>
      <c r="N13342" t="b">
        <v>0</v>
      </c>
    </row>
    <row r="13343" spans="2:14" x14ac:dyDescent="0.35">
      <c r="B13343" t="s">
        <v>127</v>
      </c>
      <c r="C13343">
        <v>42600078606.199997</v>
      </c>
      <c r="D13343">
        <v>35217226964.516701</v>
      </c>
      <c r="E13343">
        <v>13.6632369519312</v>
      </c>
      <c r="F13343">
        <v>11911256273.082399</v>
      </c>
      <c r="G13343" t="s">
        <v>12</v>
      </c>
      <c r="H13343" t="s">
        <v>12</v>
      </c>
      <c r="I13343" t="s">
        <v>12</v>
      </c>
      <c r="J13343" t="s">
        <v>12</v>
      </c>
      <c r="K13343" t="s">
        <v>12</v>
      </c>
      <c r="L13343" t="s">
        <v>13</v>
      </c>
      <c r="M13343">
        <v>724509</v>
      </c>
      <c r="N13343" t="b">
        <v>0</v>
      </c>
    </row>
    <row r="13344" spans="2:14" x14ac:dyDescent="0.35">
      <c r="B13344" t="s">
        <v>127</v>
      </c>
      <c r="C13344">
        <v>41847471289.4216</v>
      </c>
      <c r="D13344">
        <v>34584181127.370003</v>
      </c>
      <c r="E13344">
        <v>13.4111551964603</v>
      </c>
      <c r="F13344">
        <v>11743039392.330099</v>
      </c>
      <c r="G13344" t="s">
        <v>12</v>
      </c>
      <c r="H13344" t="s">
        <v>12</v>
      </c>
      <c r="I13344" t="s">
        <v>12</v>
      </c>
      <c r="J13344" t="s">
        <v>12</v>
      </c>
      <c r="K13344" t="s">
        <v>12</v>
      </c>
      <c r="L13344" t="s">
        <v>13</v>
      </c>
      <c r="M13344">
        <v>724509</v>
      </c>
      <c r="N13344" t="b">
        <v>0</v>
      </c>
    </row>
    <row r="13345" spans="2:14" x14ac:dyDescent="0.35">
      <c r="B13345" t="s">
        <v>127</v>
      </c>
      <c r="C13345">
        <v>42403741435.8526</v>
      </c>
      <c r="D13345" t="s">
        <v>12</v>
      </c>
      <c r="E13345">
        <v>14.158221926003</v>
      </c>
      <c r="F13345">
        <v>12116674103.327999</v>
      </c>
      <c r="G13345" t="s">
        <v>12</v>
      </c>
      <c r="H13345" t="s">
        <v>12</v>
      </c>
      <c r="I13345" t="s">
        <v>12</v>
      </c>
      <c r="J13345" t="s">
        <v>12</v>
      </c>
      <c r="K13345" t="s">
        <v>12</v>
      </c>
      <c r="L13345" t="s">
        <v>13</v>
      </c>
      <c r="M13345">
        <v>724509</v>
      </c>
      <c r="N13345" t="b">
        <v>0</v>
      </c>
    </row>
    <row r="13346" spans="2:14" x14ac:dyDescent="0.35">
      <c r="B13346" t="s">
        <v>127</v>
      </c>
      <c r="C13346">
        <v>40186028165.463799</v>
      </c>
      <c r="D13346" t="s">
        <v>12</v>
      </c>
      <c r="E13346">
        <v>14.065777243974701</v>
      </c>
      <c r="F13346">
        <v>11518363227.871099</v>
      </c>
      <c r="G13346" t="s">
        <v>12</v>
      </c>
      <c r="H13346" t="s">
        <v>12</v>
      </c>
      <c r="I13346" t="s">
        <v>12</v>
      </c>
      <c r="J13346" t="s">
        <v>12</v>
      </c>
      <c r="K13346" t="s">
        <v>12</v>
      </c>
      <c r="L13346" t="s">
        <v>13</v>
      </c>
      <c r="M13346">
        <v>724509</v>
      </c>
      <c r="N13346" t="b">
        <v>0</v>
      </c>
    </row>
    <row r="13347" spans="2:14" x14ac:dyDescent="0.35">
      <c r="B13347" t="s">
        <v>127</v>
      </c>
      <c r="C13347">
        <v>38488333783.356499</v>
      </c>
      <c r="D13347" t="s">
        <v>12</v>
      </c>
      <c r="E13347">
        <v>13.8182530768871</v>
      </c>
      <c r="F13347">
        <v>11964931772.942101</v>
      </c>
      <c r="G13347" t="s">
        <v>12</v>
      </c>
      <c r="H13347" t="s">
        <v>12</v>
      </c>
      <c r="I13347" t="s">
        <v>12</v>
      </c>
      <c r="J13347" t="s">
        <v>12</v>
      </c>
      <c r="K13347" t="s">
        <v>12</v>
      </c>
      <c r="L13347" t="s">
        <v>13</v>
      </c>
      <c r="M13347">
        <v>724509</v>
      </c>
      <c r="N13347" t="b">
        <v>0</v>
      </c>
    </row>
    <row r="13348" spans="2:14" x14ac:dyDescent="0.35">
      <c r="B13348" t="s">
        <v>127</v>
      </c>
      <c r="C13348">
        <v>39587896053.6082</v>
      </c>
      <c r="D13348" t="s">
        <v>12</v>
      </c>
      <c r="E13348" t="s">
        <v>12</v>
      </c>
      <c r="F13348">
        <v>12489401934.3944</v>
      </c>
      <c r="G13348" t="s">
        <v>12</v>
      </c>
      <c r="H13348" t="s">
        <v>12</v>
      </c>
      <c r="I13348" t="s">
        <v>12</v>
      </c>
      <c r="J13348" t="s">
        <v>12</v>
      </c>
      <c r="K13348" t="s">
        <v>12</v>
      </c>
      <c r="L13348" t="s">
        <v>13</v>
      </c>
      <c r="M13348">
        <v>724509</v>
      </c>
      <c r="N13348" t="b">
        <v>0</v>
      </c>
    </row>
    <row r="13349" spans="2:14" x14ac:dyDescent="0.35">
      <c r="B13349" t="s">
        <v>127</v>
      </c>
      <c r="C13349" t="s">
        <v>12</v>
      </c>
      <c r="D13349" t="s">
        <v>12</v>
      </c>
      <c r="E13349" t="s">
        <v>12</v>
      </c>
      <c r="F13349" t="s">
        <v>12</v>
      </c>
      <c r="G13349" t="s">
        <v>12</v>
      </c>
      <c r="H13349" t="s">
        <v>12</v>
      </c>
      <c r="I13349" t="s">
        <v>12</v>
      </c>
      <c r="J13349" t="s">
        <v>12</v>
      </c>
      <c r="K13349" t="s">
        <v>12</v>
      </c>
      <c r="L13349" t="s">
        <v>13</v>
      </c>
      <c r="M13349">
        <v>724509</v>
      </c>
      <c r="N13349" t="b">
        <v>0</v>
      </c>
    </row>
    <row r="13350" spans="2:14" x14ac:dyDescent="0.35">
      <c r="B13350" t="s">
        <v>127</v>
      </c>
      <c r="C13350" t="s">
        <v>12</v>
      </c>
      <c r="D13350" t="s">
        <v>12</v>
      </c>
      <c r="E13350" t="s">
        <v>12</v>
      </c>
      <c r="F13350" t="s">
        <v>12</v>
      </c>
      <c r="G13350" t="s">
        <v>12</v>
      </c>
      <c r="H13350" t="s">
        <v>12</v>
      </c>
      <c r="I13350" t="s">
        <v>12</v>
      </c>
      <c r="J13350" t="s">
        <v>12</v>
      </c>
      <c r="K13350" t="s">
        <v>12</v>
      </c>
      <c r="L13350" t="s">
        <v>13</v>
      </c>
      <c r="M13350">
        <v>724509</v>
      </c>
      <c r="N13350" t="b">
        <v>0</v>
      </c>
    </row>
    <row r="13351" spans="2:14" x14ac:dyDescent="0.35">
      <c r="B13351" t="s">
        <v>128</v>
      </c>
      <c r="C13351">
        <v>20208911380</v>
      </c>
      <c r="D13351">
        <v>25320997744.999901</v>
      </c>
      <c r="E13351">
        <v>110.5</v>
      </c>
      <c r="F13351">
        <v>2505834820</v>
      </c>
      <c r="G13351" t="s">
        <v>12</v>
      </c>
      <c r="H13351" t="s">
        <v>12</v>
      </c>
      <c r="I13351" t="s">
        <v>12</v>
      </c>
      <c r="J13351" t="s">
        <v>12</v>
      </c>
      <c r="K13351" t="s">
        <v>12</v>
      </c>
      <c r="L13351" t="s">
        <v>13</v>
      </c>
      <c r="M13351">
        <v>8537</v>
      </c>
      <c r="N13351" t="b">
        <v>0</v>
      </c>
    </row>
    <row r="13352" spans="2:14" x14ac:dyDescent="0.35">
      <c r="B13352" t="s">
        <v>128</v>
      </c>
      <c r="C13352">
        <v>19412424000</v>
      </c>
      <c r="D13352">
        <v>20187015918.75</v>
      </c>
      <c r="E13352">
        <v>105.7</v>
      </c>
      <c r="F13352">
        <v>2503248880</v>
      </c>
      <c r="G13352" t="s">
        <v>12</v>
      </c>
      <c r="H13352" t="s">
        <v>12</v>
      </c>
      <c r="I13352" t="s">
        <v>12</v>
      </c>
      <c r="J13352" t="s">
        <v>12</v>
      </c>
      <c r="K13352" t="s">
        <v>12</v>
      </c>
      <c r="L13352" t="s">
        <v>13</v>
      </c>
      <c r="M13352">
        <v>8537</v>
      </c>
      <c r="N13352" t="b">
        <v>0</v>
      </c>
    </row>
    <row r="13353" spans="2:14" x14ac:dyDescent="0.35">
      <c r="B13353" t="s">
        <v>128</v>
      </c>
      <c r="C13353">
        <v>19118309250</v>
      </c>
      <c r="D13353">
        <v>19680817356.639999</v>
      </c>
      <c r="E13353">
        <v>125.5</v>
      </c>
      <c r="F13353">
        <v>2481272410</v>
      </c>
      <c r="G13353" t="s">
        <v>12</v>
      </c>
      <c r="H13353" t="s">
        <v>12</v>
      </c>
      <c r="I13353" t="s">
        <v>12</v>
      </c>
      <c r="J13353" t="s">
        <v>12</v>
      </c>
      <c r="K13353" t="s">
        <v>12</v>
      </c>
      <c r="L13353" t="s">
        <v>13</v>
      </c>
      <c r="M13353">
        <v>8537</v>
      </c>
      <c r="N13353" t="b">
        <v>0</v>
      </c>
    </row>
    <row r="13354" spans="2:14" x14ac:dyDescent="0.35">
      <c r="B13354" t="s">
        <v>128</v>
      </c>
      <c r="C13354">
        <v>18631162500</v>
      </c>
      <c r="D13354">
        <v>19549319690.560001</v>
      </c>
      <c r="E13354">
        <v>127</v>
      </c>
      <c r="F13354">
        <v>2450681470</v>
      </c>
      <c r="G13354" t="s">
        <v>12</v>
      </c>
      <c r="H13354" t="s">
        <v>12</v>
      </c>
      <c r="I13354" t="s">
        <v>12</v>
      </c>
      <c r="J13354" t="s">
        <v>12</v>
      </c>
      <c r="K13354" t="s">
        <v>12</v>
      </c>
      <c r="L13354" t="s">
        <v>13</v>
      </c>
      <c r="M13354">
        <v>8537</v>
      </c>
      <c r="N13354" t="b">
        <v>0</v>
      </c>
    </row>
    <row r="13355" spans="2:14" x14ac:dyDescent="0.35">
      <c r="B13355" t="s">
        <v>128</v>
      </c>
      <c r="C13355">
        <v>18749822130</v>
      </c>
      <c r="D13355">
        <v>17924914009.239899</v>
      </c>
      <c r="E13355">
        <v>101.25</v>
      </c>
      <c r="F13355">
        <v>2412171690</v>
      </c>
      <c r="G13355" t="s">
        <v>12</v>
      </c>
      <c r="H13355" t="s">
        <v>12</v>
      </c>
      <c r="I13355" t="s">
        <v>12</v>
      </c>
      <c r="J13355" t="s">
        <v>12</v>
      </c>
      <c r="K13355" t="s">
        <v>12</v>
      </c>
      <c r="L13355" t="s">
        <v>13</v>
      </c>
      <c r="M13355">
        <v>8537</v>
      </c>
      <c r="N13355" t="b">
        <v>0</v>
      </c>
    </row>
    <row r="13356" spans="2:14" x14ac:dyDescent="0.35">
      <c r="B13356" t="s">
        <v>128</v>
      </c>
      <c r="C13356">
        <v>19127668250</v>
      </c>
      <c r="D13356">
        <v>19466114125.119999</v>
      </c>
      <c r="E13356">
        <v>98.78</v>
      </c>
      <c r="F13356">
        <v>2418774670</v>
      </c>
      <c r="G13356" t="s">
        <v>12</v>
      </c>
      <c r="H13356" t="s">
        <v>12</v>
      </c>
      <c r="I13356" t="s">
        <v>12</v>
      </c>
      <c r="J13356" t="s">
        <v>12</v>
      </c>
      <c r="K13356" t="s">
        <v>12</v>
      </c>
      <c r="L13356" t="s">
        <v>13</v>
      </c>
      <c r="M13356">
        <v>8537</v>
      </c>
      <c r="N13356" t="b">
        <v>0</v>
      </c>
    </row>
    <row r="13357" spans="2:14" x14ac:dyDescent="0.35">
      <c r="B13357" t="s">
        <v>128</v>
      </c>
      <c r="C13357">
        <v>16659079250</v>
      </c>
      <c r="D13357">
        <v>18112088183.52</v>
      </c>
      <c r="E13357">
        <v>98.12</v>
      </c>
      <c r="F13357">
        <v>2302960730</v>
      </c>
      <c r="G13357" t="s">
        <v>12</v>
      </c>
      <c r="H13357" t="s">
        <v>12</v>
      </c>
      <c r="I13357" t="s">
        <v>12</v>
      </c>
      <c r="J13357" t="s">
        <v>12</v>
      </c>
      <c r="K13357" t="s">
        <v>12</v>
      </c>
      <c r="L13357" t="s">
        <v>13</v>
      </c>
      <c r="M13357">
        <v>8537</v>
      </c>
      <c r="N13357" t="b">
        <v>0</v>
      </c>
    </row>
    <row r="13358" spans="2:14" x14ac:dyDescent="0.35">
      <c r="B13358" t="s">
        <v>128</v>
      </c>
      <c r="C13358">
        <v>15354792250</v>
      </c>
      <c r="D13358">
        <v>17135390624.059999</v>
      </c>
      <c r="E13358">
        <v>90.02</v>
      </c>
      <c r="F13358">
        <v>2307119270</v>
      </c>
      <c r="G13358" t="s">
        <v>12</v>
      </c>
      <c r="H13358" t="s">
        <v>12</v>
      </c>
      <c r="I13358" t="s">
        <v>12</v>
      </c>
      <c r="J13358" t="s">
        <v>12</v>
      </c>
      <c r="K13358" t="s">
        <v>12</v>
      </c>
      <c r="L13358" t="s">
        <v>13</v>
      </c>
      <c r="M13358">
        <v>8537</v>
      </c>
      <c r="N13358" t="b">
        <v>0</v>
      </c>
    </row>
    <row r="13359" spans="2:14" x14ac:dyDescent="0.35">
      <c r="B13359" t="s">
        <v>128</v>
      </c>
      <c r="C13359">
        <v>14579154000</v>
      </c>
      <c r="D13359">
        <v>15228871350</v>
      </c>
      <c r="E13359">
        <v>97.76</v>
      </c>
      <c r="F13359">
        <v>2275891460</v>
      </c>
      <c r="G13359" t="s">
        <v>12</v>
      </c>
      <c r="H13359" t="s">
        <v>12</v>
      </c>
      <c r="I13359" t="s">
        <v>12</v>
      </c>
      <c r="J13359" t="s">
        <v>12</v>
      </c>
      <c r="K13359" t="s">
        <v>12</v>
      </c>
      <c r="L13359" t="s">
        <v>13</v>
      </c>
      <c r="M13359">
        <v>8537</v>
      </c>
      <c r="N13359" t="b">
        <v>0</v>
      </c>
    </row>
    <row r="13360" spans="2:14" x14ac:dyDescent="0.35">
      <c r="B13360" t="s">
        <v>128</v>
      </c>
      <c r="C13360">
        <v>13241661440</v>
      </c>
      <c r="D13360">
        <v>13440962297.999901</v>
      </c>
      <c r="E13360">
        <v>90.96</v>
      </c>
      <c r="F13360">
        <v>2335930420</v>
      </c>
      <c r="G13360" t="s">
        <v>12</v>
      </c>
      <c r="H13360" t="s">
        <v>12</v>
      </c>
      <c r="I13360" t="s">
        <v>12</v>
      </c>
      <c r="J13360" t="s">
        <v>12</v>
      </c>
      <c r="K13360" t="s">
        <v>12</v>
      </c>
      <c r="L13360" t="s">
        <v>13</v>
      </c>
      <c r="M13360">
        <v>8537</v>
      </c>
      <c r="N13360" t="b">
        <v>0</v>
      </c>
    </row>
    <row r="13361" spans="2:14" x14ac:dyDescent="0.35">
      <c r="B13361" t="s">
        <v>128</v>
      </c>
      <c r="C13361">
        <v>14005771670</v>
      </c>
      <c r="D13361">
        <v>13391484051.999901</v>
      </c>
      <c r="E13361">
        <v>86.18</v>
      </c>
      <c r="F13361">
        <v>2218366790</v>
      </c>
      <c r="G13361" t="s">
        <v>12</v>
      </c>
      <c r="H13361" t="s">
        <v>12</v>
      </c>
      <c r="I13361" t="s">
        <v>12</v>
      </c>
      <c r="J13361" t="s">
        <v>12</v>
      </c>
      <c r="K13361" t="s">
        <v>12</v>
      </c>
      <c r="L13361" t="s">
        <v>13</v>
      </c>
      <c r="M13361">
        <v>8537</v>
      </c>
      <c r="N13361" t="b">
        <v>0</v>
      </c>
    </row>
    <row r="13362" spans="2:14" x14ac:dyDescent="0.35">
      <c r="B13362" t="s">
        <v>128</v>
      </c>
      <c r="C13362">
        <v>9916987000</v>
      </c>
      <c r="D13362">
        <v>13710516466.179899</v>
      </c>
      <c r="E13362">
        <v>77</v>
      </c>
      <c r="F13362">
        <v>1297721810</v>
      </c>
      <c r="G13362" t="s">
        <v>12</v>
      </c>
      <c r="H13362" t="s">
        <v>12</v>
      </c>
      <c r="I13362" t="s">
        <v>12</v>
      </c>
      <c r="J13362" t="s">
        <v>12</v>
      </c>
      <c r="K13362" t="s">
        <v>12</v>
      </c>
      <c r="L13362" t="s">
        <v>13</v>
      </c>
      <c r="M13362">
        <v>8537</v>
      </c>
      <c r="N13362" t="b">
        <v>0</v>
      </c>
    </row>
    <row r="13363" spans="2:14" x14ac:dyDescent="0.35">
      <c r="B13363" t="s">
        <v>128</v>
      </c>
      <c r="C13363">
        <v>9515606000</v>
      </c>
      <c r="D13363">
        <v>13319966751.84</v>
      </c>
      <c r="E13363">
        <v>67.959999999999994</v>
      </c>
      <c r="F13363">
        <v>1297710940</v>
      </c>
      <c r="G13363" t="s">
        <v>12</v>
      </c>
      <c r="H13363" t="s">
        <v>12</v>
      </c>
      <c r="I13363" t="s">
        <v>12</v>
      </c>
      <c r="J13363" t="s">
        <v>12</v>
      </c>
      <c r="K13363" t="s">
        <v>12</v>
      </c>
      <c r="L13363" t="s">
        <v>13</v>
      </c>
      <c r="M13363">
        <v>8537</v>
      </c>
      <c r="N13363" t="b">
        <v>0</v>
      </c>
    </row>
    <row r="13364" spans="2:14" x14ac:dyDescent="0.35">
      <c r="B13364" t="s">
        <v>128</v>
      </c>
      <c r="C13364">
        <v>7545265890</v>
      </c>
      <c r="D13364">
        <v>9061201872</v>
      </c>
      <c r="E13364">
        <v>68</v>
      </c>
      <c r="F13364">
        <v>1288150180</v>
      </c>
      <c r="G13364" t="s">
        <v>12</v>
      </c>
      <c r="H13364" t="s">
        <v>12</v>
      </c>
      <c r="I13364" t="s">
        <v>12</v>
      </c>
      <c r="J13364" t="s">
        <v>12</v>
      </c>
      <c r="K13364" t="s">
        <v>12</v>
      </c>
      <c r="L13364" t="s">
        <v>38</v>
      </c>
      <c r="M13364">
        <v>19510</v>
      </c>
      <c r="N13364" t="b">
        <v>0</v>
      </c>
    </row>
    <row r="13365" spans="2:14" x14ac:dyDescent="0.35">
      <c r="B13365" t="s">
        <v>128</v>
      </c>
      <c r="C13365">
        <v>7479323780</v>
      </c>
      <c r="D13365">
        <v>7934214889.1699896</v>
      </c>
      <c r="E13365">
        <v>69.62</v>
      </c>
      <c r="F13365">
        <v>1266519170</v>
      </c>
      <c r="G13365" t="s">
        <v>12</v>
      </c>
      <c r="H13365" t="s">
        <v>12</v>
      </c>
      <c r="I13365" t="s">
        <v>12</v>
      </c>
      <c r="J13365" t="s">
        <v>12</v>
      </c>
      <c r="K13365" t="s">
        <v>12</v>
      </c>
      <c r="L13365" t="s">
        <v>38</v>
      </c>
      <c r="M13365">
        <v>19510</v>
      </c>
      <c r="N13365" t="b">
        <v>0</v>
      </c>
    </row>
    <row r="13366" spans="2:14" x14ac:dyDescent="0.35">
      <c r="B13366" t="s">
        <v>128</v>
      </c>
      <c r="C13366">
        <v>7422144880</v>
      </c>
      <c r="D13366">
        <v>7694470589.6400003</v>
      </c>
      <c r="E13366">
        <v>70.56</v>
      </c>
      <c r="F13366">
        <v>1257661370</v>
      </c>
      <c r="G13366" t="s">
        <v>12</v>
      </c>
      <c r="H13366" t="s">
        <v>12</v>
      </c>
      <c r="I13366" t="s">
        <v>12</v>
      </c>
      <c r="J13366" t="s">
        <v>12</v>
      </c>
      <c r="K13366" t="s">
        <v>12</v>
      </c>
      <c r="L13366" t="s">
        <v>38</v>
      </c>
      <c r="M13366">
        <v>19510</v>
      </c>
      <c r="N13366" t="b">
        <v>0</v>
      </c>
    </row>
    <row r="13367" spans="2:14" x14ac:dyDescent="0.35">
      <c r="B13367" t="s">
        <v>128</v>
      </c>
      <c r="C13367">
        <v>7310736500</v>
      </c>
      <c r="D13367">
        <v>8676100792.4400005</v>
      </c>
      <c r="E13367">
        <v>48</v>
      </c>
      <c r="F13367">
        <v>1246138130</v>
      </c>
      <c r="G13367" t="s">
        <v>12</v>
      </c>
      <c r="H13367" t="s">
        <v>12</v>
      </c>
      <c r="I13367" t="s">
        <v>12</v>
      </c>
      <c r="J13367" t="s">
        <v>12</v>
      </c>
      <c r="K13367" t="s">
        <v>12</v>
      </c>
      <c r="L13367" t="s">
        <v>38</v>
      </c>
      <c r="M13367">
        <v>19510</v>
      </c>
      <c r="N13367" t="b">
        <v>0</v>
      </c>
    </row>
    <row r="13368" spans="2:14" x14ac:dyDescent="0.35">
      <c r="B13368" t="s">
        <v>128</v>
      </c>
      <c r="C13368">
        <v>7249203860</v>
      </c>
      <c r="D13368">
        <v>8226816199.6199999</v>
      </c>
      <c r="E13368">
        <v>42.03</v>
      </c>
      <c r="F13368">
        <v>1242430600</v>
      </c>
      <c r="G13368" t="s">
        <v>12</v>
      </c>
      <c r="H13368" t="s">
        <v>12</v>
      </c>
      <c r="I13368" t="s">
        <v>12</v>
      </c>
      <c r="J13368" t="s">
        <v>12</v>
      </c>
      <c r="K13368" t="s">
        <v>12</v>
      </c>
      <c r="L13368" t="s">
        <v>38</v>
      </c>
      <c r="M13368">
        <v>19510</v>
      </c>
      <c r="N13368" t="b">
        <v>0</v>
      </c>
    </row>
    <row r="13369" spans="2:14" x14ac:dyDescent="0.35">
      <c r="B13369" t="s">
        <v>128</v>
      </c>
      <c r="C13369">
        <v>7019521710</v>
      </c>
      <c r="D13369">
        <v>7530236305.7099895</v>
      </c>
      <c r="E13369">
        <v>40.76</v>
      </c>
      <c r="F13369">
        <v>1159382800</v>
      </c>
      <c r="G13369" t="s">
        <v>12</v>
      </c>
      <c r="H13369" t="s">
        <v>12</v>
      </c>
      <c r="I13369" t="s">
        <v>12</v>
      </c>
      <c r="J13369" t="s">
        <v>12</v>
      </c>
      <c r="K13369" t="s">
        <v>12</v>
      </c>
      <c r="L13369" t="s">
        <v>38</v>
      </c>
      <c r="M13369">
        <v>19510</v>
      </c>
      <c r="N13369" t="b">
        <v>0</v>
      </c>
    </row>
    <row r="13370" spans="2:14" x14ac:dyDescent="0.35">
      <c r="B13370" t="s">
        <v>128</v>
      </c>
      <c r="C13370">
        <v>6776471000</v>
      </c>
      <c r="D13370">
        <v>7273543222.1999998</v>
      </c>
      <c r="E13370">
        <v>45.96</v>
      </c>
      <c r="F13370">
        <v>1129829860</v>
      </c>
      <c r="G13370" t="s">
        <v>12</v>
      </c>
      <c r="H13370" t="s">
        <v>12</v>
      </c>
      <c r="I13370" t="s">
        <v>12</v>
      </c>
      <c r="J13370" t="s">
        <v>12</v>
      </c>
      <c r="K13370" t="s">
        <v>12</v>
      </c>
      <c r="L13370" t="s">
        <v>38</v>
      </c>
      <c r="M13370">
        <v>19510</v>
      </c>
      <c r="N13370" t="b">
        <v>0</v>
      </c>
    </row>
    <row r="13371" spans="2:14" x14ac:dyDescent="0.35">
      <c r="B13371" t="s">
        <v>128</v>
      </c>
      <c r="C13371">
        <v>6097442600</v>
      </c>
      <c r="D13371">
        <v>7704548481.9799995</v>
      </c>
      <c r="E13371">
        <v>43.58</v>
      </c>
      <c r="F13371">
        <v>1114771860</v>
      </c>
      <c r="G13371" t="s">
        <v>12</v>
      </c>
      <c r="H13371" t="s">
        <v>12</v>
      </c>
      <c r="I13371" t="s">
        <v>12</v>
      </c>
      <c r="J13371" t="s">
        <v>12</v>
      </c>
      <c r="K13371" t="s">
        <v>12</v>
      </c>
      <c r="L13371" t="s">
        <v>38</v>
      </c>
      <c r="M13371">
        <v>19510</v>
      </c>
      <c r="N13371" t="b">
        <v>0</v>
      </c>
    </row>
    <row r="13372" spans="2:14" x14ac:dyDescent="0.35">
      <c r="B13372" t="s">
        <v>128</v>
      </c>
      <c r="C13372">
        <v>6183976400</v>
      </c>
      <c r="D13372">
        <v>6037635948.3999901</v>
      </c>
      <c r="E13372">
        <v>39.89</v>
      </c>
      <c r="F13372">
        <v>766489620</v>
      </c>
      <c r="G13372" t="s">
        <v>12</v>
      </c>
      <c r="H13372" t="s">
        <v>12</v>
      </c>
      <c r="I13372" t="s">
        <v>12</v>
      </c>
      <c r="J13372" t="s">
        <v>12</v>
      </c>
      <c r="K13372" t="s">
        <v>12</v>
      </c>
      <c r="L13372" t="s">
        <v>38</v>
      </c>
      <c r="M13372">
        <v>19510</v>
      </c>
      <c r="N13372" t="b">
        <v>0</v>
      </c>
    </row>
    <row r="13373" spans="2:14" x14ac:dyDescent="0.35">
      <c r="B13373" t="s">
        <v>128</v>
      </c>
      <c r="C13373">
        <v>6172976400</v>
      </c>
      <c r="D13373">
        <v>6390143885.7599897</v>
      </c>
      <c r="E13373">
        <v>38.549999999999997</v>
      </c>
      <c r="F13373">
        <v>765874230</v>
      </c>
      <c r="G13373" t="s">
        <v>12</v>
      </c>
      <c r="H13373" t="s">
        <v>12</v>
      </c>
      <c r="I13373" t="s">
        <v>12</v>
      </c>
      <c r="J13373" t="s">
        <v>12</v>
      </c>
      <c r="K13373" t="s">
        <v>12</v>
      </c>
      <c r="L13373" t="s">
        <v>38</v>
      </c>
      <c r="M13373">
        <v>19510</v>
      </c>
      <c r="N13373" t="b">
        <v>0</v>
      </c>
    </row>
    <row r="13374" spans="2:14" x14ac:dyDescent="0.35">
      <c r="B13374" t="s">
        <v>128</v>
      </c>
      <c r="C13374">
        <v>5875978000</v>
      </c>
      <c r="D13374">
        <v>5986961906.8000002</v>
      </c>
      <c r="E13374">
        <v>41.09</v>
      </c>
      <c r="F13374">
        <v>765382730</v>
      </c>
      <c r="G13374" t="s">
        <v>12</v>
      </c>
      <c r="H13374" t="s">
        <v>12</v>
      </c>
      <c r="I13374" t="s">
        <v>12</v>
      </c>
      <c r="J13374" t="s">
        <v>12</v>
      </c>
      <c r="K13374" t="s">
        <v>12</v>
      </c>
      <c r="L13374" t="s">
        <v>38</v>
      </c>
      <c r="M13374">
        <v>19510</v>
      </c>
      <c r="N13374" t="b">
        <v>0</v>
      </c>
    </row>
    <row r="13375" spans="2:14" x14ac:dyDescent="0.35">
      <c r="B13375" t="s">
        <v>128</v>
      </c>
      <c r="C13375">
        <v>5711032670</v>
      </c>
      <c r="D13375">
        <v>6042741055</v>
      </c>
      <c r="E13375">
        <v>32.200000000000003</v>
      </c>
      <c r="F13375">
        <v>765255930</v>
      </c>
      <c r="G13375" t="s">
        <v>12</v>
      </c>
      <c r="H13375" t="s">
        <v>12</v>
      </c>
      <c r="I13375" t="s">
        <v>12</v>
      </c>
      <c r="J13375" t="s">
        <v>12</v>
      </c>
      <c r="K13375" t="s">
        <v>12</v>
      </c>
      <c r="L13375" t="s">
        <v>38</v>
      </c>
      <c r="M13375">
        <v>19510</v>
      </c>
      <c r="N13375" t="b">
        <v>0</v>
      </c>
    </row>
    <row r="13376" spans="2:14" x14ac:dyDescent="0.35">
      <c r="B13376" t="s">
        <v>128</v>
      </c>
      <c r="C13376">
        <v>6117275830</v>
      </c>
      <c r="D13376">
        <v>5975806077.1599903</v>
      </c>
      <c r="E13376">
        <v>34.08</v>
      </c>
      <c r="F13376">
        <v>766574500</v>
      </c>
      <c r="G13376" t="s">
        <v>12</v>
      </c>
      <c r="H13376" t="s">
        <v>12</v>
      </c>
      <c r="I13376" t="s">
        <v>12</v>
      </c>
      <c r="J13376" t="s">
        <v>12</v>
      </c>
      <c r="K13376" t="s">
        <v>12</v>
      </c>
      <c r="L13376" t="s">
        <v>38</v>
      </c>
      <c r="M13376">
        <v>10764</v>
      </c>
      <c r="N13376" t="b">
        <v>0</v>
      </c>
    </row>
    <row r="13377" spans="2:14" x14ac:dyDescent="0.35">
      <c r="B13377" t="s">
        <v>128</v>
      </c>
      <c r="C13377">
        <v>6186823330</v>
      </c>
      <c r="D13377">
        <v>6626562806.1599998</v>
      </c>
      <c r="E13377">
        <v>32.200000000000003</v>
      </c>
      <c r="F13377">
        <v>759663360</v>
      </c>
      <c r="G13377" t="s">
        <v>12</v>
      </c>
      <c r="H13377" t="s">
        <v>12</v>
      </c>
      <c r="I13377" t="s">
        <v>12</v>
      </c>
      <c r="J13377" t="s">
        <v>12</v>
      </c>
      <c r="K13377" t="s">
        <v>12</v>
      </c>
      <c r="L13377" t="s">
        <v>38</v>
      </c>
      <c r="M13377">
        <v>10764</v>
      </c>
      <c r="N13377" t="b">
        <v>0</v>
      </c>
    </row>
    <row r="13378" spans="2:14" x14ac:dyDescent="0.35">
      <c r="B13378" t="s">
        <v>128</v>
      </c>
      <c r="C13378">
        <v>7708792500</v>
      </c>
      <c r="D13378">
        <v>7701241061.4799995</v>
      </c>
      <c r="E13378">
        <v>32.5</v>
      </c>
      <c r="F13378">
        <v>766600290</v>
      </c>
      <c r="G13378" t="s">
        <v>12</v>
      </c>
      <c r="H13378" t="s">
        <v>12</v>
      </c>
      <c r="I13378" t="s">
        <v>12</v>
      </c>
      <c r="J13378" t="s">
        <v>12</v>
      </c>
      <c r="K13378" t="s">
        <v>12</v>
      </c>
      <c r="L13378" t="s">
        <v>38</v>
      </c>
      <c r="M13378">
        <v>10764</v>
      </c>
      <c r="N13378" t="b">
        <v>0</v>
      </c>
    </row>
    <row r="13379" spans="2:14" x14ac:dyDescent="0.35">
      <c r="B13379" t="s">
        <v>128</v>
      </c>
      <c r="C13379">
        <v>8315806830</v>
      </c>
      <c r="D13379">
        <v>8824261245.2399406</v>
      </c>
      <c r="E13379">
        <v>32.14</v>
      </c>
      <c r="F13379">
        <v>774685210</v>
      </c>
      <c r="G13379" t="s">
        <v>12</v>
      </c>
      <c r="H13379" t="s">
        <v>12</v>
      </c>
      <c r="I13379" t="s">
        <v>12</v>
      </c>
      <c r="J13379" t="s">
        <v>12</v>
      </c>
      <c r="K13379" t="s">
        <v>12</v>
      </c>
      <c r="L13379" t="s">
        <v>38</v>
      </c>
      <c r="M13379">
        <v>10764</v>
      </c>
      <c r="N13379" t="b">
        <v>0</v>
      </c>
    </row>
    <row r="13380" spans="2:14" x14ac:dyDescent="0.35">
      <c r="B13380" t="s">
        <v>128</v>
      </c>
      <c r="C13380">
        <v>8014868670</v>
      </c>
      <c r="D13380">
        <v>8960851930.6599808</v>
      </c>
      <c r="E13380">
        <v>35.64</v>
      </c>
      <c r="F13380">
        <v>764629640</v>
      </c>
      <c r="G13380" t="s">
        <v>12</v>
      </c>
      <c r="H13380" t="s">
        <v>12</v>
      </c>
      <c r="I13380" t="s">
        <v>12</v>
      </c>
      <c r="J13380" t="s">
        <v>12</v>
      </c>
      <c r="K13380" t="s">
        <v>12</v>
      </c>
      <c r="L13380" t="s">
        <v>38</v>
      </c>
      <c r="M13380">
        <v>10764</v>
      </c>
      <c r="N13380" t="b">
        <v>0</v>
      </c>
    </row>
    <row r="13381" spans="2:14" x14ac:dyDescent="0.35">
      <c r="B13381" t="s">
        <v>128</v>
      </c>
      <c r="C13381">
        <v>7190882330</v>
      </c>
      <c r="D13381">
        <v>8407485199.6599998</v>
      </c>
      <c r="E13381">
        <v>41.42</v>
      </c>
      <c r="F13381">
        <v>764871920</v>
      </c>
      <c r="G13381" t="s">
        <v>12</v>
      </c>
      <c r="H13381" t="s">
        <v>12</v>
      </c>
      <c r="I13381" t="s">
        <v>12</v>
      </c>
      <c r="J13381" t="s">
        <v>12</v>
      </c>
      <c r="K13381" t="s">
        <v>12</v>
      </c>
      <c r="L13381" t="s">
        <v>38</v>
      </c>
      <c r="M13381">
        <v>10764</v>
      </c>
      <c r="N13381" t="b">
        <v>0</v>
      </c>
    </row>
    <row r="13382" spans="2:14" x14ac:dyDescent="0.35">
      <c r="B13382" t="s">
        <v>128</v>
      </c>
      <c r="C13382">
        <v>6933758800</v>
      </c>
      <c r="D13382">
        <v>7252793287.6400003</v>
      </c>
      <c r="E13382">
        <v>47.46</v>
      </c>
      <c r="F13382">
        <v>765540920</v>
      </c>
      <c r="G13382" t="s">
        <v>12</v>
      </c>
      <c r="H13382" t="s">
        <v>12</v>
      </c>
      <c r="I13382" t="s">
        <v>12</v>
      </c>
      <c r="J13382" t="s">
        <v>12</v>
      </c>
      <c r="K13382" t="s">
        <v>12</v>
      </c>
      <c r="L13382" t="s">
        <v>38</v>
      </c>
      <c r="M13382">
        <v>10764</v>
      </c>
      <c r="N13382" t="b">
        <v>0</v>
      </c>
    </row>
    <row r="13383" spans="2:14" x14ac:dyDescent="0.35">
      <c r="B13383" t="s">
        <v>128</v>
      </c>
      <c r="C13383">
        <v>6840300600</v>
      </c>
      <c r="D13383">
        <v>7284630315.5999899</v>
      </c>
      <c r="E13383">
        <v>48.58</v>
      </c>
      <c r="F13383">
        <v>764775770</v>
      </c>
      <c r="G13383" t="s">
        <v>12</v>
      </c>
      <c r="H13383" t="s">
        <v>12</v>
      </c>
      <c r="I13383" t="s">
        <v>12</v>
      </c>
      <c r="J13383" t="s">
        <v>12</v>
      </c>
      <c r="K13383" t="s">
        <v>12</v>
      </c>
      <c r="L13383" t="s">
        <v>38</v>
      </c>
      <c r="M13383">
        <v>10764</v>
      </c>
      <c r="N13383" t="b">
        <v>0</v>
      </c>
    </row>
    <row r="13384" spans="2:14" x14ac:dyDescent="0.35">
      <c r="B13384" t="s">
        <v>128</v>
      </c>
      <c r="C13384">
        <v>4735357430</v>
      </c>
      <c r="D13384">
        <v>7229443722.2999897</v>
      </c>
      <c r="E13384">
        <v>45.58</v>
      </c>
      <c r="F13384">
        <v>548919540</v>
      </c>
      <c r="G13384" t="s">
        <v>12</v>
      </c>
      <c r="H13384" t="s">
        <v>12</v>
      </c>
      <c r="I13384" t="s">
        <v>12</v>
      </c>
      <c r="J13384" t="s">
        <v>12</v>
      </c>
      <c r="K13384" t="s">
        <v>12</v>
      </c>
      <c r="L13384" t="s">
        <v>38</v>
      </c>
      <c r="M13384">
        <v>10764</v>
      </c>
      <c r="N13384" t="b">
        <v>0</v>
      </c>
    </row>
    <row r="13385" spans="2:14" x14ac:dyDescent="0.35">
      <c r="B13385" t="s">
        <v>128</v>
      </c>
      <c r="C13385">
        <v>4549389330</v>
      </c>
      <c r="D13385">
        <v>6569960399.9999905</v>
      </c>
      <c r="E13385">
        <v>39.32</v>
      </c>
      <c r="F13385">
        <v>546939920</v>
      </c>
      <c r="G13385" t="s">
        <v>12</v>
      </c>
      <c r="H13385" t="s">
        <v>12</v>
      </c>
      <c r="I13385" t="s">
        <v>12</v>
      </c>
      <c r="J13385" t="s">
        <v>12</v>
      </c>
      <c r="K13385" t="s">
        <v>12</v>
      </c>
      <c r="L13385" t="s">
        <v>38</v>
      </c>
      <c r="M13385">
        <v>10764</v>
      </c>
      <c r="N13385" t="b">
        <v>0</v>
      </c>
    </row>
    <row r="13386" spans="2:14" x14ac:dyDescent="0.35">
      <c r="B13386" t="s">
        <v>128</v>
      </c>
      <c r="C13386">
        <v>4573826000</v>
      </c>
      <c r="D13386">
        <v>6307161984</v>
      </c>
      <c r="E13386">
        <v>39.6</v>
      </c>
      <c r="F13386">
        <v>542786300</v>
      </c>
      <c r="G13386" t="s">
        <v>12</v>
      </c>
      <c r="H13386" t="s">
        <v>12</v>
      </c>
      <c r="I13386" t="s">
        <v>12</v>
      </c>
      <c r="J13386" t="s">
        <v>12</v>
      </c>
      <c r="K13386" t="s">
        <v>12</v>
      </c>
      <c r="L13386" t="s">
        <v>38</v>
      </c>
      <c r="M13386">
        <v>10764</v>
      </c>
      <c r="N13386" t="b">
        <v>0</v>
      </c>
    </row>
    <row r="13387" spans="2:14" x14ac:dyDescent="0.35">
      <c r="B13387" t="s">
        <v>128</v>
      </c>
      <c r="C13387">
        <v>5815342500</v>
      </c>
      <c r="D13387">
        <v>6022463699.9999905</v>
      </c>
      <c r="E13387">
        <v>39.299999999999997</v>
      </c>
      <c r="F13387">
        <v>540612110</v>
      </c>
      <c r="G13387" t="s">
        <v>12</v>
      </c>
      <c r="H13387" t="s">
        <v>12</v>
      </c>
      <c r="I13387" t="s">
        <v>12</v>
      </c>
      <c r="J13387" t="s">
        <v>12</v>
      </c>
      <c r="K13387" t="s">
        <v>12</v>
      </c>
      <c r="L13387" t="s">
        <v>38</v>
      </c>
      <c r="M13387">
        <v>10764</v>
      </c>
      <c r="N13387" t="b">
        <v>0</v>
      </c>
    </row>
    <row r="13388" spans="2:14" x14ac:dyDescent="0.35">
      <c r="B13388" t="s">
        <v>128</v>
      </c>
      <c r="C13388">
        <v>5899752250</v>
      </c>
      <c r="D13388">
        <v>6690757210</v>
      </c>
      <c r="E13388">
        <v>36</v>
      </c>
      <c r="F13388">
        <v>539900000</v>
      </c>
      <c r="G13388" t="s">
        <v>12</v>
      </c>
      <c r="H13388" t="s">
        <v>12</v>
      </c>
      <c r="I13388" t="s">
        <v>12</v>
      </c>
      <c r="J13388" t="s">
        <v>12</v>
      </c>
      <c r="K13388" t="s">
        <v>12</v>
      </c>
      <c r="L13388" t="s">
        <v>12</v>
      </c>
      <c r="M13388" t="s">
        <v>12</v>
      </c>
      <c r="N13388" t="s">
        <v>12</v>
      </c>
    </row>
    <row r="13389" spans="2:14" x14ac:dyDescent="0.35">
      <c r="B13389" t="s">
        <v>128</v>
      </c>
      <c r="C13389">
        <v>5904484000</v>
      </c>
      <c r="D13389">
        <v>6301179701.5</v>
      </c>
      <c r="E13389">
        <v>34.56</v>
      </c>
      <c r="F13389">
        <v>534671430</v>
      </c>
      <c r="G13389" t="s">
        <v>12</v>
      </c>
      <c r="H13389" t="s">
        <v>12</v>
      </c>
      <c r="I13389" t="s">
        <v>12</v>
      </c>
      <c r="J13389" t="s">
        <v>12</v>
      </c>
      <c r="K13389" t="s">
        <v>12</v>
      </c>
      <c r="L13389" t="s">
        <v>12</v>
      </c>
      <c r="M13389" t="s">
        <v>12</v>
      </c>
      <c r="N13389" t="s">
        <v>12</v>
      </c>
    </row>
    <row r="13390" spans="2:14" x14ac:dyDescent="0.35">
      <c r="B13390" t="s">
        <v>128</v>
      </c>
      <c r="C13390">
        <v>5397725330</v>
      </c>
      <c r="D13390">
        <v>5761963150</v>
      </c>
      <c r="E13390">
        <v>33</v>
      </c>
      <c r="F13390">
        <v>530902000</v>
      </c>
      <c r="G13390" t="s">
        <v>12</v>
      </c>
      <c r="H13390" t="s">
        <v>12</v>
      </c>
      <c r="I13390" t="s">
        <v>12</v>
      </c>
      <c r="J13390" t="s">
        <v>12</v>
      </c>
      <c r="K13390" t="s">
        <v>12</v>
      </c>
      <c r="L13390" t="s">
        <v>12</v>
      </c>
      <c r="M13390" t="s">
        <v>12</v>
      </c>
      <c r="N13390" t="s">
        <v>12</v>
      </c>
    </row>
    <row r="13391" spans="2:14" x14ac:dyDescent="0.35">
      <c r="B13391" t="s">
        <v>128</v>
      </c>
      <c r="C13391">
        <v>4802900000</v>
      </c>
      <c r="D13391">
        <v>5177166889.9999905</v>
      </c>
      <c r="E13391">
        <v>38.9</v>
      </c>
      <c r="F13391">
        <v>529682400</v>
      </c>
      <c r="G13391" t="s">
        <v>12</v>
      </c>
      <c r="H13391" t="s">
        <v>12</v>
      </c>
      <c r="I13391" t="s">
        <v>12</v>
      </c>
      <c r="J13391" t="s">
        <v>12</v>
      </c>
      <c r="K13391" t="s">
        <v>12</v>
      </c>
      <c r="L13391" t="s">
        <v>12</v>
      </c>
      <c r="M13391" t="s">
        <v>12</v>
      </c>
      <c r="N13391" t="s">
        <v>12</v>
      </c>
    </row>
    <row r="13392" spans="2:14" x14ac:dyDescent="0.35">
      <c r="B13392" t="s">
        <v>128</v>
      </c>
      <c r="C13392" t="s">
        <v>12</v>
      </c>
      <c r="D13392">
        <v>4764369530</v>
      </c>
      <c r="E13392">
        <v>36.634999999999998</v>
      </c>
      <c r="F13392" t="s">
        <v>12</v>
      </c>
      <c r="G13392" t="s">
        <v>12</v>
      </c>
      <c r="H13392" t="s">
        <v>12</v>
      </c>
      <c r="I13392" t="s">
        <v>12</v>
      </c>
      <c r="J13392" t="s">
        <v>12</v>
      </c>
      <c r="K13392" t="s">
        <v>12</v>
      </c>
      <c r="L13392" t="s">
        <v>12</v>
      </c>
      <c r="M13392" t="s">
        <v>12</v>
      </c>
      <c r="N13392" t="s">
        <v>12</v>
      </c>
    </row>
    <row r="13393" spans="2:14" x14ac:dyDescent="0.35">
      <c r="B13393" t="s">
        <v>128</v>
      </c>
      <c r="C13393" t="s">
        <v>12</v>
      </c>
      <c r="D13393">
        <v>4781569420</v>
      </c>
      <c r="E13393">
        <v>33.5</v>
      </c>
      <c r="F13393" t="s">
        <v>12</v>
      </c>
      <c r="G13393" t="s">
        <v>12</v>
      </c>
      <c r="H13393" t="s">
        <v>12</v>
      </c>
      <c r="I13393" t="s">
        <v>12</v>
      </c>
      <c r="J13393" t="s">
        <v>12</v>
      </c>
      <c r="K13393" t="s">
        <v>12</v>
      </c>
      <c r="L13393" t="s">
        <v>12</v>
      </c>
      <c r="M13393" t="s">
        <v>12</v>
      </c>
      <c r="N13393" t="s">
        <v>12</v>
      </c>
    </row>
    <row r="13394" spans="2:14" x14ac:dyDescent="0.35">
      <c r="B13394" t="s">
        <v>128</v>
      </c>
      <c r="C13394" t="s">
        <v>12</v>
      </c>
      <c r="D13394" t="s">
        <v>12</v>
      </c>
      <c r="E13394">
        <v>30.1</v>
      </c>
      <c r="F13394" t="s">
        <v>12</v>
      </c>
      <c r="G13394" t="s">
        <v>12</v>
      </c>
      <c r="H13394" t="s">
        <v>12</v>
      </c>
      <c r="I13394" t="s">
        <v>12</v>
      </c>
      <c r="J13394" t="s">
        <v>12</v>
      </c>
      <c r="K13394" t="s">
        <v>12</v>
      </c>
      <c r="L13394" t="s">
        <v>12</v>
      </c>
      <c r="M13394" t="s">
        <v>12</v>
      </c>
      <c r="N13394" t="s">
        <v>12</v>
      </c>
    </row>
    <row r="13395" spans="2:14" x14ac:dyDescent="0.35">
      <c r="B13395" t="s">
        <v>128</v>
      </c>
      <c r="C13395" t="s">
        <v>12</v>
      </c>
      <c r="D13395" t="s">
        <v>12</v>
      </c>
      <c r="E13395">
        <v>27.7</v>
      </c>
      <c r="F13395" t="s">
        <v>12</v>
      </c>
      <c r="G13395" t="s">
        <v>12</v>
      </c>
      <c r="H13395" t="s">
        <v>12</v>
      </c>
      <c r="I13395" t="s">
        <v>12</v>
      </c>
      <c r="J13395" t="s">
        <v>12</v>
      </c>
      <c r="K13395" t="s">
        <v>12</v>
      </c>
      <c r="L13395" t="s">
        <v>12</v>
      </c>
      <c r="M13395" t="s">
        <v>12</v>
      </c>
      <c r="N13395" t="s">
        <v>12</v>
      </c>
    </row>
    <row r="13396" spans="2:14" x14ac:dyDescent="0.35">
      <c r="B13396" t="s">
        <v>128</v>
      </c>
      <c r="C13396" t="s">
        <v>12</v>
      </c>
      <c r="D13396" t="s">
        <v>12</v>
      </c>
      <c r="E13396">
        <v>27.8</v>
      </c>
      <c r="F13396" t="s">
        <v>12</v>
      </c>
      <c r="G13396" t="s">
        <v>12</v>
      </c>
      <c r="H13396" t="s">
        <v>12</v>
      </c>
      <c r="I13396" t="s">
        <v>12</v>
      </c>
      <c r="J13396" t="s">
        <v>12</v>
      </c>
      <c r="K13396" t="s">
        <v>12</v>
      </c>
      <c r="L13396" t="s">
        <v>12</v>
      </c>
      <c r="M13396" t="s">
        <v>12</v>
      </c>
      <c r="N13396" t="s">
        <v>12</v>
      </c>
    </row>
    <row r="13397" spans="2:14" x14ac:dyDescent="0.35">
      <c r="B13397" t="s">
        <v>128</v>
      </c>
      <c r="C13397" t="s">
        <v>12</v>
      </c>
      <c r="D13397" t="s">
        <v>12</v>
      </c>
      <c r="E13397" t="s">
        <v>12</v>
      </c>
      <c r="F13397" t="s">
        <v>12</v>
      </c>
      <c r="G13397" t="s">
        <v>12</v>
      </c>
      <c r="H13397" t="s">
        <v>12</v>
      </c>
      <c r="I13397" t="s">
        <v>12</v>
      </c>
      <c r="J13397" t="s">
        <v>12</v>
      </c>
      <c r="K13397" t="s">
        <v>12</v>
      </c>
      <c r="L13397" t="s">
        <v>12</v>
      </c>
      <c r="M13397" t="s">
        <v>12</v>
      </c>
      <c r="N13397" t="s">
        <v>12</v>
      </c>
    </row>
    <row r="13398" spans="2:14" x14ac:dyDescent="0.35">
      <c r="B13398" t="s">
        <v>128</v>
      </c>
      <c r="C13398" t="s">
        <v>12</v>
      </c>
      <c r="D13398" t="s">
        <v>12</v>
      </c>
      <c r="E13398" t="s">
        <v>12</v>
      </c>
      <c r="F13398" t="s">
        <v>12</v>
      </c>
      <c r="G13398" t="s">
        <v>12</v>
      </c>
      <c r="H13398" t="s">
        <v>12</v>
      </c>
      <c r="I13398" t="s">
        <v>12</v>
      </c>
      <c r="J13398" t="s">
        <v>12</v>
      </c>
      <c r="K13398" t="s">
        <v>12</v>
      </c>
      <c r="L13398" t="s">
        <v>12</v>
      </c>
      <c r="M13398" t="s">
        <v>12</v>
      </c>
      <c r="N13398" t="s">
        <v>12</v>
      </c>
    </row>
    <row r="13399" spans="2:14" x14ac:dyDescent="0.35">
      <c r="B13399" t="s">
        <v>128</v>
      </c>
      <c r="C13399" t="s">
        <v>12</v>
      </c>
      <c r="D13399" t="s">
        <v>12</v>
      </c>
      <c r="E13399" t="s">
        <v>12</v>
      </c>
      <c r="F13399" t="s">
        <v>12</v>
      </c>
      <c r="G13399" t="s">
        <v>12</v>
      </c>
      <c r="H13399" t="s">
        <v>12</v>
      </c>
      <c r="I13399" t="s">
        <v>12</v>
      </c>
      <c r="J13399" t="s">
        <v>12</v>
      </c>
      <c r="K13399" t="s">
        <v>12</v>
      </c>
      <c r="L13399" t="s">
        <v>12</v>
      </c>
      <c r="M13399" t="s">
        <v>12</v>
      </c>
      <c r="N13399" t="s">
        <v>12</v>
      </c>
    </row>
    <row r="13400" spans="2:14" x14ac:dyDescent="0.35">
      <c r="B13400" t="s">
        <v>128</v>
      </c>
      <c r="C13400" t="s">
        <v>12</v>
      </c>
      <c r="D13400" t="s">
        <v>12</v>
      </c>
      <c r="E13400" t="s">
        <v>12</v>
      </c>
      <c r="F13400" t="s">
        <v>12</v>
      </c>
      <c r="G13400" t="s">
        <v>12</v>
      </c>
      <c r="H13400" t="s">
        <v>12</v>
      </c>
      <c r="I13400" t="s">
        <v>12</v>
      </c>
      <c r="J13400" t="s">
        <v>12</v>
      </c>
      <c r="K13400" t="s">
        <v>12</v>
      </c>
      <c r="L13400" t="s">
        <v>12</v>
      </c>
      <c r="M13400" t="s">
        <v>12</v>
      </c>
      <c r="N13400" t="s">
        <v>12</v>
      </c>
    </row>
    <row r="13401" spans="2:14" x14ac:dyDescent="0.35">
      <c r="B13401" t="s">
        <v>128</v>
      </c>
      <c r="C13401" t="s">
        <v>12</v>
      </c>
      <c r="D13401" t="s">
        <v>12</v>
      </c>
      <c r="E13401" t="s">
        <v>12</v>
      </c>
      <c r="F13401" t="s">
        <v>12</v>
      </c>
      <c r="G13401" t="s">
        <v>12</v>
      </c>
      <c r="H13401" t="s">
        <v>12</v>
      </c>
      <c r="I13401" t="s">
        <v>12</v>
      </c>
      <c r="J13401" t="s">
        <v>12</v>
      </c>
      <c r="K13401" t="s">
        <v>12</v>
      </c>
      <c r="L13401" t="s">
        <v>12</v>
      </c>
      <c r="M13401" t="s">
        <v>12</v>
      </c>
      <c r="N13401" t="s">
        <v>12</v>
      </c>
    </row>
    <row r="13402" spans="2:14" x14ac:dyDescent="0.35">
      <c r="B13402" t="s">
        <v>128</v>
      </c>
      <c r="C13402" t="s">
        <v>12</v>
      </c>
      <c r="D13402" t="s">
        <v>12</v>
      </c>
      <c r="E13402" t="s">
        <v>12</v>
      </c>
      <c r="F13402" t="s">
        <v>12</v>
      </c>
      <c r="G13402" t="s">
        <v>12</v>
      </c>
      <c r="H13402" t="s">
        <v>12</v>
      </c>
      <c r="I13402" t="s">
        <v>12</v>
      </c>
      <c r="J13402" t="s">
        <v>12</v>
      </c>
      <c r="K13402" t="s">
        <v>12</v>
      </c>
      <c r="L13402" t="s">
        <v>12</v>
      </c>
      <c r="M13402" t="s">
        <v>12</v>
      </c>
      <c r="N13402" t="s">
        <v>12</v>
      </c>
    </row>
    <row r="13403" spans="2:14" x14ac:dyDescent="0.35">
      <c r="B13403" t="s">
        <v>128</v>
      </c>
      <c r="C13403" t="s">
        <v>12</v>
      </c>
      <c r="D13403" t="s">
        <v>12</v>
      </c>
      <c r="E13403" t="s">
        <v>12</v>
      </c>
      <c r="F13403" t="s">
        <v>12</v>
      </c>
      <c r="G13403" t="s">
        <v>12</v>
      </c>
      <c r="H13403" t="s">
        <v>12</v>
      </c>
      <c r="I13403" t="s">
        <v>12</v>
      </c>
      <c r="J13403" t="s">
        <v>12</v>
      </c>
      <c r="K13403" t="s">
        <v>12</v>
      </c>
      <c r="L13403" t="s">
        <v>12</v>
      </c>
      <c r="M13403" t="s">
        <v>12</v>
      </c>
      <c r="N13403" t="s">
        <v>12</v>
      </c>
    </row>
    <row r="13404" spans="2:14" x14ac:dyDescent="0.35">
      <c r="B13404" t="s">
        <v>128</v>
      </c>
      <c r="C13404" t="s">
        <v>12</v>
      </c>
      <c r="D13404" t="s">
        <v>12</v>
      </c>
      <c r="E13404" t="s">
        <v>12</v>
      </c>
      <c r="F13404" t="s">
        <v>12</v>
      </c>
      <c r="G13404" t="s">
        <v>12</v>
      </c>
      <c r="H13404" t="s">
        <v>12</v>
      </c>
      <c r="I13404" t="s">
        <v>12</v>
      </c>
      <c r="J13404" t="s">
        <v>12</v>
      </c>
      <c r="K13404" t="s">
        <v>12</v>
      </c>
      <c r="L13404" t="s">
        <v>12</v>
      </c>
      <c r="M13404" t="s">
        <v>12</v>
      </c>
      <c r="N13404" t="s">
        <v>12</v>
      </c>
    </row>
    <row r="13405" spans="2:14" x14ac:dyDescent="0.35">
      <c r="B13405" t="s">
        <v>128</v>
      </c>
      <c r="C13405" t="s">
        <v>12</v>
      </c>
      <c r="D13405" t="s">
        <v>12</v>
      </c>
      <c r="E13405" t="s">
        <v>12</v>
      </c>
      <c r="F13405" t="s">
        <v>12</v>
      </c>
      <c r="G13405" t="s">
        <v>12</v>
      </c>
      <c r="H13405" t="s">
        <v>12</v>
      </c>
      <c r="I13405" t="s">
        <v>12</v>
      </c>
      <c r="J13405" t="s">
        <v>12</v>
      </c>
      <c r="K13405" t="s">
        <v>12</v>
      </c>
      <c r="L13405" t="s">
        <v>12</v>
      </c>
      <c r="M13405" t="s">
        <v>12</v>
      </c>
      <c r="N13405" t="s">
        <v>12</v>
      </c>
    </row>
    <row r="13406" spans="2:14" x14ac:dyDescent="0.35">
      <c r="B13406" t="s">
        <v>128</v>
      </c>
      <c r="C13406" t="s">
        <v>12</v>
      </c>
      <c r="D13406" t="s">
        <v>12</v>
      </c>
      <c r="E13406" t="s">
        <v>12</v>
      </c>
      <c r="F13406" t="s">
        <v>12</v>
      </c>
      <c r="G13406" t="s">
        <v>12</v>
      </c>
      <c r="H13406" t="s">
        <v>12</v>
      </c>
      <c r="I13406" t="s">
        <v>12</v>
      </c>
      <c r="J13406" t="s">
        <v>12</v>
      </c>
      <c r="K13406" t="s">
        <v>12</v>
      </c>
      <c r="L13406" t="s">
        <v>12</v>
      </c>
      <c r="M13406" t="s">
        <v>12</v>
      </c>
      <c r="N13406" t="s">
        <v>12</v>
      </c>
    </row>
    <row r="13407" spans="2:14" x14ac:dyDescent="0.35">
      <c r="B13407" t="s">
        <v>128</v>
      </c>
      <c r="C13407" t="s">
        <v>12</v>
      </c>
      <c r="D13407" t="s">
        <v>12</v>
      </c>
      <c r="E13407" t="s">
        <v>12</v>
      </c>
      <c r="F13407" t="s">
        <v>12</v>
      </c>
      <c r="G13407" t="s">
        <v>12</v>
      </c>
      <c r="H13407" t="s">
        <v>12</v>
      </c>
      <c r="I13407" t="s">
        <v>12</v>
      </c>
      <c r="J13407" t="s">
        <v>12</v>
      </c>
      <c r="K13407" t="s">
        <v>12</v>
      </c>
      <c r="L13407" t="s">
        <v>12</v>
      </c>
      <c r="M13407" t="s">
        <v>12</v>
      </c>
      <c r="N13407" t="s">
        <v>12</v>
      </c>
    </row>
    <row r="13408" spans="2:14" x14ac:dyDescent="0.35">
      <c r="B13408" t="s">
        <v>128</v>
      </c>
      <c r="C13408" t="s">
        <v>12</v>
      </c>
      <c r="D13408" t="s">
        <v>12</v>
      </c>
      <c r="E13408" t="s">
        <v>12</v>
      </c>
      <c r="F13408" t="s">
        <v>12</v>
      </c>
      <c r="G13408" t="s">
        <v>12</v>
      </c>
      <c r="H13408" t="s">
        <v>12</v>
      </c>
      <c r="I13408" t="s">
        <v>12</v>
      </c>
      <c r="J13408" t="s">
        <v>12</v>
      </c>
      <c r="K13408" t="s">
        <v>12</v>
      </c>
      <c r="L13408" t="s">
        <v>12</v>
      </c>
      <c r="M13408" t="s">
        <v>12</v>
      </c>
      <c r="N13408" t="s">
        <v>12</v>
      </c>
    </row>
    <row r="13409" spans="2:14" x14ac:dyDescent="0.35">
      <c r="B13409" t="s">
        <v>128</v>
      </c>
      <c r="C13409" t="s">
        <v>12</v>
      </c>
      <c r="D13409" t="s">
        <v>12</v>
      </c>
      <c r="E13409" t="s">
        <v>12</v>
      </c>
      <c r="F13409" t="s">
        <v>12</v>
      </c>
      <c r="G13409" t="s">
        <v>12</v>
      </c>
      <c r="H13409" t="s">
        <v>12</v>
      </c>
      <c r="I13409" t="s">
        <v>12</v>
      </c>
      <c r="J13409" t="s">
        <v>12</v>
      </c>
      <c r="K13409" t="s">
        <v>12</v>
      </c>
      <c r="L13409" t="s">
        <v>12</v>
      </c>
      <c r="M13409" t="s">
        <v>12</v>
      </c>
      <c r="N13409" t="s">
        <v>12</v>
      </c>
    </row>
    <row r="13410" spans="2:14" x14ac:dyDescent="0.35">
      <c r="B13410" t="s">
        <v>128</v>
      </c>
      <c r="C13410" t="s">
        <v>12</v>
      </c>
      <c r="D13410" t="s">
        <v>12</v>
      </c>
      <c r="E13410" t="s">
        <v>12</v>
      </c>
      <c r="F13410" t="s">
        <v>12</v>
      </c>
      <c r="G13410" t="s">
        <v>12</v>
      </c>
      <c r="H13410" t="s">
        <v>12</v>
      </c>
      <c r="I13410" t="s">
        <v>12</v>
      </c>
      <c r="J13410" t="s">
        <v>12</v>
      </c>
      <c r="K13410" t="s">
        <v>12</v>
      </c>
      <c r="L13410" t="s">
        <v>12</v>
      </c>
      <c r="M13410" t="s">
        <v>12</v>
      </c>
      <c r="N13410" t="s">
        <v>12</v>
      </c>
    </row>
    <row r="13411" spans="2:14" x14ac:dyDescent="0.35">
      <c r="B13411" t="s">
        <v>128</v>
      </c>
      <c r="C13411" t="s">
        <v>12</v>
      </c>
      <c r="D13411" t="s">
        <v>12</v>
      </c>
      <c r="E13411" t="s">
        <v>12</v>
      </c>
      <c r="F13411" t="s">
        <v>12</v>
      </c>
      <c r="G13411" t="s">
        <v>12</v>
      </c>
      <c r="H13411" t="s">
        <v>12</v>
      </c>
      <c r="I13411" t="s">
        <v>12</v>
      </c>
      <c r="J13411" t="s">
        <v>12</v>
      </c>
      <c r="K13411" t="s">
        <v>12</v>
      </c>
      <c r="L13411" t="s">
        <v>12</v>
      </c>
      <c r="M13411" t="s">
        <v>12</v>
      </c>
      <c r="N13411" t="s">
        <v>12</v>
      </c>
    </row>
    <row r="13412" spans="2:14" x14ac:dyDescent="0.35">
      <c r="B13412" t="s">
        <v>128</v>
      </c>
      <c r="C13412" t="s">
        <v>12</v>
      </c>
      <c r="D13412" t="s">
        <v>12</v>
      </c>
      <c r="E13412" t="s">
        <v>12</v>
      </c>
      <c r="F13412" t="s">
        <v>12</v>
      </c>
      <c r="G13412" t="s">
        <v>12</v>
      </c>
      <c r="H13412" t="s">
        <v>12</v>
      </c>
      <c r="I13412" t="s">
        <v>12</v>
      </c>
      <c r="J13412" t="s">
        <v>12</v>
      </c>
      <c r="K13412" t="s">
        <v>12</v>
      </c>
      <c r="L13412" t="s">
        <v>12</v>
      </c>
      <c r="M13412" t="s">
        <v>12</v>
      </c>
      <c r="N13412" t="s">
        <v>12</v>
      </c>
    </row>
    <row r="13413" spans="2:14" x14ac:dyDescent="0.35">
      <c r="B13413" t="s">
        <v>128</v>
      </c>
      <c r="C13413" t="s">
        <v>12</v>
      </c>
      <c r="D13413" t="s">
        <v>12</v>
      </c>
      <c r="E13413" t="s">
        <v>12</v>
      </c>
      <c r="F13413" t="s">
        <v>12</v>
      </c>
      <c r="G13413" t="s">
        <v>12</v>
      </c>
      <c r="H13413" t="s">
        <v>12</v>
      </c>
      <c r="I13413" t="s">
        <v>12</v>
      </c>
      <c r="J13413" t="s">
        <v>12</v>
      </c>
      <c r="K13413" t="s">
        <v>12</v>
      </c>
      <c r="L13413" t="s">
        <v>12</v>
      </c>
      <c r="M13413" t="s">
        <v>12</v>
      </c>
      <c r="N13413" t="s">
        <v>12</v>
      </c>
    </row>
    <row r="13414" spans="2:14" x14ac:dyDescent="0.35">
      <c r="B13414" t="s">
        <v>128</v>
      </c>
      <c r="C13414" t="s">
        <v>12</v>
      </c>
      <c r="D13414" t="s">
        <v>12</v>
      </c>
      <c r="E13414" t="s">
        <v>12</v>
      </c>
      <c r="F13414" t="s">
        <v>12</v>
      </c>
      <c r="G13414" t="s">
        <v>12</v>
      </c>
      <c r="H13414" t="s">
        <v>12</v>
      </c>
      <c r="I13414" t="s">
        <v>12</v>
      </c>
      <c r="J13414" t="s">
        <v>12</v>
      </c>
      <c r="K13414" t="s">
        <v>12</v>
      </c>
      <c r="L13414" t="s">
        <v>12</v>
      </c>
      <c r="M13414" t="s">
        <v>12</v>
      </c>
      <c r="N13414" t="s">
        <v>12</v>
      </c>
    </row>
    <row r="13415" spans="2:14" x14ac:dyDescent="0.35">
      <c r="B13415" t="s">
        <v>128</v>
      </c>
      <c r="C13415" t="s">
        <v>12</v>
      </c>
      <c r="D13415" t="s">
        <v>12</v>
      </c>
      <c r="E13415" t="s">
        <v>12</v>
      </c>
      <c r="F13415" t="s">
        <v>12</v>
      </c>
      <c r="G13415" t="s">
        <v>12</v>
      </c>
      <c r="H13415" t="s">
        <v>12</v>
      </c>
      <c r="I13415" t="s">
        <v>12</v>
      </c>
      <c r="J13415" t="s">
        <v>12</v>
      </c>
      <c r="K13415" t="s">
        <v>12</v>
      </c>
      <c r="L13415" t="s">
        <v>12</v>
      </c>
      <c r="M13415" t="s">
        <v>12</v>
      </c>
      <c r="N13415" t="s">
        <v>12</v>
      </c>
    </row>
    <row r="13416" spans="2:14" x14ac:dyDescent="0.35">
      <c r="B13416" t="s">
        <v>128</v>
      </c>
      <c r="C13416" t="s">
        <v>12</v>
      </c>
      <c r="D13416" t="s">
        <v>12</v>
      </c>
      <c r="E13416" t="s">
        <v>12</v>
      </c>
      <c r="F13416" t="s">
        <v>12</v>
      </c>
      <c r="G13416" t="s">
        <v>12</v>
      </c>
      <c r="H13416" t="s">
        <v>12</v>
      </c>
      <c r="I13416" t="s">
        <v>12</v>
      </c>
      <c r="J13416" t="s">
        <v>12</v>
      </c>
      <c r="K13416" t="s">
        <v>12</v>
      </c>
      <c r="L13416" t="s">
        <v>12</v>
      </c>
      <c r="M13416" t="s">
        <v>12</v>
      </c>
      <c r="N13416" t="s">
        <v>12</v>
      </c>
    </row>
    <row r="13417" spans="2:14" x14ac:dyDescent="0.35">
      <c r="B13417" t="s">
        <v>128</v>
      </c>
      <c r="C13417" t="s">
        <v>12</v>
      </c>
      <c r="D13417" t="s">
        <v>12</v>
      </c>
      <c r="E13417" t="s">
        <v>12</v>
      </c>
      <c r="F13417" t="s">
        <v>12</v>
      </c>
      <c r="G13417" t="s">
        <v>12</v>
      </c>
      <c r="H13417" t="s">
        <v>12</v>
      </c>
      <c r="I13417" t="s">
        <v>12</v>
      </c>
      <c r="J13417" t="s">
        <v>12</v>
      </c>
      <c r="K13417" t="s">
        <v>12</v>
      </c>
      <c r="L13417" t="s">
        <v>12</v>
      </c>
      <c r="M13417" t="s">
        <v>12</v>
      </c>
      <c r="N13417" t="s">
        <v>12</v>
      </c>
    </row>
    <row r="13418" spans="2:14" x14ac:dyDescent="0.35">
      <c r="B13418" t="s">
        <v>128</v>
      </c>
      <c r="C13418" t="s">
        <v>12</v>
      </c>
      <c r="D13418" t="s">
        <v>12</v>
      </c>
      <c r="E13418" t="s">
        <v>12</v>
      </c>
      <c r="F13418" t="s">
        <v>12</v>
      </c>
      <c r="G13418" t="s">
        <v>12</v>
      </c>
      <c r="H13418" t="s">
        <v>12</v>
      </c>
      <c r="I13418" t="s">
        <v>12</v>
      </c>
      <c r="J13418" t="s">
        <v>12</v>
      </c>
      <c r="K13418" t="s">
        <v>12</v>
      </c>
      <c r="L13418" t="s">
        <v>12</v>
      </c>
      <c r="M13418" t="s">
        <v>12</v>
      </c>
      <c r="N13418" t="s">
        <v>12</v>
      </c>
    </row>
    <row r="13419" spans="2:14" x14ac:dyDescent="0.35">
      <c r="B13419" t="s">
        <v>128</v>
      </c>
      <c r="C13419" t="s">
        <v>12</v>
      </c>
      <c r="D13419" t="s">
        <v>12</v>
      </c>
      <c r="E13419" t="s">
        <v>12</v>
      </c>
      <c r="F13419" t="s">
        <v>12</v>
      </c>
      <c r="G13419" t="s">
        <v>12</v>
      </c>
      <c r="H13419" t="s">
        <v>12</v>
      </c>
      <c r="I13419" t="s">
        <v>12</v>
      </c>
      <c r="J13419" t="s">
        <v>12</v>
      </c>
      <c r="K13419" t="s">
        <v>12</v>
      </c>
      <c r="L13419" t="s">
        <v>12</v>
      </c>
      <c r="M13419" t="s">
        <v>12</v>
      </c>
      <c r="N13419" t="s">
        <v>12</v>
      </c>
    </row>
    <row r="13420" spans="2:14" x14ac:dyDescent="0.35">
      <c r="B13420" t="s">
        <v>128</v>
      </c>
      <c r="C13420" t="s">
        <v>12</v>
      </c>
      <c r="D13420" t="s">
        <v>12</v>
      </c>
      <c r="E13420" t="s">
        <v>12</v>
      </c>
      <c r="F13420" t="s">
        <v>12</v>
      </c>
      <c r="G13420" t="s">
        <v>12</v>
      </c>
      <c r="H13420" t="s">
        <v>12</v>
      </c>
      <c r="I13420" t="s">
        <v>12</v>
      </c>
      <c r="J13420" t="s">
        <v>12</v>
      </c>
      <c r="K13420" t="s">
        <v>12</v>
      </c>
      <c r="L13420" t="s">
        <v>12</v>
      </c>
      <c r="M13420" t="s">
        <v>12</v>
      </c>
      <c r="N13420" t="s">
        <v>12</v>
      </c>
    </row>
    <row r="13421" spans="2:14" x14ac:dyDescent="0.35">
      <c r="B13421" t="s">
        <v>128</v>
      </c>
      <c r="C13421" t="s">
        <v>12</v>
      </c>
      <c r="D13421" t="s">
        <v>12</v>
      </c>
      <c r="E13421" t="s">
        <v>12</v>
      </c>
      <c r="F13421" t="s">
        <v>12</v>
      </c>
      <c r="G13421" t="s">
        <v>12</v>
      </c>
      <c r="H13421" t="s">
        <v>12</v>
      </c>
      <c r="I13421" t="s">
        <v>12</v>
      </c>
      <c r="J13421" t="s">
        <v>12</v>
      </c>
      <c r="K13421" t="s">
        <v>12</v>
      </c>
      <c r="L13421" t="s">
        <v>12</v>
      </c>
      <c r="M13421" t="s">
        <v>12</v>
      </c>
      <c r="N13421" t="s">
        <v>12</v>
      </c>
    </row>
    <row r="13422" spans="2:14" x14ac:dyDescent="0.35">
      <c r="B13422" t="s">
        <v>128</v>
      </c>
      <c r="C13422" t="s">
        <v>12</v>
      </c>
      <c r="D13422" t="s">
        <v>12</v>
      </c>
      <c r="E13422" t="s">
        <v>12</v>
      </c>
      <c r="F13422" t="s">
        <v>12</v>
      </c>
      <c r="G13422" t="s">
        <v>12</v>
      </c>
      <c r="H13422" t="s">
        <v>12</v>
      </c>
      <c r="I13422" t="s">
        <v>12</v>
      </c>
      <c r="J13422" t="s">
        <v>12</v>
      </c>
      <c r="K13422" t="s">
        <v>12</v>
      </c>
      <c r="L13422" t="s">
        <v>12</v>
      </c>
      <c r="M13422" t="s">
        <v>12</v>
      </c>
      <c r="N13422" t="s">
        <v>12</v>
      </c>
    </row>
    <row r="13423" spans="2:14" x14ac:dyDescent="0.35">
      <c r="B13423" t="s">
        <v>128</v>
      </c>
      <c r="C13423" t="s">
        <v>12</v>
      </c>
      <c r="D13423" t="s">
        <v>12</v>
      </c>
      <c r="E13423" t="s">
        <v>12</v>
      </c>
      <c r="F13423" t="s">
        <v>12</v>
      </c>
      <c r="G13423" t="s">
        <v>12</v>
      </c>
      <c r="H13423" t="s">
        <v>12</v>
      </c>
      <c r="I13423" t="s">
        <v>12</v>
      </c>
      <c r="J13423" t="s">
        <v>12</v>
      </c>
      <c r="K13423" t="s">
        <v>12</v>
      </c>
      <c r="L13423" t="s">
        <v>12</v>
      </c>
      <c r="M13423" t="s">
        <v>12</v>
      </c>
      <c r="N13423" t="s">
        <v>12</v>
      </c>
    </row>
    <row r="13424" spans="2:14" x14ac:dyDescent="0.35">
      <c r="B13424" t="s">
        <v>128</v>
      </c>
      <c r="C13424" t="s">
        <v>12</v>
      </c>
      <c r="D13424" t="s">
        <v>12</v>
      </c>
      <c r="E13424" t="s">
        <v>12</v>
      </c>
      <c r="F13424" t="s">
        <v>12</v>
      </c>
      <c r="G13424" t="s">
        <v>12</v>
      </c>
      <c r="H13424" t="s">
        <v>12</v>
      </c>
      <c r="I13424" t="s">
        <v>12</v>
      </c>
      <c r="J13424" t="s">
        <v>12</v>
      </c>
      <c r="K13424" t="s">
        <v>12</v>
      </c>
      <c r="L13424" t="s">
        <v>12</v>
      </c>
      <c r="M13424" t="s">
        <v>12</v>
      </c>
      <c r="N13424" t="s">
        <v>12</v>
      </c>
    </row>
    <row r="13425" spans="2:14" x14ac:dyDescent="0.35">
      <c r="B13425" t="s">
        <v>128</v>
      </c>
      <c r="C13425" t="s">
        <v>12</v>
      </c>
      <c r="D13425" t="s">
        <v>12</v>
      </c>
      <c r="E13425" t="s">
        <v>12</v>
      </c>
      <c r="F13425" t="s">
        <v>12</v>
      </c>
      <c r="G13425" t="s">
        <v>12</v>
      </c>
      <c r="H13425" t="s">
        <v>12</v>
      </c>
      <c r="I13425" t="s">
        <v>12</v>
      </c>
      <c r="J13425" t="s">
        <v>12</v>
      </c>
      <c r="K13425" t="s">
        <v>12</v>
      </c>
      <c r="L13425" t="s">
        <v>12</v>
      </c>
      <c r="M13425" t="s">
        <v>12</v>
      </c>
      <c r="N13425" t="s">
        <v>12</v>
      </c>
    </row>
    <row r="13426" spans="2:14" x14ac:dyDescent="0.35">
      <c r="B13426" t="s">
        <v>128</v>
      </c>
      <c r="C13426" t="s">
        <v>12</v>
      </c>
      <c r="D13426" t="s">
        <v>12</v>
      </c>
      <c r="E13426" t="s">
        <v>12</v>
      </c>
      <c r="F13426" t="s">
        <v>12</v>
      </c>
      <c r="G13426" t="s">
        <v>12</v>
      </c>
      <c r="H13426" t="s">
        <v>12</v>
      </c>
      <c r="I13426" t="s">
        <v>12</v>
      </c>
      <c r="J13426" t="s">
        <v>12</v>
      </c>
      <c r="K13426" t="s">
        <v>12</v>
      </c>
      <c r="L13426" t="s">
        <v>12</v>
      </c>
      <c r="M13426" t="s">
        <v>12</v>
      </c>
      <c r="N13426" t="s">
        <v>12</v>
      </c>
    </row>
    <row r="13427" spans="2:14" x14ac:dyDescent="0.35">
      <c r="B13427" t="s">
        <v>128</v>
      </c>
      <c r="C13427" t="s">
        <v>12</v>
      </c>
      <c r="D13427" t="s">
        <v>12</v>
      </c>
      <c r="E13427" t="s">
        <v>12</v>
      </c>
      <c r="F13427" t="s">
        <v>12</v>
      </c>
      <c r="G13427" t="s">
        <v>12</v>
      </c>
      <c r="H13427" t="s">
        <v>12</v>
      </c>
      <c r="I13427" t="s">
        <v>12</v>
      </c>
      <c r="J13427" t="s">
        <v>12</v>
      </c>
      <c r="K13427" t="s">
        <v>12</v>
      </c>
      <c r="L13427" t="s">
        <v>12</v>
      </c>
      <c r="M13427" t="s">
        <v>12</v>
      </c>
      <c r="N13427" t="s">
        <v>12</v>
      </c>
    </row>
    <row r="13428" spans="2:14" x14ac:dyDescent="0.35">
      <c r="B13428" t="s">
        <v>128</v>
      </c>
      <c r="C13428" t="s">
        <v>12</v>
      </c>
      <c r="D13428" t="s">
        <v>12</v>
      </c>
      <c r="E13428" t="s">
        <v>12</v>
      </c>
      <c r="F13428" t="s">
        <v>12</v>
      </c>
      <c r="G13428" t="s">
        <v>12</v>
      </c>
      <c r="H13428" t="s">
        <v>12</v>
      </c>
      <c r="I13428" t="s">
        <v>12</v>
      </c>
      <c r="J13428" t="s">
        <v>12</v>
      </c>
      <c r="K13428" t="s">
        <v>12</v>
      </c>
      <c r="L13428" t="s">
        <v>12</v>
      </c>
      <c r="M13428" t="s">
        <v>12</v>
      </c>
      <c r="N13428" t="s">
        <v>12</v>
      </c>
    </row>
    <row r="13429" spans="2:14" x14ac:dyDescent="0.35">
      <c r="B13429" t="s">
        <v>128</v>
      </c>
      <c r="C13429" t="s">
        <v>12</v>
      </c>
      <c r="D13429" t="s">
        <v>12</v>
      </c>
      <c r="E13429" t="s">
        <v>12</v>
      </c>
      <c r="F13429" t="s">
        <v>12</v>
      </c>
      <c r="G13429" t="s">
        <v>12</v>
      </c>
      <c r="H13429" t="s">
        <v>12</v>
      </c>
      <c r="I13429" t="s">
        <v>12</v>
      </c>
      <c r="J13429" t="s">
        <v>12</v>
      </c>
      <c r="K13429" t="s">
        <v>12</v>
      </c>
      <c r="L13429" t="s">
        <v>12</v>
      </c>
      <c r="M13429" t="s">
        <v>12</v>
      </c>
      <c r="N13429" t="s">
        <v>12</v>
      </c>
    </row>
    <row r="13430" spans="2:14" x14ac:dyDescent="0.35">
      <c r="B13430" t="s">
        <v>128</v>
      </c>
      <c r="C13430" t="s">
        <v>12</v>
      </c>
      <c r="D13430" t="s">
        <v>12</v>
      </c>
      <c r="E13430" t="s">
        <v>12</v>
      </c>
      <c r="F13430" t="s">
        <v>12</v>
      </c>
      <c r="G13430" t="s">
        <v>12</v>
      </c>
      <c r="H13430" t="s">
        <v>12</v>
      </c>
      <c r="I13430" t="s">
        <v>12</v>
      </c>
      <c r="J13430" t="s">
        <v>12</v>
      </c>
      <c r="K13430" t="s">
        <v>12</v>
      </c>
      <c r="L13430" t="s">
        <v>12</v>
      </c>
      <c r="M13430" t="s">
        <v>12</v>
      </c>
      <c r="N13430" t="s">
        <v>12</v>
      </c>
    </row>
    <row r="13431" spans="2:14" x14ac:dyDescent="0.35">
      <c r="B13431" t="s">
        <v>128</v>
      </c>
      <c r="C13431" t="s">
        <v>12</v>
      </c>
      <c r="D13431" t="s">
        <v>12</v>
      </c>
      <c r="E13431" t="s">
        <v>12</v>
      </c>
      <c r="F13431" t="s">
        <v>12</v>
      </c>
      <c r="G13431" t="s">
        <v>12</v>
      </c>
      <c r="H13431" t="s">
        <v>12</v>
      </c>
      <c r="I13431" t="s">
        <v>12</v>
      </c>
      <c r="J13431" t="s">
        <v>12</v>
      </c>
      <c r="K13431" t="s">
        <v>12</v>
      </c>
      <c r="L13431" t="s">
        <v>12</v>
      </c>
      <c r="M13431" t="s">
        <v>12</v>
      </c>
      <c r="N13431" t="s">
        <v>12</v>
      </c>
    </row>
    <row r="13432" spans="2:14" x14ac:dyDescent="0.35">
      <c r="B13432" t="s">
        <v>128</v>
      </c>
      <c r="C13432" t="s">
        <v>12</v>
      </c>
      <c r="D13432" t="s">
        <v>12</v>
      </c>
      <c r="E13432" t="s">
        <v>12</v>
      </c>
      <c r="F13432" t="s">
        <v>12</v>
      </c>
      <c r="G13432" t="s">
        <v>12</v>
      </c>
      <c r="H13432" t="s">
        <v>12</v>
      </c>
      <c r="I13432" t="s">
        <v>12</v>
      </c>
      <c r="J13432" t="s">
        <v>12</v>
      </c>
      <c r="K13432" t="s">
        <v>12</v>
      </c>
      <c r="L13432" t="s">
        <v>12</v>
      </c>
      <c r="M13432" t="s">
        <v>12</v>
      </c>
      <c r="N13432" t="s">
        <v>12</v>
      </c>
    </row>
    <row r="13433" spans="2:14" x14ac:dyDescent="0.35">
      <c r="B13433" t="s">
        <v>128</v>
      </c>
      <c r="C13433" t="s">
        <v>12</v>
      </c>
      <c r="D13433" t="s">
        <v>12</v>
      </c>
      <c r="E13433" t="s">
        <v>12</v>
      </c>
      <c r="F13433" t="s">
        <v>12</v>
      </c>
      <c r="G13433" t="s">
        <v>12</v>
      </c>
      <c r="H13433" t="s">
        <v>12</v>
      </c>
      <c r="I13433" t="s">
        <v>12</v>
      </c>
      <c r="J13433" t="s">
        <v>12</v>
      </c>
      <c r="K13433" t="s">
        <v>12</v>
      </c>
      <c r="L13433" t="s">
        <v>12</v>
      </c>
      <c r="M13433" t="s">
        <v>12</v>
      </c>
      <c r="N13433" t="s">
        <v>12</v>
      </c>
    </row>
    <row r="13434" spans="2:14" x14ac:dyDescent="0.35">
      <c r="B13434" t="s">
        <v>128</v>
      </c>
      <c r="C13434" t="s">
        <v>12</v>
      </c>
      <c r="D13434" t="s">
        <v>12</v>
      </c>
      <c r="E13434" t="s">
        <v>12</v>
      </c>
      <c r="F13434" t="s">
        <v>12</v>
      </c>
      <c r="G13434" t="s">
        <v>12</v>
      </c>
      <c r="H13434" t="s">
        <v>12</v>
      </c>
      <c r="I13434" t="s">
        <v>12</v>
      </c>
      <c r="J13434" t="s">
        <v>12</v>
      </c>
      <c r="K13434" t="s">
        <v>12</v>
      </c>
      <c r="L13434" t="s">
        <v>12</v>
      </c>
      <c r="M13434" t="s">
        <v>12</v>
      </c>
      <c r="N13434" t="s">
        <v>12</v>
      </c>
    </row>
    <row r="13435" spans="2:14" x14ac:dyDescent="0.35">
      <c r="B13435" t="s">
        <v>128</v>
      </c>
      <c r="C13435" t="s">
        <v>12</v>
      </c>
      <c r="D13435" t="s">
        <v>12</v>
      </c>
      <c r="E13435" t="s">
        <v>12</v>
      </c>
      <c r="F13435" t="s">
        <v>12</v>
      </c>
      <c r="G13435" t="s">
        <v>12</v>
      </c>
      <c r="H13435" t="s">
        <v>12</v>
      </c>
      <c r="I13435" t="s">
        <v>12</v>
      </c>
      <c r="J13435" t="s">
        <v>12</v>
      </c>
      <c r="K13435" t="s">
        <v>12</v>
      </c>
      <c r="L13435" t="s">
        <v>12</v>
      </c>
      <c r="M13435" t="s">
        <v>12</v>
      </c>
      <c r="N13435" t="s">
        <v>12</v>
      </c>
    </row>
    <row r="13436" spans="2:14" x14ac:dyDescent="0.35">
      <c r="B13436" t="s">
        <v>128</v>
      </c>
      <c r="C13436" t="s">
        <v>12</v>
      </c>
      <c r="D13436" t="s">
        <v>12</v>
      </c>
      <c r="E13436" t="s">
        <v>12</v>
      </c>
      <c r="F13436" t="s">
        <v>12</v>
      </c>
      <c r="G13436" t="s">
        <v>12</v>
      </c>
      <c r="H13436" t="s">
        <v>12</v>
      </c>
      <c r="I13436" t="s">
        <v>12</v>
      </c>
      <c r="J13436" t="s">
        <v>12</v>
      </c>
      <c r="K13436" t="s">
        <v>12</v>
      </c>
      <c r="L13436" t="s">
        <v>12</v>
      </c>
      <c r="M13436" t="s">
        <v>12</v>
      </c>
      <c r="N13436" t="s">
        <v>12</v>
      </c>
    </row>
    <row r="13437" spans="2:14" x14ac:dyDescent="0.35">
      <c r="B13437" t="s">
        <v>128</v>
      </c>
      <c r="C13437" t="s">
        <v>12</v>
      </c>
      <c r="D13437" t="s">
        <v>12</v>
      </c>
      <c r="E13437" t="s">
        <v>12</v>
      </c>
      <c r="F13437" t="s">
        <v>12</v>
      </c>
      <c r="G13437" t="s">
        <v>12</v>
      </c>
      <c r="H13437" t="s">
        <v>12</v>
      </c>
      <c r="I13437" t="s">
        <v>12</v>
      </c>
      <c r="J13437" t="s">
        <v>12</v>
      </c>
      <c r="K13437" t="s">
        <v>12</v>
      </c>
      <c r="L13437" t="s">
        <v>12</v>
      </c>
      <c r="M13437" t="s">
        <v>12</v>
      </c>
      <c r="N13437" t="s">
        <v>12</v>
      </c>
    </row>
    <row r="13438" spans="2:14" x14ac:dyDescent="0.35">
      <c r="B13438" t="s">
        <v>128</v>
      </c>
      <c r="C13438" t="s">
        <v>12</v>
      </c>
      <c r="D13438" t="s">
        <v>12</v>
      </c>
      <c r="E13438" t="s">
        <v>12</v>
      </c>
      <c r="F13438" t="s">
        <v>12</v>
      </c>
      <c r="G13438" t="s">
        <v>12</v>
      </c>
      <c r="H13438" t="s">
        <v>12</v>
      </c>
      <c r="I13438" t="s">
        <v>12</v>
      </c>
      <c r="J13438" t="s">
        <v>12</v>
      </c>
      <c r="K13438" t="s">
        <v>12</v>
      </c>
      <c r="L13438" t="s">
        <v>12</v>
      </c>
      <c r="M13438" t="s">
        <v>12</v>
      </c>
      <c r="N13438" t="s">
        <v>12</v>
      </c>
    </row>
    <row r="13439" spans="2:14" x14ac:dyDescent="0.35">
      <c r="B13439" t="s">
        <v>128</v>
      </c>
      <c r="C13439" t="s">
        <v>12</v>
      </c>
      <c r="D13439" t="s">
        <v>12</v>
      </c>
      <c r="E13439" t="s">
        <v>12</v>
      </c>
      <c r="F13439" t="s">
        <v>12</v>
      </c>
      <c r="G13439" t="s">
        <v>12</v>
      </c>
      <c r="H13439" t="s">
        <v>12</v>
      </c>
      <c r="I13439" t="s">
        <v>12</v>
      </c>
      <c r="J13439" t="s">
        <v>12</v>
      </c>
      <c r="K13439" t="s">
        <v>12</v>
      </c>
      <c r="L13439" t="s">
        <v>12</v>
      </c>
      <c r="M13439" t="s">
        <v>12</v>
      </c>
      <c r="N13439" t="s">
        <v>12</v>
      </c>
    </row>
    <row r="13440" spans="2:14" x14ac:dyDescent="0.35">
      <c r="B13440" t="s">
        <v>128</v>
      </c>
      <c r="C13440" t="s">
        <v>12</v>
      </c>
      <c r="D13440" t="s">
        <v>12</v>
      </c>
      <c r="E13440" t="s">
        <v>12</v>
      </c>
      <c r="F13440" t="s">
        <v>12</v>
      </c>
      <c r="G13440" t="s">
        <v>12</v>
      </c>
      <c r="H13440" t="s">
        <v>12</v>
      </c>
      <c r="I13440" t="s">
        <v>12</v>
      </c>
      <c r="J13440" t="s">
        <v>12</v>
      </c>
      <c r="K13440" t="s">
        <v>12</v>
      </c>
      <c r="L13440" t="s">
        <v>12</v>
      </c>
      <c r="M13440" t="s">
        <v>12</v>
      </c>
      <c r="N13440" t="s">
        <v>12</v>
      </c>
    </row>
    <row r="13441" spans="2:14" x14ac:dyDescent="0.35">
      <c r="B13441" t="s">
        <v>128</v>
      </c>
      <c r="C13441" t="s">
        <v>12</v>
      </c>
      <c r="D13441" t="s">
        <v>12</v>
      </c>
      <c r="E13441" t="s">
        <v>12</v>
      </c>
      <c r="F13441" t="s">
        <v>12</v>
      </c>
      <c r="G13441" t="s">
        <v>12</v>
      </c>
      <c r="H13441" t="s">
        <v>12</v>
      </c>
      <c r="I13441" t="s">
        <v>12</v>
      </c>
      <c r="J13441" t="s">
        <v>12</v>
      </c>
      <c r="K13441" t="s">
        <v>12</v>
      </c>
      <c r="L13441" t="s">
        <v>12</v>
      </c>
      <c r="M13441" t="s">
        <v>12</v>
      </c>
      <c r="N13441" t="s">
        <v>12</v>
      </c>
    </row>
    <row r="13442" spans="2:14" x14ac:dyDescent="0.35">
      <c r="B13442" t="s">
        <v>128</v>
      </c>
      <c r="C13442" t="s">
        <v>12</v>
      </c>
      <c r="D13442" t="s">
        <v>12</v>
      </c>
      <c r="E13442" t="s">
        <v>12</v>
      </c>
      <c r="F13442" t="s">
        <v>12</v>
      </c>
      <c r="G13442" t="s">
        <v>12</v>
      </c>
      <c r="H13442" t="s">
        <v>12</v>
      </c>
      <c r="I13442" t="s">
        <v>12</v>
      </c>
      <c r="J13442" t="s">
        <v>12</v>
      </c>
      <c r="K13442" t="s">
        <v>12</v>
      </c>
      <c r="L13442" t="s">
        <v>12</v>
      </c>
      <c r="M13442" t="s">
        <v>12</v>
      </c>
      <c r="N13442" t="s">
        <v>12</v>
      </c>
    </row>
    <row r="13443" spans="2:14" x14ac:dyDescent="0.35">
      <c r="B13443" t="s">
        <v>128</v>
      </c>
      <c r="C13443" t="s">
        <v>12</v>
      </c>
      <c r="D13443" t="s">
        <v>12</v>
      </c>
      <c r="E13443" t="s">
        <v>12</v>
      </c>
      <c r="F13443" t="s">
        <v>12</v>
      </c>
      <c r="G13443" t="s">
        <v>12</v>
      </c>
      <c r="H13443" t="s">
        <v>12</v>
      </c>
      <c r="I13443" t="s">
        <v>12</v>
      </c>
      <c r="J13443" t="s">
        <v>12</v>
      </c>
      <c r="K13443" t="s">
        <v>12</v>
      </c>
      <c r="L13443" t="s">
        <v>12</v>
      </c>
      <c r="M13443" t="s">
        <v>12</v>
      </c>
      <c r="N13443" t="s">
        <v>12</v>
      </c>
    </row>
    <row r="13444" spans="2:14" x14ac:dyDescent="0.35">
      <c r="B13444" t="s">
        <v>128</v>
      </c>
      <c r="C13444" t="s">
        <v>12</v>
      </c>
      <c r="D13444" t="s">
        <v>12</v>
      </c>
      <c r="E13444" t="s">
        <v>12</v>
      </c>
      <c r="F13444" t="s">
        <v>12</v>
      </c>
      <c r="G13444" t="s">
        <v>12</v>
      </c>
      <c r="H13444" t="s">
        <v>12</v>
      </c>
      <c r="I13444" t="s">
        <v>12</v>
      </c>
      <c r="J13444" t="s">
        <v>12</v>
      </c>
      <c r="K13444" t="s">
        <v>12</v>
      </c>
      <c r="L13444" t="s">
        <v>12</v>
      </c>
      <c r="M13444" t="s">
        <v>12</v>
      </c>
      <c r="N13444" t="s">
        <v>12</v>
      </c>
    </row>
    <row r="13445" spans="2:14" x14ac:dyDescent="0.35">
      <c r="B13445" t="s">
        <v>128</v>
      </c>
      <c r="C13445" t="s">
        <v>12</v>
      </c>
      <c r="D13445" t="s">
        <v>12</v>
      </c>
      <c r="E13445" t="s">
        <v>12</v>
      </c>
      <c r="F13445" t="s">
        <v>12</v>
      </c>
      <c r="G13445" t="s">
        <v>12</v>
      </c>
      <c r="H13445" t="s">
        <v>12</v>
      </c>
      <c r="I13445" t="s">
        <v>12</v>
      </c>
      <c r="J13445" t="s">
        <v>12</v>
      </c>
      <c r="K13445" t="s">
        <v>12</v>
      </c>
      <c r="L13445" t="s">
        <v>12</v>
      </c>
      <c r="M13445" t="s">
        <v>12</v>
      </c>
      <c r="N13445" t="s">
        <v>12</v>
      </c>
    </row>
    <row r="13446" spans="2:14" x14ac:dyDescent="0.35">
      <c r="B13446" t="s">
        <v>128</v>
      </c>
      <c r="C13446" t="s">
        <v>12</v>
      </c>
      <c r="D13446" t="s">
        <v>12</v>
      </c>
      <c r="E13446" t="s">
        <v>12</v>
      </c>
      <c r="F13446" t="s">
        <v>12</v>
      </c>
      <c r="G13446" t="s">
        <v>12</v>
      </c>
      <c r="H13446" t="s">
        <v>12</v>
      </c>
      <c r="I13446" t="s">
        <v>12</v>
      </c>
      <c r="J13446" t="s">
        <v>12</v>
      </c>
      <c r="K13446" t="s">
        <v>12</v>
      </c>
      <c r="L13446" t="s">
        <v>12</v>
      </c>
      <c r="M13446" t="s">
        <v>12</v>
      </c>
      <c r="N13446" t="s">
        <v>12</v>
      </c>
    </row>
    <row r="13447" spans="2:14" x14ac:dyDescent="0.35">
      <c r="B13447" t="s">
        <v>128</v>
      </c>
      <c r="C13447" t="s">
        <v>12</v>
      </c>
      <c r="D13447" t="s">
        <v>12</v>
      </c>
      <c r="E13447" t="s">
        <v>12</v>
      </c>
      <c r="F13447" t="s">
        <v>12</v>
      </c>
      <c r="G13447" t="s">
        <v>12</v>
      </c>
      <c r="H13447" t="s">
        <v>12</v>
      </c>
      <c r="I13447" t="s">
        <v>12</v>
      </c>
      <c r="J13447" t="s">
        <v>12</v>
      </c>
      <c r="K13447" t="s">
        <v>12</v>
      </c>
      <c r="L13447" t="s">
        <v>12</v>
      </c>
      <c r="M13447" t="s">
        <v>12</v>
      </c>
      <c r="N13447" t="s">
        <v>12</v>
      </c>
    </row>
    <row r="13448" spans="2:14" x14ac:dyDescent="0.35">
      <c r="B13448" t="s">
        <v>128</v>
      </c>
      <c r="C13448" t="s">
        <v>12</v>
      </c>
      <c r="D13448" t="s">
        <v>12</v>
      </c>
      <c r="E13448" t="s">
        <v>12</v>
      </c>
      <c r="F13448" t="s">
        <v>12</v>
      </c>
      <c r="G13448" t="s">
        <v>12</v>
      </c>
      <c r="H13448" t="s">
        <v>12</v>
      </c>
      <c r="I13448" t="s">
        <v>12</v>
      </c>
      <c r="J13448" t="s">
        <v>12</v>
      </c>
      <c r="K13448" t="s">
        <v>12</v>
      </c>
      <c r="L13448" t="s">
        <v>12</v>
      </c>
      <c r="M13448" t="s">
        <v>12</v>
      </c>
      <c r="N13448" t="s">
        <v>12</v>
      </c>
    </row>
    <row r="13449" spans="2:14" x14ac:dyDescent="0.35">
      <c r="B13449" t="s">
        <v>128</v>
      </c>
      <c r="C13449" t="s">
        <v>12</v>
      </c>
      <c r="D13449" t="s">
        <v>12</v>
      </c>
      <c r="E13449" t="s">
        <v>12</v>
      </c>
      <c r="F13449" t="s">
        <v>12</v>
      </c>
      <c r="G13449" t="s">
        <v>12</v>
      </c>
      <c r="H13449" t="s">
        <v>12</v>
      </c>
      <c r="I13449" t="s">
        <v>12</v>
      </c>
      <c r="J13449" t="s">
        <v>12</v>
      </c>
      <c r="K13449" t="s">
        <v>12</v>
      </c>
      <c r="L13449" t="s">
        <v>12</v>
      </c>
      <c r="M13449" t="s">
        <v>12</v>
      </c>
      <c r="N13449" t="s">
        <v>12</v>
      </c>
    </row>
    <row r="13450" spans="2:14" x14ac:dyDescent="0.35">
      <c r="B13450" t="s">
        <v>128</v>
      </c>
      <c r="C13450" t="s">
        <v>12</v>
      </c>
      <c r="D13450" t="s">
        <v>12</v>
      </c>
      <c r="E13450" t="s">
        <v>12</v>
      </c>
      <c r="F13450" t="s">
        <v>12</v>
      </c>
      <c r="G13450" t="s">
        <v>12</v>
      </c>
      <c r="H13450" t="s">
        <v>12</v>
      </c>
      <c r="I13450" t="s">
        <v>12</v>
      </c>
      <c r="J13450" t="s">
        <v>12</v>
      </c>
      <c r="K13450" t="s">
        <v>12</v>
      </c>
      <c r="L13450" t="s">
        <v>12</v>
      </c>
      <c r="M13450" t="s">
        <v>12</v>
      </c>
      <c r="N13450" t="s">
        <v>12</v>
      </c>
    </row>
    <row r="13451" spans="2:14" x14ac:dyDescent="0.35">
      <c r="B13451" t="s">
        <v>128</v>
      </c>
      <c r="C13451" t="s">
        <v>12</v>
      </c>
      <c r="D13451" t="s">
        <v>12</v>
      </c>
      <c r="E13451" t="s">
        <v>12</v>
      </c>
      <c r="F13451" t="s">
        <v>12</v>
      </c>
      <c r="G13451" t="s">
        <v>12</v>
      </c>
      <c r="H13451" t="s">
        <v>12</v>
      </c>
      <c r="I13451" t="s">
        <v>12</v>
      </c>
      <c r="J13451" t="s">
        <v>12</v>
      </c>
      <c r="K13451" t="s">
        <v>12</v>
      </c>
      <c r="L13451" t="s">
        <v>12</v>
      </c>
      <c r="M13451" t="s">
        <v>12</v>
      </c>
      <c r="N13451" t="s">
        <v>12</v>
      </c>
    </row>
    <row r="13452" spans="2:14" x14ac:dyDescent="0.35">
      <c r="B13452" t="s">
        <v>128</v>
      </c>
      <c r="C13452" t="s">
        <v>12</v>
      </c>
      <c r="D13452" t="s">
        <v>12</v>
      </c>
      <c r="E13452" t="s">
        <v>12</v>
      </c>
      <c r="F13452" t="s">
        <v>12</v>
      </c>
      <c r="G13452" t="s">
        <v>12</v>
      </c>
      <c r="H13452" t="s">
        <v>12</v>
      </c>
      <c r="I13452" t="s">
        <v>12</v>
      </c>
      <c r="J13452" t="s">
        <v>12</v>
      </c>
      <c r="K13452" t="s">
        <v>12</v>
      </c>
      <c r="L13452" t="s">
        <v>12</v>
      </c>
      <c r="M13452" t="s">
        <v>12</v>
      </c>
      <c r="N13452" t="s">
        <v>12</v>
      </c>
    </row>
    <row r="13453" spans="2:14" x14ac:dyDescent="0.35">
      <c r="B13453" t="s">
        <v>128</v>
      </c>
      <c r="C13453" t="s">
        <v>12</v>
      </c>
      <c r="D13453" t="s">
        <v>12</v>
      </c>
      <c r="E13453" t="s">
        <v>12</v>
      </c>
      <c r="F13453" t="s">
        <v>12</v>
      </c>
      <c r="G13453" t="s">
        <v>12</v>
      </c>
      <c r="H13453" t="s">
        <v>12</v>
      </c>
      <c r="I13453" t="s">
        <v>12</v>
      </c>
      <c r="J13453" t="s">
        <v>12</v>
      </c>
      <c r="K13453" t="s">
        <v>12</v>
      </c>
      <c r="L13453" t="s">
        <v>12</v>
      </c>
      <c r="M13453" t="s">
        <v>12</v>
      </c>
      <c r="N13453" t="s">
        <v>12</v>
      </c>
    </row>
    <row r="13454" spans="2:14" x14ac:dyDescent="0.35">
      <c r="B13454" t="s">
        <v>128</v>
      </c>
      <c r="C13454" t="s">
        <v>12</v>
      </c>
      <c r="D13454" t="s">
        <v>12</v>
      </c>
      <c r="E13454" t="s">
        <v>12</v>
      </c>
      <c r="F13454" t="s">
        <v>12</v>
      </c>
      <c r="G13454" t="s">
        <v>12</v>
      </c>
      <c r="H13454" t="s">
        <v>12</v>
      </c>
      <c r="I13454" t="s">
        <v>12</v>
      </c>
      <c r="J13454" t="s">
        <v>12</v>
      </c>
      <c r="K13454" t="s">
        <v>12</v>
      </c>
      <c r="L13454" t="s">
        <v>12</v>
      </c>
      <c r="M13454" t="s">
        <v>12</v>
      </c>
      <c r="N13454" t="s">
        <v>12</v>
      </c>
    </row>
    <row r="13455" spans="2:14" x14ac:dyDescent="0.35">
      <c r="B13455" t="s">
        <v>128</v>
      </c>
      <c r="C13455" t="s">
        <v>12</v>
      </c>
      <c r="D13455" t="s">
        <v>12</v>
      </c>
      <c r="E13455" t="s">
        <v>12</v>
      </c>
      <c r="F13455" t="s">
        <v>12</v>
      </c>
      <c r="G13455" t="s">
        <v>12</v>
      </c>
      <c r="H13455" t="s">
        <v>12</v>
      </c>
      <c r="I13455" t="s">
        <v>12</v>
      </c>
      <c r="J13455" t="s">
        <v>12</v>
      </c>
      <c r="K13455" t="s">
        <v>12</v>
      </c>
      <c r="L13455" t="s">
        <v>12</v>
      </c>
      <c r="M13455" t="s">
        <v>12</v>
      </c>
      <c r="N13455" t="s">
        <v>12</v>
      </c>
    </row>
    <row r="13456" spans="2:14" x14ac:dyDescent="0.35">
      <c r="B13456" t="s">
        <v>128</v>
      </c>
      <c r="C13456" t="s">
        <v>12</v>
      </c>
      <c r="D13456" t="s">
        <v>12</v>
      </c>
      <c r="E13456" t="s">
        <v>12</v>
      </c>
      <c r="F13456" t="s">
        <v>12</v>
      </c>
      <c r="G13456" t="s">
        <v>12</v>
      </c>
      <c r="H13456" t="s">
        <v>12</v>
      </c>
      <c r="I13456" t="s">
        <v>12</v>
      </c>
      <c r="J13456" t="s">
        <v>12</v>
      </c>
      <c r="K13456" t="s">
        <v>12</v>
      </c>
      <c r="L13456" t="s">
        <v>12</v>
      </c>
      <c r="M13456" t="s">
        <v>12</v>
      </c>
      <c r="N13456" t="s">
        <v>12</v>
      </c>
    </row>
    <row r="13457" spans="2:14" x14ac:dyDescent="0.35">
      <c r="B13457" t="s">
        <v>128</v>
      </c>
      <c r="C13457" t="s">
        <v>12</v>
      </c>
      <c r="D13457" t="s">
        <v>12</v>
      </c>
      <c r="E13457" t="s">
        <v>12</v>
      </c>
      <c r="F13457" t="s">
        <v>12</v>
      </c>
      <c r="G13457" t="s">
        <v>12</v>
      </c>
      <c r="H13457" t="s">
        <v>12</v>
      </c>
      <c r="I13457" t="s">
        <v>12</v>
      </c>
      <c r="J13457" t="s">
        <v>12</v>
      </c>
      <c r="K13457" t="s">
        <v>12</v>
      </c>
      <c r="L13457" t="s">
        <v>12</v>
      </c>
      <c r="M13457" t="s">
        <v>12</v>
      </c>
      <c r="N13457" t="s">
        <v>12</v>
      </c>
    </row>
    <row r="13458" spans="2:14" x14ac:dyDescent="0.35">
      <c r="B13458" t="s">
        <v>128</v>
      </c>
      <c r="C13458" t="s">
        <v>12</v>
      </c>
      <c r="D13458" t="s">
        <v>12</v>
      </c>
      <c r="E13458" t="s">
        <v>12</v>
      </c>
      <c r="F13458" t="s">
        <v>12</v>
      </c>
      <c r="G13458" t="s">
        <v>12</v>
      </c>
      <c r="H13458" t="s">
        <v>12</v>
      </c>
      <c r="I13458" t="s">
        <v>12</v>
      </c>
      <c r="J13458" t="s">
        <v>12</v>
      </c>
      <c r="K13458" t="s">
        <v>12</v>
      </c>
      <c r="L13458" t="s">
        <v>12</v>
      </c>
      <c r="M13458" t="s">
        <v>12</v>
      </c>
      <c r="N13458" t="s">
        <v>12</v>
      </c>
    </row>
    <row r="13459" spans="2:14" x14ac:dyDescent="0.35">
      <c r="B13459" t="s">
        <v>128</v>
      </c>
      <c r="C13459" t="s">
        <v>12</v>
      </c>
      <c r="D13459" t="s">
        <v>12</v>
      </c>
      <c r="E13459" t="s">
        <v>12</v>
      </c>
      <c r="F13459" t="s">
        <v>12</v>
      </c>
      <c r="G13459" t="s">
        <v>12</v>
      </c>
      <c r="H13459" t="s">
        <v>12</v>
      </c>
      <c r="I13459" t="s">
        <v>12</v>
      </c>
      <c r="J13459" t="s">
        <v>12</v>
      </c>
      <c r="K13459" t="s">
        <v>12</v>
      </c>
      <c r="L13459" t="s">
        <v>12</v>
      </c>
      <c r="M13459" t="s">
        <v>12</v>
      </c>
      <c r="N13459" t="s">
        <v>12</v>
      </c>
    </row>
    <row r="13460" spans="2:14" x14ac:dyDescent="0.35">
      <c r="B13460" t="s">
        <v>128</v>
      </c>
      <c r="C13460" t="s">
        <v>12</v>
      </c>
      <c r="D13460" t="s">
        <v>12</v>
      </c>
      <c r="E13460" t="s">
        <v>12</v>
      </c>
      <c r="F13460" t="s">
        <v>12</v>
      </c>
      <c r="G13460" t="s">
        <v>12</v>
      </c>
      <c r="H13460" t="s">
        <v>12</v>
      </c>
      <c r="I13460" t="s">
        <v>12</v>
      </c>
      <c r="J13460" t="s">
        <v>12</v>
      </c>
      <c r="K13460" t="s">
        <v>12</v>
      </c>
      <c r="L13460" t="s">
        <v>12</v>
      </c>
      <c r="M13460" t="s">
        <v>12</v>
      </c>
      <c r="N13460" t="s">
        <v>12</v>
      </c>
    </row>
    <row r="13461" spans="2:14" x14ac:dyDescent="0.35">
      <c r="B13461" t="s">
        <v>128</v>
      </c>
      <c r="C13461" t="s">
        <v>12</v>
      </c>
      <c r="D13461" t="s">
        <v>12</v>
      </c>
      <c r="E13461" t="s">
        <v>12</v>
      </c>
      <c r="F13461" t="s">
        <v>12</v>
      </c>
      <c r="G13461" t="s">
        <v>12</v>
      </c>
      <c r="H13461" t="s">
        <v>12</v>
      </c>
      <c r="I13461" t="s">
        <v>12</v>
      </c>
      <c r="J13461" t="s">
        <v>12</v>
      </c>
      <c r="K13461" t="s">
        <v>12</v>
      </c>
      <c r="L13461" t="s">
        <v>12</v>
      </c>
      <c r="M13461" t="s">
        <v>12</v>
      </c>
      <c r="N13461" t="s">
        <v>12</v>
      </c>
    </row>
    <row r="13462" spans="2:14" x14ac:dyDescent="0.35">
      <c r="B13462" t="s">
        <v>128</v>
      </c>
      <c r="C13462" t="s">
        <v>12</v>
      </c>
      <c r="D13462" t="s">
        <v>12</v>
      </c>
      <c r="E13462" t="s">
        <v>12</v>
      </c>
      <c r="F13462" t="s">
        <v>12</v>
      </c>
      <c r="G13462" t="s">
        <v>12</v>
      </c>
      <c r="H13462" t="s">
        <v>12</v>
      </c>
      <c r="I13462" t="s">
        <v>12</v>
      </c>
      <c r="J13462" t="s">
        <v>12</v>
      </c>
      <c r="K13462" t="s">
        <v>12</v>
      </c>
      <c r="L13462" t="s">
        <v>12</v>
      </c>
      <c r="M13462" t="s">
        <v>12</v>
      </c>
      <c r="N13462" t="s">
        <v>12</v>
      </c>
    </row>
    <row r="13463" spans="2:14" x14ac:dyDescent="0.35">
      <c r="B13463" t="s">
        <v>128</v>
      </c>
      <c r="C13463" t="s">
        <v>12</v>
      </c>
      <c r="D13463" t="s">
        <v>12</v>
      </c>
      <c r="E13463" t="s">
        <v>12</v>
      </c>
      <c r="F13463" t="s">
        <v>12</v>
      </c>
      <c r="G13463" t="s">
        <v>12</v>
      </c>
      <c r="H13463" t="s">
        <v>12</v>
      </c>
      <c r="I13463" t="s">
        <v>12</v>
      </c>
      <c r="J13463" t="s">
        <v>12</v>
      </c>
      <c r="K13463" t="s">
        <v>12</v>
      </c>
      <c r="L13463" t="s">
        <v>12</v>
      </c>
      <c r="M13463" t="s">
        <v>12</v>
      </c>
      <c r="N13463" t="s">
        <v>12</v>
      </c>
    </row>
    <row r="13464" spans="2:14" x14ac:dyDescent="0.35">
      <c r="B13464" t="s">
        <v>128</v>
      </c>
      <c r="C13464" t="s">
        <v>12</v>
      </c>
      <c r="D13464" t="s">
        <v>12</v>
      </c>
      <c r="E13464" t="s">
        <v>12</v>
      </c>
      <c r="F13464" t="s">
        <v>12</v>
      </c>
      <c r="G13464" t="s">
        <v>12</v>
      </c>
      <c r="H13464" t="s">
        <v>12</v>
      </c>
      <c r="I13464" t="s">
        <v>12</v>
      </c>
      <c r="J13464" t="s">
        <v>12</v>
      </c>
      <c r="K13464" t="s">
        <v>12</v>
      </c>
      <c r="L13464" t="s">
        <v>12</v>
      </c>
      <c r="M13464" t="s">
        <v>12</v>
      </c>
      <c r="N13464" t="s">
        <v>12</v>
      </c>
    </row>
    <row r="13465" spans="2:14" x14ac:dyDescent="0.35">
      <c r="B13465" t="s">
        <v>128</v>
      </c>
      <c r="C13465" t="s">
        <v>12</v>
      </c>
      <c r="D13465" t="s">
        <v>12</v>
      </c>
      <c r="E13465" t="s">
        <v>12</v>
      </c>
      <c r="F13465" t="s">
        <v>12</v>
      </c>
      <c r="G13465" t="s">
        <v>12</v>
      </c>
      <c r="H13465" t="s">
        <v>12</v>
      </c>
      <c r="I13465" t="s">
        <v>12</v>
      </c>
      <c r="J13465" t="s">
        <v>12</v>
      </c>
      <c r="K13465" t="s">
        <v>12</v>
      </c>
      <c r="L13465" t="s">
        <v>12</v>
      </c>
      <c r="M13465" t="s">
        <v>12</v>
      </c>
      <c r="N13465" t="s">
        <v>12</v>
      </c>
    </row>
    <row r="13466" spans="2:14" x14ac:dyDescent="0.35">
      <c r="B13466" t="s">
        <v>128</v>
      </c>
      <c r="C13466" t="s">
        <v>12</v>
      </c>
      <c r="D13466" t="s">
        <v>12</v>
      </c>
      <c r="E13466" t="s">
        <v>12</v>
      </c>
      <c r="F13466" t="s">
        <v>12</v>
      </c>
      <c r="G13466" t="s">
        <v>12</v>
      </c>
      <c r="H13466" t="s">
        <v>12</v>
      </c>
      <c r="I13466" t="s">
        <v>12</v>
      </c>
      <c r="J13466" t="s">
        <v>12</v>
      </c>
      <c r="K13466" t="s">
        <v>12</v>
      </c>
      <c r="L13466" t="s">
        <v>12</v>
      </c>
      <c r="M13466" t="s">
        <v>12</v>
      </c>
      <c r="N13466" t="s">
        <v>12</v>
      </c>
    </row>
    <row r="13467" spans="2:14" x14ac:dyDescent="0.35">
      <c r="B13467" t="s">
        <v>128</v>
      </c>
      <c r="C13467" t="s">
        <v>12</v>
      </c>
      <c r="D13467" t="s">
        <v>12</v>
      </c>
      <c r="E13467" t="s">
        <v>12</v>
      </c>
      <c r="F13467" t="s">
        <v>12</v>
      </c>
      <c r="G13467" t="s">
        <v>12</v>
      </c>
      <c r="H13467" t="s">
        <v>12</v>
      </c>
      <c r="I13467" t="s">
        <v>12</v>
      </c>
      <c r="J13467" t="s">
        <v>12</v>
      </c>
      <c r="K13467" t="s">
        <v>12</v>
      </c>
      <c r="L13467" t="s">
        <v>12</v>
      </c>
      <c r="M13467" t="s">
        <v>12</v>
      </c>
      <c r="N13467" t="s">
        <v>12</v>
      </c>
    </row>
    <row r="13468" spans="2:14" x14ac:dyDescent="0.35">
      <c r="B13468" t="s">
        <v>128</v>
      </c>
      <c r="C13468" t="s">
        <v>12</v>
      </c>
      <c r="D13468" t="s">
        <v>12</v>
      </c>
      <c r="E13468" t="s">
        <v>12</v>
      </c>
      <c r="F13468" t="s">
        <v>12</v>
      </c>
      <c r="G13468" t="s">
        <v>12</v>
      </c>
      <c r="H13468" t="s">
        <v>12</v>
      </c>
      <c r="I13468" t="s">
        <v>12</v>
      </c>
      <c r="J13468" t="s">
        <v>12</v>
      </c>
      <c r="K13468" t="s">
        <v>12</v>
      </c>
      <c r="L13468" t="s">
        <v>12</v>
      </c>
      <c r="M13468" t="s">
        <v>12</v>
      </c>
      <c r="N13468" t="s">
        <v>12</v>
      </c>
    </row>
    <row r="13469" spans="2:14" x14ac:dyDescent="0.35">
      <c r="B13469" t="s">
        <v>128</v>
      </c>
      <c r="C13469" t="s">
        <v>12</v>
      </c>
      <c r="D13469" t="s">
        <v>12</v>
      </c>
      <c r="E13469" t="s">
        <v>12</v>
      </c>
      <c r="F13469" t="s">
        <v>12</v>
      </c>
      <c r="G13469" t="s">
        <v>12</v>
      </c>
      <c r="H13469" t="s">
        <v>12</v>
      </c>
      <c r="I13469" t="s">
        <v>12</v>
      </c>
      <c r="J13469" t="s">
        <v>12</v>
      </c>
      <c r="K13469" t="s">
        <v>12</v>
      </c>
      <c r="L13469" t="s">
        <v>12</v>
      </c>
      <c r="M13469" t="s">
        <v>12</v>
      </c>
      <c r="N13469" t="s">
        <v>12</v>
      </c>
    </row>
    <row r="13470" spans="2:14" x14ac:dyDescent="0.35">
      <c r="B13470" t="s">
        <v>128</v>
      </c>
      <c r="C13470" t="s">
        <v>12</v>
      </c>
      <c r="D13470" t="s">
        <v>12</v>
      </c>
      <c r="E13470" t="s">
        <v>12</v>
      </c>
      <c r="F13470" t="s">
        <v>12</v>
      </c>
      <c r="G13470" t="s">
        <v>12</v>
      </c>
      <c r="H13470" t="s">
        <v>12</v>
      </c>
      <c r="I13470" t="s">
        <v>12</v>
      </c>
      <c r="J13470" t="s">
        <v>12</v>
      </c>
      <c r="K13470" t="s">
        <v>12</v>
      </c>
      <c r="L13470" t="s">
        <v>12</v>
      </c>
      <c r="M13470" t="s">
        <v>12</v>
      </c>
      <c r="N13470" t="s">
        <v>12</v>
      </c>
    </row>
    <row r="13471" spans="2:14" x14ac:dyDescent="0.35">
      <c r="B13471" t="s">
        <v>128</v>
      </c>
      <c r="C13471" t="s">
        <v>12</v>
      </c>
      <c r="D13471" t="s">
        <v>12</v>
      </c>
      <c r="E13471" t="s">
        <v>12</v>
      </c>
      <c r="F13471" t="s">
        <v>12</v>
      </c>
      <c r="G13471" t="s">
        <v>12</v>
      </c>
      <c r="H13471" t="s">
        <v>12</v>
      </c>
      <c r="I13471" t="s">
        <v>12</v>
      </c>
      <c r="J13471" t="s">
        <v>12</v>
      </c>
      <c r="K13471" t="s">
        <v>12</v>
      </c>
      <c r="L13471" t="s">
        <v>12</v>
      </c>
      <c r="M13471" t="s">
        <v>12</v>
      </c>
      <c r="N13471" t="s">
        <v>12</v>
      </c>
    </row>
    <row r="13472" spans="2:14" x14ac:dyDescent="0.35">
      <c r="B13472" t="s">
        <v>128</v>
      </c>
      <c r="C13472" t="s">
        <v>12</v>
      </c>
      <c r="D13472" t="s">
        <v>12</v>
      </c>
      <c r="E13472" t="s">
        <v>12</v>
      </c>
      <c r="F13472" t="s">
        <v>12</v>
      </c>
      <c r="G13472" t="s">
        <v>12</v>
      </c>
      <c r="H13472" t="s">
        <v>12</v>
      </c>
      <c r="I13472" t="s">
        <v>12</v>
      </c>
      <c r="J13472" t="s">
        <v>12</v>
      </c>
      <c r="K13472" t="s">
        <v>12</v>
      </c>
      <c r="L13472" t="s">
        <v>12</v>
      </c>
      <c r="M13472" t="s">
        <v>12</v>
      </c>
      <c r="N13472" t="s">
        <v>12</v>
      </c>
    </row>
    <row r="13473" spans="2:14" x14ac:dyDescent="0.35">
      <c r="B13473" t="s">
        <v>128</v>
      </c>
      <c r="C13473" t="s">
        <v>12</v>
      </c>
      <c r="D13473" t="s">
        <v>12</v>
      </c>
      <c r="E13473" t="s">
        <v>12</v>
      </c>
      <c r="F13473" t="s">
        <v>12</v>
      </c>
      <c r="G13473" t="s">
        <v>12</v>
      </c>
      <c r="H13473" t="s">
        <v>12</v>
      </c>
      <c r="I13473" t="s">
        <v>12</v>
      </c>
      <c r="J13473" t="s">
        <v>12</v>
      </c>
      <c r="K13473" t="s">
        <v>12</v>
      </c>
      <c r="L13473" t="s">
        <v>12</v>
      </c>
      <c r="M13473" t="s">
        <v>12</v>
      </c>
      <c r="N13473" t="s">
        <v>12</v>
      </c>
    </row>
    <row r="13474" spans="2:14" x14ac:dyDescent="0.35">
      <c r="B13474" t="s">
        <v>128</v>
      </c>
      <c r="C13474" t="s">
        <v>12</v>
      </c>
      <c r="D13474" t="s">
        <v>12</v>
      </c>
      <c r="E13474" t="s">
        <v>12</v>
      </c>
      <c r="F13474" t="s">
        <v>12</v>
      </c>
      <c r="G13474" t="s">
        <v>12</v>
      </c>
      <c r="H13474" t="s">
        <v>12</v>
      </c>
      <c r="I13474" t="s">
        <v>12</v>
      </c>
      <c r="J13474" t="s">
        <v>12</v>
      </c>
      <c r="K13474" t="s">
        <v>12</v>
      </c>
      <c r="L13474" t="s">
        <v>12</v>
      </c>
      <c r="M13474" t="s">
        <v>12</v>
      </c>
      <c r="N13474" t="s">
        <v>12</v>
      </c>
    </row>
    <row r="13475" spans="2:14" x14ac:dyDescent="0.35">
      <c r="B13475" t="s">
        <v>128</v>
      </c>
      <c r="C13475" t="s">
        <v>12</v>
      </c>
      <c r="D13475" t="s">
        <v>12</v>
      </c>
      <c r="E13475" t="s">
        <v>12</v>
      </c>
      <c r="F13475" t="s">
        <v>12</v>
      </c>
      <c r="G13475" t="s">
        <v>12</v>
      </c>
      <c r="H13475" t="s">
        <v>12</v>
      </c>
      <c r="I13475" t="s">
        <v>12</v>
      </c>
      <c r="J13475" t="s">
        <v>12</v>
      </c>
      <c r="K13475" t="s">
        <v>12</v>
      </c>
      <c r="L13475" t="s">
        <v>12</v>
      </c>
      <c r="M13475" t="s">
        <v>12</v>
      </c>
      <c r="N13475" t="s">
        <v>12</v>
      </c>
    </row>
    <row r="13476" spans="2:14" x14ac:dyDescent="0.35">
      <c r="B13476" t="s">
        <v>128</v>
      </c>
      <c r="C13476" t="s">
        <v>12</v>
      </c>
      <c r="D13476" t="s">
        <v>12</v>
      </c>
      <c r="E13476" t="s">
        <v>12</v>
      </c>
      <c r="F13476" t="s">
        <v>12</v>
      </c>
      <c r="G13476" t="s">
        <v>12</v>
      </c>
      <c r="H13476" t="s">
        <v>12</v>
      </c>
      <c r="I13476" t="s">
        <v>12</v>
      </c>
      <c r="J13476" t="s">
        <v>12</v>
      </c>
      <c r="K13476" t="s">
        <v>12</v>
      </c>
      <c r="L13476" t="s">
        <v>12</v>
      </c>
      <c r="M13476" t="s">
        <v>12</v>
      </c>
      <c r="N13476" t="s">
        <v>12</v>
      </c>
    </row>
    <row r="13477" spans="2:14" x14ac:dyDescent="0.35">
      <c r="B13477" t="s">
        <v>128</v>
      </c>
      <c r="C13477" t="s">
        <v>12</v>
      </c>
      <c r="D13477" t="s">
        <v>12</v>
      </c>
      <c r="E13477" t="s">
        <v>12</v>
      </c>
      <c r="F13477" t="s">
        <v>12</v>
      </c>
      <c r="G13477" t="s">
        <v>12</v>
      </c>
      <c r="H13477" t="s">
        <v>12</v>
      </c>
      <c r="I13477" t="s">
        <v>12</v>
      </c>
      <c r="J13477" t="s">
        <v>12</v>
      </c>
      <c r="K13477" t="s">
        <v>12</v>
      </c>
      <c r="L13477" t="s">
        <v>12</v>
      </c>
      <c r="M13477" t="s">
        <v>12</v>
      </c>
      <c r="N13477" t="s">
        <v>12</v>
      </c>
    </row>
    <row r="13478" spans="2:14" x14ac:dyDescent="0.35">
      <c r="B13478" t="s">
        <v>128</v>
      </c>
      <c r="C13478" t="s">
        <v>12</v>
      </c>
      <c r="D13478" t="s">
        <v>12</v>
      </c>
      <c r="E13478" t="s">
        <v>12</v>
      </c>
      <c r="F13478" t="s">
        <v>12</v>
      </c>
      <c r="G13478" t="s">
        <v>12</v>
      </c>
      <c r="H13478" t="s">
        <v>12</v>
      </c>
      <c r="I13478" t="s">
        <v>12</v>
      </c>
      <c r="J13478" t="s">
        <v>12</v>
      </c>
      <c r="K13478" t="s">
        <v>12</v>
      </c>
      <c r="L13478" t="s">
        <v>12</v>
      </c>
      <c r="M13478" t="s">
        <v>12</v>
      </c>
      <c r="N13478" t="s">
        <v>12</v>
      </c>
    </row>
    <row r="13479" spans="2:14" x14ac:dyDescent="0.35">
      <c r="B13479" t="s">
        <v>128</v>
      </c>
      <c r="C13479" t="s">
        <v>12</v>
      </c>
      <c r="D13479" t="s">
        <v>12</v>
      </c>
      <c r="E13479" t="s">
        <v>12</v>
      </c>
      <c r="F13479" t="s">
        <v>12</v>
      </c>
      <c r="G13479" t="s">
        <v>12</v>
      </c>
      <c r="H13479" t="s">
        <v>12</v>
      </c>
      <c r="I13479" t="s">
        <v>12</v>
      </c>
      <c r="J13479" t="s">
        <v>12</v>
      </c>
      <c r="K13479" t="s">
        <v>12</v>
      </c>
      <c r="L13479" t="s">
        <v>12</v>
      </c>
      <c r="M13479" t="s">
        <v>12</v>
      </c>
      <c r="N13479" t="s">
        <v>12</v>
      </c>
    </row>
    <row r="13480" spans="2:14" x14ac:dyDescent="0.35">
      <c r="B13480" t="s">
        <v>128</v>
      </c>
      <c r="C13480" t="s">
        <v>12</v>
      </c>
      <c r="D13480" t="s">
        <v>12</v>
      </c>
      <c r="E13480" t="s">
        <v>12</v>
      </c>
      <c r="F13480" t="s">
        <v>12</v>
      </c>
      <c r="G13480" t="s">
        <v>12</v>
      </c>
      <c r="H13480" t="s">
        <v>12</v>
      </c>
      <c r="I13480" t="s">
        <v>12</v>
      </c>
      <c r="J13480" t="s">
        <v>12</v>
      </c>
      <c r="K13480" t="s">
        <v>12</v>
      </c>
      <c r="L13480" t="s">
        <v>12</v>
      </c>
      <c r="M13480" t="s">
        <v>12</v>
      </c>
      <c r="N13480" t="s">
        <v>12</v>
      </c>
    </row>
    <row r="13481" spans="2:14" x14ac:dyDescent="0.35">
      <c r="B13481" t="s">
        <v>128</v>
      </c>
      <c r="C13481" t="s">
        <v>12</v>
      </c>
      <c r="D13481" t="s">
        <v>12</v>
      </c>
      <c r="E13481" t="s">
        <v>12</v>
      </c>
      <c r="F13481" t="s">
        <v>12</v>
      </c>
      <c r="G13481" t="s">
        <v>12</v>
      </c>
      <c r="H13481" t="s">
        <v>12</v>
      </c>
      <c r="I13481" t="s">
        <v>12</v>
      </c>
      <c r="J13481" t="s">
        <v>12</v>
      </c>
      <c r="K13481" t="s">
        <v>12</v>
      </c>
      <c r="L13481" t="s">
        <v>12</v>
      </c>
      <c r="M13481" t="s">
        <v>12</v>
      </c>
      <c r="N13481" t="s">
        <v>12</v>
      </c>
    </row>
    <row r="13482" spans="2:14" x14ac:dyDescent="0.35">
      <c r="B13482" t="s">
        <v>128</v>
      </c>
      <c r="C13482" t="s">
        <v>12</v>
      </c>
      <c r="D13482" t="s">
        <v>12</v>
      </c>
      <c r="E13482" t="s">
        <v>12</v>
      </c>
      <c r="F13482" t="s">
        <v>12</v>
      </c>
      <c r="G13482" t="s">
        <v>12</v>
      </c>
      <c r="H13482" t="s">
        <v>12</v>
      </c>
      <c r="I13482" t="s">
        <v>12</v>
      </c>
      <c r="J13482" t="s">
        <v>12</v>
      </c>
      <c r="K13482" t="s">
        <v>12</v>
      </c>
      <c r="L13482" t="s">
        <v>12</v>
      </c>
      <c r="M13482" t="s">
        <v>12</v>
      </c>
      <c r="N13482" t="s">
        <v>12</v>
      </c>
    </row>
    <row r="13483" spans="2:14" x14ac:dyDescent="0.35">
      <c r="B13483" t="s">
        <v>128</v>
      </c>
      <c r="C13483" t="s">
        <v>12</v>
      </c>
      <c r="D13483" t="s">
        <v>12</v>
      </c>
      <c r="E13483" t="s">
        <v>12</v>
      </c>
      <c r="F13483" t="s">
        <v>12</v>
      </c>
      <c r="G13483" t="s">
        <v>12</v>
      </c>
      <c r="H13483" t="s">
        <v>12</v>
      </c>
      <c r="I13483" t="s">
        <v>12</v>
      </c>
      <c r="J13483" t="s">
        <v>12</v>
      </c>
      <c r="K13483" t="s">
        <v>12</v>
      </c>
      <c r="L13483" t="s">
        <v>12</v>
      </c>
      <c r="M13483" t="s">
        <v>12</v>
      </c>
      <c r="N13483" t="s">
        <v>12</v>
      </c>
    </row>
    <row r="13484" spans="2:14" x14ac:dyDescent="0.35">
      <c r="B13484" t="s">
        <v>128</v>
      </c>
      <c r="C13484" t="s">
        <v>12</v>
      </c>
      <c r="D13484" t="s">
        <v>12</v>
      </c>
      <c r="E13484" t="s">
        <v>12</v>
      </c>
      <c r="F13484" t="s">
        <v>12</v>
      </c>
      <c r="G13484" t="s">
        <v>12</v>
      </c>
      <c r="H13484" t="s">
        <v>12</v>
      </c>
      <c r="I13484" t="s">
        <v>12</v>
      </c>
      <c r="J13484" t="s">
        <v>12</v>
      </c>
      <c r="K13484" t="s">
        <v>12</v>
      </c>
      <c r="L13484" t="s">
        <v>12</v>
      </c>
      <c r="M13484" t="s">
        <v>12</v>
      </c>
      <c r="N13484" t="s">
        <v>12</v>
      </c>
    </row>
    <row r="13485" spans="2:14" x14ac:dyDescent="0.35">
      <c r="B13485" t="s">
        <v>128</v>
      </c>
      <c r="C13485" t="s">
        <v>12</v>
      </c>
      <c r="D13485" t="s">
        <v>12</v>
      </c>
      <c r="E13485" t="s">
        <v>12</v>
      </c>
      <c r="F13485" t="s">
        <v>12</v>
      </c>
      <c r="G13485" t="s">
        <v>12</v>
      </c>
      <c r="H13485" t="s">
        <v>12</v>
      </c>
      <c r="I13485" t="s">
        <v>12</v>
      </c>
      <c r="J13485" t="s">
        <v>12</v>
      </c>
      <c r="K13485" t="s">
        <v>12</v>
      </c>
      <c r="L13485" t="s">
        <v>12</v>
      </c>
      <c r="M13485" t="s">
        <v>12</v>
      </c>
      <c r="N13485" t="s">
        <v>12</v>
      </c>
    </row>
    <row r="13486" spans="2:14" x14ac:dyDescent="0.35">
      <c r="B13486" t="s">
        <v>128</v>
      </c>
      <c r="C13486" t="s">
        <v>12</v>
      </c>
      <c r="D13486" t="s">
        <v>12</v>
      </c>
      <c r="E13486" t="s">
        <v>12</v>
      </c>
      <c r="F13486" t="s">
        <v>12</v>
      </c>
      <c r="G13486" t="s">
        <v>12</v>
      </c>
      <c r="H13486" t="s">
        <v>12</v>
      </c>
      <c r="I13486" t="s">
        <v>12</v>
      </c>
      <c r="J13486" t="s">
        <v>12</v>
      </c>
      <c r="K13486" t="s">
        <v>12</v>
      </c>
      <c r="L13486" t="s">
        <v>12</v>
      </c>
      <c r="M13486" t="s">
        <v>12</v>
      </c>
      <c r="N13486" t="s">
        <v>12</v>
      </c>
    </row>
    <row r="13487" spans="2:14" x14ac:dyDescent="0.35">
      <c r="B13487" t="s">
        <v>128</v>
      </c>
      <c r="C13487" t="s">
        <v>12</v>
      </c>
      <c r="D13487" t="s">
        <v>12</v>
      </c>
      <c r="E13487" t="s">
        <v>12</v>
      </c>
      <c r="F13487" t="s">
        <v>12</v>
      </c>
      <c r="G13487" t="s">
        <v>12</v>
      </c>
      <c r="H13487" t="s">
        <v>12</v>
      </c>
      <c r="I13487" t="s">
        <v>12</v>
      </c>
      <c r="J13487" t="s">
        <v>12</v>
      </c>
      <c r="K13487" t="s">
        <v>12</v>
      </c>
      <c r="L13487" t="s">
        <v>12</v>
      </c>
      <c r="M13487" t="s">
        <v>12</v>
      </c>
      <c r="N13487" t="s">
        <v>12</v>
      </c>
    </row>
    <row r="13488" spans="2:14" x14ac:dyDescent="0.35">
      <c r="B13488" t="s">
        <v>128</v>
      </c>
      <c r="C13488" t="s">
        <v>12</v>
      </c>
      <c r="D13488" t="s">
        <v>12</v>
      </c>
      <c r="E13488" t="s">
        <v>12</v>
      </c>
      <c r="F13488" t="s">
        <v>12</v>
      </c>
      <c r="G13488" t="s">
        <v>12</v>
      </c>
      <c r="H13488" t="s">
        <v>12</v>
      </c>
      <c r="I13488" t="s">
        <v>12</v>
      </c>
      <c r="J13488" t="s">
        <v>12</v>
      </c>
      <c r="K13488" t="s">
        <v>12</v>
      </c>
      <c r="L13488" t="s">
        <v>12</v>
      </c>
      <c r="M13488" t="s">
        <v>12</v>
      </c>
      <c r="N13488" t="s">
        <v>12</v>
      </c>
    </row>
    <row r="13489" spans="2:14" x14ac:dyDescent="0.35">
      <c r="B13489" t="s">
        <v>128</v>
      </c>
      <c r="C13489" t="s">
        <v>12</v>
      </c>
      <c r="D13489" t="s">
        <v>12</v>
      </c>
      <c r="E13489" t="s">
        <v>12</v>
      </c>
      <c r="F13489" t="s">
        <v>12</v>
      </c>
      <c r="G13489" t="s">
        <v>12</v>
      </c>
      <c r="H13489" t="s">
        <v>12</v>
      </c>
      <c r="I13489" t="s">
        <v>12</v>
      </c>
      <c r="J13489" t="s">
        <v>12</v>
      </c>
      <c r="K13489" t="s">
        <v>12</v>
      </c>
      <c r="L13489" t="s">
        <v>12</v>
      </c>
      <c r="M13489" t="s">
        <v>12</v>
      </c>
      <c r="N13489" t="s">
        <v>12</v>
      </c>
    </row>
    <row r="13490" spans="2:14" x14ac:dyDescent="0.35">
      <c r="B13490" t="s">
        <v>128</v>
      </c>
      <c r="C13490" t="s">
        <v>12</v>
      </c>
      <c r="D13490" t="s">
        <v>12</v>
      </c>
      <c r="E13490" t="s">
        <v>12</v>
      </c>
      <c r="F13490" t="s">
        <v>12</v>
      </c>
      <c r="G13490" t="s">
        <v>12</v>
      </c>
      <c r="H13490" t="s">
        <v>12</v>
      </c>
      <c r="I13490" t="s">
        <v>12</v>
      </c>
      <c r="J13490" t="s">
        <v>12</v>
      </c>
      <c r="K13490" t="s">
        <v>12</v>
      </c>
      <c r="L13490" t="s">
        <v>12</v>
      </c>
      <c r="M13490" t="s">
        <v>12</v>
      </c>
      <c r="N13490" t="s">
        <v>12</v>
      </c>
    </row>
    <row r="13491" spans="2:14" x14ac:dyDescent="0.35">
      <c r="B13491" t="s">
        <v>128</v>
      </c>
      <c r="C13491" t="s">
        <v>12</v>
      </c>
      <c r="D13491" t="s">
        <v>12</v>
      </c>
      <c r="E13491" t="s">
        <v>12</v>
      </c>
      <c r="F13491" t="s">
        <v>12</v>
      </c>
      <c r="G13491" t="s">
        <v>12</v>
      </c>
      <c r="H13491" t="s">
        <v>12</v>
      </c>
      <c r="I13491" t="s">
        <v>12</v>
      </c>
      <c r="J13491" t="s">
        <v>12</v>
      </c>
      <c r="K13491" t="s">
        <v>12</v>
      </c>
      <c r="L13491" t="s">
        <v>12</v>
      </c>
      <c r="M13491" t="s">
        <v>12</v>
      </c>
      <c r="N13491" t="s">
        <v>12</v>
      </c>
    </row>
    <row r="13492" spans="2:14" x14ac:dyDescent="0.35">
      <c r="B13492" t="s">
        <v>129</v>
      </c>
      <c r="C13492">
        <v>9003938710</v>
      </c>
      <c r="D13492">
        <v>9479618513.4157696</v>
      </c>
      <c r="E13492">
        <v>136.80000000000001</v>
      </c>
      <c r="F13492">
        <v>872442730</v>
      </c>
      <c r="G13492" t="s">
        <v>12</v>
      </c>
      <c r="H13492" t="s">
        <v>12</v>
      </c>
      <c r="I13492">
        <v>2902</v>
      </c>
      <c r="J13492">
        <v>9253</v>
      </c>
      <c r="K13492" t="s">
        <v>12</v>
      </c>
      <c r="L13492" t="s">
        <v>13</v>
      </c>
      <c r="M13492">
        <v>12155</v>
      </c>
      <c r="N13492" t="b">
        <v>0</v>
      </c>
    </row>
    <row r="13493" spans="2:14" x14ac:dyDescent="0.35">
      <c r="B13493" t="s">
        <v>129</v>
      </c>
      <c r="C13493">
        <v>9169800000</v>
      </c>
      <c r="D13493">
        <v>9908591447.6693592</v>
      </c>
      <c r="E13493">
        <v>162.4</v>
      </c>
      <c r="F13493">
        <v>873326360</v>
      </c>
      <c r="G13493" t="s">
        <v>12</v>
      </c>
      <c r="H13493" t="s">
        <v>12</v>
      </c>
      <c r="I13493">
        <v>2902</v>
      </c>
      <c r="J13493">
        <v>9253</v>
      </c>
      <c r="K13493" t="s">
        <v>12</v>
      </c>
      <c r="L13493" t="s">
        <v>13</v>
      </c>
      <c r="M13493">
        <v>12155</v>
      </c>
      <c r="N13493" t="b">
        <v>0</v>
      </c>
    </row>
    <row r="13494" spans="2:14" x14ac:dyDescent="0.35">
      <c r="B13494" t="s">
        <v>129</v>
      </c>
      <c r="C13494">
        <v>9158600000</v>
      </c>
      <c r="D13494">
        <v>10570746830.239599</v>
      </c>
      <c r="E13494">
        <v>180.6</v>
      </c>
      <c r="F13494">
        <v>870982730</v>
      </c>
      <c r="G13494" t="s">
        <v>12</v>
      </c>
      <c r="H13494" t="s">
        <v>12</v>
      </c>
      <c r="I13494">
        <v>2902</v>
      </c>
      <c r="J13494">
        <v>9253</v>
      </c>
      <c r="K13494" t="s">
        <v>12</v>
      </c>
      <c r="L13494" t="s">
        <v>13</v>
      </c>
      <c r="M13494">
        <v>12155</v>
      </c>
      <c r="N13494" t="b">
        <v>0</v>
      </c>
    </row>
    <row r="13495" spans="2:14" x14ac:dyDescent="0.35">
      <c r="B13495" t="s">
        <v>129</v>
      </c>
      <c r="C13495">
        <v>8940200000</v>
      </c>
      <c r="D13495">
        <v>9637267994.4430008</v>
      </c>
      <c r="E13495">
        <v>170.1</v>
      </c>
      <c r="F13495">
        <v>870552730</v>
      </c>
      <c r="G13495" t="s">
        <v>12</v>
      </c>
      <c r="H13495" t="s">
        <v>12</v>
      </c>
      <c r="I13495">
        <v>2902</v>
      </c>
      <c r="J13495">
        <v>9253</v>
      </c>
      <c r="K13495" t="s">
        <v>12</v>
      </c>
      <c r="L13495" t="s">
        <v>13</v>
      </c>
      <c r="M13495">
        <v>12155</v>
      </c>
      <c r="N13495" t="b">
        <v>0</v>
      </c>
    </row>
    <row r="13496" spans="2:14" x14ac:dyDescent="0.35">
      <c r="B13496" t="s">
        <v>129</v>
      </c>
      <c r="C13496">
        <v>8967500000</v>
      </c>
      <c r="D13496">
        <v>8452753930.10748</v>
      </c>
      <c r="E13496">
        <v>176.6</v>
      </c>
      <c r="F13496">
        <v>852323330</v>
      </c>
      <c r="G13496" t="s">
        <v>12</v>
      </c>
      <c r="H13496" t="s">
        <v>12</v>
      </c>
      <c r="I13496">
        <v>2902</v>
      </c>
      <c r="J13496">
        <v>9253</v>
      </c>
      <c r="K13496" t="s">
        <v>12</v>
      </c>
      <c r="L13496" t="s">
        <v>13</v>
      </c>
      <c r="M13496">
        <v>12155</v>
      </c>
      <c r="N13496" t="b">
        <v>0</v>
      </c>
    </row>
    <row r="13497" spans="2:14" x14ac:dyDescent="0.35">
      <c r="B13497" t="s">
        <v>129</v>
      </c>
      <c r="C13497">
        <v>9588250000</v>
      </c>
      <c r="D13497">
        <v>9287410661.9999809</v>
      </c>
      <c r="E13497">
        <v>188.5</v>
      </c>
      <c r="F13497">
        <v>856855000</v>
      </c>
      <c r="G13497" t="s">
        <v>12</v>
      </c>
      <c r="H13497" t="s">
        <v>12</v>
      </c>
      <c r="I13497">
        <v>2902</v>
      </c>
      <c r="J13497">
        <v>9253</v>
      </c>
      <c r="K13497" t="s">
        <v>12</v>
      </c>
      <c r="L13497" t="s">
        <v>13</v>
      </c>
      <c r="M13497">
        <v>12155</v>
      </c>
      <c r="N13497" t="b">
        <v>0</v>
      </c>
    </row>
    <row r="13498" spans="2:14" x14ac:dyDescent="0.35">
      <c r="B13498" t="s">
        <v>129</v>
      </c>
      <c r="C13498">
        <v>9523750000</v>
      </c>
      <c r="D13498">
        <v>9533582992.7999592</v>
      </c>
      <c r="E13498">
        <v>171.9</v>
      </c>
      <c r="F13498">
        <v>855075460</v>
      </c>
      <c r="G13498" t="s">
        <v>12</v>
      </c>
      <c r="H13498" t="s">
        <v>12</v>
      </c>
      <c r="I13498">
        <v>2902</v>
      </c>
      <c r="J13498">
        <v>9253</v>
      </c>
      <c r="K13498" t="s">
        <v>12</v>
      </c>
      <c r="L13498" t="s">
        <v>13</v>
      </c>
      <c r="M13498">
        <v>12155</v>
      </c>
      <c r="N13498" t="b">
        <v>0</v>
      </c>
    </row>
    <row r="13499" spans="2:14" x14ac:dyDescent="0.35">
      <c r="B13499" t="s">
        <v>129</v>
      </c>
      <c r="C13499">
        <v>9713250000</v>
      </c>
      <c r="D13499">
        <v>10546246444.499901</v>
      </c>
      <c r="E13499">
        <v>151.5</v>
      </c>
      <c r="F13499">
        <v>817204550</v>
      </c>
      <c r="G13499" t="s">
        <v>12</v>
      </c>
      <c r="H13499" t="s">
        <v>12</v>
      </c>
      <c r="I13499">
        <v>2902</v>
      </c>
      <c r="J13499">
        <v>9253</v>
      </c>
      <c r="K13499" t="s">
        <v>12</v>
      </c>
      <c r="L13499" t="s">
        <v>13</v>
      </c>
      <c r="M13499">
        <v>12155</v>
      </c>
      <c r="N13499" t="b">
        <v>0</v>
      </c>
    </row>
    <row r="13500" spans="2:14" x14ac:dyDescent="0.35">
      <c r="B13500" t="s">
        <v>129</v>
      </c>
      <c r="C13500">
        <v>7709000000</v>
      </c>
      <c r="D13500">
        <v>8688764312.1000004</v>
      </c>
      <c r="E13500">
        <v>166</v>
      </c>
      <c r="F13500">
        <v>761222730</v>
      </c>
      <c r="G13500" t="s">
        <v>12</v>
      </c>
      <c r="H13500" t="s">
        <v>12</v>
      </c>
      <c r="I13500">
        <v>2902</v>
      </c>
      <c r="J13500">
        <v>9253</v>
      </c>
      <c r="K13500" t="s">
        <v>12</v>
      </c>
      <c r="L13500" t="s">
        <v>13</v>
      </c>
      <c r="M13500">
        <v>12155</v>
      </c>
      <c r="N13500" t="b">
        <v>0</v>
      </c>
    </row>
    <row r="13501" spans="2:14" x14ac:dyDescent="0.35">
      <c r="B13501" t="s">
        <v>129</v>
      </c>
      <c r="C13501">
        <v>5883750000</v>
      </c>
      <c r="D13501">
        <v>6752954619.8999996</v>
      </c>
      <c r="E13501">
        <v>170.4</v>
      </c>
      <c r="F13501">
        <v>731194000</v>
      </c>
      <c r="G13501" t="s">
        <v>12</v>
      </c>
      <c r="H13501" t="s">
        <v>12</v>
      </c>
      <c r="I13501">
        <v>2902</v>
      </c>
      <c r="J13501">
        <v>9253</v>
      </c>
      <c r="K13501" t="s">
        <v>12</v>
      </c>
      <c r="L13501" t="s">
        <v>13</v>
      </c>
      <c r="M13501">
        <v>12155</v>
      </c>
      <c r="N13501" t="b">
        <v>0</v>
      </c>
    </row>
    <row r="13502" spans="2:14" x14ac:dyDescent="0.35">
      <c r="B13502" t="s">
        <v>129</v>
      </c>
      <c r="C13502">
        <v>5755250000</v>
      </c>
      <c r="D13502">
        <v>5734696342.4999905</v>
      </c>
      <c r="E13502">
        <v>188.5</v>
      </c>
      <c r="F13502">
        <v>713289000</v>
      </c>
      <c r="G13502" t="s">
        <v>12</v>
      </c>
      <c r="H13502" t="s">
        <v>12</v>
      </c>
      <c r="I13502">
        <v>2902</v>
      </c>
      <c r="J13502">
        <v>9253</v>
      </c>
      <c r="K13502" t="s">
        <v>12</v>
      </c>
      <c r="L13502" t="s">
        <v>13</v>
      </c>
      <c r="M13502">
        <v>12155</v>
      </c>
      <c r="N13502" t="b">
        <v>0</v>
      </c>
    </row>
    <row r="13503" spans="2:14" x14ac:dyDescent="0.35">
      <c r="B13503" t="s">
        <v>129</v>
      </c>
      <c r="C13503">
        <v>5727250000</v>
      </c>
      <c r="D13503">
        <v>6210256527</v>
      </c>
      <c r="E13503">
        <v>155.30000000000001</v>
      </c>
      <c r="F13503">
        <v>713819000</v>
      </c>
      <c r="G13503" t="s">
        <v>12</v>
      </c>
      <c r="H13503" t="s">
        <v>12</v>
      </c>
      <c r="I13503">
        <v>2902</v>
      </c>
      <c r="J13503">
        <v>9253</v>
      </c>
      <c r="K13503" t="s">
        <v>12</v>
      </c>
      <c r="L13503" t="s">
        <v>13</v>
      </c>
      <c r="M13503">
        <v>12155</v>
      </c>
      <c r="N13503" t="b">
        <v>0</v>
      </c>
    </row>
    <row r="13504" spans="2:14" x14ac:dyDescent="0.35">
      <c r="B13504" t="s">
        <v>129</v>
      </c>
      <c r="C13504">
        <v>5814000000</v>
      </c>
      <c r="D13504">
        <v>6456428857.8000002</v>
      </c>
      <c r="E13504">
        <v>120.7</v>
      </c>
      <c r="F13504">
        <v>713478890</v>
      </c>
      <c r="G13504" t="s">
        <v>12</v>
      </c>
      <c r="H13504" t="s">
        <v>12</v>
      </c>
      <c r="I13504">
        <v>2902</v>
      </c>
      <c r="J13504">
        <v>9253</v>
      </c>
      <c r="K13504" t="s">
        <v>12</v>
      </c>
      <c r="L13504" t="s">
        <v>13</v>
      </c>
      <c r="M13504">
        <v>12155</v>
      </c>
      <c r="N13504" t="b">
        <v>0</v>
      </c>
    </row>
    <row r="13505" spans="2:14" x14ac:dyDescent="0.35">
      <c r="B13505" t="s">
        <v>129</v>
      </c>
      <c r="C13505">
        <v>5798400000</v>
      </c>
      <c r="D13505">
        <v>6786523574.1000004</v>
      </c>
      <c r="E13505">
        <v>102.5</v>
      </c>
      <c r="F13505">
        <v>714601000</v>
      </c>
      <c r="G13505" t="s">
        <v>12</v>
      </c>
      <c r="H13505" t="s">
        <v>12</v>
      </c>
      <c r="I13505">
        <v>3891</v>
      </c>
      <c r="J13505">
        <v>8885</v>
      </c>
      <c r="K13505" t="s">
        <v>12</v>
      </c>
      <c r="L13505" t="s">
        <v>13</v>
      </c>
      <c r="M13505">
        <v>12776</v>
      </c>
      <c r="N13505" t="b">
        <v>0</v>
      </c>
    </row>
    <row r="13506" spans="2:14" x14ac:dyDescent="0.35">
      <c r="B13506" t="s">
        <v>129</v>
      </c>
      <c r="C13506">
        <v>5495400000</v>
      </c>
      <c r="D13506">
        <v>5650773957</v>
      </c>
      <c r="E13506">
        <v>111</v>
      </c>
      <c r="F13506">
        <v>719200000</v>
      </c>
      <c r="G13506" t="s">
        <v>12</v>
      </c>
      <c r="H13506" t="s">
        <v>12</v>
      </c>
      <c r="I13506">
        <v>3891</v>
      </c>
      <c r="J13506">
        <v>8885</v>
      </c>
      <c r="K13506" t="s">
        <v>12</v>
      </c>
      <c r="L13506" t="s">
        <v>13</v>
      </c>
      <c r="M13506">
        <v>12776</v>
      </c>
      <c r="N13506" t="b">
        <v>0</v>
      </c>
    </row>
    <row r="13507" spans="2:14" x14ac:dyDescent="0.35">
      <c r="B13507" t="s">
        <v>129</v>
      </c>
      <c r="C13507">
        <v>5650600000</v>
      </c>
      <c r="D13507">
        <v>5969679021.8999996</v>
      </c>
      <c r="E13507">
        <v>115.4</v>
      </c>
      <c r="F13507">
        <v>719200000</v>
      </c>
      <c r="G13507" t="s">
        <v>12</v>
      </c>
      <c r="H13507" t="s">
        <v>12</v>
      </c>
      <c r="I13507">
        <v>3891</v>
      </c>
      <c r="J13507">
        <v>8885</v>
      </c>
      <c r="K13507" t="s">
        <v>12</v>
      </c>
      <c r="L13507" t="s">
        <v>13</v>
      </c>
      <c r="M13507">
        <v>12776</v>
      </c>
      <c r="N13507" t="b">
        <v>0</v>
      </c>
    </row>
    <row r="13508" spans="2:14" x14ac:dyDescent="0.35">
      <c r="B13508" t="s">
        <v>129</v>
      </c>
      <c r="C13508">
        <v>5673600000</v>
      </c>
      <c r="D13508">
        <v>6025627278.8999901</v>
      </c>
      <c r="E13508">
        <v>121.3</v>
      </c>
      <c r="F13508">
        <v>719050000</v>
      </c>
      <c r="G13508" t="s">
        <v>12</v>
      </c>
      <c r="H13508" t="s">
        <v>12</v>
      </c>
      <c r="I13508">
        <v>3891</v>
      </c>
      <c r="J13508">
        <v>8885</v>
      </c>
      <c r="K13508" t="s">
        <v>12</v>
      </c>
      <c r="L13508" t="s">
        <v>13</v>
      </c>
      <c r="M13508">
        <v>12776</v>
      </c>
      <c r="N13508" t="b">
        <v>0</v>
      </c>
    </row>
    <row r="13509" spans="2:14" x14ac:dyDescent="0.35">
      <c r="B13509" t="s">
        <v>129</v>
      </c>
      <c r="C13509">
        <v>5576500000</v>
      </c>
      <c r="D13509">
        <v>5874566985</v>
      </c>
      <c r="E13509">
        <v>101</v>
      </c>
      <c r="F13509">
        <v>719055560</v>
      </c>
      <c r="G13509" t="s">
        <v>12</v>
      </c>
      <c r="H13509" t="s">
        <v>12</v>
      </c>
      <c r="I13509">
        <v>3891</v>
      </c>
      <c r="J13509">
        <v>8885</v>
      </c>
      <c r="K13509" t="s">
        <v>12</v>
      </c>
      <c r="L13509" t="s">
        <v>13</v>
      </c>
      <c r="M13509">
        <v>12776</v>
      </c>
      <c r="N13509" t="b">
        <v>0</v>
      </c>
    </row>
    <row r="13510" spans="2:14" x14ac:dyDescent="0.35">
      <c r="B13510" t="s">
        <v>129</v>
      </c>
      <c r="C13510">
        <v>5447750000</v>
      </c>
      <c r="D13510">
        <v>5712317039.6999998</v>
      </c>
      <c r="E13510">
        <v>106.7</v>
      </c>
      <c r="F13510">
        <v>719074440</v>
      </c>
      <c r="G13510" t="s">
        <v>12</v>
      </c>
      <c r="H13510" t="s">
        <v>12</v>
      </c>
      <c r="I13510">
        <v>3891</v>
      </c>
      <c r="J13510">
        <v>8885</v>
      </c>
      <c r="K13510" t="s">
        <v>12</v>
      </c>
      <c r="L13510" t="s">
        <v>13</v>
      </c>
      <c r="M13510">
        <v>12776</v>
      </c>
      <c r="N13510" t="b">
        <v>0</v>
      </c>
    </row>
    <row r="13511" spans="2:14" x14ac:dyDescent="0.35">
      <c r="B13511" t="s">
        <v>129</v>
      </c>
      <c r="C13511">
        <v>4853666670</v>
      </c>
      <c r="D13511">
        <v>5122062928.3499899</v>
      </c>
      <c r="E13511">
        <v>107.7</v>
      </c>
      <c r="F13511">
        <v>718814290</v>
      </c>
      <c r="G13511" t="s">
        <v>12</v>
      </c>
      <c r="H13511" t="s">
        <v>12</v>
      </c>
      <c r="I13511">
        <v>3891</v>
      </c>
      <c r="J13511">
        <v>8885</v>
      </c>
      <c r="K13511" t="s">
        <v>12</v>
      </c>
      <c r="L13511" t="s">
        <v>13</v>
      </c>
      <c r="M13511">
        <v>12776</v>
      </c>
      <c r="N13511" t="b">
        <v>0</v>
      </c>
    </row>
    <row r="13512" spans="2:14" x14ac:dyDescent="0.35">
      <c r="B13512" t="s">
        <v>129</v>
      </c>
      <c r="C13512">
        <v>4552050000</v>
      </c>
      <c r="D13512">
        <v>4873093184.6999903</v>
      </c>
      <c r="E13512">
        <v>105</v>
      </c>
      <c r="F13512">
        <v>718671430</v>
      </c>
      <c r="G13512" t="s">
        <v>12</v>
      </c>
      <c r="H13512" t="s">
        <v>12</v>
      </c>
      <c r="I13512">
        <v>3891</v>
      </c>
      <c r="J13512">
        <v>8885</v>
      </c>
      <c r="K13512" t="s">
        <v>12</v>
      </c>
      <c r="L13512" t="s">
        <v>13</v>
      </c>
      <c r="M13512">
        <v>12776</v>
      </c>
      <c r="N13512" t="b">
        <v>0</v>
      </c>
    </row>
    <row r="13513" spans="2:14" x14ac:dyDescent="0.35">
      <c r="B13513" t="s">
        <v>129</v>
      </c>
      <c r="C13513">
        <v>4534050000</v>
      </c>
      <c r="D13513">
        <v>5018558652.8999901</v>
      </c>
      <c r="E13513">
        <v>102.1</v>
      </c>
      <c r="F13513">
        <v>717650000</v>
      </c>
      <c r="G13513" t="s">
        <v>12</v>
      </c>
      <c r="H13513" t="s">
        <v>12</v>
      </c>
      <c r="I13513">
        <v>3891</v>
      </c>
      <c r="J13513">
        <v>8885</v>
      </c>
      <c r="K13513" t="s">
        <v>12</v>
      </c>
      <c r="L13513" t="s">
        <v>13</v>
      </c>
      <c r="M13513">
        <v>12776</v>
      </c>
      <c r="N13513" t="b">
        <v>0</v>
      </c>
    </row>
    <row r="13514" spans="2:14" x14ac:dyDescent="0.35">
      <c r="B13514" t="s">
        <v>129</v>
      </c>
      <c r="C13514">
        <v>4288675000</v>
      </c>
      <c r="D13514">
        <v>4825537166.2499905</v>
      </c>
      <c r="E13514">
        <v>91.55</v>
      </c>
      <c r="F13514">
        <v>671837500</v>
      </c>
      <c r="G13514" t="s">
        <v>12</v>
      </c>
      <c r="H13514" t="s">
        <v>12</v>
      </c>
      <c r="I13514">
        <v>3891</v>
      </c>
      <c r="J13514">
        <v>8885</v>
      </c>
      <c r="K13514" t="s">
        <v>12</v>
      </c>
      <c r="L13514" t="s">
        <v>13</v>
      </c>
      <c r="M13514">
        <v>12776</v>
      </c>
      <c r="N13514" t="b">
        <v>0</v>
      </c>
    </row>
    <row r="13515" spans="2:14" x14ac:dyDescent="0.35">
      <c r="B13515" t="s">
        <v>129</v>
      </c>
      <c r="C13515">
        <v>4226425000</v>
      </c>
      <c r="D13515">
        <v>4473063147.1499996</v>
      </c>
      <c r="E13515">
        <v>87.1</v>
      </c>
      <c r="F13515">
        <v>671614290</v>
      </c>
      <c r="G13515" t="s">
        <v>12</v>
      </c>
      <c r="H13515" t="s">
        <v>12</v>
      </c>
      <c r="I13515">
        <v>3891</v>
      </c>
      <c r="J13515">
        <v>8885</v>
      </c>
      <c r="K13515" t="s">
        <v>12</v>
      </c>
      <c r="L13515" t="s">
        <v>13</v>
      </c>
      <c r="M13515">
        <v>12776</v>
      </c>
      <c r="N13515" t="b">
        <v>0</v>
      </c>
    </row>
    <row r="13516" spans="2:14" x14ac:dyDescent="0.35">
      <c r="B13516" t="s">
        <v>129</v>
      </c>
      <c r="C13516">
        <v>4101175000</v>
      </c>
      <c r="D13516">
        <v>3955541769.9000001</v>
      </c>
      <c r="E13516">
        <v>89.7</v>
      </c>
      <c r="F13516">
        <v>671542860</v>
      </c>
      <c r="G13516" t="s">
        <v>12</v>
      </c>
      <c r="H13516" t="s">
        <v>12</v>
      </c>
      <c r="I13516">
        <v>3891</v>
      </c>
      <c r="J13516">
        <v>8885</v>
      </c>
      <c r="K13516" t="s">
        <v>12</v>
      </c>
      <c r="L13516" t="s">
        <v>13</v>
      </c>
      <c r="M13516">
        <v>12776</v>
      </c>
      <c r="N13516" t="b">
        <v>0</v>
      </c>
    </row>
    <row r="13517" spans="2:14" x14ac:dyDescent="0.35">
      <c r="B13517" t="s">
        <v>129</v>
      </c>
      <c r="C13517">
        <v>4381675000</v>
      </c>
      <c r="D13517">
        <v>4201714100.6999998</v>
      </c>
      <c r="E13517">
        <v>86.25</v>
      </c>
      <c r="F13517">
        <v>672350000</v>
      </c>
      <c r="G13517" t="s">
        <v>12</v>
      </c>
      <c r="H13517" t="s">
        <v>12</v>
      </c>
      <c r="I13517">
        <v>2177</v>
      </c>
      <c r="J13517">
        <v>8265</v>
      </c>
      <c r="K13517" t="s">
        <v>12</v>
      </c>
      <c r="L13517" t="s">
        <v>13</v>
      </c>
      <c r="M13517">
        <v>10442</v>
      </c>
      <c r="N13517" t="b">
        <v>0</v>
      </c>
    </row>
    <row r="13518" spans="2:14" x14ac:dyDescent="0.35">
      <c r="B13518" t="s">
        <v>129</v>
      </c>
      <c r="C13518">
        <v>4457666670</v>
      </c>
      <c r="D13518">
        <v>4688463936.6000004</v>
      </c>
      <c r="E13518">
        <v>79.95</v>
      </c>
      <c r="F13518">
        <v>675771430</v>
      </c>
      <c r="G13518" t="s">
        <v>12</v>
      </c>
      <c r="H13518" t="s">
        <v>12</v>
      </c>
      <c r="I13518">
        <v>2177</v>
      </c>
      <c r="J13518">
        <v>8265</v>
      </c>
      <c r="K13518" t="s">
        <v>12</v>
      </c>
      <c r="L13518" t="s">
        <v>13</v>
      </c>
      <c r="M13518">
        <v>10442</v>
      </c>
      <c r="N13518" t="b">
        <v>0</v>
      </c>
    </row>
    <row r="13519" spans="2:14" x14ac:dyDescent="0.35">
      <c r="B13519" t="s">
        <v>129</v>
      </c>
      <c r="C13519">
        <v>4782666670</v>
      </c>
      <c r="D13519">
        <v>5068912084.1999903</v>
      </c>
      <c r="E13519">
        <v>70.7</v>
      </c>
      <c r="F13519">
        <v>674914290</v>
      </c>
      <c r="G13519" t="s">
        <v>12</v>
      </c>
      <c r="H13519" t="s">
        <v>12</v>
      </c>
      <c r="I13519">
        <v>2177</v>
      </c>
      <c r="J13519">
        <v>8265</v>
      </c>
      <c r="K13519" t="s">
        <v>12</v>
      </c>
      <c r="L13519" t="s">
        <v>13</v>
      </c>
      <c r="M13519">
        <v>10442</v>
      </c>
      <c r="N13519" t="b">
        <v>0</v>
      </c>
    </row>
    <row r="13520" spans="2:14" x14ac:dyDescent="0.35">
      <c r="B13520" t="s">
        <v>129</v>
      </c>
      <c r="C13520">
        <v>4834666670</v>
      </c>
      <c r="D13520">
        <v>5247946506.6000004</v>
      </c>
      <c r="E13520">
        <v>73.234140499999995</v>
      </c>
      <c r="F13520">
        <v>676475000</v>
      </c>
      <c r="G13520" t="s">
        <v>12</v>
      </c>
      <c r="H13520" t="s">
        <v>12</v>
      </c>
      <c r="I13520">
        <v>2177</v>
      </c>
      <c r="J13520">
        <v>8265</v>
      </c>
      <c r="K13520" t="s">
        <v>12</v>
      </c>
      <c r="L13520" t="s">
        <v>13</v>
      </c>
      <c r="M13520">
        <v>10442</v>
      </c>
      <c r="N13520" t="b">
        <v>0</v>
      </c>
    </row>
    <row r="13521" spans="2:14" x14ac:dyDescent="0.35">
      <c r="B13521" t="s">
        <v>129</v>
      </c>
      <c r="C13521">
        <v>5050333330</v>
      </c>
      <c r="D13521">
        <v>5136049992.6000004</v>
      </c>
      <c r="E13521">
        <v>81.717989000000003</v>
      </c>
      <c r="F13521">
        <v>688728570</v>
      </c>
      <c r="G13521" t="s">
        <v>12</v>
      </c>
      <c r="H13521" t="s">
        <v>12</v>
      </c>
      <c r="I13521">
        <v>2177</v>
      </c>
      <c r="J13521">
        <v>8265</v>
      </c>
      <c r="K13521" t="s">
        <v>12</v>
      </c>
      <c r="L13521" t="s">
        <v>13</v>
      </c>
      <c r="M13521">
        <v>10442</v>
      </c>
      <c r="N13521" t="b">
        <v>0</v>
      </c>
    </row>
    <row r="13522" spans="2:14" x14ac:dyDescent="0.35">
      <c r="B13522" t="s">
        <v>129</v>
      </c>
      <c r="C13522">
        <v>4560172500</v>
      </c>
      <c r="D13522">
        <v>5466144708.8999996</v>
      </c>
      <c r="E13522">
        <v>88.349042999999995</v>
      </c>
      <c r="F13522">
        <v>688666670</v>
      </c>
      <c r="G13522" t="s">
        <v>12</v>
      </c>
      <c r="H13522" t="s">
        <v>12</v>
      </c>
      <c r="I13522">
        <v>2177</v>
      </c>
      <c r="J13522">
        <v>8265</v>
      </c>
      <c r="K13522" t="s">
        <v>12</v>
      </c>
      <c r="L13522" t="s">
        <v>13</v>
      </c>
      <c r="M13522">
        <v>10442</v>
      </c>
      <c r="N13522" t="b">
        <v>0</v>
      </c>
    </row>
    <row r="13523" spans="2:14" x14ac:dyDescent="0.35">
      <c r="B13523" t="s">
        <v>129</v>
      </c>
      <c r="C13523">
        <v>4244172500</v>
      </c>
      <c r="D13523">
        <v>4621326028.1999998</v>
      </c>
      <c r="E13523">
        <v>91.469538999999997</v>
      </c>
      <c r="F13523">
        <v>696963750</v>
      </c>
      <c r="G13523" t="s">
        <v>12</v>
      </c>
      <c r="H13523" t="s">
        <v>12</v>
      </c>
      <c r="I13523">
        <v>2177</v>
      </c>
      <c r="J13523">
        <v>8265</v>
      </c>
      <c r="K13523" t="s">
        <v>12</v>
      </c>
      <c r="L13523" t="s">
        <v>13</v>
      </c>
      <c r="M13523">
        <v>10442</v>
      </c>
      <c r="N13523" t="b">
        <v>0</v>
      </c>
    </row>
    <row r="13524" spans="2:14" x14ac:dyDescent="0.35">
      <c r="B13524" t="s">
        <v>129</v>
      </c>
      <c r="C13524">
        <v>3963672500</v>
      </c>
      <c r="D13524">
        <v>4383545935.9499998</v>
      </c>
      <c r="E13524">
        <v>89.519228999999996</v>
      </c>
      <c r="F13524">
        <v>698838750</v>
      </c>
      <c r="G13524" t="s">
        <v>12</v>
      </c>
      <c r="H13524" t="s">
        <v>12</v>
      </c>
      <c r="I13524">
        <v>2177</v>
      </c>
      <c r="J13524">
        <v>8265</v>
      </c>
      <c r="K13524" t="s">
        <v>12</v>
      </c>
      <c r="L13524" t="s">
        <v>13</v>
      </c>
      <c r="M13524">
        <v>10442</v>
      </c>
      <c r="N13524" t="b">
        <v>0</v>
      </c>
    </row>
    <row r="13525" spans="2:14" x14ac:dyDescent="0.35">
      <c r="B13525" t="s">
        <v>129</v>
      </c>
      <c r="C13525">
        <v>3985898330</v>
      </c>
      <c r="D13525">
        <v>4089817586.6999998</v>
      </c>
      <c r="E13525">
        <v>95.272643500000001</v>
      </c>
      <c r="F13525">
        <v>699961000</v>
      </c>
      <c r="G13525" t="s">
        <v>12</v>
      </c>
      <c r="H13525" t="s">
        <v>12</v>
      </c>
      <c r="I13525">
        <v>2177</v>
      </c>
      <c r="J13525">
        <v>8265</v>
      </c>
      <c r="K13525" t="s">
        <v>12</v>
      </c>
      <c r="L13525" t="s">
        <v>13</v>
      </c>
      <c r="M13525">
        <v>10442</v>
      </c>
      <c r="N13525" t="b">
        <v>0</v>
      </c>
    </row>
    <row r="13526" spans="2:14" x14ac:dyDescent="0.35">
      <c r="B13526" t="s">
        <v>129</v>
      </c>
      <c r="C13526">
        <v>4136896670</v>
      </c>
      <c r="D13526">
        <v>3773709934.6500001</v>
      </c>
      <c r="E13526">
        <v>80.547803000000002</v>
      </c>
      <c r="F13526">
        <v>638397780</v>
      </c>
      <c r="G13526" t="s">
        <v>12</v>
      </c>
      <c r="H13526" t="s">
        <v>12</v>
      </c>
      <c r="I13526">
        <v>2177</v>
      </c>
      <c r="J13526">
        <v>8265</v>
      </c>
      <c r="K13526" t="s">
        <v>12</v>
      </c>
      <c r="L13526" t="s">
        <v>13</v>
      </c>
      <c r="M13526">
        <v>10442</v>
      </c>
      <c r="N13526" t="b">
        <v>0</v>
      </c>
    </row>
    <row r="13527" spans="2:14" x14ac:dyDescent="0.35">
      <c r="B13527" t="s">
        <v>129</v>
      </c>
      <c r="C13527">
        <v>4218563330</v>
      </c>
      <c r="D13527">
        <v>4361166633.1499901</v>
      </c>
      <c r="E13527">
        <v>76.403394250000005</v>
      </c>
      <c r="F13527">
        <v>638397780</v>
      </c>
      <c r="G13527" t="s">
        <v>12</v>
      </c>
      <c r="H13527" t="s">
        <v>12</v>
      </c>
      <c r="I13527">
        <v>2177</v>
      </c>
      <c r="J13527">
        <v>8265</v>
      </c>
      <c r="K13527" t="s">
        <v>12</v>
      </c>
      <c r="L13527" t="s">
        <v>13</v>
      </c>
      <c r="M13527">
        <v>10442</v>
      </c>
      <c r="N13527" t="b">
        <v>0</v>
      </c>
    </row>
    <row r="13528" spans="2:14" x14ac:dyDescent="0.35">
      <c r="B13528" t="s">
        <v>129</v>
      </c>
      <c r="C13528">
        <v>4115960000</v>
      </c>
      <c r="D13528">
        <v>4140171018</v>
      </c>
      <c r="E13528">
        <v>71.283830499999993</v>
      </c>
      <c r="F13528">
        <v>637875000</v>
      </c>
      <c r="G13528" t="s">
        <v>12</v>
      </c>
      <c r="H13528" t="s">
        <v>12</v>
      </c>
      <c r="I13528">
        <v>2177</v>
      </c>
      <c r="J13528">
        <v>8265</v>
      </c>
      <c r="K13528" t="s">
        <v>12</v>
      </c>
      <c r="L13528" t="s">
        <v>13</v>
      </c>
      <c r="M13528">
        <v>10442</v>
      </c>
      <c r="N13528" t="b">
        <v>0</v>
      </c>
    </row>
    <row r="13529" spans="2:14" x14ac:dyDescent="0.35">
      <c r="B13529" t="s">
        <v>129</v>
      </c>
      <c r="C13529">
        <v>4122251430</v>
      </c>
      <c r="D13529">
        <v>4330395091.7999897</v>
      </c>
      <c r="E13529">
        <v>65.774204749999996</v>
      </c>
      <c r="F13529">
        <v>638268000</v>
      </c>
      <c r="G13529" t="s">
        <v>12</v>
      </c>
      <c r="H13529" t="s">
        <v>12</v>
      </c>
      <c r="I13529" t="s">
        <v>12</v>
      </c>
      <c r="J13529" t="s">
        <v>12</v>
      </c>
      <c r="K13529" t="s">
        <v>12</v>
      </c>
      <c r="L13529" t="s">
        <v>12</v>
      </c>
      <c r="M13529" t="s">
        <v>12</v>
      </c>
      <c r="N13529" t="s">
        <v>12</v>
      </c>
    </row>
    <row r="13530" spans="2:14" x14ac:dyDescent="0.35">
      <c r="B13530" t="s">
        <v>129</v>
      </c>
      <c r="C13530">
        <v>4007465710</v>
      </c>
      <c r="D13530">
        <v>4369558871.6999998</v>
      </c>
      <c r="E13530">
        <v>76.013332250000005</v>
      </c>
      <c r="F13530">
        <v>641060000</v>
      </c>
      <c r="G13530" t="s">
        <v>12</v>
      </c>
      <c r="H13530" t="s">
        <v>12</v>
      </c>
      <c r="I13530" t="s">
        <v>12</v>
      </c>
      <c r="J13530" t="s">
        <v>12</v>
      </c>
      <c r="K13530" t="s">
        <v>12</v>
      </c>
      <c r="L13530" t="s">
        <v>12</v>
      </c>
      <c r="M13530" t="s">
        <v>12</v>
      </c>
      <c r="N13530" t="s">
        <v>12</v>
      </c>
    </row>
    <row r="13531" spans="2:14" x14ac:dyDescent="0.35">
      <c r="B13531" t="s">
        <v>129</v>
      </c>
      <c r="C13531">
        <v>3908180000</v>
      </c>
      <c r="D13531">
        <v>4221295990.6499901</v>
      </c>
      <c r="E13531">
        <v>72.161469999999994</v>
      </c>
      <c r="F13531">
        <v>643354290</v>
      </c>
      <c r="G13531" t="s">
        <v>12</v>
      </c>
      <c r="H13531" t="s">
        <v>12</v>
      </c>
      <c r="I13531" t="s">
        <v>12</v>
      </c>
      <c r="J13531" t="s">
        <v>12</v>
      </c>
      <c r="K13531" t="s">
        <v>12</v>
      </c>
      <c r="L13531" t="s">
        <v>12</v>
      </c>
      <c r="M13531" t="s">
        <v>12</v>
      </c>
      <c r="N13531" t="s">
        <v>12</v>
      </c>
    </row>
    <row r="13532" spans="2:14" x14ac:dyDescent="0.35">
      <c r="B13532" t="s">
        <v>129</v>
      </c>
      <c r="C13532">
        <v>3822784130</v>
      </c>
      <c r="D13532">
        <v>4050653806.8000002</v>
      </c>
      <c r="E13532">
        <v>75.476996999999997</v>
      </c>
      <c r="F13532">
        <v>642948000</v>
      </c>
      <c r="G13532" t="s">
        <v>12</v>
      </c>
      <c r="H13532" t="s">
        <v>12</v>
      </c>
      <c r="I13532" t="s">
        <v>12</v>
      </c>
      <c r="J13532" t="s">
        <v>12</v>
      </c>
      <c r="K13532" t="s">
        <v>12</v>
      </c>
      <c r="L13532" t="s">
        <v>12</v>
      </c>
      <c r="M13532" t="s">
        <v>12</v>
      </c>
      <c r="N13532" t="s">
        <v>12</v>
      </c>
    </row>
    <row r="13533" spans="2:14" x14ac:dyDescent="0.35">
      <c r="B13533" t="s">
        <v>129</v>
      </c>
      <c r="C13533">
        <v>3805995380</v>
      </c>
      <c r="D13533">
        <v>4117791715.1999998</v>
      </c>
      <c r="E13533">
        <v>76.159605499999998</v>
      </c>
      <c r="F13533">
        <v>642531820</v>
      </c>
      <c r="G13533" t="s">
        <v>12</v>
      </c>
      <c r="H13533" t="s">
        <v>12</v>
      </c>
      <c r="I13533" t="s">
        <v>12</v>
      </c>
      <c r="J13533" t="s">
        <v>12</v>
      </c>
      <c r="K13533" t="s">
        <v>12</v>
      </c>
      <c r="L13533" t="s">
        <v>12</v>
      </c>
      <c r="M13533" t="s">
        <v>12</v>
      </c>
      <c r="N13533" t="s">
        <v>12</v>
      </c>
    </row>
    <row r="13534" spans="2:14" x14ac:dyDescent="0.35">
      <c r="B13534" t="s">
        <v>129</v>
      </c>
      <c r="C13534">
        <v>3684707630</v>
      </c>
      <c r="D13534">
        <v>3762520283.24999</v>
      </c>
      <c r="E13534">
        <v>73.575444750000003</v>
      </c>
      <c r="F13534">
        <v>642415000</v>
      </c>
      <c r="G13534" t="s">
        <v>12</v>
      </c>
      <c r="H13534" t="s">
        <v>12</v>
      </c>
      <c r="I13534" t="s">
        <v>12</v>
      </c>
      <c r="J13534" t="s">
        <v>12</v>
      </c>
      <c r="K13534" t="s">
        <v>12</v>
      </c>
      <c r="L13534" t="s">
        <v>12</v>
      </c>
      <c r="M13534" t="s">
        <v>12</v>
      </c>
      <c r="N13534" t="s">
        <v>12</v>
      </c>
    </row>
    <row r="13535" spans="2:14" x14ac:dyDescent="0.35">
      <c r="B13535" t="s">
        <v>129</v>
      </c>
      <c r="C13535">
        <v>3685381380</v>
      </c>
      <c r="D13535">
        <v>3857632320.1500001</v>
      </c>
      <c r="E13535">
        <v>70.601222000000007</v>
      </c>
      <c r="F13535">
        <v>643303640</v>
      </c>
      <c r="G13535" t="s">
        <v>12</v>
      </c>
      <c r="H13535" t="s">
        <v>12</v>
      </c>
      <c r="I13535" t="s">
        <v>12</v>
      </c>
      <c r="J13535" t="s">
        <v>12</v>
      </c>
      <c r="K13535" t="s">
        <v>12</v>
      </c>
      <c r="L13535" t="s">
        <v>12</v>
      </c>
      <c r="M13535" t="s">
        <v>12</v>
      </c>
      <c r="N13535" t="s">
        <v>12</v>
      </c>
    </row>
    <row r="13536" spans="2:14" x14ac:dyDescent="0.35">
      <c r="B13536" t="s">
        <v>129</v>
      </c>
      <c r="C13536">
        <v>3299995860</v>
      </c>
      <c r="D13536">
        <v>3849240081.5999999</v>
      </c>
      <c r="E13536">
        <v>71.771407999999994</v>
      </c>
      <c r="F13536">
        <v>642744440</v>
      </c>
      <c r="G13536" t="s">
        <v>12</v>
      </c>
      <c r="H13536" t="s">
        <v>12</v>
      </c>
      <c r="I13536" t="s">
        <v>12</v>
      </c>
      <c r="J13536" t="s">
        <v>12</v>
      </c>
      <c r="K13536" t="s">
        <v>12</v>
      </c>
      <c r="L13536" t="s">
        <v>12</v>
      </c>
      <c r="M13536" t="s">
        <v>12</v>
      </c>
      <c r="N13536" t="s">
        <v>12</v>
      </c>
    </row>
    <row r="13537" spans="2:14" x14ac:dyDescent="0.35">
      <c r="B13537" t="s">
        <v>129</v>
      </c>
      <c r="C13537">
        <v>3157716710</v>
      </c>
      <c r="D13537">
        <v>3541524668.0999999</v>
      </c>
      <c r="E13537">
        <v>65.579173749999995</v>
      </c>
      <c r="F13537">
        <v>642120000</v>
      </c>
      <c r="G13537" t="s">
        <v>12</v>
      </c>
      <c r="H13537" t="s">
        <v>12</v>
      </c>
      <c r="I13537" t="s">
        <v>12</v>
      </c>
      <c r="J13537" t="s">
        <v>12</v>
      </c>
      <c r="K13537" t="s">
        <v>12</v>
      </c>
      <c r="L13537" t="s">
        <v>12</v>
      </c>
      <c r="M13537" t="s">
        <v>12</v>
      </c>
      <c r="N13537" t="s">
        <v>12</v>
      </c>
    </row>
    <row r="13538" spans="2:14" x14ac:dyDescent="0.35">
      <c r="B13538" t="s">
        <v>129</v>
      </c>
      <c r="C13538">
        <v>3045759000</v>
      </c>
      <c r="D13538">
        <v>3342908355.74999</v>
      </c>
      <c r="E13538">
        <v>67.236937249999997</v>
      </c>
      <c r="F13538">
        <v>570080000</v>
      </c>
      <c r="G13538" t="s">
        <v>12</v>
      </c>
      <c r="H13538" t="s">
        <v>12</v>
      </c>
      <c r="I13538" t="s">
        <v>12</v>
      </c>
      <c r="J13538" t="s">
        <v>12</v>
      </c>
      <c r="K13538" t="s">
        <v>12</v>
      </c>
      <c r="L13538" t="s">
        <v>12</v>
      </c>
      <c r="M13538" t="s">
        <v>12</v>
      </c>
      <c r="N13538" t="s">
        <v>12</v>
      </c>
    </row>
    <row r="13539" spans="2:14" x14ac:dyDescent="0.35">
      <c r="B13539" t="s">
        <v>129</v>
      </c>
      <c r="C13539">
        <v>2993599750</v>
      </c>
      <c r="D13539">
        <v>3091141199.25</v>
      </c>
      <c r="E13539">
        <v>67.090664000000004</v>
      </c>
      <c r="F13539">
        <v>570120000</v>
      </c>
      <c r="G13539" t="s">
        <v>12</v>
      </c>
      <c r="H13539" t="s">
        <v>12</v>
      </c>
      <c r="I13539" t="s">
        <v>12</v>
      </c>
      <c r="J13539" t="s">
        <v>12</v>
      </c>
      <c r="K13539" t="s">
        <v>12</v>
      </c>
      <c r="L13539" t="s">
        <v>12</v>
      </c>
      <c r="M13539" t="s">
        <v>12</v>
      </c>
      <c r="N13539" t="s">
        <v>12</v>
      </c>
    </row>
    <row r="13540" spans="2:14" x14ac:dyDescent="0.35">
      <c r="B13540" t="s">
        <v>129</v>
      </c>
      <c r="C13540">
        <v>2992141380</v>
      </c>
      <c r="D13540">
        <v>3147089456.24999</v>
      </c>
      <c r="E13540">
        <v>61.727311499999999</v>
      </c>
      <c r="F13540">
        <v>570320000</v>
      </c>
      <c r="G13540" t="s">
        <v>12</v>
      </c>
      <c r="H13540" t="s">
        <v>12</v>
      </c>
      <c r="I13540" t="s">
        <v>12</v>
      </c>
      <c r="J13540" t="s">
        <v>12</v>
      </c>
      <c r="K13540" t="s">
        <v>12</v>
      </c>
      <c r="L13540" t="s">
        <v>12</v>
      </c>
      <c r="M13540" t="s">
        <v>12</v>
      </c>
      <c r="N13540" t="s">
        <v>12</v>
      </c>
    </row>
    <row r="13541" spans="2:14" x14ac:dyDescent="0.35">
      <c r="B13541" t="s">
        <v>129</v>
      </c>
      <c r="C13541">
        <v>2974874440</v>
      </c>
      <c r="D13541">
        <v>2847766281.3000002</v>
      </c>
      <c r="E13541">
        <v>58.265511250000003</v>
      </c>
      <c r="F13541">
        <v>572015640</v>
      </c>
      <c r="G13541" t="s">
        <v>12</v>
      </c>
      <c r="H13541" t="s">
        <v>12</v>
      </c>
      <c r="I13541" t="s">
        <v>12</v>
      </c>
      <c r="J13541" t="s">
        <v>12</v>
      </c>
      <c r="K13541" t="s">
        <v>12</v>
      </c>
      <c r="L13541" t="s">
        <v>12</v>
      </c>
      <c r="M13541" t="s">
        <v>12</v>
      </c>
      <c r="N13541" t="s">
        <v>12</v>
      </c>
    </row>
    <row r="13542" spans="2:14" x14ac:dyDescent="0.35">
      <c r="B13542" t="s">
        <v>129</v>
      </c>
      <c r="C13542">
        <v>3135545890</v>
      </c>
      <c r="D13542">
        <v>3133102391.99999</v>
      </c>
      <c r="E13542">
        <v>53.877313749999999</v>
      </c>
      <c r="F13542">
        <v>572747200</v>
      </c>
      <c r="G13542" t="s">
        <v>12</v>
      </c>
      <c r="H13542" t="s">
        <v>12</v>
      </c>
      <c r="I13542" t="s">
        <v>12</v>
      </c>
      <c r="J13542" t="s">
        <v>12</v>
      </c>
      <c r="K13542" t="s">
        <v>12</v>
      </c>
      <c r="L13542" t="s">
        <v>12</v>
      </c>
      <c r="M13542" t="s">
        <v>12</v>
      </c>
      <c r="N13542" t="s">
        <v>12</v>
      </c>
    </row>
    <row r="13543" spans="2:14" x14ac:dyDescent="0.35">
      <c r="B13543" t="s">
        <v>129</v>
      </c>
      <c r="C13543">
        <v>3161741330</v>
      </c>
      <c r="D13543">
        <v>3200240300.4000001</v>
      </c>
      <c r="E13543">
        <v>54.85246875</v>
      </c>
      <c r="F13543">
        <v>572747200</v>
      </c>
      <c r="G13543" t="s">
        <v>12</v>
      </c>
      <c r="H13543" t="s">
        <v>12</v>
      </c>
      <c r="I13543" t="s">
        <v>12</v>
      </c>
      <c r="J13543" t="s">
        <v>12</v>
      </c>
      <c r="K13543" t="s">
        <v>12</v>
      </c>
      <c r="L13543" t="s">
        <v>12</v>
      </c>
      <c r="M13543" t="s">
        <v>12</v>
      </c>
      <c r="N13543" t="s">
        <v>12</v>
      </c>
    </row>
    <row r="13544" spans="2:14" x14ac:dyDescent="0.35">
      <c r="B13544" t="s">
        <v>129</v>
      </c>
      <c r="C13544">
        <v>3205238220</v>
      </c>
      <c r="D13544">
        <v>3242201493.1500001</v>
      </c>
      <c r="E13544">
        <v>49.635389500000002</v>
      </c>
      <c r="F13544">
        <v>572747200</v>
      </c>
      <c r="G13544" t="s">
        <v>12</v>
      </c>
      <c r="H13544" t="s">
        <v>12</v>
      </c>
      <c r="I13544" t="s">
        <v>12</v>
      </c>
      <c r="J13544" t="s">
        <v>12</v>
      </c>
      <c r="K13544" t="s">
        <v>12</v>
      </c>
      <c r="L13544" t="s">
        <v>12</v>
      </c>
      <c r="M13544" t="s">
        <v>12</v>
      </c>
      <c r="N13544" t="s">
        <v>12</v>
      </c>
    </row>
    <row r="13545" spans="2:14" x14ac:dyDescent="0.35">
      <c r="B13545" t="s">
        <v>129</v>
      </c>
      <c r="C13545">
        <v>2988123250</v>
      </c>
      <c r="D13545">
        <v>3149886869.0999899</v>
      </c>
      <c r="E13545">
        <v>54.60868</v>
      </c>
      <c r="F13545">
        <v>563045220</v>
      </c>
      <c r="G13545" t="s">
        <v>12</v>
      </c>
      <c r="H13545" t="s">
        <v>12</v>
      </c>
      <c r="I13545" t="s">
        <v>12</v>
      </c>
      <c r="J13545" t="s">
        <v>12</v>
      </c>
      <c r="K13545" t="s">
        <v>12</v>
      </c>
      <c r="L13545" t="s">
        <v>12</v>
      </c>
      <c r="M13545" t="s">
        <v>12</v>
      </c>
      <c r="N13545" t="s">
        <v>12</v>
      </c>
    </row>
    <row r="13546" spans="2:14" x14ac:dyDescent="0.35">
      <c r="B13546" t="s">
        <v>129</v>
      </c>
      <c r="C13546">
        <v>2863661560</v>
      </c>
      <c r="D13546">
        <v>3077154134.99999</v>
      </c>
      <c r="E13546">
        <v>55.778866000000001</v>
      </c>
      <c r="F13546">
        <v>561330700</v>
      </c>
      <c r="G13546" t="s">
        <v>12</v>
      </c>
      <c r="H13546" t="s">
        <v>12</v>
      </c>
      <c r="I13546" t="s">
        <v>12</v>
      </c>
      <c r="J13546" t="s">
        <v>12</v>
      </c>
      <c r="K13546" t="s">
        <v>12</v>
      </c>
      <c r="L13546" t="s">
        <v>12</v>
      </c>
      <c r="M13546" t="s">
        <v>12</v>
      </c>
      <c r="N13546" t="s">
        <v>12</v>
      </c>
    </row>
    <row r="13547" spans="2:14" x14ac:dyDescent="0.35">
      <c r="B13547" t="s">
        <v>129</v>
      </c>
      <c r="C13547">
        <v>2791748330</v>
      </c>
      <c r="D13547">
        <v>3043585180.8000002</v>
      </c>
      <c r="E13547">
        <v>56.510232250000001</v>
      </c>
      <c r="F13547">
        <v>553764270</v>
      </c>
      <c r="G13547" t="s">
        <v>12</v>
      </c>
      <c r="H13547" t="s">
        <v>12</v>
      </c>
      <c r="I13547" t="s">
        <v>12</v>
      </c>
      <c r="J13547" t="s">
        <v>12</v>
      </c>
      <c r="K13547" t="s">
        <v>12</v>
      </c>
      <c r="L13547" t="s">
        <v>12</v>
      </c>
      <c r="M13547" t="s">
        <v>12</v>
      </c>
      <c r="N13547" t="s">
        <v>12</v>
      </c>
    </row>
    <row r="13548" spans="2:14" x14ac:dyDescent="0.35">
      <c r="B13548" t="s">
        <v>129</v>
      </c>
      <c r="C13548">
        <v>2547889110</v>
      </c>
      <c r="D13548">
        <v>2853361107</v>
      </c>
      <c r="E13548">
        <v>54.9012265</v>
      </c>
      <c r="F13548">
        <v>544055180</v>
      </c>
      <c r="G13548" t="s">
        <v>12</v>
      </c>
      <c r="H13548" t="s">
        <v>12</v>
      </c>
      <c r="I13548" t="s">
        <v>12</v>
      </c>
      <c r="J13548" t="s">
        <v>12</v>
      </c>
      <c r="K13548" t="s">
        <v>12</v>
      </c>
      <c r="L13548" t="s">
        <v>12</v>
      </c>
      <c r="M13548" t="s">
        <v>12</v>
      </c>
      <c r="N13548" t="s">
        <v>12</v>
      </c>
    </row>
    <row r="13549" spans="2:14" x14ac:dyDescent="0.35">
      <c r="B13549" t="s">
        <v>129</v>
      </c>
      <c r="C13549">
        <v>2470975780</v>
      </c>
      <c r="D13549">
        <v>2839374042.75</v>
      </c>
      <c r="E13549">
        <v>53.633524999999999</v>
      </c>
      <c r="F13549">
        <v>540418820</v>
      </c>
      <c r="G13549" t="s">
        <v>12</v>
      </c>
      <c r="H13549" t="s">
        <v>12</v>
      </c>
      <c r="I13549" t="s">
        <v>12</v>
      </c>
      <c r="J13549" t="s">
        <v>12</v>
      </c>
      <c r="K13549" t="s">
        <v>12</v>
      </c>
      <c r="L13549" t="s">
        <v>12</v>
      </c>
      <c r="M13549" t="s">
        <v>12</v>
      </c>
      <c r="N13549" t="s">
        <v>12</v>
      </c>
    </row>
    <row r="13550" spans="2:14" x14ac:dyDescent="0.35">
      <c r="B13550" t="s">
        <v>129</v>
      </c>
      <c r="C13550">
        <v>2308680130</v>
      </c>
      <c r="D13550">
        <v>2721323220.48</v>
      </c>
      <c r="E13550">
        <v>53.048431999999998</v>
      </c>
      <c r="F13550">
        <v>497298180</v>
      </c>
      <c r="G13550" t="s">
        <v>12</v>
      </c>
      <c r="H13550" t="s">
        <v>12</v>
      </c>
      <c r="I13550" t="s">
        <v>12</v>
      </c>
      <c r="J13550" t="s">
        <v>12</v>
      </c>
      <c r="K13550" t="s">
        <v>12</v>
      </c>
      <c r="L13550" t="s">
        <v>12</v>
      </c>
      <c r="M13550" t="s">
        <v>12</v>
      </c>
      <c r="N13550" t="s">
        <v>12</v>
      </c>
    </row>
    <row r="13551" spans="2:14" x14ac:dyDescent="0.35">
      <c r="B13551" t="s">
        <v>129</v>
      </c>
      <c r="C13551">
        <v>2260018630</v>
      </c>
      <c r="D13551">
        <v>2713490464.49999</v>
      </c>
      <c r="E13551">
        <v>49.732905000000002</v>
      </c>
      <c r="F13551">
        <v>496798180</v>
      </c>
      <c r="G13551" t="s">
        <v>12</v>
      </c>
      <c r="H13551" t="s">
        <v>12</v>
      </c>
      <c r="I13551" t="s">
        <v>12</v>
      </c>
      <c r="J13551" t="s">
        <v>12</v>
      </c>
      <c r="K13551" t="s">
        <v>12</v>
      </c>
      <c r="L13551" t="s">
        <v>12</v>
      </c>
      <c r="M13551" t="s">
        <v>12</v>
      </c>
      <c r="N13551" t="s">
        <v>12</v>
      </c>
    </row>
    <row r="13552" spans="2:14" x14ac:dyDescent="0.35">
      <c r="B13552" t="s">
        <v>129</v>
      </c>
      <c r="C13552">
        <v>2314177290</v>
      </c>
      <c r="D13552">
        <v>2710693051.6499901</v>
      </c>
      <c r="E13552">
        <v>49.489116250000002</v>
      </c>
      <c r="F13552">
        <v>498886670</v>
      </c>
      <c r="G13552" t="s">
        <v>12</v>
      </c>
      <c r="H13552" t="s">
        <v>12</v>
      </c>
      <c r="I13552" t="s">
        <v>12</v>
      </c>
      <c r="J13552" t="s">
        <v>12</v>
      </c>
      <c r="K13552" t="s">
        <v>12</v>
      </c>
      <c r="L13552" t="s">
        <v>12</v>
      </c>
      <c r="M13552" t="s">
        <v>12</v>
      </c>
      <c r="N13552" t="s">
        <v>12</v>
      </c>
    </row>
    <row r="13553" spans="2:14" x14ac:dyDescent="0.35">
      <c r="B13553" t="s">
        <v>129</v>
      </c>
      <c r="C13553">
        <v>2225905000</v>
      </c>
      <c r="D13553">
        <v>2721323220.47999</v>
      </c>
      <c r="E13553">
        <v>47.431539200000003</v>
      </c>
      <c r="F13553">
        <v>495110460</v>
      </c>
      <c r="G13553" t="s">
        <v>12</v>
      </c>
      <c r="H13553" t="s">
        <v>12</v>
      </c>
      <c r="I13553" t="s">
        <v>12</v>
      </c>
      <c r="J13553" t="s">
        <v>12</v>
      </c>
      <c r="K13553" t="s">
        <v>12</v>
      </c>
      <c r="L13553" t="s">
        <v>12</v>
      </c>
      <c r="M13553" t="s">
        <v>12</v>
      </c>
      <c r="N13553" t="s">
        <v>12</v>
      </c>
    </row>
    <row r="13554" spans="2:14" x14ac:dyDescent="0.35">
      <c r="B13554" t="s">
        <v>129</v>
      </c>
      <c r="C13554">
        <v>2073663500</v>
      </c>
      <c r="D13554">
        <v>2279331990.1799998</v>
      </c>
      <c r="E13554">
        <v>47.2950175</v>
      </c>
      <c r="F13554">
        <v>490411500</v>
      </c>
      <c r="G13554" t="s">
        <v>12</v>
      </c>
      <c r="H13554" t="s">
        <v>12</v>
      </c>
      <c r="I13554" t="s">
        <v>12</v>
      </c>
      <c r="J13554" t="s">
        <v>12</v>
      </c>
      <c r="K13554" t="s">
        <v>12</v>
      </c>
      <c r="L13554" t="s">
        <v>12</v>
      </c>
      <c r="M13554" t="s">
        <v>12</v>
      </c>
      <c r="N13554" t="s">
        <v>12</v>
      </c>
    </row>
    <row r="13555" spans="2:14" x14ac:dyDescent="0.35">
      <c r="B13555" t="s">
        <v>129</v>
      </c>
      <c r="C13555">
        <v>2069330170</v>
      </c>
      <c r="D13555">
        <v>2188695813.8400002</v>
      </c>
      <c r="E13555">
        <v>47.24625975</v>
      </c>
      <c r="F13555">
        <v>490511500</v>
      </c>
      <c r="G13555" t="s">
        <v>12</v>
      </c>
      <c r="H13555" t="s">
        <v>12</v>
      </c>
      <c r="I13555" t="s">
        <v>12</v>
      </c>
      <c r="J13555" t="s">
        <v>12</v>
      </c>
      <c r="K13555" t="s">
        <v>12</v>
      </c>
      <c r="L13555" t="s">
        <v>12</v>
      </c>
      <c r="M13555" t="s">
        <v>12</v>
      </c>
      <c r="N13555" t="s">
        <v>12</v>
      </c>
    </row>
    <row r="13556" spans="2:14" x14ac:dyDescent="0.35">
      <c r="B13556" t="s">
        <v>129</v>
      </c>
      <c r="C13556">
        <v>2101526330</v>
      </c>
      <c r="D13556">
        <v>2296116467.2800002</v>
      </c>
      <c r="E13556">
        <v>47.431539200000003</v>
      </c>
      <c r="F13556">
        <v>487634580</v>
      </c>
      <c r="G13556" t="s">
        <v>12</v>
      </c>
      <c r="H13556" t="s">
        <v>12</v>
      </c>
      <c r="I13556" t="s">
        <v>12</v>
      </c>
      <c r="J13556" t="s">
        <v>12</v>
      </c>
      <c r="K13556" t="s">
        <v>12</v>
      </c>
      <c r="L13556" t="s">
        <v>12</v>
      </c>
      <c r="M13556" t="s">
        <v>12</v>
      </c>
      <c r="N13556" t="s">
        <v>12</v>
      </c>
    </row>
    <row r="13557" spans="2:14" x14ac:dyDescent="0.35">
      <c r="B13557" t="s">
        <v>129</v>
      </c>
      <c r="C13557">
        <v>2004064250</v>
      </c>
      <c r="D13557">
        <v>2338637142.5999899</v>
      </c>
      <c r="E13557">
        <v>39.727814700000003</v>
      </c>
      <c r="F13557">
        <v>485530420</v>
      </c>
      <c r="G13557" t="s">
        <v>12</v>
      </c>
      <c r="H13557" t="s">
        <v>12</v>
      </c>
      <c r="I13557" t="s">
        <v>12</v>
      </c>
      <c r="J13557" t="s">
        <v>12</v>
      </c>
      <c r="K13557" t="s">
        <v>12</v>
      </c>
      <c r="L13557" t="s">
        <v>12</v>
      </c>
      <c r="M13557" t="s">
        <v>12</v>
      </c>
      <c r="N13557" t="s">
        <v>12</v>
      </c>
    </row>
    <row r="13558" spans="2:14" x14ac:dyDescent="0.35">
      <c r="B13558" t="s">
        <v>129</v>
      </c>
      <c r="C13558">
        <v>1951781130</v>
      </c>
      <c r="D13558">
        <v>2291081124.1500001</v>
      </c>
      <c r="E13558">
        <v>38.1480636</v>
      </c>
      <c r="F13558">
        <v>485047080</v>
      </c>
      <c r="G13558" t="s">
        <v>12</v>
      </c>
      <c r="H13558" t="s">
        <v>12</v>
      </c>
      <c r="I13558" t="s">
        <v>12</v>
      </c>
      <c r="J13558" t="s">
        <v>12</v>
      </c>
      <c r="K13558" t="s">
        <v>12</v>
      </c>
      <c r="L13558" t="s">
        <v>12</v>
      </c>
      <c r="M13558" t="s">
        <v>12</v>
      </c>
      <c r="N13558" t="s">
        <v>12</v>
      </c>
    </row>
    <row r="13559" spans="2:14" x14ac:dyDescent="0.35">
      <c r="B13559" t="s">
        <v>129</v>
      </c>
      <c r="C13559">
        <v>1911807130</v>
      </c>
      <c r="D13559">
        <v>2305627670.9699998</v>
      </c>
      <c r="E13559">
        <v>40.020361200000004</v>
      </c>
      <c r="F13559">
        <v>483588750</v>
      </c>
      <c r="G13559" t="s">
        <v>12</v>
      </c>
      <c r="H13559" t="s">
        <v>12</v>
      </c>
      <c r="I13559" t="s">
        <v>12</v>
      </c>
      <c r="J13559" t="s">
        <v>12</v>
      </c>
      <c r="K13559" t="s">
        <v>12</v>
      </c>
      <c r="L13559" t="s">
        <v>12</v>
      </c>
      <c r="M13559" t="s">
        <v>12</v>
      </c>
      <c r="N13559" t="s">
        <v>12</v>
      </c>
    </row>
    <row r="13560" spans="2:14" x14ac:dyDescent="0.35">
      <c r="B13560" t="s">
        <v>129</v>
      </c>
      <c r="C13560">
        <v>1879557130</v>
      </c>
      <c r="D13560">
        <v>2278213025.0399899</v>
      </c>
      <c r="E13560">
        <v>40.761479000000001</v>
      </c>
      <c r="F13560">
        <v>483338750</v>
      </c>
      <c r="G13560" t="s">
        <v>12</v>
      </c>
      <c r="H13560" t="s">
        <v>12</v>
      </c>
      <c r="I13560" t="s">
        <v>12</v>
      </c>
      <c r="J13560" t="s">
        <v>12</v>
      </c>
      <c r="K13560" t="s">
        <v>12</v>
      </c>
      <c r="L13560" t="s">
        <v>12</v>
      </c>
      <c r="M13560" t="s">
        <v>12</v>
      </c>
      <c r="N13560" t="s">
        <v>12</v>
      </c>
    </row>
    <row r="13561" spans="2:14" x14ac:dyDescent="0.35">
      <c r="B13561" t="s">
        <v>129</v>
      </c>
      <c r="C13561">
        <v>1866760380</v>
      </c>
      <c r="D13561">
        <v>2289962159.0099902</v>
      </c>
      <c r="E13561">
        <v>39.932597250000001</v>
      </c>
      <c r="F13561">
        <v>483338750</v>
      </c>
      <c r="G13561" t="s">
        <v>12</v>
      </c>
      <c r="H13561" t="s">
        <v>12</v>
      </c>
      <c r="I13561" t="s">
        <v>12</v>
      </c>
      <c r="J13561" t="s">
        <v>12</v>
      </c>
      <c r="K13561" t="s">
        <v>12</v>
      </c>
      <c r="L13561" t="s">
        <v>12</v>
      </c>
      <c r="M13561" t="s">
        <v>12</v>
      </c>
      <c r="N13561" t="s">
        <v>12</v>
      </c>
    </row>
    <row r="13562" spans="2:14" x14ac:dyDescent="0.35">
      <c r="B13562" t="s">
        <v>129</v>
      </c>
      <c r="C13562">
        <v>1697101170</v>
      </c>
      <c r="D13562">
        <v>2018613112.5599999</v>
      </c>
      <c r="E13562">
        <v>40.186137549999998</v>
      </c>
      <c r="F13562">
        <v>445423600</v>
      </c>
      <c r="G13562" t="s">
        <v>12</v>
      </c>
      <c r="H13562" t="s">
        <v>12</v>
      </c>
      <c r="I13562" t="s">
        <v>12</v>
      </c>
      <c r="J13562" t="s">
        <v>12</v>
      </c>
      <c r="K13562" t="s">
        <v>12</v>
      </c>
      <c r="L13562" t="s">
        <v>12</v>
      </c>
      <c r="M13562" t="s">
        <v>12</v>
      </c>
      <c r="N13562" t="s">
        <v>12</v>
      </c>
    </row>
    <row r="13563" spans="2:14" x14ac:dyDescent="0.35">
      <c r="B13563" t="s">
        <v>129</v>
      </c>
      <c r="C13563">
        <v>1630163170</v>
      </c>
      <c r="D13563">
        <v>1976651919.8099999</v>
      </c>
      <c r="E13563">
        <v>39.708311600000002</v>
      </c>
      <c r="F13563">
        <v>442836600</v>
      </c>
      <c r="G13563" t="s">
        <v>12</v>
      </c>
      <c r="H13563" t="s">
        <v>12</v>
      </c>
      <c r="I13563" t="s">
        <v>12</v>
      </c>
      <c r="J13563" t="s">
        <v>12</v>
      </c>
      <c r="K13563" t="s">
        <v>12</v>
      </c>
      <c r="L13563" t="s">
        <v>12</v>
      </c>
      <c r="M13563" t="s">
        <v>12</v>
      </c>
      <c r="N13563" t="s">
        <v>12</v>
      </c>
    </row>
    <row r="13564" spans="2:14" x14ac:dyDescent="0.35">
      <c r="B13564" t="s">
        <v>129</v>
      </c>
      <c r="C13564">
        <v>1588821860</v>
      </c>
      <c r="D13564">
        <v>1864755405.8099999</v>
      </c>
      <c r="E13564">
        <v>39.913094149999999</v>
      </c>
      <c r="F13564">
        <v>443387820</v>
      </c>
      <c r="G13564" t="s">
        <v>12</v>
      </c>
      <c r="H13564" t="s">
        <v>12</v>
      </c>
      <c r="I13564" t="s">
        <v>12</v>
      </c>
      <c r="J13564" t="s">
        <v>12</v>
      </c>
      <c r="K13564" t="s">
        <v>12</v>
      </c>
      <c r="L13564" t="s">
        <v>12</v>
      </c>
      <c r="M13564" t="s">
        <v>12</v>
      </c>
      <c r="N13564" t="s">
        <v>12</v>
      </c>
    </row>
    <row r="13565" spans="2:14" x14ac:dyDescent="0.35">
      <c r="B13565" t="s">
        <v>129</v>
      </c>
      <c r="C13565">
        <v>1595170290</v>
      </c>
      <c r="D13565">
        <v>1846292481</v>
      </c>
      <c r="E13565">
        <v>35.183592400000002</v>
      </c>
      <c r="F13565">
        <v>443387820</v>
      </c>
      <c r="G13565" t="s">
        <v>12</v>
      </c>
      <c r="H13565" t="s">
        <v>12</v>
      </c>
      <c r="I13565" t="s">
        <v>12</v>
      </c>
      <c r="J13565" t="s">
        <v>12</v>
      </c>
      <c r="K13565" t="s">
        <v>12</v>
      </c>
      <c r="L13565" t="s">
        <v>12</v>
      </c>
      <c r="M13565" t="s">
        <v>12</v>
      </c>
      <c r="N13565" t="s">
        <v>12</v>
      </c>
    </row>
    <row r="13566" spans="2:14" x14ac:dyDescent="0.35">
      <c r="B13566" t="s">
        <v>129</v>
      </c>
      <c r="C13566">
        <v>1547713750</v>
      </c>
      <c r="D13566">
        <v>1725444245.8799901</v>
      </c>
      <c r="E13566">
        <v>34.452226150000001</v>
      </c>
      <c r="F13566">
        <v>443231830</v>
      </c>
      <c r="G13566" t="s">
        <v>12</v>
      </c>
      <c r="H13566" t="s">
        <v>12</v>
      </c>
      <c r="I13566" t="s">
        <v>12</v>
      </c>
      <c r="J13566" t="s">
        <v>12</v>
      </c>
      <c r="K13566" t="s">
        <v>12</v>
      </c>
      <c r="L13566" t="s">
        <v>12</v>
      </c>
      <c r="M13566" t="s">
        <v>12</v>
      </c>
      <c r="N13566" t="s">
        <v>12</v>
      </c>
    </row>
    <row r="13567" spans="2:14" x14ac:dyDescent="0.35">
      <c r="B13567" t="s">
        <v>129</v>
      </c>
      <c r="C13567">
        <v>1547088750</v>
      </c>
      <c r="D13567">
        <v>1662782198.0399899</v>
      </c>
      <c r="E13567">
        <v>32.50191615</v>
      </c>
      <c r="F13567">
        <v>443231830</v>
      </c>
      <c r="G13567" t="s">
        <v>12</v>
      </c>
      <c r="H13567" t="s">
        <v>12</v>
      </c>
      <c r="I13567" t="s">
        <v>12</v>
      </c>
      <c r="J13567" t="s">
        <v>12</v>
      </c>
      <c r="K13567" t="s">
        <v>12</v>
      </c>
      <c r="L13567" t="s">
        <v>12</v>
      </c>
      <c r="M13567" t="s">
        <v>12</v>
      </c>
      <c r="N13567" t="s">
        <v>12</v>
      </c>
    </row>
    <row r="13568" spans="2:14" x14ac:dyDescent="0.35">
      <c r="B13568" t="s">
        <v>129</v>
      </c>
      <c r="C13568">
        <v>1530835670</v>
      </c>
      <c r="D13568">
        <v>1679007192.5699999</v>
      </c>
      <c r="E13568">
        <v>32.180115000000001</v>
      </c>
      <c r="F13568">
        <v>443920920</v>
      </c>
      <c r="G13568" t="s">
        <v>12</v>
      </c>
      <c r="H13568" t="s">
        <v>12</v>
      </c>
      <c r="I13568" t="s">
        <v>12</v>
      </c>
      <c r="J13568" t="s">
        <v>12</v>
      </c>
      <c r="K13568" t="s">
        <v>12</v>
      </c>
      <c r="L13568" t="s">
        <v>12</v>
      </c>
      <c r="M13568" t="s">
        <v>12</v>
      </c>
      <c r="N13568" t="s">
        <v>12</v>
      </c>
    </row>
    <row r="13569" spans="2:14" x14ac:dyDescent="0.35">
      <c r="B13569" t="s">
        <v>129</v>
      </c>
      <c r="C13569">
        <v>1553904110</v>
      </c>
      <c r="D13569">
        <v>1672852884.3</v>
      </c>
      <c r="E13569">
        <v>30.073780200000002</v>
      </c>
      <c r="F13569">
        <v>445238460</v>
      </c>
      <c r="G13569" t="s">
        <v>12</v>
      </c>
      <c r="H13569" t="s">
        <v>12</v>
      </c>
      <c r="I13569" t="s">
        <v>12</v>
      </c>
      <c r="J13569" t="s">
        <v>12</v>
      </c>
      <c r="K13569" t="s">
        <v>12</v>
      </c>
      <c r="L13569" t="s">
        <v>12</v>
      </c>
      <c r="M13569" t="s">
        <v>12</v>
      </c>
      <c r="N13569" t="s">
        <v>12</v>
      </c>
    </row>
    <row r="13570" spans="2:14" x14ac:dyDescent="0.35">
      <c r="B13570" t="s">
        <v>129</v>
      </c>
      <c r="C13570">
        <v>1581157880</v>
      </c>
      <c r="D13570">
        <v>1712016664.19999</v>
      </c>
      <c r="E13570">
        <v>28.981606599999999</v>
      </c>
      <c r="F13570">
        <v>449758330</v>
      </c>
      <c r="G13570" t="s">
        <v>12</v>
      </c>
      <c r="H13570" t="s">
        <v>12</v>
      </c>
      <c r="I13570" t="s">
        <v>12</v>
      </c>
      <c r="J13570" t="s">
        <v>12</v>
      </c>
      <c r="K13570" t="s">
        <v>12</v>
      </c>
      <c r="L13570" t="s">
        <v>12</v>
      </c>
      <c r="M13570" t="s">
        <v>12</v>
      </c>
      <c r="N13570" t="s">
        <v>12</v>
      </c>
    </row>
    <row r="13571" spans="2:14" x14ac:dyDescent="0.35">
      <c r="B13571" t="s">
        <v>129</v>
      </c>
      <c r="C13571">
        <v>1563321430</v>
      </c>
      <c r="D13571">
        <v>1743347688.1199999</v>
      </c>
      <c r="E13571">
        <v>29.264401549999999</v>
      </c>
      <c r="F13571">
        <v>450843640</v>
      </c>
      <c r="G13571" t="s">
        <v>12</v>
      </c>
      <c r="H13571" t="s">
        <v>12</v>
      </c>
      <c r="I13571" t="s">
        <v>12</v>
      </c>
      <c r="J13571" t="s">
        <v>12</v>
      </c>
      <c r="K13571" t="s">
        <v>12</v>
      </c>
      <c r="L13571" t="s">
        <v>12</v>
      </c>
      <c r="M13571" t="s">
        <v>12</v>
      </c>
      <c r="N13571" t="s">
        <v>12</v>
      </c>
    </row>
    <row r="13572" spans="2:14" x14ac:dyDescent="0.35">
      <c r="B13572" t="s">
        <v>129</v>
      </c>
      <c r="C13572">
        <v>1623081000</v>
      </c>
      <c r="D13572">
        <v>1662782198.04</v>
      </c>
      <c r="E13572">
        <v>29.157134500000002</v>
      </c>
      <c r="F13572">
        <v>452969080</v>
      </c>
      <c r="G13572" t="s">
        <v>12</v>
      </c>
      <c r="H13572" t="s">
        <v>12</v>
      </c>
      <c r="I13572" t="s">
        <v>12</v>
      </c>
      <c r="J13572" t="s">
        <v>12</v>
      </c>
      <c r="K13572" t="s">
        <v>12</v>
      </c>
      <c r="L13572" t="s">
        <v>12</v>
      </c>
      <c r="M13572" t="s">
        <v>12</v>
      </c>
      <c r="N13572" t="s">
        <v>12</v>
      </c>
    </row>
    <row r="13573" spans="2:14" x14ac:dyDescent="0.35">
      <c r="B13573" t="s">
        <v>129</v>
      </c>
      <c r="C13573">
        <v>1623081000</v>
      </c>
      <c r="D13573">
        <v>1742788205.55</v>
      </c>
      <c r="E13573">
        <v>29.839742999999999</v>
      </c>
      <c r="F13573">
        <v>452969080</v>
      </c>
      <c r="G13573" t="s">
        <v>12</v>
      </c>
      <c r="H13573" t="s">
        <v>12</v>
      </c>
      <c r="I13573" t="s">
        <v>12</v>
      </c>
      <c r="J13573" t="s">
        <v>12</v>
      </c>
      <c r="K13573" t="s">
        <v>12</v>
      </c>
      <c r="L13573" t="s">
        <v>12</v>
      </c>
      <c r="M13573" t="s">
        <v>12</v>
      </c>
      <c r="N13573" t="s">
        <v>12</v>
      </c>
    </row>
    <row r="13574" spans="2:14" x14ac:dyDescent="0.35">
      <c r="B13574" t="s">
        <v>129</v>
      </c>
      <c r="C13574">
        <v>1710400130</v>
      </c>
      <c r="D13574">
        <v>1934690727.0599999</v>
      </c>
      <c r="E13574">
        <v>30.3858298</v>
      </c>
      <c r="F13574">
        <v>438336330</v>
      </c>
      <c r="G13574" t="s">
        <v>12</v>
      </c>
      <c r="H13574" t="s">
        <v>12</v>
      </c>
      <c r="I13574" t="s">
        <v>12</v>
      </c>
      <c r="J13574" t="s">
        <v>12</v>
      </c>
      <c r="K13574" t="s">
        <v>12</v>
      </c>
      <c r="L13574" t="s">
        <v>12</v>
      </c>
      <c r="M13574" t="s">
        <v>12</v>
      </c>
      <c r="N13574" t="s">
        <v>12</v>
      </c>
    </row>
    <row r="13575" spans="2:14" x14ac:dyDescent="0.35">
      <c r="B13575" t="s">
        <v>129</v>
      </c>
      <c r="C13575">
        <v>1738996250</v>
      </c>
      <c r="D13575">
        <v>1863076958.0999899</v>
      </c>
      <c r="E13575">
        <v>28.981606599999999</v>
      </c>
      <c r="F13575">
        <v>438419670</v>
      </c>
      <c r="G13575" t="s">
        <v>12</v>
      </c>
      <c r="H13575" t="s">
        <v>12</v>
      </c>
      <c r="I13575" t="s">
        <v>12</v>
      </c>
      <c r="J13575" t="s">
        <v>12</v>
      </c>
      <c r="K13575" t="s">
        <v>12</v>
      </c>
      <c r="L13575" t="s">
        <v>12</v>
      </c>
      <c r="M13575" t="s">
        <v>12</v>
      </c>
      <c r="N13575" t="s">
        <v>12</v>
      </c>
    </row>
    <row r="13576" spans="2:14" x14ac:dyDescent="0.35">
      <c r="B13576" t="s">
        <v>129</v>
      </c>
      <c r="C13576">
        <v>1745946250</v>
      </c>
      <c r="D13576">
        <v>1907276081.1300001</v>
      </c>
      <c r="E13576">
        <v>30.376078249999999</v>
      </c>
      <c r="F13576">
        <v>439178000</v>
      </c>
      <c r="G13576" t="s">
        <v>12</v>
      </c>
      <c r="H13576" t="s">
        <v>12</v>
      </c>
      <c r="I13576" t="s">
        <v>12</v>
      </c>
      <c r="J13576" t="s">
        <v>12</v>
      </c>
      <c r="K13576" t="s">
        <v>12</v>
      </c>
      <c r="L13576" t="s">
        <v>12</v>
      </c>
      <c r="M13576" t="s">
        <v>12</v>
      </c>
      <c r="N13576" t="s">
        <v>12</v>
      </c>
    </row>
    <row r="13577" spans="2:14" x14ac:dyDescent="0.35">
      <c r="B13577" t="s">
        <v>129</v>
      </c>
      <c r="C13577">
        <v>1736890880</v>
      </c>
      <c r="D13577">
        <v>1967348498.6900001</v>
      </c>
      <c r="E13577">
        <v>33.720859900000001</v>
      </c>
      <c r="F13577">
        <v>439178000</v>
      </c>
      <c r="G13577" t="s">
        <v>12</v>
      </c>
      <c r="H13577" t="s">
        <v>12</v>
      </c>
      <c r="I13577" t="s">
        <v>12</v>
      </c>
      <c r="J13577" t="s">
        <v>12</v>
      </c>
      <c r="K13577" t="s">
        <v>12</v>
      </c>
      <c r="L13577" t="s">
        <v>12</v>
      </c>
      <c r="M13577" t="s">
        <v>12</v>
      </c>
      <c r="N13577" t="s">
        <v>12</v>
      </c>
    </row>
    <row r="13578" spans="2:14" x14ac:dyDescent="0.35">
      <c r="B13578" t="s">
        <v>129</v>
      </c>
      <c r="C13578">
        <v>1664333750</v>
      </c>
      <c r="D13578">
        <v>1950007639.01999</v>
      </c>
      <c r="E13578">
        <v>32.472661500000001</v>
      </c>
      <c r="F13578">
        <v>441882750</v>
      </c>
      <c r="G13578" t="s">
        <v>12</v>
      </c>
      <c r="H13578" t="s">
        <v>12</v>
      </c>
      <c r="I13578" t="s">
        <v>12</v>
      </c>
      <c r="J13578" t="s">
        <v>12</v>
      </c>
      <c r="K13578" t="s">
        <v>12</v>
      </c>
      <c r="L13578" t="s">
        <v>12</v>
      </c>
      <c r="M13578" t="s">
        <v>12</v>
      </c>
      <c r="N13578" t="s">
        <v>12</v>
      </c>
    </row>
    <row r="13579" spans="2:14" x14ac:dyDescent="0.35">
      <c r="B13579" t="s">
        <v>129</v>
      </c>
      <c r="C13579">
        <v>1634056880</v>
      </c>
      <c r="D13579">
        <v>1780677985.45</v>
      </c>
      <c r="E13579">
        <v>33.243033949999997</v>
      </c>
      <c r="F13579">
        <v>442604420</v>
      </c>
      <c r="G13579" t="s">
        <v>12</v>
      </c>
      <c r="H13579" t="s">
        <v>12</v>
      </c>
      <c r="I13579" t="s">
        <v>12</v>
      </c>
      <c r="J13579" t="s">
        <v>12</v>
      </c>
      <c r="K13579" t="s">
        <v>12</v>
      </c>
      <c r="L13579" t="s">
        <v>12</v>
      </c>
      <c r="M13579" t="s">
        <v>12</v>
      </c>
      <c r="N13579" t="s">
        <v>12</v>
      </c>
    </row>
    <row r="13580" spans="2:14" x14ac:dyDescent="0.35">
      <c r="B13580" t="s">
        <v>129</v>
      </c>
      <c r="C13580">
        <v>1636228500</v>
      </c>
      <c r="D13580">
        <v>1710792664.2</v>
      </c>
      <c r="E13580">
        <v>34.296201349999997</v>
      </c>
      <c r="F13580">
        <v>442604420</v>
      </c>
      <c r="G13580" t="s">
        <v>12</v>
      </c>
      <c r="H13580" t="s">
        <v>12</v>
      </c>
      <c r="I13580" t="s">
        <v>12</v>
      </c>
      <c r="J13580" t="s">
        <v>12</v>
      </c>
      <c r="K13580" t="s">
        <v>12</v>
      </c>
      <c r="L13580" t="s">
        <v>12</v>
      </c>
      <c r="M13580" t="s">
        <v>12</v>
      </c>
      <c r="N13580" t="s">
        <v>12</v>
      </c>
    </row>
    <row r="13581" spans="2:14" x14ac:dyDescent="0.35">
      <c r="B13581" t="s">
        <v>129</v>
      </c>
      <c r="C13581">
        <v>1581120860</v>
      </c>
      <c r="D13581">
        <v>1770055416.6199999</v>
      </c>
      <c r="E13581">
        <v>33.993903299999999</v>
      </c>
      <c r="F13581">
        <v>444750500</v>
      </c>
      <c r="G13581" t="s">
        <v>12</v>
      </c>
      <c r="H13581" t="s">
        <v>12</v>
      </c>
      <c r="I13581" t="s">
        <v>12</v>
      </c>
      <c r="J13581" t="s">
        <v>12</v>
      </c>
      <c r="K13581" t="s">
        <v>12</v>
      </c>
      <c r="L13581" t="s">
        <v>12</v>
      </c>
      <c r="M13581" t="s">
        <v>12</v>
      </c>
      <c r="N13581" t="s">
        <v>12</v>
      </c>
    </row>
    <row r="13582" spans="2:14" x14ac:dyDescent="0.35">
      <c r="B13582" t="s">
        <v>129</v>
      </c>
      <c r="C13582">
        <v>1533177710</v>
      </c>
      <c r="D13582">
        <v>1714706242.1900001</v>
      </c>
      <c r="E13582">
        <v>31.05868675</v>
      </c>
      <c r="F13582">
        <v>445244250</v>
      </c>
      <c r="G13582" t="s">
        <v>12</v>
      </c>
      <c r="H13582" t="s">
        <v>12</v>
      </c>
      <c r="I13582" t="s">
        <v>12</v>
      </c>
      <c r="J13582" t="s">
        <v>12</v>
      </c>
      <c r="K13582" t="s">
        <v>12</v>
      </c>
      <c r="L13582" t="s">
        <v>12</v>
      </c>
      <c r="M13582" t="s">
        <v>12</v>
      </c>
      <c r="N13582" t="s">
        <v>12</v>
      </c>
    </row>
    <row r="13583" spans="2:14" x14ac:dyDescent="0.35">
      <c r="B13583" t="s">
        <v>129</v>
      </c>
      <c r="C13583">
        <v>1509480860</v>
      </c>
      <c r="D13583">
        <v>1719584185.3199999</v>
      </c>
      <c r="E13583">
        <v>29.839742999999999</v>
      </c>
      <c r="F13583">
        <v>445244250</v>
      </c>
      <c r="G13583" t="s">
        <v>12</v>
      </c>
      <c r="H13583" t="s">
        <v>12</v>
      </c>
      <c r="I13583" t="s">
        <v>12</v>
      </c>
      <c r="J13583" t="s">
        <v>12</v>
      </c>
      <c r="K13583" t="s">
        <v>12</v>
      </c>
      <c r="L13583" t="s">
        <v>12</v>
      </c>
      <c r="M13583" t="s">
        <v>12</v>
      </c>
      <c r="N13583" t="s">
        <v>12</v>
      </c>
    </row>
    <row r="13584" spans="2:14" x14ac:dyDescent="0.35">
      <c r="B13584" t="s">
        <v>129</v>
      </c>
      <c r="C13584">
        <v>1447594170</v>
      </c>
      <c r="D13584">
        <v>1592124759.3599899</v>
      </c>
      <c r="E13584">
        <v>30.8734073</v>
      </c>
      <c r="F13584">
        <v>451663500</v>
      </c>
      <c r="G13584" t="s">
        <v>12</v>
      </c>
      <c r="H13584" t="s">
        <v>12</v>
      </c>
      <c r="I13584" t="s">
        <v>12</v>
      </c>
      <c r="J13584" t="s">
        <v>12</v>
      </c>
      <c r="K13584" t="s">
        <v>12</v>
      </c>
      <c r="L13584" t="s">
        <v>12</v>
      </c>
      <c r="M13584" t="s">
        <v>12</v>
      </c>
      <c r="N13584" t="s">
        <v>12</v>
      </c>
    </row>
    <row r="13585" spans="2:14" x14ac:dyDescent="0.35">
      <c r="B13585" t="s">
        <v>129</v>
      </c>
      <c r="C13585">
        <v>1448590430</v>
      </c>
      <c r="D13585">
        <v>1526158916.0999999</v>
      </c>
      <c r="E13585">
        <v>29.90800385</v>
      </c>
      <c r="F13585">
        <v>455665540</v>
      </c>
      <c r="G13585" t="s">
        <v>12</v>
      </c>
      <c r="H13585" t="s">
        <v>12</v>
      </c>
      <c r="I13585" t="s">
        <v>12</v>
      </c>
      <c r="J13585" t="s">
        <v>12</v>
      </c>
      <c r="K13585" t="s">
        <v>12</v>
      </c>
      <c r="L13585" t="s">
        <v>12</v>
      </c>
      <c r="M13585" t="s">
        <v>12</v>
      </c>
      <c r="N13585" t="s">
        <v>12</v>
      </c>
    </row>
    <row r="13586" spans="2:14" x14ac:dyDescent="0.35">
      <c r="B13586" t="s">
        <v>129</v>
      </c>
      <c r="C13586">
        <v>1447381380</v>
      </c>
      <c r="D13586">
        <v>1606931138.75</v>
      </c>
      <c r="E13586">
        <v>29.995767799999999</v>
      </c>
      <c r="F13586">
        <v>440433170</v>
      </c>
      <c r="G13586" t="s">
        <v>12</v>
      </c>
      <c r="H13586" t="s">
        <v>12</v>
      </c>
      <c r="I13586" t="s">
        <v>12</v>
      </c>
      <c r="J13586" t="s">
        <v>12</v>
      </c>
      <c r="K13586" t="s">
        <v>12</v>
      </c>
      <c r="L13586" t="s">
        <v>12</v>
      </c>
      <c r="M13586" t="s">
        <v>12</v>
      </c>
      <c r="N13586" t="s">
        <v>12</v>
      </c>
    </row>
    <row r="13587" spans="2:14" x14ac:dyDescent="0.35">
      <c r="B13587" t="s">
        <v>129</v>
      </c>
      <c r="C13587">
        <v>1417227890</v>
      </c>
      <c r="D13587">
        <v>1603834108.47</v>
      </c>
      <c r="E13587">
        <v>27.772414399999999</v>
      </c>
      <c r="F13587">
        <v>440784460</v>
      </c>
      <c r="G13587" t="s">
        <v>12</v>
      </c>
      <c r="H13587" t="s">
        <v>12</v>
      </c>
      <c r="I13587" t="s">
        <v>12</v>
      </c>
      <c r="J13587" t="s">
        <v>12</v>
      </c>
      <c r="K13587" t="s">
        <v>12</v>
      </c>
      <c r="L13587" t="s">
        <v>12</v>
      </c>
      <c r="M13587" t="s">
        <v>12</v>
      </c>
      <c r="N13587" t="s">
        <v>12</v>
      </c>
    </row>
    <row r="13588" spans="2:14" x14ac:dyDescent="0.35">
      <c r="B13588" t="s">
        <v>129</v>
      </c>
      <c r="C13588">
        <v>1417989440</v>
      </c>
      <c r="D13588">
        <v>1691539421.96</v>
      </c>
      <c r="E13588">
        <v>26.621731499999999</v>
      </c>
      <c r="F13588">
        <v>439932770</v>
      </c>
      <c r="G13588" t="s">
        <v>12</v>
      </c>
      <c r="H13588" t="s">
        <v>12</v>
      </c>
      <c r="I13588" t="s">
        <v>12</v>
      </c>
      <c r="J13588" t="s">
        <v>12</v>
      </c>
      <c r="K13588" t="s">
        <v>12</v>
      </c>
      <c r="L13588" t="s">
        <v>12</v>
      </c>
      <c r="M13588" t="s">
        <v>12</v>
      </c>
      <c r="N13588" t="s">
        <v>12</v>
      </c>
    </row>
    <row r="13589" spans="2:14" x14ac:dyDescent="0.35">
      <c r="B13589" t="s">
        <v>129</v>
      </c>
      <c r="C13589">
        <v>1374950560</v>
      </c>
      <c r="D13589">
        <v>1587633763.93999</v>
      </c>
      <c r="E13589">
        <v>28.03570625</v>
      </c>
      <c r="F13589">
        <v>439932770</v>
      </c>
      <c r="G13589" t="s">
        <v>12</v>
      </c>
      <c r="H13589" t="s">
        <v>12</v>
      </c>
      <c r="I13589" t="s">
        <v>12</v>
      </c>
      <c r="J13589" t="s">
        <v>12</v>
      </c>
      <c r="K13589" t="s">
        <v>12</v>
      </c>
      <c r="L13589" t="s">
        <v>12</v>
      </c>
      <c r="M13589" t="s">
        <v>12</v>
      </c>
      <c r="N13589" t="s">
        <v>12</v>
      </c>
    </row>
    <row r="13590" spans="2:14" x14ac:dyDescent="0.35">
      <c r="B13590" t="s">
        <v>129</v>
      </c>
      <c r="C13590">
        <v>1399604110</v>
      </c>
      <c r="D13590">
        <v>1446097315.71</v>
      </c>
      <c r="E13590">
        <v>27.996700050000001</v>
      </c>
      <c r="F13590">
        <v>446089850</v>
      </c>
      <c r="G13590" t="s">
        <v>12</v>
      </c>
      <c r="H13590" t="s">
        <v>12</v>
      </c>
      <c r="I13590" t="s">
        <v>12</v>
      </c>
      <c r="J13590" t="s">
        <v>12</v>
      </c>
      <c r="K13590" t="s">
        <v>12</v>
      </c>
      <c r="L13590" t="s">
        <v>12</v>
      </c>
      <c r="M13590" t="s">
        <v>12</v>
      </c>
      <c r="N13590" t="s">
        <v>12</v>
      </c>
    </row>
    <row r="13591" spans="2:14" x14ac:dyDescent="0.35">
      <c r="B13591" t="s">
        <v>129</v>
      </c>
      <c r="C13591">
        <v>1271428670</v>
      </c>
      <c r="D13591">
        <v>1513682396.8999901</v>
      </c>
      <c r="E13591">
        <v>29.5276934</v>
      </c>
      <c r="F13591">
        <v>446636000</v>
      </c>
      <c r="G13591" t="s">
        <v>12</v>
      </c>
      <c r="H13591" t="s">
        <v>12</v>
      </c>
      <c r="I13591" t="s">
        <v>12</v>
      </c>
      <c r="J13591" t="s">
        <v>12</v>
      </c>
      <c r="K13591" t="s">
        <v>12</v>
      </c>
      <c r="L13591" t="s">
        <v>12</v>
      </c>
      <c r="M13591" t="s">
        <v>12</v>
      </c>
      <c r="N13591" t="s">
        <v>12</v>
      </c>
    </row>
    <row r="13592" spans="2:14" x14ac:dyDescent="0.35">
      <c r="B13592" t="s">
        <v>129</v>
      </c>
      <c r="C13592">
        <v>1230380670</v>
      </c>
      <c r="D13592">
        <v>1356170058.9200001</v>
      </c>
      <c r="E13592">
        <v>27.713905100000002</v>
      </c>
      <c r="F13592">
        <v>446636000</v>
      </c>
      <c r="G13592" t="s">
        <v>12</v>
      </c>
      <c r="H13592" t="s">
        <v>12</v>
      </c>
      <c r="I13592" t="s">
        <v>12</v>
      </c>
      <c r="J13592" t="s">
        <v>12</v>
      </c>
      <c r="K13592" t="s">
        <v>12</v>
      </c>
      <c r="L13592" t="s">
        <v>12</v>
      </c>
      <c r="M13592" t="s">
        <v>12</v>
      </c>
      <c r="N13592" t="s">
        <v>12</v>
      </c>
    </row>
    <row r="13593" spans="2:14" x14ac:dyDescent="0.35">
      <c r="B13593" t="s">
        <v>129</v>
      </c>
      <c r="C13593">
        <v>1085894000</v>
      </c>
      <c r="D13593">
        <v>1245576289.7</v>
      </c>
      <c r="E13593">
        <v>25.246762950000001</v>
      </c>
      <c r="F13593">
        <v>445691830</v>
      </c>
      <c r="G13593" t="s">
        <v>12</v>
      </c>
      <c r="H13593" t="s">
        <v>12</v>
      </c>
      <c r="I13593" t="s">
        <v>12</v>
      </c>
      <c r="J13593" t="s">
        <v>12</v>
      </c>
      <c r="K13593" t="s">
        <v>12</v>
      </c>
      <c r="L13593" t="s">
        <v>12</v>
      </c>
      <c r="M13593" t="s">
        <v>12</v>
      </c>
      <c r="N13593" t="s">
        <v>12</v>
      </c>
    </row>
    <row r="13594" spans="2:14" x14ac:dyDescent="0.35">
      <c r="B13594" t="s">
        <v>129</v>
      </c>
      <c r="C13594">
        <v>1075601000</v>
      </c>
      <c r="D13594">
        <v>1282999433.8299899</v>
      </c>
      <c r="E13594">
        <v>26.426700499999999</v>
      </c>
      <c r="F13594">
        <v>445662670</v>
      </c>
      <c r="G13594" t="s">
        <v>12</v>
      </c>
      <c r="H13594" t="s">
        <v>12</v>
      </c>
      <c r="I13594" t="s">
        <v>12</v>
      </c>
      <c r="J13594" t="s">
        <v>12</v>
      </c>
      <c r="K13594" t="s">
        <v>12</v>
      </c>
      <c r="L13594" t="s">
        <v>12</v>
      </c>
      <c r="M13594" t="s">
        <v>12</v>
      </c>
      <c r="N13594" t="s">
        <v>12</v>
      </c>
    </row>
    <row r="13595" spans="2:14" x14ac:dyDescent="0.35">
      <c r="B13595" t="s">
        <v>129</v>
      </c>
      <c r="C13595">
        <v>1067050000</v>
      </c>
      <c r="D13595">
        <v>1124525741.45999</v>
      </c>
      <c r="E13595">
        <v>23.676763399999999</v>
      </c>
      <c r="F13595">
        <v>450358500</v>
      </c>
      <c r="G13595" t="s">
        <v>12</v>
      </c>
      <c r="H13595" t="s">
        <v>12</v>
      </c>
      <c r="I13595" t="s">
        <v>12</v>
      </c>
      <c r="J13595" t="s">
        <v>12</v>
      </c>
      <c r="K13595" t="s">
        <v>12</v>
      </c>
      <c r="L13595" t="s">
        <v>12</v>
      </c>
      <c r="M13595" t="s">
        <v>12</v>
      </c>
      <c r="N13595" t="s">
        <v>12</v>
      </c>
    </row>
    <row r="13596" spans="2:14" x14ac:dyDescent="0.35">
      <c r="B13596" t="s">
        <v>129</v>
      </c>
      <c r="C13596">
        <v>1035979000</v>
      </c>
      <c r="D13596">
        <v>1111683590.49</v>
      </c>
      <c r="E13596">
        <v>21.745956499999998</v>
      </c>
      <c r="F13596">
        <v>450867400</v>
      </c>
      <c r="G13596" t="s">
        <v>12</v>
      </c>
      <c r="H13596" t="s">
        <v>12</v>
      </c>
      <c r="I13596" t="s">
        <v>12</v>
      </c>
      <c r="J13596" t="s">
        <v>12</v>
      </c>
      <c r="K13596" t="s">
        <v>12</v>
      </c>
      <c r="L13596" t="s">
        <v>12</v>
      </c>
      <c r="M13596" t="s">
        <v>12</v>
      </c>
      <c r="N13596" t="s">
        <v>12</v>
      </c>
    </row>
    <row r="13597" spans="2:14" x14ac:dyDescent="0.35">
      <c r="B13597" t="s">
        <v>129</v>
      </c>
      <c r="C13597">
        <v>1010368860</v>
      </c>
      <c r="D13597">
        <v>1220004342.1500001</v>
      </c>
      <c r="E13597">
        <v>22.39931035</v>
      </c>
      <c r="F13597">
        <v>464915000</v>
      </c>
      <c r="G13597" t="s">
        <v>12</v>
      </c>
      <c r="H13597" t="s">
        <v>12</v>
      </c>
      <c r="I13597" t="s">
        <v>12</v>
      </c>
      <c r="J13597" t="s">
        <v>12</v>
      </c>
      <c r="K13597" t="s">
        <v>12</v>
      </c>
      <c r="L13597" t="s">
        <v>12</v>
      </c>
      <c r="M13597" t="s">
        <v>12</v>
      </c>
      <c r="N13597" t="s">
        <v>12</v>
      </c>
    </row>
    <row r="13598" spans="2:14" x14ac:dyDescent="0.35">
      <c r="B13598" t="s">
        <v>129</v>
      </c>
      <c r="C13598">
        <v>1165135500</v>
      </c>
      <c r="D13598">
        <v>1227059658</v>
      </c>
      <c r="E13598">
        <v>19.639621699999999</v>
      </c>
      <c r="F13598">
        <v>447155920</v>
      </c>
      <c r="G13598" t="s">
        <v>12</v>
      </c>
      <c r="H13598" t="s">
        <v>12</v>
      </c>
      <c r="I13598" t="s">
        <v>12</v>
      </c>
      <c r="J13598" t="s">
        <v>12</v>
      </c>
      <c r="K13598" t="s">
        <v>12</v>
      </c>
      <c r="L13598" t="s">
        <v>12</v>
      </c>
      <c r="M13598" t="s">
        <v>12</v>
      </c>
      <c r="N13598" t="s">
        <v>12</v>
      </c>
    </row>
    <row r="13599" spans="2:14" x14ac:dyDescent="0.35">
      <c r="B13599" t="s">
        <v>129</v>
      </c>
      <c r="C13599">
        <v>1211267000</v>
      </c>
      <c r="D13599">
        <v>1289414811.5999999</v>
      </c>
      <c r="E13599">
        <v>19.415336050000001</v>
      </c>
      <c r="F13599">
        <v>447504620</v>
      </c>
      <c r="G13599" t="s">
        <v>12</v>
      </c>
      <c r="H13599" t="s">
        <v>12</v>
      </c>
      <c r="I13599" t="s">
        <v>12</v>
      </c>
      <c r="J13599" t="s">
        <v>12</v>
      </c>
      <c r="K13599" t="s">
        <v>12</v>
      </c>
      <c r="L13599" t="s">
        <v>12</v>
      </c>
      <c r="M13599" t="s">
        <v>12</v>
      </c>
      <c r="N13599" t="s">
        <v>12</v>
      </c>
    </row>
    <row r="13600" spans="2:14" x14ac:dyDescent="0.35">
      <c r="B13600" t="s">
        <v>129</v>
      </c>
      <c r="C13600">
        <v>1248542500</v>
      </c>
      <c r="D13600">
        <v>1085559165.3599999</v>
      </c>
      <c r="E13600">
        <v>21.307136750000002</v>
      </c>
      <c r="F13600">
        <v>447504620</v>
      </c>
      <c r="G13600" t="s">
        <v>12</v>
      </c>
      <c r="H13600" t="s">
        <v>12</v>
      </c>
      <c r="I13600" t="s">
        <v>12</v>
      </c>
      <c r="J13600" t="s">
        <v>12</v>
      </c>
      <c r="K13600" t="s">
        <v>12</v>
      </c>
      <c r="L13600" t="s">
        <v>12</v>
      </c>
      <c r="M13600" t="s">
        <v>12</v>
      </c>
      <c r="N13600" t="s">
        <v>12</v>
      </c>
    </row>
    <row r="13601" spans="2:14" x14ac:dyDescent="0.35">
      <c r="B13601" t="s">
        <v>129</v>
      </c>
      <c r="C13601">
        <v>1346529250</v>
      </c>
      <c r="D13601">
        <v>1203082502.3999901</v>
      </c>
      <c r="E13601">
        <v>21.453410000000002</v>
      </c>
      <c r="F13601">
        <v>449350770</v>
      </c>
      <c r="G13601" t="s">
        <v>12</v>
      </c>
      <c r="H13601" t="s">
        <v>12</v>
      </c>
      <c r="I13601" t="s">
        <v>12</v>
      </c>
      <c r="J13601" t="s">
        <v>12</v>
      </c>
      <c r="K13601" t="s">
        <v>12</v>
      </c>
      <c r="L13601" t="s">
        <v>12</v>
      </c>
      <c r="M13601" t="s">
        <v>12</v>
      </c>
      <c r="N13601" t="s">
        <v>12</v>
      </c>
    </row>
    <row r="13602" spans="2:14" x14ac:dyDescent="0.35">
      <c r="B13602" t="s">
        <v>129</v>
      </c>
      <c r="C13602">
        <v>1431262380</v>
      </c>
      <c r="D13602">
        <v>1306124290.8</v>
      </c>
      <c r="E13602">
        <v>22.574838249999999</v>
      </c>
      <c r="F13602">
        <v>458299430</v>
      </c>
      <c r="G13602" t="s">
        <v>12</v>
      </c>
      <c r="H13602" t="s">
        <v>12</v>
      </c>
      <c r="I13602" t="s">
        <v>12</v>
      </c>
      <c r="J13602" t="s">
        <v>12</v>
      </c>
      <c r="K13602" t="s">
        <v>12</v>
      </c>
      <c r="L13602" t="s">
        <v>12</v>
      </c>
      <c r="M13602" t="s">
        <v>12</v>
      </c>
      <c r="N13602" t="s">
        <v>12</v>
      </c>
    </row>
    <row r="13603" spans="2:14" x14ac:dyDescent="0.35">
      <c r="B13603" t="s">
        <v>129</v>
      </c>
      <c r="C13603">
        <v>1561887250</v>
      </c>
      <c r="D13603">
        <v>1540613982.24</v>
      </c>
      <c r="E13603">
        <v>19.005770949999999</v>
      </c>
      <c r="F13603">
        <v>473287690</v>
      </c>
      <c r="G13603" t="s">
        <v>12</v>
      </c>
      <c r="H13603" t="s">
        <v>12</v>
      </c>
      <c r="I13603" t="s">
        <v>12</v>
      </c>
      <c r="J13603" t="s">
        <v>12</v>
      </c>
      <c r="K13603" t="s">
        <v>12</v>
      </c>
      <c r="L13603" t="s">
        <v>12</v>
      </c>
      <c r="M13603" t="s">
        <v>12</v>
      </c>
      <c r="N13603" t="s">
        <v>12</v>
      </c>
    </row>
    <row r="13604" spans="2:14" x14ac:dyDescent="0.35">
      <c r="B13604" t="s">
        <v>129</v>
      </c>
      <c r="C13604">
        <v>1603463380</v>
      </c>
      <c r="D13604">
        <v>1667049041.52</v>
      </c>
      <c r="E13604">
        <v>21.063348000000001</v>
      </c>
      <c r="F13604">
        <v>473441540</v>
      </c>
      <c r="G13604" t="s">
        <v>12</v>
      </c>
      <c r="H13604" t="s">
        <v>12</v>
      </c>
      <c r="I13604" t="s">
        <v>12</v>
      </c>
      <c r="J13604" t="s">
        <v>12</v>
      </c>
      <c r="K13604" t="s">
        <v>12</v>
      </c>
      <c r="L13604" t="s">
        <v>12</v>
      </c>
      <c r="M13604" t="s">
        <v>12</v>
      </c>
      <c r="N13604" t="s">
        <v>12</v>
      </c>
    </row>
    <row r="13605" spans="2:14" x14ac:dyDescent="0.35">
      <c r="B13605" t="s">
        <v>129</v>
      </c>
      <c r="C13605">
        <v>1793987710</v>
      </c>
      <c r="D13605">
        <v>1918248212.1600001</v>
      </c>
      <c r="E13605">
        <v>22.867384749999999</v>
      </c>
      <c r="F13605">
        <v>480697850</v>
      </c>
      <c r="G13605" t="s">
        <v>12</v>
      </c>
      <c r="H13605" t="s">
        <v>12</v>
      </c>
      <c r="I13605" t="s">
        <v>12</v>
      </c>
      <c r="J13605" t="s">
        <v>12</v>
      </c>
      <c r="K13605" t="s">
        <v>12</v>
      </c>
      <c r="L13605" t="s">
        <v>12</v>
      </c>
      <c r="M13605" t="s">
        <v>12</v>
      </c>
      <c r="N13605" t="s">
        <v>12</v>
      </c>
    </row>
    <row r="13606" spans="2:14" x14ac:dyDescent="0.35">
      <c r="B13606" t="s">
        <v>129</v>
      </c>
      <c r="C13606">
        <v>1793347830</v>
      </c>
      <c r="D13606">
        <v>1843612538.4000001</v>
      </c>
      <c r="E13606">
        <v>26.9727873</v>
      </c>
      <c r="F13606">
        <v>480483180</v>
      </c>
      <c r="G13606" t="s">
        <v>12</v>
      </c>
      <c r="H13606" t="s">
        <v>12</v>
      </c>
      <c r="I13606" t="s">
        <v>12</v>
      </c>
      <c r="J13606" t="s">
        <v>12</v>
      </c>
      <c r="K13606" t="s">
        <v>12</v>
      </c>
      <c r="L13606" t="s">
        <v>12</v>
      </c>
      <c r="M13606" t="s">
        <v>12</v>
      </c>
      <c r="N13606" t="s">
        <v>12</v>
      </c>
    </row>
    <row r="13607" spans="2:14" x14ac:dyDescent="0.35">
      <c r="B13607" t="s">
        <v>129</v>
      </c>
      <c r="C13607">
        <v>1798316330</v>
      </c>
      <c r="D13607">
        <v>1867562791.9200001</v>
      </c>
      <c r="E13607">
        <v>29.18638915</v>
      </c>
      <c r="F13607">
        <v>480431500</v>
      </c>
      <c r="G13607" t="s">
        <v>12</v>
      </c>
      <c r="H13607" t="s">
        <v>12</v>
      </c>
      <c r="I13607" t="s">
        <v>12</v>
      </c>
      <c r="J13607" t="s">
        <v>12</v>
      </c>
      <c r="K13607" t="s">
        <v>12</v>
      </c>
      <c r="L13607" t="s">
        <v>12</v>
      </c>
      <c r="M13607" t="s">
        <v>12</v>
      </c>
      <c r="N13607" t="s">
        <v>12</v>
      </c>
    </row>
    <row r="13608" spans="2:14" x14ac:dyDescent="0.35">
      <c r="B13608" t="s">
        <v>129</v>
      </c>
      <c r="C13608">
        <v>1676751830</v>
      </c>
      <c r="D13608">
        <v>1815206423.76</v>
      </c>
      <c r="E13608">
        <v>33.584338199999998</v>
      </c>
      <c r="F13608">
        <v>483615700</v>
      </c>
      <c r="G13608" t="s">
        <v>12</v>
      </c>
      <c r="H13608" t="s">
        <v>12</v>
      </c>
      <c r="I13608" t="s">
        <v>12</v>
      </c>
      <c r="J13608" t="s">
        <v>12</v>
      </c>
      <c r="K13608" t="s">
        <v>12</v>
      </c>
      <c r="L13608" t="s">
        <v>12</v>
      </c>
      <c r="M13608" t="s">
        <v>12</v>
      </c>
      <c r="N13608" t="s">
        <v>12</v>
      </c>
    </row>
    <row r="13609" spans="2:14" x14ac:dyDescent="0.35">
      <c r="B13609" t="s">
        <v>129</v>
      </c>
      <c r="C13609">
        <v>1684540500</v>
      </c>
      <c r="D13609">
        <v>1729431097.2</v>
      </c>
      <c r="E13609">
        <v>32.277630500000001</v>
      </c>
      <c r="F13609">
        <v>481155700</v>
      </c>
      <c r="G13609" t="s">
        <v>12</v>
      </c>
      <c r="H13609" t="s">
        <v>12</v>
      </c>
      <c r="I13609" t="s">
        <v>12</v>
      </c>
      <c r="J13609" t="s">
        <v>12</v>
      </c>
      <c r="K13609" t="s">
        <v>12</v>
      </c>
      <c r="L13609" t="s">
        <v>12</v>
      </c>
      <c r="M13609" t="s">
        <v>12</v>
      </c>
      <c r="N13609" t="s">
        <v>12</v>
      </c>
    </row>
    <row r="13610" spans="2:14" x14ac:dyDescent="0.35">
      <c r="B13610" t="s">
        <v>129</v>
      </c>
      <c r="C13610">
        <v>1763013170</v>
      </c>
      <c r="D13610">
        <v>1817991336.95999</v>
      </c>
      <c r="E13610">
        <v>32.69694715</v>
      </c>
      <c r="F13610">
        <v>480157110</v>
      </c>
      <c r="G13610" t="s">
        <v>12</v>
      </c>
      <c r="H13610" t="s">
        <v>12</v>
      </c>
      <c r="I13610" t="s">
        <v>12</v>
      </c>
      <c r="J13610" t="s">
        <v>12</v>
      </c>
      <c r="K13610" t="s">
        <v>12</v>
      </c>
      <c r="L13610" t="s">
        <v>12</v>
      </c>
      <c r="M13610" t="s">
        <v>12</v>
      </c>
      <c r="N13610" t="s">
        <v>12</v>
      </c>
    </row>
    <row r="13611" spans="2:14" x14ac:dyDescent="0.35">
      <c r="B13611" t="s">
        <v>129</v>
      </c>
      <c r="C13611" t="s">
        <v>12</v>
      </c>
      <c r="D13611">
        <v>1946479576.7999899</v>
      </c>
      <c r="E13611">
        <v>31.78030145</v>
      </c>
      <c r="F13611" t="s">
        <v>12</v>
      </c>
      <c r="G13611" t="s">
        <v>12</v>
      </c>
      <c r="H13611" t="s">
        <v>12</v>
      </c>
      <c r="I13611" t="s">
        <v>12</v>
      </c>
      <c r="J13611" t="s">
        <v>12</v>
      </c>
      <c r="K13611" t="s">
        <v>12</v>
      </c>
      <c r="L13611" t="s">
        <v>12</v>
      </c>
      <c r="M13611" t="s">
        <v>12</v>
      </c>
      <c r="N13611" t="s">
        <v>12</v>
      </c>
    </row>
    <row r="13612" spans="2:14" x14ac:dyDescent="0.35">
      <c r="B13612" t="s">
        <v>129</v>
      </c>
      <c r="C13612" t="s">
        <v>12</v>
      </c>
      <c r="D13612">
        <v>1793880033.43999</v>
      </c>
      <c r="E13612">
        <v>30.278562749999999</v>
      </c>
      <c r="F13612" t="s">
        <v>12</v>
      </c>
      <c r="G13612" t="s">
        <v>12</v>
      </c>
      <c r="H13612" t="s">
        <v>12</v>
      </c>
      <c r="I13612" t="s">
        <v>12</v>
      </c>
      <c r="J13612" t="s">
        <v>12</v>
      </c>
      <c r="K13612" t="s">
        <v>12</v>
      </c>
      <c r="L13612" t="s">
        <v>12</v>
      </c>
      <c r="M13612" t="s">
        <v>12</v>
      </c>
      <c r="N13612" t="s">
        <v>12</v>
      </c>
    </row>
    <row r="13613" spans="2:14" x14ac:dyDescent="0.35">
      <c r="B13613" t="s">
        <v>129</v>
      </c>
      <c r="C13613" t="s">
        <v>12</v>
      </c>
      <c r="D13613" t="s">
        <v>12</v>
      </c>
      <c r="E13613">
        <v>31.8290592</v>
      </c>
      <c r="F13613" t="s">
        <v>12</v>
      </c>
      <c r="G13613" t="s">
        <v>12</v>
      </c>
      <c r="H13613" t="s">
        <v>12</v>
      </c>
      <c r="I13613" t="s">
        <v>12</v>
      </c>
      <c r="J13613" t="s">
        <v>12</v>
      </c>
      <c r="K13613" t="s">
        <v>12</v>
      </c>
      <c r="L13613" t="s">
        <v>12</v>
      </c>
      <c r="M13613" t="s">
        <v>12</v>
      </c>
      <c r="N13613" t="s">
        <v>12</v>
      </c>
    </row>
    <row r="13614" spans="2:14" x14ac:dyDescent="0.35">
      <c r="B13614" t="s">
        <v>129</v>
      </c>
      <c r="C13614" t="s">
        <v>12</v>
      </c>
      <c r="D13614" t="s">
        <v>12</v>
      </c>
      <c r="E13614">
        <v>34.081667250000002</v>
      </c>
      <c r="F13614" t="s">
        <v>12</v>
      </c>
      <c r="G13614" t="s">
        <v>12</v>
      </c>
      <c r="H13614" t="s">
        <v>12</v>
      </c>
      <c r="I13614" t="s">
        <v>12</v>
      </c>
      <c r="J13614" t="s">
        <v>12</v>
      </c>
      <c r="K13614" t="s">
        <v>12</v>
      </c>
      <c r="L13614" t="s">
        <v>12</v>
      </c>
      <c r="M13614" t="s">
        <v>12</v>
      </c>
      <c r="N13614" t="s">
        <v>12</v>
      </c>
    </row>
    <row r="13615" spans="2:14" x14ac:dyDescent="0.35">
      <c r="B13615" t="s">
        <v>129</v>
      </c>
      <c r="C13615" t="s">
        <v>12</v>
      </c>
      <c r="D13615" t="s">
        <v>12</v>
      </c>
      <c r="E13615">
        <v>31.409742550000001</v>
      </c>
      <c r="F13615" t="s">
        <v>12</v>
      </c>
      <c r="G13615" t="s">
        <v>12</v>
      </c>
      <c r="H13615" t="s">
        <v>12</v>
      </c>
      <c r="I13615" t="s">
        <v>12</v>
      </c>
      <c r="J13615" t="s">
        <v>12</v>
      </c>
      <c r="K13615" t="s">
        <v>12</v>
      </c>
      <c r="L13615" t="s">
        <v>12</v>
      </c>
      <c r="M13615" t="s">
        <v>12</v>
      </c>
      <c r="N13615" t="s">
        <v>12</v>
      </c>
    </row>
    <row r="13616" spans="2:14" x14ac:dyDescent="0.35">
      <c r="B13616" t="s">
        <v>129</v>
      </c>
      <c r="C13616" t="s">
        <v>12</v>
      </c>
      <c r="D13616" t="s">
        <v>12</v>
      </c>
      <c r="E13616" t="s">
        <v>12</v>
      </c>
      <c r="F13616" t="s">
        <v>12</v>
      </c>
      <c r="G13616" t="s">
        <v>12</v>
      </c>
      <c r="H13616" t="s">
        <v>12</v>
      </c>
      <c r="I13616" t="s">
        <v>12</v>
      </c>
      <c r="J13616" t="s">
        <v>12</v>
      </c>
      <c r="K13616" t="s">
        <v>12</v>
      </c>
      <c r="L13616" t="s">
        <v>12</v>
      </c>
      <c r="M13616" t="s">
        <v>12</v>
      </c>
      <c r="N13616" t="s">
        <v>12</v>
      </c>
    </row>
    <row r="13617" spans="2:14" x14ac:dyDescent="0.35">
      <c r="B13617" t="s">
        <v>129</v>
      </c>
      <c r="C13617" t="s">
        <v>12</v>
      </c>
      <c r="D13617" t="s">
        <v>12</v>
      </c>
      <c r="E13617" t="s">
        <v>12</v>
      </c>
      <c r="F13617" t="s">
        <v>12</v>
      </c>
      <c r="G13617" t="s">
        <v>12</v>
      </c>
      <c r="H13617" t="s">
        <v>12</v>
      </c>
      <c r="I13617" t="s">
        <v>12</v>
      </c>
      <c r="J13617" t="s">
        <v>12</v>
      </c>
      <c r="K13617" t="s">
        <v>12</v>
      </c>
      <c r="L13617" t="s">
        <v>12</v>
      </c>
      <c r="M13617" t="s">
        <v>12</v>
      </c>
      <c r="N13617" t="s">
        <v>12</v>
      </c>
    </row>
    <row r="13618" spans="2:14" x14ac:dyDescent="0.35">
      <c r="B13618" t="s">
        <v>129</v>
      </c>
      <c r="C13618" t="s">
        <v>12</v>
      </c>
      <c r="D13618" t="s">
        <v>12</v>
      </c>
      <c r="E13618" t="s">
        <v>12</v>
      </c>
      <c r="F13618" t="s">
        <v>12</v>
      </c>
      <c r="G13618" t="s">
        <v>12</v>
      </c>
      <c r="H13618" t="s">
        <v>12</v>
      </c>
      <c r="I13618" t="s">
        <v>12</v>
      </c>
      <c r="J13618" t="s">
        <v>12</v>
      </c>
      <c r="K13618" t="s">
        <v>12</v>
      </c>
      <c r="L13618" t="s">
        <v>12</v>
      </c>
      <c r="M13618" t="s">
        <v>12</v>
      </c>
      <c r="N13618" t="s">
        <v>12</v>
      </c>
    </row>
    <row r="13619" spans="2:14" x14ac:dyDescent="0.35">
      <c r="B13619" t="s">
        <v>129</v>
      </c>
      <c r="C13619" t="s">
        <v>12</v>
      </c>
      <c r="D13619" t="s">
        <v>12</v>
      </c>
      <c r="E13619" t="s">
        <v>12</v>
      </c>
      <c r="F13619" t="s">
        <v>12</v>
      </c>
      <c r="G13619" t="s">
        <v>12</v>
      </c>
      <c r="H13619" t="s">
        <v>12</v>
      </c>
      <c r="I13619" t="s">
        <v>12</v>
      </c>
      <c r="J13619" t="s">
        <v>12</v>
      </c>
      <c r="K13619" t="s">
        <v>12</v>
      </c>
      <c r="L13619" t="s">
        <v>12</v>
      </c>
      <c r="M13619" t="s">
        <v>12</v>
      </c>
      <c r="N13619" t="s">
        <v>12</v>
      </c>
    </row>
    <row r="13620" spans="2:14" x14ac:dyDescent="0.35">
      <c r="B13620" t="s">
        <v>129</v>
      </c>
      <c r="C13620" t="s">
        <v>12</v>
      </c>
      <c r="D13620" t="s">
        <v>12</v>
      </c>
      <c r="E13620" t="s">
        <v>12</v>
      </c>
      <c r="F13620" t="s">
        <v>12</v>
      </c>
      <c r="G13620" t="s">
        <v>12</v>
      </c>
      <c r="H13620" t="s">
        <v>12</v>
      </c>
      <c r="I13620" t="s">
        <v>12</v>
      </c>
      <c r="J13620" t="s">
        <v>12</v>
      </c>
      <c r="K13620" t="s">
        <v>12</v>
      </c>
      <c r="L13620" t="s">
        <v>12</v>
      </c>
      <c r="M13620" t="s">
        <v>12</v>
      </c>
      <c r="N13620" t="s">
        <v>12</v>
      </c>
    </row>
    <row r="13621" spans="2:14" x14ac:dyDescent="0.35">
      <c r="B13621" t="s">
        <v>129</v>
      </c>
      <c r="C13621" t="s">
        <v>12</v>
      </c>
      <c r="D13621" t="s">
        <v>12</v>
      </c>
      <c r="E13621" t="s">
        <v>12</v>
      </c>
      <c r="F13621" t="s">
        <v>12</v>
      </c>
      <c r="G13621" t="s">
        <v>12</v>
      </c>
      <c r="H13621" t="s">
        <v>12</v>
      </c>
      <c r="I13621" t="s">
        <v>12</v>
      </c>
      <c r="J13621" t="s">
        <v>12</v>
      </c>
      <c r="K13621" t="s">
        <v>12</v>
      </c>
      <c r="L13621" t="s">
        <v>12</v>
      </c>
      <c r="M13621" t="s">
        <v>12</v>
      </c>
      <c r="N13621" t="s">
        <v>12</v>
      </c>
    </row>
    <row r="13622" spans="2:14" x14ac:dyDescent="0.35">
      <c r="B13622" t="s">
        <v>129</v>
      </c>
      <c r="C13622" t="s">
        <v>12</v>
      </c>
      <c r="D13622" t="s">
        <v>12</v>
      </c>
      <c r="E13622" t="s">
        <v>12</v>
      </c>
      <c r="F13622" t="s">
        <v>12</v>
      </c>
      <c r="G13622" t="s">
        <v>12</v>
      </c>
      <c r="H13622" t="s">
        <v>12</v>
      </c>
      <c r="I13622" t="s">
        <v>12</v>
      </c>
      <c r="J13622" t="s">
        <v>12</v>
      </c>
      <c r="K13622" t="s">
        <v>12</v>
      </c>
      <c r="L13622" t="s">
        <v>12</v>
      </c>
      <c r="M13622" t="s">
        <v>12</v>
      </c>
      <c r="N13622" t="s">
        <v>12</v>
      </c>
    </row>
    <row r="13623" spans="2:14" x14ac:dyDescent="0.35">
      <c r="B13623" t="s">
        <v>129</v>
      </c>
      <c r="C13623" t="s">
        <v>12</v>
      </c>
      <c r="D13623" t="s">
        <v>12</v>
      </c>
      <c r="E13623" t="s">
        <v>12</v>
      </c>
      <c r="F13623" t="s">
        <v>12</v>
      </c>
      <c r="G13623" t="s">
        <v>12</v>
      </c>
      <c r="H13623" t="s">
        <v>12</v>
      </c>
      <c r="I13623" t="s">
        <v>12</v>
      </c>
      <c r="J13623" t="s">
        <v>12</v>
      </c>
      <c r="K13623" t="s">
        <v>12</v>
      </c>
      <c r="L13623" t="s">
        <v>12</v>
      </c>
      <c r="M13623" t="s">
        <v>12</v>
      </c>
      <c r="N13623" t="s">
        <v>12</v>
      </c>
    </row>
    <row r="13624" spans="2:14" x14ac:dyDescent="0.35">
      <c r="B13624" t="s">
        <v>129</v>
      </c>
      <c r="C13624" t="s">
        <v>12</v>
      </c>
      <c r="D13624" t="s">
        <v>12</v>
      </c>
      <c r="E13624" t="s">
        <v>12</v>
      </c>
      <c r="F13624" t="s">
        <v>12</v>
      </c>
      <c r="G13624" t="s">
        <v>12</v>
      </c>
      <c r="H13624" t="s">
        <v>12</v>
      </c>
      <c r="I13624" t="s">
        <v>12</v>
      </c>
      <c r="J13624" t="s">
        <v>12</v>
      </c>
      <c r="K13624" t="s">
        <v>12</v>
      </c>
      <c r="L13624" t="s">
        <v>12</v>
      </c>
      <c r="M13624" t="s">
        <v>12</v>
      </c>
      <c r="N13624" t="s">
        <v>12</v>
      </c>
    </row>
    <row r="13625" spans="2:14" x14ac:dyDescent="0.35">
      <c r="B13625" t="s">
        <v>129</v>
      </c>
      <c r="C13625" t="s">
        <v>12</v>
      </c>
      <c r="D13625" t="s">
        <v>12</v>
      </c>
      <c r="E13625" t="s">
        <v>12</v>
      </c>
      <c r="F13625" t="s">
        <v>12</v>
      </c>
      <c r="G13625" t="s">
        <v>12</v>
      </c>
      <c r="H13625" t="s">
        <v>12</v>
      </c>
      <c r="I13625" t="s">
        <v>12</v>
      </c>
      <c r="J13625" t="s">
        <v>12</v>
      </c>
      <c r="K13625" t="s">
        <v>12</v>
      </c>
      <c r="L13625" t="s">
        <v>12</v>
      </c>
      <c r="M13625" t="s">
        <v>12</v>
      </c>
      <c r="N13625" t="s">
        <v>12</v>
      </c>
    </row>
    <row r="13626" spans="2:14" x14ac:dyDescent="0.35">
      <c r="B13626" t="s">
        <v>129</v>
      </c>
      <c r="C13626" t="s">
        <v>12</v>
      </c>
      <c r="D13626" t="s">
        <v>12</v>
      </c>
      <c r="E13626" t="s">
        <v>12</v>
      </c>
      <c r="F13626" t="s">
        <v>12</v>
      </c>
      <c r="G13626" t="s">
        <v>12</v>
      </c>
      <c r="H13626" t="s">
        <v>12</v>
      </c>
      <c r="I13626" t="s">
        <v>12</v>
      </c>
      <c r="J13626" t="s">
        <v>12</v>
      </c>
      <c r="K13626" t="s">
        <v>12</v>
      </c>
      <c r="L13626" t="s">
        <v>12</v>
      </c>
      <c r="M13626" t="s">
        <v>12</v>
      </c>
      <c r="N13626" t="s">
        <v>12</v>
      </c>
    </row>
    <row r="13627" spans="2:14" x14ac:dyDescent="0.35">
      <c r="B13627" t="s">
        <v>129</v>
      </c>
      <c r="C13627" t="s">
        <v>12</v>
      </c>
      <c r="D13627" t="s">
        <v>12</v>
      </c>
      <c r="E13627" t="s">
        <v>12</v>
      </c>
      <c r="F13627" t="s">
        <v>12</v>
      </c>
      <c r="G13627" t="s">
        <v>12</v>
      </c>
      <c r="H13627" t="s">
        <v>12</v>
      </c>
      <c r="I13627" t="s">
        <v>12</v>
      </c>
      <c r="J13627" t="s">
        <v>12</v>
      </c>
      <c r="K13627" t="s">
        <v>12</v>
      </c>
      <c r="L13627" t="s">
        <v>12</v>
      </c>
      <c r="M13627" t="s">
        <v>12</v>
      </c>
      <c r="N13627" t="s">
        <v>12</v>
      </c>
    </row>
    <row r="13628" spans="2:14" x14ac:dyDescent="0.35">
      <c r="B13628" t="s">
        <v>129</v>
      </c>
      <c r="C13628" t="s">
        <v>12</v>
      </c>
      <c r="D13628" t="s">
        <v>12</v>
      </c>
      <c r="E13628" t="s">
        <v>12</v>
      </c>
      <c r="F13628" t="s">
        <v>12</v>
      </c>
      <c r="G13628" t="s">
        <v>12</v>
      </c>
      <c r="H13628" t="s">
        <v>12</v>
      </c>
      <c r="I13628" t="s">
        <v>12</v>
      </c>
      <c r="J13628" t="s">
        <v>12</v>
      </c>
      <c r="K13628" t="s">
        <v>12</v>
      </c>
      <c r="L13628" t="s">
        <v>12</v>
      </c>
      <c r="M13628" t="s">
        <v>12</v>
      </c>
      <c r="N13628" t="s">
        <v>12</v>
      </c>
    </row>
    <row r="13629" spans="2:14" x14ac:dyDescent="0.35">
      <c r="B13629" t="s">
        <v>129</v>
      </c>
      <c r="C13629" t="s">
        <v>12</v>
      </c>
      <c r="D13629" t="s">
        <v>12</v>
      </c>
      <c r="E13629" t="s">
        <v>12</v>
      </c>
      <c r="F13629" t="s">
        <v>12</v>
      </c>
      <c r="G13629" t="s">
        <v>12</v>
      </c>
      <c r="H13629" t="s">
        <v>12</v>
      </c>
      <c r="I13629" t="s">
        <v>12</v>
      </c>
      <c r="J13629" t="s">
        <v>12</v>
      </c>
      <c r="K13629" t="s">
        <v>12</v>
      </c>
      <c r="L13629" t="s">
        <v>12</v>
      </c>
      <c r="M13629" t="s">
        <v>12</v>
      </c>
      <c r="N13629" t="s">
        <v>12</v>
      </c>
    </row>
    <row r="13630" spans="2:14" x14ac:dyDescent="0.35">
      <c r="B13630" t="s">
        <v>129</v>
      </c>
      <c r="C13630" t="s">
        <v>12</v>
      </c>
      <c r="D13630" t="s">
        <v>12</v>
      </c>
      <c r="E13630" t="s">
        <v>12</v>
      </c>
      <c r="F13630" t="s">
        <v>12</v>
      </c>
      <c r="G13630" t="s">
        <v>12</v>
      </c>
      <c r="H13630" t="s">
        <v>12</v>
      </c>
      <c r="I13630" t="s">
        <v>12</v>
      </c>
      <c r="J13630" t="s">
        <v>12</v>
      </c>
      <c r="K13630" t="s">
        <v>12</v>
      </c>
      <c r="L13630" t="s">
        <v>12</v>
      </c>
      <c r="M13630" t="s">
        <v>12</v>
      </c>
      <c r="N13630" t="s">
        <v>12</v>
      </c>
    </row>
    <row r="13631" spans="2:14" x14ac:dyDescent="0.35">
      <c r="B13631" t="s">
        <v>129</v>
      </c>
      <c r="C13631" t="s">
        <v>12</v>
      </c>
      <c r="D13631" t="s">
        <v>12</v>
      </c>
      <c r="E13631" t="s">
        <v>12</v>
      </c>
      <c r="F13631" t="s">
        <v>12</v>
      </c>
      <c r="G13631" t="s">
        <v>12</v>
      </c>
      <c r="H13631" t="s">
        <v>12</v>
      </c>
      <c r="I13631" t="s">
        <v>12</v>
      </c>
      <c r="J13631" t="s">
        <v>12</v>
      </c>
      <c r="K13631" t="s">
        <v>12</v>
      </c>
      <c r="L13631" t="s">
        <v>12</v>
      </c>
      <c r="M13631" t="s">
        <v>12</v>
      </c>
      <c r="N13631" t="s">
        <v>12</v>
      </c>
    </row>
    <row r="13632" spans="2:14" x14ac:dyDescent="0.35">
      <c r="B13632" t="s">
        <v>129</v>
      </c>
      <c r="C13632" t="s">
        <v>12</v>
      </c>
      <c r="D13632" t="s">
        <v>12</v>
      </c>
      <c r="E13632" t="s">
        <v>12</v>
      </c>
      <c r="F13632" t="s">
        <v>12</v>
      </c>
      <c r="G13632" t="s">
        <v>12</v>
      </c>
      <c r="H13632" t="s">
        <v>12</v>
      </c>
      <c r="I13632" t="s">
        <v>12</v>
      </c>
      <c r="J13632" t="s">
        <v>12</v>
      </c>
      <c r="K13632" t="s">
        <v>12</v>
      </c>
      <c r="L13632" t="s">
        <v>12</v>
      </c>
      <c r="M13632" t="s">
        <v>12</v>
      </c>
      <c r="N13632" t="s">
        <v>12</v>
      </c>
    </row>
    <row r="13633" spans="2:14" x14ac:dyDescent="0.35">
      <c r="B13633" t="s">
        <v>130</v>
      </c>
      <c r="C13633">
        <v>26377482200</v>
      </c>
      <c r="D13633">
        <v>26842871327.999901</v>
      </c>
      <c r="E13633">
        <v>351.2</v>
      </c>
      <c r="F13633">
        <v>1886427140</v>
      </c>
      <c r="G13633" t="s">
        <v>12</v>
      </c>
      <c r="H13633" t="s">
        <v>12</v>
      </c>
      <c r="I13633" t="s">
        <v>12</v>
      </c>
      <c r="J13633" t="s">
        <v>12</v>
      </c>
      <c r="K13633" t="s">
        <v>12</v>
      </c>
      <c r="L13633" t="s">
        <v>58</v>
      </c>
      <c r="M13633">
        <v>37908</v>
      </c>
      <c r="N13633" t="b">
        <v>0</v>
      </c>
    </row>
    <row r="13634" spans="2:14" x14ac:dyDescent="0.35">
      <c r="B13634" t="s">
        <v>130</v>
      </c>
      <c r="C13634">
        <v>28729885600</v>
      </c>
      <c r="D13634">
        <v>27930597570</v>
      </c>
      <c r="E13634">
        <v>362</v>
      </c>
      <c r="F13634">
        <v>1886427140</v>
      </c>
      <c r="G13634" t="s">
        <v>12</v>
      </c>
      <c r="H13634" t="s">
        <v>12</v>
      </c>
      <c r="I13634" t="s">
        <v>12</v>
      </c>
      <c r="J13634" t="s">
        <v>12</v>
      </c>
      <c r="K13634" t="s">
        <v>12</v>
      </c>
      <c r="L13634" t="s">
        <v>58</v>
      </c>
      <c r="M13634">
        <v>37908</v>
      </c>
      <c r="N13634" t="b">
        <v>0</v>
      </c>
    </row>
    <row r="13635" spans="2:14" x14ac:dyDescent="0.35">
      <c r="B13635" t="s">
        <v>130</v>
      </c>
      <c r="C13635">
        <v>28301175000</v>
      </c>
      <c r="D13635">
        <v>30013869864</v>
      </c>
      <c r="E13635">
        <v>345</v>
      </c>
      <c r="F13635">
        <v>1875462000</v>
      </c>
      <c r="G13635" t="s">
        <v>12</v>
      </c>
      <c r="H13635" t="s">
        <v>12</v>
      </c>
      <c r="I13635" t="s">
        <v>12</v>
      </c>
      <c r="J13635" t="s">
        <v>12</v>
      </c>
      <c r="K13635" t="s">
        <v>12</v>
      </c>
      <c r="L13635" t="s">
        <v>58</v>
      </c>
      <c r="M13635">
        <v>37908</v>
      </c>
      <c r="N13635" t="b">
        <v>0</v>
      </c>
    </row>
    <row r="13636" spans="2:14" x14ac:dyDescent="0.35">
      <c r="B13636" t="s">
        <v>130</v>
      </c>
      <c r="C13636">
        <v>25376695000</v>
      </c>
      <c r="D13636">
        <v>27156283973.999901</v>
      </c>
      <c r="E13636">
        <v>291.2</v>
      </c>
      <c r="F13636">
        <v>1839333430</v>
      </c>
      <c r="G13636" t="s">
        <v>12</v>
      </c>
      <c r="H13636" t="s">
        <v>12</v>
      </c>
      <c r="I13636" t="s">
        <v>12</v>
      </c>
      <c r="J13636" t="s">
        <v>12</v>
      </c>
      <c r="K13636" t="s">
        <v>12</v>
      </c>
      <c r="L13636" t="s">
        <v>58</v>
      </c>
      <c r="M13636">
        <v>37908</v>
      </c>
      <c r="N13636" t="b">
        <v>0</v>
      </c>
    </row>
    <row r="13637" spans="2:14" x14ac:dyDescent="0.35">
      <c r="B13637" t="s">
        <v>130</v>
      </c>
      <c r="C13637">
        <v>25343419200</v>
      </c>
      <c r="D13637">
        <v>27635620961.999901</v>
      </c>
      <c r="E13637">
        <v>303</v>
      </c>
      <c r="F13637">
        <v>1837539000</v>
      </c>
      <c r="G13637" t="s">
        <v>12</v>
      </c>
      <c r="H13637" t="s">
        <v>12</v>
      </c>
      <c r="I13637" t="s">
        <v>12</v>
      </c>
      <c r="J13637" t="s">
        <v>12</v>
      </c>
      <c r="K13637" t="s">
        <v>12</v>
      </c>
      <c r="L13637" t="s">
        <v>58</v>
      </c>
      <c r="M13637">
        <v>37908</v>
      </c>
      <c r="N13637" t="b">
        <v>0</v>
      </c>
    </row>
    <row r="13638" spans="2:14" x14ac:dyDescent="0.35">
      <c r="B13638" t="s">
        <v>130</v>
      </c>
      <c r="C13638">
        <v>24031899200</v>
      </c>
      <c r="D13638">
        <v>24335570160</v>
      </c>
      <c r="E13638">
        <v>325.60000000000002</v>
      </c>
      <c r="F13638">
        <v>1816372330</v>
      </c>
      <c r="G13638" t="s">
        <v>12</v>
      </c>
      <c r="H13638" t="s">
        <v>12</v>
      </c>
      <c r="I13638" t="s">
        <v>12</v>
      </c>
      <c r="J13638" t="s">
        <v>12</v>
      </c>
      <c r="K13638" t="s">
        <v>12</v>
      </c>
      <c r="L13638" t="s">
        <v>58</v>
      </c>
      <c r="M13638">
        <v>37908</v>
      </c>
      <c r="N13638" t="b">
        <v>0</v>
      </c>
    </row>
    <row r="13639" spans="2:14" x14ac:dyDescent="0.35">
      <c r="B13639" t="s">
        <v>130</v>
      </c>
      <c r="C13639">
        <v>19760480400</v>
      </c>
      <c r="D13639">
        <v>20740542750</v>
      </c>
      <c r="E13639">
        <v>294.60000000000002</v>
      </c>
      <c r="F13639">
        <v>1742648000</v>
      </c>
      <c r="G13639" t="s">
        <v>12</v>
      </c>
      <c r="H13639" t="s">
        <v>12</v>
      </c>
      <c r="I13639" t="s">
        <v>12</v>
      </c>
      <c r="J13639" t="s">
        <v>12</v>
      </c>
      <c r="K13639" t="s">
        <v>12</v>
      </c>
      <c r="L13639" t="s">
        <v>58</v>
      </c>
      <c r="M13639">
        <v>37908</v>
      </c>
      <c r="N13639" t="b">
        <v>0</v>
      </c>
    </row>
    <row r="13640" spans="2:14" x14ac:dyDescent="0.35">
      <c r="B13640" t="s">
        <v>130</v>
      </c>
      <c r="C13640">
        <v>18991519800</v>
      </c>
      <c r="D13640">
        <v>22473530322</v>
      </c>
      <c r="E13640">
        <v>299.8</v>
      </c>
      <c r="F13640">
        <v>1742945860</v>
      </c>
      <c r="G13640" t="s">
        <v>12</v>
      </c>
      <c r="H13640" t="s">
        <v>12</v>
      </c>
      <c r="I13640" t="s">
        <v>12</v>
      </c>
      <c r="J13640" t="s">
        <v>12</v>
      </c>
      <c r="K13640" t="s">
        <v>12</v>
      </c>
      <c r="L13640" t="s">
        <v>58</v>
      </c>
      <c r="M13640">
        <v>37908</v>
      </c>
      <c r="N13640" t="b">
        <v>0</v>
      </c>
    </row>
    <row r="13641" spans="2:14" x14ac:dyDescent="0.35">
      <c r="B13641" t="s">
        <v>130</v>
      </c>
      <c r="C13641">
        <v>18250459800</v>
      </c>
      <c r="D13641">
        <v>20187461609.999901</v>
      </c>
      <c r="E13641">
        <v>264</v>
      </c>
      <c r="F13641">
        <v>1748770170</v>
      </c>
      <c r="G13641" t="s">
        <v>12</v>
      </c>
      <c r="H13641" t="s">
        <v>12</v>
      </c>
      <c r="I13641" t="s">
        <v>12</v>
      </c>
      <c r="J13641" t="s">
        <v>12</v>
      </c>
      <c r="K13641" t="s">
        <v>12</v>
      </c>
      <c r="L13641" t="s">
        <v>58</v>
      </c>
      <c r="M13641">
        <v>37908</v>
      </c>
      <c r="N13641" t="b">
        <v>0</v>
      </c>
    </row>
    <row r="13642" spans="2:14" x14ac:dyDescent="0.35">
      <c r="B13642" t="s">
        <v>130</v>
      </c>
      <c r="C13642">
        <v>14905636600</v>
      </c>
      <c r="D13642">
        <v>16868974770</v>
      </c>
      <c r="E13642">
        <v>225</v>
      </c>
      <c r="F13642">
        <v>1707064200</v>
      </c>
      <c r="G13642" t="s">
        <v>12</v>
      </c>
      <c r="H13642" t="s">
        <v>12</v>
      </c>
      <c r="I13642" t="s">
        <v>12</v>
      </c>
      <c r="J13642" t="s">
        <v>12</v>
      </c>
      <c r="K13642" t="s">
        <v>12</v>
      </c>
      <c r="L13642" t="s">
        <v>58</v>
      </c>
      <c r="M13642">
        <v>37908</v>
      </c>
      <c r="N13642" t="b">
        <v>0</v>
      </c>
    </row>
    <row r="13643" spans="2:14" x14ac:dyDescent="0.35">
      <c r="B13643" t="s">
        <v>130</v>
      </c>
      <c r="C13643">
        <v>15749824600</v>
      </c>
      <c r="D13643">
        <v>15827338622.999901</v>
      </c>
      <c r="E13643">
        <v>243.8</v>
      </c>
      <c r="F13643">
        <v>1714930330</v>
      </c>
      <c r="G13643" t="s">
        <v>12</v>
      </c>
      <c r="H13643" t="s">
        <v>12</v>
      </c>
      <c r="I13643" t="s">
        <v>12</v>
      </c>
      <c r="J13643" t="s">
        <v>12</v>
      </c>
      <c r="K13643" t="s">
        <v>12</v>
      </c>
      <c r="L13643" t="s">
        <v>58</v>
      </c>
      <c r="M13643">
        <v>37908</v>
      </c>
      <c r="N13643" t="b">
        <v>0</v>
      </c>
    </row>
    <row r="13644" spans="2:14" x14ac:dyDescent="0.35">
      <c r="B13644" t="s">
        <v>130</v>
      </c>
      <c r="C13644">
        <v>13402965400</v>
      </c>
      <c r="D13644">
        <v>14942408799</v>
      </c>
      <c r="E13644">
        <v>219</v>
      </c>
      <c r="F13644">
        <v>1439966670</v>
      </c>
      <c r="G13644" t="s">
        <v>12</v>
      </c>
      <c r="H13644" t="s">
        <v>12</v>
      </c>
      <c r="I13644" t="s">
        <v>12</v>
      </c>
      <c r="J13644" t="s">
        <v>12</v>
      </c>
      <c r="K13644" t="s">
        <v>12</v>
      </c>
      <c r="L13644" t="s">
        <v>58</v>
      </c>
      <c r="M13644">
        <v>37908</v>
      </c>
      <c r="N13644" t="b">
        <v>0</v>
      </c>
    </row>
    <row r="13645" spans="2:14" x14ac:dyDescent="0.35">
      <c r="B13645" t="s">
        <v>130</v>
      </c>
      <c r="C13645">
        <v>13200722800</v>
      </c>
      <c r="D13645">
        <v>13615014063</v>
      </c>
      <c r="E13645">
        <v>183</v>
      </c>
      <c r="F13645">
        <v>1432061000</v>
      </c>
      <c r="G13645" t="s">
        <v>12</v>
      </c>
      <c r="H13645" t="s">
        <v>12</v>
      </c>
      <c r="I13645" t="s">
        <v>12</v>
      </c>
      <c r="J13645" t="s">
        <v>12</v>
      </c>
      <c r="K13645" t="s">
        <v>12</v>
      </c>
      <c r="L13645" t="s">
        <v>58</v>
      </c>
      <c r="M13645">
        <v>37908</v>
      </c>
      <c r="N13645" t="b">
        <v>0</v>
      </c>
    </row>
    <row r="13646" spans="2:14" x14ac:dyDescent="0.35">
      <c r="B13646" t="s">
        <v>130</v>
      </c>
      <c r="C13646">
        <v>12758298800</v>
      </c>
      <c r="D13646">
        <v>13283165378.999901</v>
      </c>
      <c r="E13646">
        <v>171.7</v>
      </c>
      <c r="F13646">
        <v>1432061000</v>
      </c>
      <c r="G13646" t="s">
        <v>12</v>
      </c>
      <c r="H13646" t="s">
        <v>12</v>
      </c>
      <c r="I13646" t="s">
        <v>12</v>
      </c>
      <c r="J13646" t="s">
        <v>12</v>
      </c>
      <c r="K13646" t="s">
        <v>12</v>
      </c>
      <c r="L13646" t="s">
        <v>58</v>
      </c>
      <c r="M13646">
        <v>33065</v>
      </c>
      <c r="N13646" t="b">
        <v>0</v>
      </c>
    </row>
    <row r="13647" spans="2:14" x14ac:dyDescent="0.35">
      <c r="B13647" t="s">
        <v>130</v>
      </c>
      <c r="C13647">
        <v>12427723500</v>
      </c>
      <c r="D13647">
        <v>12370581497.999901</v>
      </c>
      <c r="E13647">
        <v>162.1</v>
      </c>
      <c r="F13647">
        <v>1431273200</v>
      </c>
      <c r="G13647" t="s">
        <v>12</v>
      </c>
      <c r="H13647" t="s">
        <v>12</v>
      </c>
      <c r="I13647" t="s">
        <v>12</v>
      </c>
      <c r="J13647" t="s">
        <v>12</v>
      </c>
      <c r="K13647" t="s">
        <v>12</v>
      </c>
      <c r="L13647" t="s">
        <v>58</v>
      </c>
      <c r="M13647">
        <v>33065</v>
      </c>
      <c r="N13647" t="b">
        <v>0</v>
      </c>
    </row>
    <row r="13648" spans="2:14" x14ac:dyDescent="0.35">
      <c r="B13648" t="s">
        <v>130</v>
      </c>
      <c r="C13648">
        <v>12548120500</v>
      </c>
      <c r="D13648">
        <v>11835936396</v>
      </c>
      <c r="E13648">
        <v>147.69999999999999</v>
      </c>
      <c r="F13648">
        <v>1405783000</v>
      </c>
      <c r="G13648" t="s">
        <v>12</v>
      </c>
      <c r="H13648" t="s">
        <v>12</v>
      </c>
      <c r="I13648" t="s">
        <v>12</v>
      </c>
      <c r="J13648" t="s">
        <v>12</v>
      </c>
      <c r="K13648" t="s">
        <v>12</v>
      </c>
      <c r="L13648" t="s">
        <v>58</v>
      </c>
      <c r="M13648">
        <v>33065</v>
      </c>
      <c r="N13648" t="b">
        <v>0</v>
      </c>
    </row>
    <row r="13649" spans="2:14" x14ac:dyDescent="0.35">
      <c r="B13649" t="s">
        <v>130</v>
      </c>
      <c r="C13649">
        <v>13107987500</v>
      </c>
      <c r="D13649">
        <v>12978970752</v>
      </c>
      <c r="E13649">
        <v>144.1</v>
      </c>
      <c r="F13649">
        <v>1405783000</v>
      </c>
      <c r="G13649" t="s">
        <v>12</v>
      </c>
      <c r="H13649" t="s">
        <v>12</v>
      </c>
      <c r="I13649" t="s">
        <v>12</v>
      </c>
      <c r="J13649" t="s">
        <v>12</v>
      </c>
      <c r="K13649" t="s">
        <v>12</v>
      </c>
      <c r="L13649" t="s">
        <v>58</v>
      </c>
      <c r="M13649">
        <v>33065</v>
      </c>
      <c r="N13649" t="b">
        <v>0</v>
      </c>
    </row>
    <row r="13650" spans="2:14" x14ac:dyDescent="0.35">
      <c r="B13650" t="s">
        <v>130</v>
      </c>
      <c r="C13650">
        <v>13405237500</v>
      </c>
      <c r="D13650">
        <v>13338473492.999901</v>
      </c>
      <c r="E13650">
        <v>134.19999999999999</v>
      </c>
      <c r="F13650">
        <v>1405783000</v>
      </c>
      <c r="G13650" t="s">
        <v>12</v>
      </c>
      <c r="H13650" t="s">
        <v>12</v>
      </c>
      <c r="I13650" t="s">
        <v>12</v>
      </c>
      <c r="J13650" t="s">
        <v>12</v>
      </c>
      <c r="K13650" t="s">
        <v>12</v>
      </c>
      <c r="L13650" t="s">
        <v>58</v>
      </c>
      <c r="M13650">
        <v>33065</v>
      </c>
      <c r="N13650" t="b">
        <v>0</v>
      </c>
    </row>
    <row r="13651" spans="2:14" x14ac:dyDescent="0.35">
      <c r="B13651" t="s">
        <v>130</v>
      </c>
      <c r="C13651">
        <v>12142860750</v>
      </c>
      <c r="D13651">
        <v>12785392352.999901</v>
      </c>
      <c r="E13651">
        <v>128.4</v>
      </c>
      <c r="F13651">
        <v>1355412200</v>
      </c>
      <c r="G13651" t="s">
        <v>12</v>
      </c>
      <c r="H13651" t="s">
        <v>12</v>
      </c>
      <c r="I13651" t="s">
        <v>12</v>
      </c>
      <c r="J13651" t="s">
        <v>12</v>
      </c>
      <c r="K13651" t="s">
        <v>12</v>
      </c>
      <c r="L13651" t="s">
        <v>58</v>
      </c>
      <c r="M13651">
        <v>33065</v>
      </c>
      <c r="N13651" t="b">
        <v>0</v>
      </c>
    </row>
    <row r="13652" spans="2:14" x14ac:dyDescent="0.35">
      <c r="B13652" t="s">
        <v>130</v>
      </c>
      <c r="C13652">
        <v>11207273250</v>
      </c>
      <c r="D13652">
        <v>11439561578.999901</v>
      </c>
      <c r="E13652">
        <v>140.80000000000001</v>
      </c>
      <c r="F13652">
        <v>1355412200</v>
      </c>
      <c r="G13652" t="s">
        <v>12</v>
      </c>
      <c r="H13652" t="s">
        <v>12</v>
      </c>
      <c r="I13652" t="s">
        <v>12</v>
      </c>
      <c r="J13652" t="s">
        <v>12</v>
      </c>
      <c r="K13652" t="s">
        <v>12</v>
      </c>
      <c r="L13652" t="s">
        <v>58</v>
      </c>
      <c r="M13652">
        <v>33065</v>
      </c>
      <c r="N13652" t="b">
        <v>0</v>
      </c>
    </row>
    <row r="13653" spans="2:14" x14ac:dyDescent="0.35">
      <c r="B13653" t="s">
        <v>130</v>
      </c>
      <c r="C13653">
        <v>10762355000</v>
      </c>
      <c r="D13653">
        <v>11153802990</v>
      </c>
      <c r="E13653">
        <v>144.69999999999999</v>
      </c>
      <c r="F13653">
        <v>1349440250</v>
      </c>
      <c r="G13653" t="s">
        <v>12</v>
      </c>
      <c r="H13653" t="s">
        <v>12</v>
      </c>
      <c r="I13653" t="s">
        <v>12</v>
      </c>
      <c r="J13653" t="s">
        <v>12</v>
      </c>
      <c r="K13653" t="s">
        <v>12</v>
      </c>
      <c r="L13653" t="s">
        <v>58</v>
      </c>
      <c r="M13653">
        <v>33065</v>
      </c>
      <c r="N13653" t="b">
        <v>0</v>
      </c>
    </row>
    <row r="13654" spans="2:14" x14ac:dyDescent="0.35">
      <c r="B13654" t="s">
        <v>130</v>
      </c>
      <c r="C13654">
        <v>9790110250</v>
      </c>
      <c r="D13654">
        <v>10407143450.999901</v>
      </c>
      <c r="E13654">
        <v>138.69999999999999</v>
      </c>
      <c r="F13654">
        <v>1338989600</v>
      </c>
      <c r="G13654" t="s">
        <v>12</v>
      </c>
      <c r="H13654" t="s">
        <v>12</v>
      </c>
      <c r="I13654" t="s">
        <v>12</v>
      </c>
      <c r="J13654" t="s">
        <v>12</v>
      </c>
      <c r="K13654" t="s">
        <v>12</v>
      </c>
      <c r="L13654" t="s">
        <v>58</v>
      </c>
      <c r="M13654">
        <v>33065</v>
      </c>
      <c r="N13654" t="b">
        <v>0</v>
      </c>
    </row>
    <row r="13655" spans="2:14" x14ac:dyDescent="0.35">
      <c r="B13655" t="s">
        <v>130</v>
      </c>
      <c r="C13655">
        <v>9310716750</v>
      </c>
      <c r="D13655">
        <v>9540649664.9999409</v>
      </c>
      <c r="E13655">
        <v>124.1</v>
      </c>
      <c r="F13655">
        <v>1338989600</v>
      </c>
      <c r="G13655" t="s">
        <v>12</v>
      </c>
      <c r="H13655" t="s">
        <v>12</v>
      </c>
      <c r="I13655" t="s">
        <v>12</v>
      </c>
      <c r="J13655" t="s">
        <v>12</v>
      </c>
      <c r="K13655" t="s">
        <v>12</v>
      </c>
      <c r="L13655" t="s">
        <v>58</v>
      </c>
      <c r="M13655">
        <v>33065</v>
      </c>
      <c r="N13655" t="b">
        <v>0</v>
      </c>
    </row>
    <row r="13656" spans="2:14" x14ac:dyDescent="0.35">
      <c r="B13656" t="s">
        <v>130</v>
      </c>
      <c r="C13656">
        <v>8537884250</v>
      </c>
      <c r="D13656">
        <v>8876952296.9999409</v>
      </c>
      <c r="E13656">
        <v>121</v>
      </c>
      <c r="F13656">
        <v>1342698600</v>
      </c>
      <c r="G13656" t="s">
        <v>12</v>
      </c>
      <c r="H13656" t="s">
        <v>12</v>
      </c>
      <c r="I13656" t="s">
        <v>12</v>
      </c>
      <c r="J13656" t="s">
        <v>12</v>
      </c>
      <c r="K13656" t="s">
        <v>12</v>
      </c>
      <c r="L13656" t="s">
        <v>58</v>
      </c>
      <c r="M13656">
        <v>33065</v>
      </c>
      <c r="N13656" t="b">
        <v>0</v>
      </c>
    </row>
    <row r="13657" spans="2:14" x14ac:dyDescent="0.35">
      <c r="B13657" t="s">
        <v>130</v>
      </c>
      <c r="C13657">
        <v>8596161000</v>
      </c>
      <c r="D13657">
        <v>8051939596.4999905</v>
      </c>
      <c r="E13657">
        <v>112.9</v>
      </c>
      <c r="F13657">
        <v>1217043000</v>
      </c>
      <c r="G13657" t="s">
        <v>12</v>
      </c>
      <c r="H13657" t="s">
        <v>12</v>
      </c>
      <c r="I13657" t="s">
        <v>12</v>
      </c>
      <c r="J13657" t="s">
        <v>12</v>
      </c>
      <c r="K13657" t="s">
        <v>12</v>
      </c>
      <c r="L13657" t="s">
        <v>58</v>
      </c>
      <c r="M13657">
        <v>33065</v>
      </c>
      <c r="N13657" t="b">
        <v>0</v>
      </c>
    </row>
    <row r="13658" spans="2:14" x14ac:dyDescent="0.35">
      <c r="B13658" t="s">
        <v>130</v>
      </c>
      <c r="C13658">
        <v>8881836000</v>
      </c>
      <c r="D13658">
        <v>8240908986</v>
      </c>
      <c r="E13658">
        <v>103.5</v>
      </c>
      <c r="F13658">
        <v>1217043000</v>
      </c>
      <c r="G13658" t="s">
        <v>12</v>
      </c>
      <c r="H13658" t="s">
        <v>12</v>
      </c>
      <c r="I13658" t="s">
        <v>12</v>
      </c>
      <c r="J13658" t="s">
        <v>12</v>
      </c>
      <c r="K13658" t="s">
        <v>12</v>
      </c>
      <c r="L13658" t="s">
        <v>12</v>
      </c>
      <c r="M13658" t="s">
        <v>12</v>
      </c>
      <c r="N13658" t="s">
        <v>12</v>
      </c>
    </row>
    <row r="13659" spans="2:14" x14ac:dyDescent="0.35">
      <c r="B13659" t="s">
        <v>130</v>
      </c>
      <c r="C13659">
        <v>9897756500</v>
      </c>
      <c r="D13659">
        <v>10102948823.999901</v>
      </c>
      <c r="E13659">
        <v>96.3</v>
      </c>
      <c r="F13659">
        <v>1215424000</v>
      </c>
      <c r="G13659" t="s">
        <v>12</v>
      </c>
      <c r="H13659" t="s">
        <v>12</v>
      </c>
      <c r="I13659" t="s">
        <v>12</v>
      </c>
      <c r="J13659" t="s">
        <v>12</v>
      </c>
      <c r="K13659" t="s">
        <v>12</v>
      </c>
      <c r="L13659" t="s">
        <v>12</v>
      </c>
      <c r="M13659" t="s">
        <v>12</v>
      </c>
      <c r="N13659" t="s">
        <v>12</v>
      </c>
    </row>
    <row r="13660" spans="2:14" x14ac:dyDescent="0.35">
      <c r="B13660" t="s">
        <v>130</v>
      </c>
      <c r="C13660">
        <v>10135267500</v>
      </c>
      <c r="D13660">
        <v>10923352514.999901</v>
      </c>
      <c r="E13660">
        <v>87.35</v>
      </c>
      <c r="F13660">
        <v>1201484000</v>
      </c>
      <c r="G13660" t="s">
        <v>12</v>
      </c>
      <c r="H13660" t="s">
        <v>12</v>
      </c>
      <c r="I13660" t="s">
        <v>12</v>
      </c>
      <c r="J13660" t="s">
        <v>12</v>
      </c>
      <c r="K13660" t="s">
        <v>12</v>
      </c>
      <c r="L13660" t="s">
        <v>12</v>
      </c>
      <c r="M13660" t="s">
        <v>12</v>
      </c>
      <c r="N13660" t="s">
        <v>12</v>
      </c>
    </row>
    <row r="13661" spans="2:14" x14ac:dyDescent="0.35">
      <c r="B13661" t="s">
        <v>130</v>
      </c>
      <c r="C13661">
        <v>9796717500</v>
      </c>
      <c r="D13661">
        <v>10066076748</v>
      </c>
      <c r="E13661">
        <v>89.4</v>
      </c>
      <c r="F13661">
        <v>1201484000</v>
      </c>
      <c r="G13661" t="s">
        <v>12</v>
      </c>
      <c r="H13661" t="s">
        <v>12</v>
      </c>
      <c r="I13661" t="s">
        <v>12</v>
      </c>
      <c r="J13661" t="s">
        <v>12</v>
      </c>
      <c r="K13661" t="s">
        <v>12</v>
      </c>
      <c r="L13661" t="s">
        <v>12</v>
      </c>
      <c r="M13661" t="s">
        <v>12</v>
      </c>
      <c r="N13661" t="s">
        <v>12</v>
      </c>
    </row>
    <row r="13662" spans="2:14" x14ac:dyDescent="0.35">
      <c r="B13662" t="s">
        <v>130</v>
      </c>
      <c r="C13662">
        <v>9032016250</v>
      </c>
      <c r="D13662">
        <v>9383943341.9999294</v>
      </c>
      <c r="E13662">
        <v>109.6</v>
      </c>
      <c r="F13662">
        <v>1194003600</v>
      </c>
      <c r="G13662" t="s">
        <v>12</v>
      </c>
      <c r="H13662" t="s">
        <v>12</v>
      </c>
      <c r="I13662" t="s">
        <v>12</v>
      </c>
      <c r="J13662" t="s">
        <v>12</v>
      </c>
      <c r="K13662" t="s">
        <v>12</v>
      </c>
      <c r="L13662" t="s">
        <v>12</v>
      </c>
      <c r="M13662" t="s">
        <v>12</v>
      </c>
      <c r="N13662" t="s">
        <v>12</v>
      </c>
    </row>
    <row r="13663" spans="2:14" x14ac:dyDescent="0.35">
      <c r="B13663" t="s">
        <v>130</v>
      </c>
      <c r="C13663">
        <v>8006341250</v>
      </c>
      <c r="D13663">
        <v>8250127005</v>
      </c>
      <c r="E13663">
        <v>118.5</v>
      </c>
      <c r="F13663">
        <v>1164163600</v>
      </c>
      <c r="G13663" t="s">
        <v>12</v>
      </c>
      <c r="H13663" t="s">
        <v>12</v>
      </c>
      <c r="I13663" t="s">
        <v>12</v>
      </c>
      <c r="J13663" t="s">
        <v>12</v>
      </c>
      <c r="K13663" t="s">
        <v>12</v>
      </c>
      <c r="L13663" t="s">
        <v>12</v>
      </c>
      <c r="M13663" t="s">
        <v>12</v>
      </c>
      <c r="N13663" t="s">
        <v>12</v>
      </c>
    </row>
    <row r="13664" spans="2:14" x14ac:dyDescent="0.35">
      <c r="B13664" t="s">
        <v>130</v>
      </c>
      <c r="C13664">
        <v>7282819400</v>
      </c>
      <c r="D13664">
        <v>7816880112</v>
      </c>
      <c r="E13664">
        <v>109.2</v>
      </c>
      <c r="F13664">
        <v>1163969670</v>
      </c>
      <c r="G13664" t="s">
        <v>12</v>
      </c>
      <c r="H13664" t="s">
        <v>12</v>
      </c>
      <c r="I13664" t="s">
        <v>12</v>
      </c>
      <c r="J13664" t="s">
        <v>12</v>
      </c>
      <c r="K13664" t="s">
        <v>12</v>
      </c>
      <c r="L13664" t="s">
        <v>12</v>
      </c>
      <c r="M13664" t="s">
        <v>12</v>
      </c>
      <c r="N13664" t="s">
        <v>12</v>
      </c>
    </row>
    <row r="13665" spans="2:14" x14ac:dyDescent="0.35">
      <c r="B13665" t="s">
        <v>130</v>
      </c>
      <c r="C13665">
        <v>6969550000</v>
      </c>
      <c r="D13665">
        <v>7134746705.9999905</v>
      </c>
      <c r="E13665">
        <v>101.8</v>
      </c>
      <c r="F13665">
        <v>1162120000</v>
      </c>
      <c r="G13665" t="s">
        <v>12</v>
      </c>
      <c r="H13665" t="s">
        <v>12</v>
      </c>
      <c r="I13665" t="s">
        <v>12</v>
      </c>
      <c r="J13665" t="s">
        <v>12</v>
      </c>
      <c r="K13665" t="s">
        <v>12</v>
      </c>
      <c r="L13665" t="s">
        <v>12</v>
      </c>
      <c r="M13665" t="s">
        <v>12</v>
      </c>
      <c r="N13665" t="s">
        <v>12</v>
      </c>
    </row>
    <row r="13666" spans="2:14" x14ac:dyDescent="0.35">
      <c r="B13666" t="s">
        <v>130</v>
      </c>
      <c r="C13666">
        <v>6727875000</v>
      </c>
      <c r="D13666">
        <v>6770634955.5</v>
      </c>
      <c r="E13666">
        <v>89.5</v>
      </c>
      <c r="F13666">
        <v>1162900000</v>
      </c>
      <c r="G13666" t="s">
        <v>12</v>
      </c>
      <c r="H13666" t="s">
        <v>12</v>
      </c>
      <c r="I13666" t="s">
        <v>12</v>
      </c>
      <c r="J13666" t="s">
        <v>12</v>
      </c>
      <c r="K13666" t="s">
        <v>12</v>
      </c>
      <c r="L13666" t="s">
        <v>12</v>
      </c>
      <c r="M13666" t="s">
        <v>12</v>
      </c>
      <c r="N13666" t="s">
        <v>12</v>
      </c>
    </row>
    <row r="13667" spans="2:14" x14ac:dyDescent="0.35">
      <c r="B13667" t="s">
        <v>130</v>
      </c>
      <c r="C13667">
        <v>6700300000</v>
      </c>
      <c r="D13667">
        <v>6710717832</v>
      </c>
      <c r="E13667">
        <v>84.8</v>
      </c>
      <c r="F13667">
        <v>1159300000</v>
      </c>
      <c r="G13667" t="s">
        <v>12</v>
      </c>
      <c r="H13667" t="s">
        <v>12</v>
      </c>
      <c r="I13667" t="s">
        <v>12</v>
      </c>
      <c r="J13667" t="s">
        <v>12</v>
      </c>
      <c r="K13667" t="s">
        <v>12</v>
      </c>
      <c r="L13667" t="s">
        <v>12</v>
      </c>
      <c r="M13667" t="s">
        <v>12</v>
      </c>
      <c r="N13667" t="s">
        <v>12</v>
      </c>
    </row>
    <row r="13668" spans="2:14" x14ac:dyDescent="0.35">
      <c r="B13668" t="s">
        <v>130</v>
      </c>
      <c r="C13668">
        <v>5830050000</v>
      </c>
      <c r="D13668">
        <v>6434177262</v>
      </c>
      <c r="E13668">
        <v>77.400000000000006</v>
      </c>
      <c r="F13668">
        <v>1159020000</v>
      </c>
      <c r="G13668" t="s">
        <v>12</v>
      </c>
      <c r="H13668" t="s">
        <v>12</v>
      </c>
      <c r="I13668" t="s">
        <v>12</v>
      </c>
      <c r="J13668" t="s">
        <v>12</v>
      </c>
      <c r="K13668" t="s">
        <v>12</v>
      </c>
      <c r="L13668" t="s">
        <v>12</v>
      </c>
      <c r="M13668" t="s">
        <v>12</v>
      </c>
      <c r="N13668" t="s">
        <v>12</v>
      </c>
    </row>
    <row r="13669" spans="2:14" x14ac:dyDescent="0.35">
      <c r="B13669" t="s">
        <v>130</v>
      </c>
      <c r="C13669">
        <v>5469233330</v>
      </c>
      <c r="D13669">
        <v>5557543655.0999899</v>
      </c>
      <c r="E13669">
        <v>73.45</v>
      </c>
      <c r="F13669">
        <v>1085160000</v>
      </c>
      <c r="G13669" t="s">
        <v>12</v>
      </c>
      <c r="H13669" t="s">
        <v>12</v>
      </c>
      <c r="I13669" t="s">
        <v>12</v>
      </c>
      <c r="J13669" t="s">
        <v>12</v>
      </c>
      <c r="K13669" t="s">
        <v>12</v>
      </c>
      <c r="L13669" t="s">
        <v>12</v>
      </c>
      <c r="M13669" t="s">
        <v>12</v>
      </c>
      <c r="N13669" t="s">
        <v>12</v>
      </c>
    </row>
    <row r="13670" spans="2:14" x14ac:dyDescent="0.35">
      <c r="B13670" t="s">
        <v>130</v>
      </c>
      <c r="C13670">
        <v>5458566670</v>
      </c>
      <c r="D13670">
        <v>5540029419</v>
      </c>
      <c r="E13670">
        <v>72.8</v>
      </c>
      <c r="F13670">
        <v>1088316670</v>
      </c>
      <c r="G13670" t="s">
        <v>12</v>
      </c>
      <c r="H13670" t="s">
        <v>12</v>
      </c>
      <c r="I13670" t="s">
        <v>12</v>
      </c>
      <c r="J13670" t="s">
        <v>12</v>
      </c>
      <c r="K13670" t="s">
        <v>12</v>
      </c>
      <c r="L13670" t="s">
        <v>12</v>
      </c>
      <c r="M13670" t="s">
        <v>12</v>
      </c>
      <c r="N13670" t="s">
        <v>12</v>
      </c>
    </row>
    <row r="13671" spans="2:14" x14ac:dyDescent="0.35">
      <c r="B13671" t="s">
        <v>130</v>
      </c>
      <c r="C13671">
        <v>5399100000</v>
      </c>
      <c r="D13671">
        <v>5393462916.8999901</v>
      </c>
      <c r="E13671">
        <v>69.8</v>
      </c>
      <c r="F13671">
        <v>1088316670</v>
      </c>
      <c r="G13671" t="s">
        <v>12</v>
      </c>
      <c r="H13671" t="s">
        <v>12</v>
      </c>
      <c r="I13671" t="s">
        <v>12</v>
      </c>
      <c r="J13671" t="s">
        <v>12</v>
      </c>
      <c r="K13671" t="s">
        <v>12</v>
      </c>
      <c r="L13671" t="s">
        <v>12</v>
      </c>
      <c r="M13671" t="s">
        <v>12</v>
      </c>
      <c r="N13671" t="s">
        <v>12</v>
      </c>
    </row>
    <row r="13672" spans="2:14" x14ac:dyDescent="0.35">
      <c r="B13672" t="s">
        <v>130</v>
      </c>
      <c r="C13672">
        <v>5879633330</v>
      </c>
      <c r="D13672">
        <v>5401759134</v>
      </c>
      <c r="E13672">
        <v>60.29</v>
      </c>
      <c r="F13672">
        <v>1142983330</v>
      </c>
      <c r="G13672" t="s">
        <v>12</v>
      </c>
      <c r="H13672" t="s">
        <v>12</v>
      </c>
      <c r="I13672" t="s">
        <v>12</v>
      </c>
      <c r="J13672" t="s">
        <v>12</v>
      </c>
      <c r="K13672" t="s">
        <v>12</v>
      </c>
      <c r="L13672" t="s">
        <v>12</v>
      </c>
      <c r="M13672" t="s">
        <v>12</v>
      </c>
      <c r="N13672" t="s">
        <v>12</v>
      </c>
    </row>
    <row r="13673" spans="2:14" x14ac:dyDescent="0.35">
      <c r="B13673" t="s">
        <v>130</v>
      </c>
      <c r="C13673">
        <v>5959733330</v>
      </c>
      <c r="D13673">
        <v>5673690694.4999905</v>
      </c>
      <c r="E13673">
        <v>60.1</v>
      </c>
      <c r="F13673">
        <v>1142983330</v>
      </c>
      <c r="G13673" t="s">
        <v>12</v>
      </c>
      <c r="H13673" t="s">
        <v>12</v>
      </c>
      <c r="I13673" t="s">
        <v>12</v>
      </c>
      <c r="J13673" t="s">
        <v>12</v>
      </c>
      <c r="K13673" t="s">
        <v>12</v>
      </c>
      <c r="L13673" t="s">
        <v>12</v>
      </c>
      <c r="M13673" t="s">
        <v>12</v>
      </c>
      <c r="N13673" t="s">
        <v>12</v>
      </c>
    </row>
    <row r="13674" spans="2:14" x14ac:dyDescent="0.35">
      <c r="B13674" t="s">
        <v>130</v>
      </c>
      <c r="C13674">
        <v>5769600000</v>
      </c>
      <c r="D13674">
        <v>5551091041.8000002</v>
      </c>
      <c r="E13674">
        <v>58.51</v>
      </c>
      <c r="F13674">
        <v>1146483330</v>
      </c>
      <c r="G13674" t="s">
        <v>12</v>
      </c>
      <c r="H13674" t="s">
        <v>12</v>
      </c>
      <c r="I13674" t="s">
        <v>12</v>
      </c>
      <c r="J13674" t="s">
        <v>12</v>
      </c>
      <c r="K13674" t="s">
        <v>12</v>
      </c>
      <c r="L13674" t="s">
        <v>12</v>
      </c>
      <c r="M13674" t="s">
        <v>12</v>
      </c>
      <c r="N13674" t="s">
        <v>12</v>
      </c>
    </row>
    <row r="13675" spans="2:14" x14ac:dyDescent="0.35">
      <c r="B13675" t="s">
        <v>130</v>
      </c>
      <c r="C13675">
        <v>6004375000</v>
      </c>
      <c r="D13675">
        <v>6259034901</v>
      </c>
      <c r="E13675">
        <v>58.6</v>
      </c>
      <c r="F13675">
        <v>1158500000</v>
      </c>
      <c r="G13675" t="s">
        <v>12</v>
      </c>
      <c r="H13675" t="s">
        <v>12</v>
      </c>
      <c r="I13675" t="s">
        <v>12</v>
      </c>
      <c r="J13675" t="s">
        <v>12</v>
      </c>
      <c r="K13675" t="s">
        <v>12</v>
      </c>
      <c r="L13675" t="s">
        <v>12</v>
      </c>
      <c r="M13675" t="s">
        <v>12</v>
      </c>
      <c r="N13675" t="s">
        <v>12</v>
      </c>
    </row>
    <row r="13676" spans="2:14" x14ac:dyDescent="0.35">
      <c r="B13676" t="s">
        <v>130</v>
      </c>
      <c r="C13676">
        <v>6110750000</v>
      </c>
      <c r="D13676">
        <v>6456300507.6000004</v>
      </c>
      <c r="E13676">
        <v>61.55</v>
      </c>
      <c r="F13676">
        <v>1158500000</v>
      </c>
      <c r="G13676" t="s">
        <v>12</v>
      </c>
      <c r="H13676" t="s">
        <v>12</v>
      </c>
      <c r="I13676" t="s">
        <v>12</v>
      </c>
      <c r="J13676" t="s">
        <v>12</v>
      </c>
      <c r="K13676" t="s">
        <v>12</v>
      </c>
      <c r="L13676" t="s">
        <v>12</v>
      </c>
      <c r="M13676" t="s">
        <v>12</v>
      </c>
      <c r="N13676" t="s">
        <v>12</v>
      </c>
    </row>
    <row r="13677" spans="2:14" x14ac:dyDescent="0.35">
      <c r="B13677" t="s">
        <v>130</v>
      </c>
      <c r="C13677">
        <v>5680600000</v>
      </c>
      <c r="D13677">
        <v>5675534298.3000002</v>
      </c>
      <c r="E13677">
        <v>60.22</v>
      </c>
      <c r="F13677">
        <v>1171416670</v>
      </c>
      <c r="G13677" t="s">
        <v>12</v>
      </c>
      <c r="H13677" t="s">
        <v>12</v>
      </c>
      <c r="I13677" t="s">
        <v>12</v>
      </c>
      <c r="J13677" t="s">
        <v>12</v>
      </c>
      <c r="K13677" t="s">
        <v>12</v>
      </c>
      <c r="L13677" t="s">
        <v>12</v>
      </c>
      <c r="M13677" t="s">
        <v>12</v>
      </c>
      <c r="N13677" t="s">
        <v>12</v>
      </c>
    </row>
    <row r="13678" spans="2:14" x14ac:dyDescent="0.35">
      <c r="B13678" t="s">
        <v>130</v>
      </c>
      <c r="C13678">
        <v>5646575000</v>
      </c>
      <c r="D13678">
        <v>5821178998.5</v>
      </c>
      <c r="E13678">
        <v>67.900000000000006</v>
      </c>
      <c r="F13678">
        <v>1167500000</v>
      </c>
      <c r="G13678" t="s">
        <v>12</v>
      </c>
      <c r="H13678" t="s">
        <v>12</v>
      </c>
      <c r="I13678" t="s">
        <v>12</v>
      </c>
      <c r="J13678" t="s">
        <v>12</v>
      </c>
      <c r="K13678" t="s">
        <v>12</v>
      </c>
      <c r="L13678" t="s">
        <v>12</v>
      </c>
      <c r="M13678" t="s">
        <v>12</v>
      </c>
      <c r="N13678" t="s">
        <v>12</v>
      </c>
    </row>
    <row r="13679" spans="2:14" x14ac:dyDescent="0.35">
      <c r="B13679" t="s">
        <v>130</v>
      </c>
      <c r="C13679">
        <v>5591200000</v>
      </c>
      <c r="D13679">
        <v>5546482032.3000002</v>
      </c>
      <c r="E13679">
        <v>70.040000000000006</v>
      </c>
      <c r="F13679">
        <v>1171250000</v>
      </c>
      <c r="G13679" t="s">
        <v>12</v>
      </c>
      <c r="H13679" t="s">
        <v>12</v>
      </c>
      <c r="I13679" t="s">
        <v>12</v>
      </c>
      <c r="J13679" t="s">
        <v>12</v>
      </c>
      <c r="K13679" t="s">
        <v>12</v>
      </c>
      <c r="L13679" t="s">
        <v>12</v>
      </c>
      <c r="M13679" t="s">
        <v>12</v>
      </c>
      <c r="N13679" t="s">
        <v>12</v>
      </c>
    </row>
    <row r="13680" spans="2:14" x14ac:dyDescent="0.35">
      <c r="B13680" t="s">
        <v>130</v>
      </c>
      <c r="C13680">
        <v>5514866670</v>
      </c>
      <c r="D13680">
        <v>5162090640</v>
      </c>
      <c r="E13680">
        <v>61.57</v>
      </c>
      <c r="F13680">
        <v>1165916670</v>
      </c>
      <c r="G13680" t="s">
        <v>12</v>
      </c>
      <c r="H13680" t="s">
        <v>12</v>
      </c>
      <c r="I13680" t="s">
        <v>12</v>
      </c>
      <c r="J13680" t="s">
        <v>12</v>
      </c>
      <c r="K13680" t="s">
        <v>12</v>
      </c>
      <c r="L13680" t="s">
        <v>12</v>
      </c>
      <c r="M13680" t="s">
        <v>12</v>
      </c>
      <c r="N13680" t="s">
        <v>12</v>
      </c>
    </row>
    <row r="13681" spans="2:14" x14ac:dyDescent="0.35">
      <c r="B13681" t="s">
        <v>130</v>
      </c>
      <c r="C13681">
        <v>6060000000</v>
      </c>
      <c r="D13681">
        <v>5528045994.2999897</v>
      </c>
      <c r="E13681">
        <v>63.15</v>
      </c>
      <c r="F13681">
        <v>1046383330</v>
      </c>
      <c r="G13681" t="s">
        <v>12</v>
      </c>
      <c r="H13681" t="s">
        <v>12</v>
      </c>
      <c r="I13681" t="s">
        <v>12</v>
      </c>
      <c r="J13681" t="s">
        <v>12</v>
      </c>
      <c r="K13681" t="s">
        <v>12</v>
      </c>
      <c r="L13681" t="s">
        <v>12</v>
      </c>
      <c r="M13681" t="s">
        <v>12</v>
      </c>
      <c r="N13681" t="s">
        <v>12</v>
      </c>
    </row>
    <row r="13682" spans="2:14" x14ac:dyDescent="0.35">
      <c r="B13682" t="s">
        <v>130</v>
      </c>
      <c r="C13682">
        <v>6039500000</v>
      </c>
      <c r="D13682">
        <v>5545560230.3999901</v>
      </c>
      <c r="E13682">
        <v>60.17</v>
      </c>
      <c r="F13682">
        <v>1046383330</v>
      </c>
      <c r="G13682" t="s">
        <v>12</v>
      </c>
      <c r="H13682" t="s">
        <v>12</v>
      </c>
      <c r="I13682" t="s">
        <v>12</v>
      </c>
      <c r="J13682" t="s">
        <v>12</v>
      </c>
      <c r="K13682" t="s">
        <v>12</v>
      </c>
      <c r="L13682" t="s">
        <v>12</v>
      </c>
      <c r="M13682" t="s">
        <v>12</v>
      </c>
      <c r="N13682" t="s">
        <v>12</v>
      </c>
    </row>
    <row r="13683" spans="2:14" x14ac:dyDescent="0.35">
      <c r="B13683" t="s">
        <v>130</v>
      </c>
      <c r="C13683">
        <v>6113500000</v>
      </c>
      <c r="D13683">
        <v>5662629071.6999998</v>
      </c>
      <c r="E13683">
        <v>56</v>
      </c>
      <c r="F13683">
        <v>1046383330</v>
      </c>
      <c r="G13683" t="s">
        <v>12</v>
      </c>
      <c r="H13683" t="s">
        <v>12</v>
      </c>
      <c r="I13683" t="s">
        <v>12</v>
      </c>
      <c r="J13683" t="s">
        <v>12</v>
      </c>
      <c r="K13683" t="s">
        <v>12</v>
      </c>
      <c r="L13683" t="s">
        <v>12</v>
      </c>
      <c r="M13683" t="s">
        <v>12</v>
      </c>
      <c r="N13683" t="s">
        <v>12</v>
      </c>
    </row>
    <row r="13684" spans="2:14" x14ac:dyDescent="0.35">
      <c r="B13684" t="s">
        <v>130</v>
      </c>
      <c r="C13684">
        <v>6082000000</v>
      </c>
      <c r="D13684">
        <v>6160402097.6999998</v>
      </c>
      <c r="E13684">
        <v>59.97</v>
      </c>
      <c r="F13684">
        <v>1045683330</v>
      </c>
      <c r="G13684" t="s">
        <v>12</v>
      </c>
      <c r="H13684" t="s">
        <v>12</v>
      </c>
      <c r="I13684" t="s">
        <v>12</v>
      </c>
      <c r="J13684" t="s">
        <v>12</v>
      </c>
      <c r="K13684" t="s">
        <v>12</v>
      </c>
      <c r="L13684" t="s">
        <v>12</v>
      </c>
      <c r="M13684" t="s">
        <v>12</v>
      </c>
      <c r="N13684" t="s">
        <v>12</v>
      </c>
    </row>
    <row r="13685" spans="2:14" x14ac:dyDescent="0.35">
      <c r="B13685" t="s">
        <v>130</v>
      </c>
      <c r="C13685">
        <v>5928000000</v>
      </c>
      <c r="D13685">
        <v>5808273771.8999996</v>
      </c>
      <c r="E13685">
        <v>60.16</v>
      </c>
      <c r="F13685">
        <v>1045020000</v>
      </c>
      <c r="G13685" t="s">
        <v>12</v>
      </c>
      <c r="H13685" t="s">
        <v>12</v>
      </c>
      <c r="I13685" t="s">
        <v>12</v>
      </c>
      <c r="J13685" t="s">
        <v>12</v>
      </c>
      <c r="K13685" t="s">
        <v>12</v>
      </c>
      <c r="L13685" t="s">
        <v>12</v>
      </c>
      <c r="M13685" t="s">
        <v>12</v>
      </c>
      <c r="N13685" t="s">
        <v>12</v>
      </c>
    </row>
    <row r="13686" spans="2:14" x14ac:dyDescent="0.35">
      <c r="B13686" t="s">
        <v>130</v>
      </c>
      <c r="C13686">
        <v>5871366670</v>
      </c>
      <c r="D13686">
        <v>5851598461.1999998</v>
      </c>
      <c r="E13686">
        <v>61.43</v>
      </c>
      <c r="F13686">
        <v>1045620000</v>
      </c>
      <c r="G13686" t="s">
        <v>12</v>
      </c>
      <c r="H13686" t="s">
        <v>12</v>
      </c>
      <c r="I13686" t="s">
        <v>12</v>
      </c>
      <c r="J13686" t="s">
        <v>12</v>
      </c>
      <c r="K13686" t="s">
        <v>12</v>
      </c>
      <c r="L13686" t="s">
        <v>12</v>
      </c>
      <c r="M13686" t="s">
        <v>12</v>
      </c>
      <c r="N13686" t="s">
        <v>12</v>
      </c>
    </row>
    <row r="13687" spans="2:14" x14ac:dyDescent="0.35">
      <c r="B13687" t="s">
        <v>130</v>
      </c>
      <c r="C13687">
        <v>5633700000</v>
      </c>
      <c r="D13687">
        <v>5621147986.1999903</v>
      </c>
      <c r="E13687">
        <v>66.83</v>
      </c>
      <c r="F13687">
        <v>1013280000</v>
      </c>
      <c r="G13687" t="s">
        <v>12</v>
      </c>
      <c r="H13687" t="s">
        <v>12</v>
      </c>
      <c r="I13687" t="s">
        <v>12</v>
      </c>
      <c r="J13687" t="s">
        <v>12</v>
      </c>
      <c r="K13687" t="s">
        <v>12</v>
      </c>
      <c r="L13687" t="s">
        <v>12</v>
      </c>
      <c r="M13687" t="s">
        <v>12</v>
      </c>
      <c r="N13687" t="s">
        <v>12</v>
      </c>
    </row>
    <row r="13688" spans="2:14" x14ac:dyDescent="0.35">
      <c r="B13688" t="s">
        <v>130</v>
      </c>
      <c r="C13688">
        <v>5491700000</v>
      </c>
      <c r="D13688">
        <v>5442318417.6000004</v>
      </c>
      <c r="E13688">
        <v>63.01</v>
      </c>
      <c r="F13688">
        <v>1014280000</v>
      </c>
      <c r="G13688" t="s">
        <v>12</v>
      </c>
      <c r="H13688" t="s">
        <v>12</v>
      </c>
      <c r="I13688" t="s">
        <v>12</v>
      </c>
      <c r="J13688" t="s">
        <v>12</v>
      </c>
      <c r="K13688" t="s">
        <v>12</v>
      </c>
      <c r="L13688" t="s">
        <v>12</v>
      </c>
      <c r="M13688" t="s">
        <v>12</v>
      </c>
      <c r="N13688" t="s">
        <v>12</v>
      </c>
    </row>
    <row r="13689" spans="2:14" x14ac:dyDescent="0.35">
      <c r="B13689" t="s">
        <v>130</v>
      </c>
      <c r="C13689">
        <v>5450366670</v>
      </c>
      <c r="D13689">
        <v>5671320910</v>
      </c>
      <c r="E13689">
        <v>63.48</v>
      </c>
      <c r="F13689">
        <v>1014340000</v>
      </c>
      <c r="G13689" t="s">
        <v>12</v>
      </c>
      <c r="H13689" t="s">
        <v>12</v>
      </c>
      <c r="I13689" t="s">
        <v>12</v>
      </c>
      <c r="J13689" t="s">
        <v>12</v>
      </c>
      <c r="K13689" t="s">
        <v>12</v>
      </c>
      <c r="L13689" t="s">
        <v>12</v>
      </c>
      <c r="M13689" t="s">
        <v>12</v>
      </c>
      <c r="N13689" t="s">
        <v>12</v>
      </c>
    </row>
    <row r="13690" spans="2:14" x14ac:dyDescent="0.35">
      <c r="B13690" t="s">
        <v>130</v>
      </c>
      <c r="C13690">
        <v>5638033330</v>
      </c>
      <c r="D13690">
        <v>5141109472.8999996</v>
      </c>
      <c r="E13690">
        <v>60.98</v>
      </c>
      <c r="F13690">
        <v>1009740000</v>
      </c>
      <c r="G13690" t="s">
        <v>12</v>
      </c>
      <c r="H13690" t="s">
        <v>12</v>
      </c>
      <c r="I13690" t="s">
        <v>12</v>
      </c>
      <c r="J13690" t="s">
        <v>12</v>
      </c>
      <c r="K13690" t="s">
        <v>12</v>
      </c>
      <c r="L13690" t="s">
        <v>12</v>
      </c>
      <c r="M13690" t="s">
        <v>12</v>
      </c>
      <c r="N13690" t="s">
        <v>12</v>
      </c>
    </row>
    <row r="13691" spans="2:14" x14ac:dyDescent="0.35">
      <c r="B13691" t="s">
        <v>130</v>
      </c>
      <c r="C13691">
        <v>5839366670</v>
      </c>
      <c r="D13691">
        <v>5814962859.1999903</v>
      </c>
      <c r="E13691">
        <v>59.04</v>
      </c>
      <c r="F13691">
        <v>1009740000</v>
      </c>
      <c r="G13691" t="s">
        <v>12</v>
      </c>
      <c r="H13691" t="s">
        <v>12</v>
      </c>
      <c r="I13691" t="s">
        <v>12</v>
      </c>
      <c r="J13691" t="s">
        <v>12</v>
      </c>
      <c r="K13691" t="s">
        <v>12</v>
      </c>
      <c r="L13691" t="s">
        <v>12</v>
      </c>
      <c r="M13691" t="s">
        <v>12</v>
      </c>
      <c r="N13691" t="s">
        <v>12</v>
      </c>
    </row>
    <row r="13692" spans="2:14" x14ac:dyDescent="0.35">
      <c r="B13692" t="s">
        <v>130</v>
      </c>
      <c r="C13692">
        <v>5244200000</v>
      </c>
      <c r="D13692">
        <v>5168002139.3999996</v>
      </c>
      <c r="E13692">
        <v>55.583444499999999</v>
      </c>
      <c r="F13692">
        <v>889760000</v>
      </c>
      <c r="G13692" t="s">
        <v>12</v>
      </c>
      <c r="H13692" t="s">
        <v>12</v>
      </c>
      <c r="I13692" t="s">
        <v>12</v>
      </c>
      <c r="J13692" t="s">
        <v>12</v>
      </c>
      <c r="K13692" t="s">
        <v>12</v>
      </c>
      <c r="L13692" t="s">
        <v>12</v>
      </c>
      <c r="M13692" t="s">
        <v>12</v>
      </c>
      <c r="N13692" t="s">
        <v>12</v>
      </c>
    </row>
    <row r="13693" spans="2:14" x14ac:dyDescent="0.35">
      <c r="B13693" t="s">
        <v>130</v>
      </c>
      <c r="C13693">
        <v>4990933330</v>
      </c>
      <c r="D13693">
        <v>5430781909.1999998</v>
      </c>
      <c r="E13693">
        <v>55.758444849999997</v>
      </c>
      <c r="F13693">
        <v>889760000</v>
      </c>
      <c r="G13693" t="s">
        <v>12</v>
      </c>
      <c r="H13693" t="s">
        <v>12</v>
      </c>
      <c r="I13693" t="s">
        <v>12</v>
      </c>
      <c r="J13693" t="s">
        <v>12</v>
      </c>
      <c r="K13693" t="s">
        <v>12</v>
      </c>
      <c r="L13693" t="s">
        <v>12</v>
      </c>
      <c r="M13693" t="s">
        <v>12</v>
      </c>
      <c r="N13693" t="s">
        <v>12</v>
      </c>
    </row>
    <row r="13694" spans="2:14" x14ac:dyDescent="0.35">
      <c r="B13694" t="s">
        <v>130</v>
      </c>
      <c r="C13694">
        <v>4990933330</v>
      </c>
      <c r="D13694">
        <v>5246375053.1999998</v>
      </c>
      <c r="E13694">
        <v>63.066792800000002</v>
      </c>
      <c r="F13694">
        <v>889760000</v>
      </c>
      <c r="G13694" t="s">
        <v>12</v>
      </c>
      <c r="H13694" t="s">
        <v>12</v>
      </c>
      <c r="I13694" t="s">
        <v>12</v>
      </c>
      <c r="J13694" t="s">
        <v>12</v>
      </c>
      <c r="K13694" t="s">
        <v>12</v>
      </c>
      <c r="L13694" t="s">
        <v>12</v>
      </c>
      <c r="M13694" t="s">
        <v>12</v>
      </c>
      <c r="N13694" t="s">
        <v>12</v>
      </c>
    </row>
    <row r="13695" spans="2:14" x14ac:dyDescent="0.35">
      <c r="B13695" t="s">
        <v>130</v>
      </c>
      <c r="C13695">
        <v>4847600000</v>
      </c>
      <c r="D13695">
        <v>4935691452.6499996</v>
      </c>
      <c r="E13695">
        <v>56.0501121</v>
      </c>
      <c r="F13695">
        <v>889760000</v>
      </c>
      <c r="G13695" t="s">
        <v>12</v>
      </c>
      <c r="H13695" t="s">
        <v>12</v>
      </c>
      <c r="I13695" t="s">
        <v>12</v>
      </c>
      <c r="J13695" t="s">
        <v>12</v>
      </c>
      <c r="K13695" t="s">
        <v>12</v>
      </c>
      <c r="L13695" t="s">
        <v>12</v>
      </c>
      <c r="M13695" t="s">
        <v>12</v>
      </c>
      <c r="N13695" t="s">
        <v>12</v>
      </c>
    </row>
    <row r="13696" spans="2:14" x14ac:dyDescent="0.35">
      <c r="B13696" t="s">
        <v>130</v>
      </c>
      <c r="C13696">
        <v>4681266670</v>
      </c>
      <c r="D13696">
        <v>4085557573.99999</v>
      </c>
      <c r="E13696">
        <v>58.900117799999997</v>
      </c>
      <c r="F13696">
        <v>846620000</v>
      </c>
      <c r="G13696" t="s">
        <v>12</v>
      </c>
      <c r="H13696" t="s">
        <v>12</v>
      </c>
      <c r="I13696" t="s">
        <v>12</v>
      </c>
      <c r="J13696" t="s">
        <v>12</v>
      </c>
      <c r="K13696" t="s">
        <v>12</v>
      </c>
      <c r="L13696" t="s">
        <v>12</v>
      </c>
      <c r="M13696" t="s">
        <v>12</v>
      </c>
      <c r="N13696" t="s">
        <v>12</v>
      </c>
    </row>
    <row r="13697" spans="2:14" x14ac:dyDescent="0.35">
      <c r="B13697" t="s">
        <v>130</v>
      </c>
      <c r="C13697">
        <v>4681266670</v>
      </c>
      <c r="D13697">
        <v>4387366620.3499899</v>
      </c>
      <c r="E13697">
        <v>56.9001138</v>
      </c>
      <c r="F13697">
        <v>846620000</v>
      </c>
      <c r="G13697" t="s">
        <v>12</v>
      </c>
      <c r="H13697" t="s">
        <v>12</v>
      </c>
      <c r="I13697" t="s">
        <v>12</v>
      </c>
      <c r="J13697" t="s">
        <v>12</v>
      </c>
      <c r="K13697" t="s">
        <v>12</v>
      </c>
      <c r="L13697" t="s">
        <v>12</v>
      </c>
      <c r="M13697" t="s">
        <v>12</v>
      </c>
      <c r="N13697" t="s">
        <v>12</v>
      </c>
    </row>
    <row r="13698" spans="2:14" x14ac:dyDescent="0.35">
      <c r="B13698" t="s">
        <v>130</v>
      </c>
      <c r="C13698">
        <v>4681266670</v>
      </c>
      <c r="D13698">
        <v>4362023876</v>
      </c>
      <c r="E13698">
        <v>53.558440449999999</v>
      </c>
      <c r="F13698">
        <v>846620000</v>
      </c>
      <c r="G13698" t="s">
        <v>12</v>
      </c>
      <c r="H13698" t="s">
        <v>12</v>
      </c>
      <c r="I13698" t="s">
        <v>12</v>
      </c>
      <c r="J13698" t="s">
        <v>12</v>
      </c>
      <c r="K13698" t="s">
        <v>12</v>
      </c>
      <c r="L13698" t="s">
        <v>12</v>
      </c>
      <c r="M13698" t="s">
        <v>12</v>
      </c>
      <c r="N13698" t="s">
        <v>12</v>
      </c>
    </row>
    <row r="13699" spans="2:14" x14ac:dyDescent="0.35">
      <c r="B13699" t="s">
        <v>130</v>
      </c>
      <c r="C13699">
        <v>3615000000</v>
      </c>
      <c r="D13699">
        <v>3800643690.5499902</v>
      </c>
      <c r="E13699">
        <v>44.333421999999999</v>
      </c>
      <c r="F13699">
        <v>795980000</v>
      </c>
      <c r="G13699" t="s">
        <v>12</v>
      </c>
      <c r="H13699" t="s">
        <v>12</v>
      </c>
      <c r="I13699" t="s">
        <v>12</v>
      </c>
      <c r="J13699" t="s">
        <v>12</v>
      </c>
      <c r="K13699" t="s">
        <v>12</v>
      </c>
      <c r="L13699" t="s">
        <v>12</v>
      </c>
      <c r="M13699" t="s">
        <v>12</v>
      </c>
      <c r="N13699" t="s">
        <v>12</v>
      </c>
    </row>
    <row r="13700" spans="2:14" x14ac:dyDescent="0.35">
      <c r="B13700" t="s">
        <v>130</v>
      </c>
      <c r="C13700">
        <v>3615000000</v>
      </c>
      <c r="D13700">
        <v>3693896979.5</v>
      </c>
      <c r="E13700">
        <v>47.608428549999999</v>
      </c>
      <c r="F13700">
        <v>795980000</v>
      </c>
      <c r="G13700" t="s">
        <v>12</v>
      </c>
      <c r="H13700" t="s">
        <v>12</v>
      </c>
      <c r="I13700" t="s">
        <v>12</v>
      </c>
      <c r="J13700" t="s">
        <v>12</v>
      </c>
      <c r="K13700" t="s">
        <v>12</v>
      </c>
      <c r="L13700" t="s">
        <v>12</v>
      </c>
      <c r="M13700" t="s">
        <v>12</v>
      </c>
      <c r="N13700" t="s">
        <v>12</v>
      </c>
    </row>
    <row r="13701" spans="2:14" x14ac:dyDescent="0.35">
      <c r="B13701" t="s">
        <v>130</v>
      </c>
      <c r="C13701">
        <v>3466000000</v>
      </c>
      <c r="D13701">
        <v>3488851138.8499999</v>
      </c>
      <c r="E13701">
        <v>47.333427999999998</v>
      </c>
      <c r="F13701">
        <v>795980000</v>
      </c>
      <c r="G13701" t="s">
        <v>12</v>
      </c>
      <c r="H13701" t="s">
        <v>12</v>
      </c>
      <c r="I13701" t="s">
        <v>12</v>
      </c>
      <c r="J13701" t="s">
        <v>12</v>
      </c>
      <c r="K13701" t="s">
        <v>12</v>
      </c>
      <c r="L13701" t="s">
        <v>12</v>
      </c>
      <c r="M13701" t="s">
        <v>12</v>
      </c>
      <c r="N13701" t="s">
        <v>12</v>
      </c>
    </row>
    <row r="13702" spans="2:14" x14ac:dyDescent="0.35">
      <c r="B13702" t="s">
        <v>130</v>
      </c>
      <c r="C13702">
        <v>2759000000</v>
      </c>
      <c r="D13702">
        <v>3037289314.5</v>
      </c>
      <c r="E13702">
        <v>41.241749149999997</v>
      </c>
      <c r="F13702">
        <v>747640000</v>
      </c>
      <c r="G13702" t="s">
        <v>12</v>
      </c>
      <c r="H13702" t="s">
        <v>12</v>
      </c>
      <c r="I13702" t="s">
        <v>12</v>
      </c>
      <c r="J13702" t="s">
        <v>12</v>
      </c>
      <c r="K13702" t="s">
        <v>12</v>
      </c>
      <c r="L13702" t="s">
        <v>12</v>
      </c>
      <c r="M13702" t="s">
        <v>12</v>
      </c>
      <c r="N13702" t="s">
        <v>12</v>
      </c>
    </row>
    <row r="13703" spans="2:14" x14ac:dyDescent="0.35">
      <c r="B13703" t="s">
        <v>130</v>
      </c>
      <c r="C13703">
        <v>2759000000</v>
      </c>
      <c r="D13703">
        <v>3018090266.99999</v>
      </c>
      <c r="E13703">
        <v>40.083413499999999</v>
      </c>
      <c r="F13703">
        <v>747640000</v>
      </c>
      <c r="G13703" t="s">
        <v>12</v>
      </c>
      <c r="H13703" t="s">
        <v>12</v>
      </c>
      <c r="I13703" t="s">
        <v>12</v>
      </c>
      <c r="J13703" t="s">
        <v>12</v>
      </c>
      <c r="K13703" t="s">
        <v>12</v>
      </c>
      <c r="L13703" t="s">
        <v>12</v>
      </c>
      <c r="M13703" t="s">
        <v>12</v>
      </c>
      <c r="N13703" t="s">
        <v>12</v>
      </c>
    </row>
    <row r="13704" spans="2:14" x14ac:dyDescent="0.35">
      <c r="B13704" t="s">
        <v>130</v>
      </c>
      <c r="C13704">
        <v>2535500000</v>
      </c>
      <c r="D13704">
        <v>2650236516.9000001</v>
      </c>
      <c r="E13704">
        <v>37.858409049999999</v>
      </c>
      <c r="F13704">
        <v>735050000</v>
      </c>
      <c r="G13704" t="s">
        <v>12</v>
      </c>
      <c r="H13704" t="s">
        <v>12</v>
      </c>
      <c r="I13704" t="s">
        <v>12</v>
      </c>
      <c r="J13704" t="s">
        <v>12</v>
      </c>
      <c r="K13704" t="s">
        <v>12</v>
      </c>
      <c r="L13704" t="s">
        <v>12</v>
      </c>
      <c r="M13704" t="s">
        <v>12</v>
      </c>
      <c r="N13704" t="s">
        <v>12</v>
      </c>
    </row>
    <row r="13705" spans="2:14" x14ac:dyDescent="0.35">
      <c r="B13705" t="s">
        <v>130</v>
      </c>
      <c r="C13705">
        <v>2280500000</v>
      </c>
      <c r="D13705">
        <v>2477445089.3999901</v>
      </c>
      <c r="E13705">
        <v>32.958399249999999</v>
      </c>
      <c r="F13705">
        <v>664150000</v>
      </c>
      <c r="G13705" t="s">
        <v>12</v>
      </c>
      <c r="H13705" t="s">
        <v>12</v>
      </c>
      <c r="I13705" t="s">
        <v>12</v>
      </c>
      <c r="J13705" t="s">
        <v>12</v>
      </c>
      <c r="K13705" t="s">
        <v>12</v>
      </c>
      <c r="L13705" t="s">
        <v>12</v>
      </c>
      <c r="M13705" t="s">
        <v>12</v>
      </c>
      <c r="N13705" t="s">
        <v>12</v>
      </c>
    </row>
    <row r="13706" spans="2:14" x14ac:dyDescent="0.35">
      <c r="B13706" t="s">
        <v>130</v>
      </c>
      <c r="C13706">
        <v>2280500000</v>
      </c>
      <c r="D13706">
        <v>2303885700</v>
      </c>
      <c r="E13706">
        <v>32.750065499999998</v>
      </c>
      <c r="F13706">
        <v>664725000</v>
      </c>
      <c r="G13706" t="s">
        <v>12</v>
      </c>
      <c r="H13706" t="s">
        <v>12</v>
      </c>
      <c r="I13706" t="s">
        <v>12</v>
      </c>
      <c r="J13706" t="s">
        <v>12</v>
      </c>
      <c r="K13706" t="s">
        <v>12</v>
      </c>
      <c r="L13706" t="s">
        <v>12</v>
      </c>
      <c r="M13706" t="s">
        <v>12</v>
      </c>
      <c r="N13706" t="s">
        <v>12</v>
      </c>
    </row>
    <row r="13707" spans="2:14" x14ac:dyDescent="0.35">
      <c r="B13707" t="s">
        <v>130</v>
      </c>
      <c r="C13707">
        <v>2110000000</v>
      </c>
      <c r="D13707">
        <v>2234769128.99999</v>
      </c>
      <c r="E13707">
        <v>28.758390850000001</v>
      </c>
      <c r="F13707">
        <v>664725000</v>
      </c>
      <c r="G13707" t="s">
        <v>12</v>
      </c>
      <c r="H13707" t="s">
        <v>12</v>
      </c>
      <c r="I13707" t="s">
        <v>12</v>
      </c>
      <c r="J13707" t="s">
        <v>12</v>
      </c>
      <c r="K13707" t="s">
        <v>12</v>
      </c>
      <c r="L13707" t="s">
        <v>12</v>
      </c>
      <c r="M13707" t="s">
        <v>12</v>
      </c>
      <c r="N13707" t="s">
        <v>12</v>
      </c>
    </row>
    <row r="13708" spans="2:14" x14ac:dyDescent="0.35">
      <c r="B13708" t="s">
        <v>130</v>
      </c>
      <c r="C13708">
        <v>2078000000</v>
      </c>
      <c r="D13708">
        <v>2032027187.4000001</v>
      </c>
      <c r="E13708">
        <v>26.8833871</v>
      </c>
      <c r="F13708">
        <v>663225000</v>
      </c>
      <c r="G13708" t="s">
        <v>12</v>
      </c>
      <c r="H13708" t="s">
        <v>12</v>
      </c>
      <c r="I13708" t="s">
        <v>12</v>
      </c>
      <c r="J13708" t="s">
        <v>12</v>
      </c>
      <c r="K13708" t="s">
        <v>12</v>
      </c>
      <c r="L13708" t="s">
        <v>12</v>
      </c>
      <c r="M13708" t="s">
        <v>12</v>
      </c>
      <c r="N13708" t="s">
        <v>12</v>
      </c>
    </row>
    <row r="13709" spans="2:14" x14ac:dyDescent="0.35">
      <c r="B13709" t="s">
        <v>130</v>
      </c>
      <c r="C13709">
        <v>2135000000</v>
      </c>
      <c r="D13709">
        <v>2115802289.9000001</v>
      </c>
      <c r="E13709">
        <v>25.000050000000002</v>
      </c>
      <c r="F13709">
        <v>663225000</v>
      </c>
      <c r="G13709" t="s">
        <v>12</v>
      </c>
      <c r="H13709" t="s">
        <v>12</v>
      </c>
      <c r="I13709" t="s">
        <v>12</v>
      </c>
      <c r="J13709" t="s">
        <v>12</v>
      </c>
      <c r="K13709" t="s">
        <v>12</v>
      </c>
      <c r="L13709" t="s">
        <v>12</v>
      </c>
      <c r="M13709" t="s">
        <v>12</v>
      </c>
      <c r="N13709" t="s">
        <v>12</v>
      </c>
    </row>
    <row r="13710" spans="2:14" x14ac:dyDescent="0.35">
      <c r="B13710" t="s">
        <v>130</v>
      </c>
      <c r="C13710">
        <v>2135000000</v>
      </c>
      <c r="D13710">
        <v>2200161704.5999899</v>
      </c>
      <c r="E13710">
        <v>24.250048499999998</v>
      </c>
      <c r="F13710">
        <v>663225000</v>
      </c>
      <c r="G13710" t="s">
        <v>12</v>
      </c>
      <c r="H13710" t="s">
        <v>12</v>
      </c>
      <c r="I13710" t="s">
        <v>12</v>
      </c>
      <c r="J13710" t="s">
        <v>12</v>
      </c>
      <c r="K13710" t="s">
        <v>12</v>
      </c>
      <c r="L13710" t="s">
        <v>12</v>
      </c>
      <c r="M13710" t="s">
        <v>12</v>
      </c>
      <c r="N13710" t="s">
        <v>12</v>
      </c>
    </row>
    <row r="13711" spans="2:14" x14ac:dyDescent="0.35">
      <c r="B13711" t="s">
        <v>130</v>
      </c>
      <c r="C13711">
        <v>2208000000</v>
      </c>
      <c r="D13711">
        <v>2235950547.1999898</v>
      </c>
      <c r="E13711">
        <v>22.050044100000001</v>
      </c>
      <c r="F13711">
        <v>668050000</v>
      </c>
      <c r="G13711" t="s">
        <v>12</v>
      </c>
      <c r="H13711" t="s">
        <v>12</v>
      </c>
      <c r="I13711" t="s">
        <v>12</v>
      </c>
      <c r="J13711" t="s">
        <v>12</v>
      </c>
      <c r="K13711" t="s">
        <v>12</v>
      </c>
      <c r="L13711" t="s">
        <v>12</v>
      </c>
      <c r="M13711" t="s">
        <v>12</v>
      </c>
      <c r="N13711" t="s">
        <v>12</v>
      </c>
    </row>
    <row r="13712" spans="2:14" x14ac:dyDescent="0.35">
      <c r="B13712" t="s">
        <v>130</v>
      </c>
      <c r="C13712">
        <v>2263000000</v>
      </c>
      <c r="D13712">
        <v>2258105544.99999</v>
      </c>
      <c r="E13712">
        <v>20.691708049999999</v>
      </c>
      <c r="F13712">
        <v>668050000</v>
      </c>
      <c r="G13712" t="s">
        <v>12</v>
      </c>
      <c r="H13712" t="s">
        <v>12</v>
      </c>
      <c r="I13712" t="s">
        <v>12</v>
      </c>
      <c r="J13712" t="s">
        <v>12</v>
      </c>
      <c r="K13712" t="s">
        <v>12</v>
      </c>
      <c r="L13712" t="s">
        <v>12</v>
      </c>
      <c r="M13712" t="s">
        <v>12</v>
      </c>
      <c r="N13712" t="s">
        <v>12</v>
      </c>
    </row>
    <row r="13713" spans="2:14" x14ac:dyDescent="0.35">
      <c r="B13713" t="s">
        <v>130</v>
      </c>
      <c r="C13713">
        <v>2263000000</v>
      </c>
      <c r="D13713">
        <v>2334795922</v>
      </c>
      <c r="E13713">
        <v>21.5167097</v>
      </c>
      <c r="F13713">
        <v>668050000</v>
      </c>
      <c r="G13713" t="s">
        <v>12</v>
      </c>
      <c r="H13713" t="s">
        <v>12</v>
      </c>
      <c r="I13713" t="s">
        <v>12</v>
      </c>
      <c r="J13713" t="s">
        <v>12</v>
      </c>
      <c r="K13713" t="s">
        <v>12</v>
      </c>
      <c r="L13713" t="s">
        <v>12</v>
      </c>
      <c r="M13713" t="s">
        <v>12</v>
      </c>
      <c r="N13713" t="s">
        <v>12</v>
      </c>
    </row>
    <row r="13714" spans="2:14" x14ac:dyDescent="0.35">
      <c r="B13714" t="s">
        <v>130</v>
      </c>
      <c r="C13714">
        <v>2165000000</v>
      </c>
      <c r="D13714">
        <v>2482211868.8999901</v>
      </c>
      <c r="E13714">
        <v>21.866710399999999</v>
      </c>
      <c r="F13714">
        <v>665550000</v>
      </c>
      <c r="G13714" t="s">
        <v>12</v>
      </c>
      <c r="H13714" t="s">
        <v>12</v>
      </c>
      <c r="I13714" t="s">
        <v>12</v>
      </c>
      <c r="J13714" t="s">
        <v>12</v>
      </c>
      <c r="K13714" t="s">
        <v>12</v>
      </c>
      <c r="L13714" t="s">
        <v>12</v>
      </c>
      <c r="M13714" t="s">
        <v>12</v>
      </c>
      <c r="N13714" t="s">
        <v>12</v>
      </c>
    </row>
    <row r="13715" spans="2:14" x14ac:dyDescent="0.35">
      <c r="B13715" t="s">
        <v>130</v>
      </c>
      <c r="C13715">
        <v>2165000000</v>
      </c>
      <c r="D13715">
        <v>2547824746.99999</v>
      </c>
      <c r="E13715">
        <v>22.083377500000001</v>
      </c>
      <c r="F13715">
        <v>665075000</v>
      </c>
      <c r="G13715" t="s">
        <v>12</v>
      </c>
      <c r="H13715" t="s">
        <v>12</v>
      </c>
      <c r="I13715" t="s">
        <v>12</v>
      </c>
      <c r="J13715" t="s">
        <v>12</v>
      </c>
      <c r="K13715" t="s">
        <v>12</v>
      </c>
      <c r="L13715" t="s">
        <v>12</v>
      </c>
      <c r="M13715" t="s">
        <v>12</v>
      </c>
      <c r="N13715" t="s">
        <v>12</v>
      </c>
    </row>
    <row r="13716" spans="2:14" x14ac:dyDescent="0.35">
      <c r="B13716" t="s">
        <v>130</v>
      </c>
      <c r="C13716">
        <v>1899500000</v>
      </c>
      <c r="D13716">
        <v>2255549199.0999999</v>
      </c>
      <c r="E13716">
        <v>22.833379000000001</v>
      </c>
      <c r="F13716">
        <v>663075000</v>
      </c>
      <c r="G13716" t="s">
        <v>12</v>
      </c>
      <c r="H13716" t="s">
        <v>12</v>
      </c>
      <c r="I13716" t="s">
        <v>12</v>
      </c>
      <c r="J13716" t="s">
        <v>12</v>
      </c>
      <c r="K13716" t="s">
        <v>12</v>
      </c>
      <c r="L13716" t="s">
        <v>12</v>
      </c>
      <c r="M13716" t="s">
        <v>12</v>
      </c>
      <c r="N13716" t="s">
        <v>12</v>
      </c>
    </row>
    <row r="13717" spans="2:14" x14ac:dyDescent="0.35">
      <c r="B13717" t="s">
        <v>130</v>
      </c>
      <c r="C13717">
        <v>1827000000</v>
      </c>
      <c r="D13717">
        <v>2076604986.0999999</v>
      </c>
      <c r="E13717">
        <v>24.275048550000001</v>
      </c>
      <c r="F13717">
        <v>601250000</v>
      </c>
      <c r="G13717" t="s">
        <v>12</v>
      </c>
      <c r="H13717" t="s">
        <v>12</v>
      </c>
      <c r="I13717" t="s">
        <v>12</v>
      </c>
      <c r="J13717" t="s">
        <v>12</v>
      </c>
      <c r="K13717" t="s">
        <v>12</v>
      </c>
      <c r="L13717" t="s">
        <v>12</v>
      </c>
      <c r="M13717" t="s">
        <v>12</v>
      </c>
      <c r="N13717" t="s">
        <v>12</v>
      </c>
    </row>
    <row r="13718" spans="2:14" x14ac:dyDescent="0.35">
      <c r="B13718" t="s">
        <v>130</v>
      </c>
      <c r="C13718">
        <v>1839000000</v>
      </c>
      <c r="D13718">
        <v>1970942688.8999901</v>
      </c>
      <c r="E13718">
        <v>24.9167165</v>
      </c>
      <c r="F13718">
        <v>601250000</v>
      </c>
      <c r="G13718" t="s">
        <v>12</v>
      </c>
      <c r="H13718" t="s">
        <v>12</v>
      </c>
      <c r="I13718" t="s">
        <v>12</v>
      </c>
      <c r="J13718" t="s">
        <v>12</v>
      </c>
      <c r="K13718" t="s">
        <v>12</v>
      </c>
      <c r="L13718" t="s">
        <v>12</v>
      </c>
      <c r="M13718" t="s">
        <v>12</v>
      </c>
      <c r="N13718" t="s">
        <v>12</v>
      </c>
    </row>
    <row r="13719" spans="2:14" x14ac:dyDescent="0.35">
      <c r="B13719" t="s">
        <v>130</v>
      </c>
      <c r="C13719">
        <v>1839000000</v>
      </c>
      <c r="D13719">
        <v>1887435389.49999</v>
      </c>
      <c r="E13719">
        <v>22.058377449999998</v>
      </c>
      <c r="F13719">
        <v>601250000</v>
      </c>
      <c r="G13719" t="s">
        <v>12</v>
      </c>
      <c r="H13719" t="s">
        <v>12</v>
      </c>
      <c r="I13719" t="s">
        <v>12</v>
      </c>
      <c r="J13719" t="s">
        <v>12</v>
      </c>
      <c r="K13719" t="s">
        <v>12</v>
      </c>
      <c r="L13719" t="s">
        <v>12</v>
      </c>
      <c r="M13719" t="s">
        <v>12</v>
      </c>
      <c r="N13719" t="s">
        <v>12</v>
      </c>
    </row>
    <row r="13720" spans="2:14" x14ac:dyDescent="0.35">
      <c r="B13720" t="s">
        <v>130</v>
      </c>
      <c r="C13720">
        <v>1825666670</v>
      </c>
      <c r="D13720">
        <v>1908738272</v>
      </c>
      <c r="E13720">
        <v>20.30837395</v>
      </c>
      <c r="F13720">
        <v>603050000</v>
      </c>
      <c r="G13720" t="s">
        <v>12</v>
      </c>
      <c r="H13720" t="s">
        <v>12</v>
      </c>
      <c r="I13720" t="s">
        <v>12</v>
      </c>
      <c r="J13720" t="s">
        <v>12</v>
      </c>
      <c r="K13720" t="s">
        <v>12</v>
      </c>
      <c r="L13720" t="s">
        <v>12</v>
      </c>
      <c r="M13720" t="s">
        <v>12</v>
      </c>
      <c r="N13720" t="s">
        <v>12</v>
      </c>
    </row>
    <row r="13721" spans="2:14" x14ac:dyDescent="0.35">
      <c r="B13721" t="s">
        <v>130</v>
      </c>
      <c r="C13721">
        <v>1825666670</v>
      </c>
      <c r="D13721">
        <v>2035703451.7</v>
      </c>
      <c r="E13721">
        <v>19.275038550000001</v>
      </c>
      <c r="F13721">
        <v>603050000</v>
      </c>
      <c r="G13721" t="s">
        <v>12</v>
      </c>
      <c r="H13721" t="s">
        <v>12</v>
      </c>
      <c r="I13721" t="s">
        <v>12</v>
      </c>
      <c r="J13721" t="s">
        <v>12</v>
      </c>
      <c r="K13721" t="s">
        <v>12</v>
      </c>
      <c r="L13721" t="s">
        <v>12</v>
      </c>
      <c r="M13721" t="s">
        <v>12</v>
      </c>
      <c r="N13721" t="s">
        <v>12</v>
      </c>
    </row>
    <row r="13722" spans="2:14" x14ac:dyDescent="0.35">
      <c r="B13722" t="s">
        <v>130</v>
      </c>
      <c r="C13722">
        <v>1766333330</v>
      </c>
      <c r="D13722">
        <v>1932604111.5</v>
      </c>
      <c r="E13722">
        <v>18.458370250000002</v>
      </c>
      <c r="F13722">
        <v>601050000</v>
      </c>
      <c r="G13722" t="s">
        <v>12</v>
      </c>
      <c r="H13722" t="s">
        <v>12</v>
      </c>
      <c r="I13722" t="s">
        <v>12</v>
      </c>
      <c r="J13722" t="s">
        <v>12</v>
      </c>
      <c r="K13722" t="s">
        <v>12</v>
      </c>
      <c r="L13722" t="s">
        <v>12</v>
      </c>
      <c r="M13722" t="s">
        <v>12</v>
      </c>
      <c r="N13722" t="s">
        <v>12</v>
      </c>
    </row>
    <row r="13723" spans="2:14" x14ac:dyDescent="0.35">
      <c r="B13723" t="s">
        <v>130</v>
      </c>
      <c r="C13723">
        <v>1636500000</v>
      </c>
      <c r="D13723">
        <v>1711248574.5</v>
      </c>
      <c r="E13723">
        <v>18.666703999999999</v>
      </c>
      <c r="F13723">
        <v>597950000</v>
      </c>
      <c r="G13723" t="s">
        <v>12</v>
      </c>
      <c r="H13723" t="s">
        <v>12</v>
      </c>
      <c r="I13723" t="s">
        <v>12</v>
      </c>
      <c r="J13723" t="s">
        <v>12</v>
      </c>
      <c r="K13723" t="s">
        <v>12</v>
      </c>
      <c r="L13723" t="s">
        <v>12</v>
      </c>
      <c r="M13723" t="s">
        <v>12</v>
      </c>
      <c r="N13723" t="s">
        <v>12</v>
      </c>
    </row>
    <row r="13724" spans="2:14" x14ac:dyDescent="0.35">
      <c r="B13724" t="s">
        <v>130</v>
      </c>
      <c r="C13724">
        <v>1636500000</v>
      </c>
      <c r="D13724">
        <v>1687921106.3699999</v>
      </c>
      <c r="E13724">
        <v>19.908373149999999</v>
      </c>
      <c r="F13724">
        <v>597950000</v>
      </c>
      <c r="G13724" t="s">
        <v>12</v>
      </c>
      <c r="H13724" t="s">
        <v>12</v>
      </c>
      <c r="I13724" t="s">
        <v>12</v>
      </c>
      <c r="J13724" t="s">
        <v>12</v>
      </c>
      <c r="K13724" t="s">
        <v>12</v>
      </c>
      <c r="L13724" t="s">
        <v>12</v>
      </c>
      <c r="M13724" t="s">
        <v>12</v>
      </c>
      <c r="N13724" t="s">
        <v>12</v>
      </c>
    </row>
    <row r="13725" spans="2:14" x14ac:dyDescent="0.35">
      <c r="B13725" t="s">
        <v>130</v>
      </c>
      <c r="C13725">
        <v>1642000000</v>
      </c>
      <c r="D13725">
        <v>1832142752.4000001</v>
      </c>
      <c r="E13725">
        <v>18.916704500000002</v>
      </c>
      <c r="F13725">
        <v>643350000</v>
      </c>
      <c r="G13725" t="s">
        <v>12</v>
      </c>
      <c r="H13725" t="s">
        <v>12</v>
      </c>
      <c r="I13725" t="s">
        <v>12</v>
      </c>
      <c r="J13725" t="s">
        <v>12</v>
      </c>
      <c r="K13725" t="s">
        <v>12</v>
      </c>
      <c r="L13725" t="s">
        <v>12</v>
      </c>
      <c r="M13725" t="s">
        <v>12</v>
      </c>
      <c r="N13725" t="s">
        <v>12</v>
      </c>
    </row>
    <row r="13726" spans="2:14" x14ac:dyDescent="0.35">
      <c r="B13726" t="s">
        <v>130</v>
      </c>
      <c r="C13726">
        <v>1553500000</v>
      </c>
      <c r="D13726">
        <v>1770844192</v>
      </c>
      <c r="E13726">
        <v>16.750033500000001</v>
      </c>
      <c r="F13726">
        <v>595700000</v>
      </c>
      <c r="G13726" t="s">
        <v>12</v>
      </c>
      <c r="H13726" t="s">
        <v>12</v>
      </c>
      <c r="I13726" t="s">
        <v>12</v>
      </c>
      <c r="J13726" t="s">
        <v>12</v>
      </c>
      <c r="K13726" t="s">
        <v>12</v>
      </c>
      <c r="L13726" t="s">
        <v>12</v>
      </c>
      <c r="M13726" t="s">
        <v>12</v>
      </c>
      <c r="N13726" t="s">
        <v>12</v>
      </c>
    </row>
    <row r="13727" spans="2:14" x14ac:dyDescent="0.35">
      <c r="B13727" t="s">
        <v>130</v>
      </c>
      <c r="C13727">
        <v>1553500000</v>
      </c>
      <c r="D13727">
        <v>1733384026.4000001</v>
      </c>
      <c r="E13727">
        <v>16.52169971</v>
      </c>
      <c r="F13727">
        <v>591700000</v>
      </c>
      <c r="G13727" t="s">
        <v>12</v>
      </c>
      <c r="H13727" t="s">
        <v>12</v>
      </c>
      <c r="I13727" t="s">
        <v>12</v>
      </c>
      <c r="J13727" t="s">
        <v>12</v>
      </c>
      <c r="K13727" t="s">
        <v>12</v>
      </c>
      <c r="L13727" t="s">
        <v>12</v>
      </c>
      <c r="M13727" t="s">
        <v>12</v>
      </c>
      <c r="N13727" t="s">
        <v>12</v>
      </c>
    </row>
    <row r="13728" spans="2:14" x14ac:dyDescent="0.35">
      <c r="B13728" t="s">
        <v>130</v>
      </c>
      <c r="C13728">
        <v>1440000000</v>
      </c>
      <c r="D13728">
        <v>1527523389.0799899</v>
      </c>
      <c r="E13728">
        <v>17.933369200000001</v>
      </c>
      <c r="F13728">
        <v>591700000</v>
      </c>
      <c r="G13728" t="s">
        <v>12</v>
      </c>
      <c r="H13728" t="s">
        <v>12</v>
      </c>
      <c r="I13728" t="s">
        <v>12</v>
      </c>
      <c r="J13728" t="s">
        <v>12</v>
      </c>
      <c r="K13728" t="s">
        <v>12</v>
      </c>
      <c r="L13728" t="s">
        <v>12</v>
      </c>
      <c r="M13728" t="s">
        <v>12</v>
      </c>
      <c r="N13728" t="s">
        <v>12</v>
      </c>
    </row>
    <row r="13729" spans="2:14" x14ac:dyDescent="0.35">
      <c r="B13729" t="s">
        <v>130</v>
      </c>
      <c r="C13729">
        <v>1222000000</v>
      </c>
      <c r="D13729">
        <v>1249807343.2</v>
      </c>
      <c r="E13729">
        <v>17.333368</v>
      </c>
      <c r="F13729">
        <v>548450000</v>
      </c>
      <c r="G13729" t="s">
        <v>12</v>
      </c>
      <c r="H13729" t="s">
        <v>12</v>
      </c>
      <c r="I13729" t="s">
        <v>12</v>
      </c>
      <c r="J13729" t="s">
        <v>12</v>
      </c>
      <c r="K13729" t="s">
        <v>12</v>
      </c>
      <c r="L13729" t="s">
        <v>12</v>
      </c>
      <c r="M13729" t="s">
        <v>12</v>
      </c>
      <c r="N13729" t="s">
        <v>12</v>
      </c>
    </row>
    <row r="13730" spans="2:14" x14ac:dyDescent="0.35">
      <c r="B13730" t="s">
        <v>130</v>
      </c>
      <c r="C13730">
        <v>1180500000</v>
      </c>
      <c r="D13730">
        <v>1277051100</v>
      </c>
      <c r="E13730">
        <v>16.966700599999999</v>
      </c>
      <c r="F13730">
        <v>547450000</v>
      </c>
      <c r="G13730" t="s">
        <v>12</v>
      </c>
      <c r="H13730" t="s">
        <v>12</v>
      </c>
      <c r="I13730" t="s">
        <v>12</v>
      </c>
      <c r="J13730" t="s">
        <v>12</v>
      </c>
      <c r="K13730" t="s">
        <v>12</v>
      </c>
      <c r="L13730" t="s">
        <v>12</v>
      </c>
      <c r="M13730" t="s">
        <v>12</v>
      </c>
      <c r="N13730" t="s">
        <v>12</v>
      </c>
    </row>
    <row r="13731" spans="2:14" x14ac:dyDescent="0.35">
      <c r="B13731" t="s">
        <v>130</v>
      </c>
      <c r="C13731">
        <v>1181000000</v>
      </c>
      <c r="D13731">
        <v>1187146702.5599899</v>
      </c>
      <c r="E13731">
        <v>14.951696569999999</v>
      </c>
      <c r="F13731">
        <v>547450000</v>
      </c>
      <c r="G13731" t="s">
        <v>12</v>
      </c>
      <c r="H13731" t="s">
        <v>12</v>
      </c>
      <c r="I13731" t="s">
        <v>12</v>
      </c>
      <c r="J13731" t="s">
        <v>12</v>
      </c>
      <c r="K13731" t="s">
        <v>12</v>
      </c>
      <c r="L13731" t="s">
        <v>12</v>
      </c>
      <c r="M13731" t="s">
        <v>12</v>
      </c>
      <c r="N13731" t="s">
        <v>12</v>
      </c>
    </row>
    <row r="13732" spans="2:14" x14ac:dyDescent="0.35">
      <c r="B13732" t="s">
        <v>130</v>
      </c>
      <c r="C13732">
        <v>1189500000</v>
      </c>
      <c r="D13732">
        <v>1191744086.51999</v>
      </c>
      <c r="E13732">
        <v>12.2333578</v>
      </c>
      <c r="F13732">
        <v>539250000</v>
      </c>
      <c r="G13732" t="s">
        <v>12</v>
      </c>
      <c r="H13732" t="s">
        <v>12</v>
      </c>
      <c r="I13732" t="s">
        <v>12</v>
      </c>
      <c r="J13732" t="s">
        <v>12</v>
      </c>
      <c r="K13732" t="s">
        <v>12</v>
      </c>
      <c r="L13732" t="s">
        <v>12</v>
      </c>
      <c r="M13732" t="s">
        <v>12</v>
      </c>
      <c r="N13732" t="s">
        <v>12</v>
      </c>
    </row>
    <row r="13733" spans="2:14" x14ac:dyDescent="0.35">
      <c r="B13733" t="s">
        <v>130</v>
      </c>
      <c r="C13733">
        <v>1189500000</v>
      </c>
      <c r="D13733">
        <v>1174887012</v>
      </c>
      <c r="E13733">
        <v>12.500025000000001</v>
      </c>
      <c r="F13733">
        <v>539250000</v>
      </c>
      <c r="G13733" t="s">
        <v>12</v>
      </c>
      <c r="H13733" t="s">
        <v>12</v>
      </c>
      <c r="I13733" t="s">
        <v>12</v>
      </c>
      <c r="J13733" t="s">
        <v>12</v>
      </c>
      <c r="K13733" t="s">
        <v>12</v>
      </c>
      <c r="L13733" t="s">
        <v>12</v>
      </c>
      <c r="M13733" t="s">
        <v>12</v>
      </c>
      <c r="N13733" t="s">
        <v>12</v>
      </c>
    </row>
    <row r="13734" spans="2:14" x14ac:dyDescent="0.35">
      <c r="B13734" t="s">
        <v>130</v>
      </c>
      <c r="C13734">
        <v>1189500000</v>
      </c>
      <c r="D13734">
        <v>1145770246.9200001</v>
      </c>
      <c r="E13734">
        <v>11.62002324</v>
      </c>
      <c r="F13734">
        <v>539250000</v>
      </c>
      <c r="G13734" t="s">
        <v>12</v>
      </c>
      <c r="H13734" t="s">
        <v>12</v>
      </c>
      <c r="I13734" t="s">
        <v>12</v>
      </c>
      <c r="J13734" t="s">
        <v>12</v>
      </c>
      <c r="K13734" t="s">
        <v>12</v>
      </c>
      <c r="L13734" t="s">
        <v>12</v>
      </c>
      <c r="M13734" t="s">
        <v>12</v>
      </c>
      <c r="N13734" t="s">
        <v>12</v>
      </c>
    </row>
    <row r="13735" spans="2:14" x14ac:dyDescent="0.35">
      <c r="B13735" t="s">
        <v>130</v>
      </c>
      <c r="C13735">
        <v>936466670</v>
      </c>
      <c r="D13735">
        <v>984180714.39999497</v>
      </c>
      <c r="E13735">
        <v>11.66502333</v>
      </c>
      <c r="F13735">
        <v>517625000</v>
      </c>
      <c r="G13735" t="s">
        <v>12</v>
      </c>
      <c r="H13735" t="s">
        <v>12</v>
      </c>
      <c r="I13735" t="s">
        <v>12</v>
      </c>
      <c r="J13735" t="s">
        <v>12</v>
      </c>
      <c r="K13735" t="s">
        <v>12</v>
      </c>
      <c r="L13735" t="s">
        <v>12</v>
      </c>
      <c r="M13735" t="s">
        <v>12</v>
      </c>
      <c r="N13735" t="s">
        <v>12</v>
      </c>
    </row>
    <row r="13736" spans="2:14" x14ac:dyDescent="0.35">
      <c r="B13736" t="s">
        <v>130</v>
      </c>
      <c r="C13736">
        <v>892700000</v>
      </c>
      <c r="D13736">
        <v>972772391.23999405</v>
      </c>
      <c r="E13736">
        <v>11.500023000000001</v>
      </c>
      <c r="F13736">
        <v>515375000</v>
      </c>
      <c r="G13736" t="s">
        <v>12</v>
      </c>
      <c r="H13736" t="s">
        <v>12</v>
      </c>
      <c r="I13736" t="s">
        <v>12</v>
      </c>
      <c r="J13736" t="s">
        <v>12</v>
      </c>
      <c r="K13736" t="s">
        <v>12</v>
      </c>
      <c r="L13736" t="s">
        <v>12</v>
      </c>
      <c r="M13736" t="s">
        <v>12</v>
      </c>
      <c r="N13736" t="s">
        <v>12</v>
      </c>
    </row>
    <row r="13737" spans="2:14" x14ac:dyDescent="0.35">
      <c r="B13737" t="s">
        <v>130</v>
      </c>
      <c r="C13737">
        <v>892700000</v>
      </c>
      <c r="D13737">
        <v>906498659.25</v>
      </c>
      <c r="E13737">
        <v>11.215022429999999</v>
      </c>
      <c r="F13737">
        <v>515375000</v>
      </c>
      <c r="G13737" t="s">
        <v>12</v>
      </c>
      <c r="H13737" t="s">
        <v>12</v>
      </c>
      <c r="I13737" t="s">
        <v>12</v>
      </c>
      <c r="J13737" t="s">
        <v>12</v>
      </c>
      <c r="K13737" t="s">
        <v>12</v>
      </c>
      <c r="L13737" t="s">
        <v>12</v>
      </c>
      <c r="M13737" t="s">
        <v>12</v>
      </c>
      <c r="N13737" t="s">
        <v>12</v>
      </c>
    </row>
    <row r="13738" spans="2:14" x14ac:dyDescent="0.35">
      <c r="B13738" t="s">
        <v>130</v>
      </c>
      <c r="C13738">
        <v>896200000</v>
      </c>
      <c r="D13738">
        <v>897646413.03999996</v>
      </c>
      <c r="E13738">
        <v>9.6333526000000003</v>
      </c>
      <c r="F13738">
        <v>512875000</v>
      </c>
      <c r="G13738" t="s">
        <v>12</v>
      </c>
      <c r="H13738" t="s">
        <v>12</v>
      </c>
      <c r="I13738" t="s">
        <v>12</v>
      </c>
      <c r="J13738" t="s">
        <v>12</v>
      </c>
      <c r="K13738" t="s">
        <v>12</v>
      </c>
      <c r="L13738" t="s">
        <v>12</v>
      </c>
      <c r="M13738" t="s">
        <v>12</v>
      </c>
      <c r="N13738" t="s">
        <v>12</v>
      </c>
    </row>
    <row r="13739" spans="2:14" x14ac:dyDescent="0.35">
      <c r="B13739" t="s">
        <v>130</v>
      </c>
      <c r="C13739">
        <v>864900000</v>
      </c>
      <c r="D13739">
        <v>914669861.03999996</v>
      </c>
      <c r="E13739">
        <v>9.5216857099999999</v>
      </c>
      <c r="F13739">
        <v>475650000</v>
      </c>
      <c r="G13739" t="s">
        <v>12</v>
      </c>
      <c r="H13739" t="s">
        <v>12</v>
      </c>
      <c r="I13739" t="s">
        <v>12</v>
      </c>
      <c r="J13739" t="s">
        <v>12</v>
      </c>
      <c r="K13739" t="s">
        <v>12</v>
      </c>
      <c r="L13739" t="s">
        <v>12</v>
      </c>
      <c r="M13739" t="s">
        <v>12</v>
      </c>
      <c r="N13739" t="s">
        <v>12</v>
      </c>
    </row>
    <row r="13740" spans="2:14" x14ac:dyDescent="0.35">
      <c r="B13740" t="s">
        <v>130</v>
      </c>
      <c r="C13740">
        <v>864900000</v>
      </c>
      <c r="D13740">
        <v>877558744.39999902</v>
      </c>
      <c r="E13740">
        <v>8.8750177499999996</v>
      </c>
      <c r="F13740">
        <v>474525000</v>
      </c>
      <c r="G13740" t="s">
        <v>12</v>
      </c>
      <c r="H13740" t="s">
        <v>12</v>
      </c>
      <c r="I13740" t="s">
        <v>12</v>
      </c>
      <c r="J13740" t="s">
        <v>12</v>
      </c>
      <c r="K13740" t="s">
        <v>12</v>
      </c>
      <c r="L13740" t="s">
        <v>12</v>
      </c>
      <c r="M13740" t="s">
        <v>12</v>
      </c>
      <c r="N13740" t="s">
        <v>12</v>
      </c>
    </row>
    <row r="13741" spans="2:14" x14ac:dyDescent="0.35">
      <c r="B13741" t="s">
        <v>130</v>
      </c>
      <c r="C13741">
        <v>848650000</v>
      </c>
      <c r="D13741">
        <v>834148951.99999702</v>
      </c>
      <c r="E13741">
        <v>8.7883509100000001</v>
      </c>
      <c r="F13741">
        <v>474525000</v>
      </c>
      <c r="G13741" t="s">
        <v>12</v>
      </c>
      <c r="H13741" t="s">
        <v>12</v>
      </c>
      <c r="I13741" t="s">
        <v>12</v>
      </c>
      <c r="J13741" t="s">
        <v>12</v>
      </c>
      <c r="K13741" t="s">
        <v>12</v>
      </c>
      <c r="L13741" t="s">
        <v>12</v>
      </c>
      <c r="M13741" t="s">
        <v>12</v>
      </c>
      <c r="N13741" t="s">
        <v>12</v>
      </c>
    </row>
    <row r="13742" spans="2:14" x14ac:dyDescent="0.35">
      <c r="B13742" t="s">
        <v>130</v>
      </c>
      <c r="C13742">
        <v>848650000</v>
      </c>
      <c r="D13742">
        <v>741371160.39999998</v>
      </c>
      <c r="E13742">
        <v>8.9550179100000005</v>
      </c>
      <c r="F13742">
        <v>474525000</v>
      </c>
      <c r="G13742" t="s">
        <v>12</v>
      </c>
      <c r="H13742" t="s">
        <v>12</v>
      </c>
      <c r="I13742" t="s">
        <v>12</v>
      </c>
      <c r="J13742" t="s">
        <v>12</v>
      </c>
      <c r="K13742" t="s">
        <v>12</v>
      </c>
      <c r="L13742" t="s">
        <v>12</v>
      </c>
      <c r="M13742" t="s">
        <v>12</v>
      </c>
      <c r="N13742" t="s">
        <v>12</v>
      </c>
    </row>
    <row r="13743" spans="2:14" x14ac:dyDescent="0.35">
      <c r="B13743" t="s">
        <v>130</v>
      </c>
      <c r="C13743">
        <v>848650000</v>
      </c>
      <c r="D13743">
        <v>834148952</v>
      </c>
      <c r="E13743">
        <v>8.5916838500000008</v>
      </c>
      <c r="F13743">
        <v>474525000</v>
      </c>
      <c r="G13743" t="s">
        <v>12</v>
      </c>
      <c r="H13743" t="s">
        <v>12</v>
      </c>
      <c r="I13743" t="s">
        <v>12</v>
      </c>
      <c r="J13743" t="s">
        <v>12</v>
      </c>
      <c r="K13743" t="s">
        <v>12</v>
      </c>
      <c r="L13743" t="s">
        <v>12</v>
      </c>
      <c r="M13743" t="s">
        <v>12</v>
      </c>
      <c r="N13743" t="s">
        <v>12</v>
      </c>
    </row>
    <row r="13744" spans="2:14" x14ac:dyDescent="0.35">
      <c r="B13744" t="s">
        <v>130</v>
      </c>
      <c r="C13744">
        <v>811650000</v>
      </c>
      <c r="D13744">
        <v>770821725.44000006</v>
      </c>
      <c r="E13744">
        <v>8.1666830000000008</v>
      </c>
      <c r="F13744">
        <v>470175000</v>
      </c>
      <c r="G13744" t="s">
        <v>12</v>
      </c>
      <c r="H13744" t="s">
        <v>12</v>
      </c>
      <c r="I13744" t="s">
        <v>12</v>
      </c>
      <c r="J13744" t="s">
        <v>12</v>
      </c>
      <c r="K13744" t="s">
        <v>12</v>
      </c>
      <c r="L13744" t="s">
        <v>12</v>
      </c>
      <c r="M13744" t="s">
        <v>12</v>
      </c>
      <c r="N13744" t="s">
        <v>12</v>
      </c>
    </row>
    <row r="13745" spans="2:14" x14ac:dyDescent="0.35">
      <c r="B13745" t="s">
        <v>130</v>
      </c>
      <c r="C13745">
        <v>885150000</v>
      </c>
      <c r="D13745">
        <v>836702469.20000005</v>
      </c>
      <c r="E13745">
        <v>7.2583478499999998</v>
      </c>
      <c r="F13745">
        <v>470175000</v>
      </c>
      <c r="G13745" t="s">
        <v>12</v>
      </c>
      <c r="H13745" t="s">
        <v>12</v>
      </c>
      <c r="I13745" t="s">
        <v>12</v>
      </c>
      <c r="J13745" t="s">
        <v>12</v>
      </c>
      <c r="K13745" t="s">
        <v>12</v>
      </c>
      <c r="L13745" t="s">
        <v>12</v>
      </c>
      <c r="M13745" t="s">
        <v>12</v>
      </c>
      <c r="N13745" t="s">
        <v>12</v>
      </c>
    </row>
    <row r="13746" spans="2:14" x14ac:dyDescent="0.35">
      <c r="B13746" t="s">
        <v>130</v>
      </c>
      <c r="C13746">
        <v>885150000</v>
      </c>
      <c r="D13746">
        <v>850059337.77999401</v>
      </c>
      <c r="E13746">
        <v>8.1666830000000008</v>
      </c>
      <c r="F13746">
        <v>470175000</v>
      </c>
      <c r="G13746" t="s">
        <v>12</v>
      </c>
      <c r="H13746" t="s">
        <v>12</v>
      </c>
      <c r="I13746" t="s">
        <v>12</v>
      </c>
      <c r="J13746" t="s">
        <v>12</v>
      </c>
      <c r="K13746" t="s">
        <v>12</v>
      </c>
      <c r="L13746" t="s">
        <v>12</v>
      </c>
      <c r="M13746" t="s">
        <v>12</v>
      </c>
      <c r="N13746" t="s">
        <v>12</v>
      </c>
    </row>
    <row r="13747" spans="2:14" x14ac:dyDescent="0.35">
      <c r="B13747" t="s">
        <v>130</v>
      </c>
      <c r="C13747">
        <v>748550000</v>
      </c>
      <c r="D13747">
        <v>809952579.73999596</v>
      </c>
      <c r="E13747">
        <v>7.5466817600000002</v>
      </c>
      <c r="F13747">
        <v>462675000</v>
      </c>
      <c r="G13747" t="s">
        <v>12</v>
      </c>
      <c r="H13747" t="s">
        <v>12</v>
      </c>
      <c r="I13747" t="s">
        <v>12</v>
      </c>
      <c r="J13747" t="s">
        <v>12</v>
      </c>
      <c r="K13747" t="s">
        <v>12</v>
      </c>
      <c r="L13747" t="s">
        <v>12</v>
      </c>
      <c r="M13747" t="s">
        <v>12</v>
      </c>
      <c r="N13747" t="s">
        <v>12</v>
      </c>
    </row>
    <row r="13748" spans="2:14" x14ac:dyDescent="0.35">
      <c r="B13748" t="s">
        <v>130</v>
      </c>
      <c r="C13748">
        <v>705050000</v>
      </c>
      <c r="D13748">
        <v>771545260.59999502</v>
      </c>
      <c r="E13748">
        <v>8.19168305</v>
      </c>
      <c r="F13748">
        <v>462675000</v>
      </c>
      <c r="G13748" t="s">
        <v>12</v>
      </c>
      <c r="H13748" t="s">
        <v>12</v>
      </c>
      <c r="I13748" t="s">
        <v>12</v>
      </c>
      <c r="J13748" t="s">
        <v>12</v>
      </c>
      <c r="K13748" t="s">
        <v>12</v>
      </c>
      <c r="L13748" t="s">
        <v>12</v>
      </c>
      <c r="M13748" t="s">
        <v>12</v>
      </c>
      <c r="N13748" t="s">
        <v>12</v>
      </c>
    </row>
    <row r="13749" spans="2:14" x14ac:dyDescent="0.35">
      <c r="B13749" t="s">
        <v>130</v>
      </c>
      <c r="C13749">
        <v>705050000</v>
      </c>
      <c r="D13749">
        <v>718012935.24999499</v>
      </c>
      <c r="E13749">
        <v>8.3366833400000004</v>
      </c>
      <c r="F13749">
        <v>462675000</v>
      </c>
      <c r="G13749" t="s">
        <v>12</v>
      </c>
      <c r="H13749" t="s">
        <v>12</v>
      </c>
      <c r="I13749" t="s">
        <v>12</v>
      </c>
      <c r="J13749" t="s">
        <v>12</v>
      </c>
      <c r="K13749" t="s">
        <v>12</v>
      </c>
      <c r="L13749" t="s">
        <v>12</v>
      </c>
      <c r="M13749" t="s">
        <v>12</v>
      </c>
      <c r="N13749" t="s">
        <v>12</v>
      </c>
    </row>
    <row r="13750" spans="2:14" x14ac:dyDescent="0.35">
      <c r="B13750" t="s">
        <v>130</v>
      </c>
      <c r="C13750">
        <v>683050000</v>
      </c>
      <c r="D13750">
        <v>701358392.75999999</v>
      </c>
      <c r="E13750">
        <v>7.94334922</v>
      </c>
      <c r="F13750">
        <v>462175000</v>
      </c>
      <c r="G13750" t="s">
        <v>12</v>
      </c>
      <c r="H13750" t="s">
        <v>12</v>
      </c>
      <c r="I13750" t="s">
        <v>12</v>
      </c>
      <c r="J13750" t="s">
        <v>12</v>
      </c>
      <c r="K13750" t="s">
        <v>12</v>
      </c>
      <c r="L13750" t="s">
        <v>12</v>
      </c>
      <c r="M13750" t="s">
        <v>12</v>
      </c>
      <c r="N13750" t="s">
        <v>12</v>
      </c>
    </row>
    <row r="13751" spans="2:14" x14ac:dyDescent="0.35">
      <c r="B13751" t="s">
        <v>130</v>
      </c>
      <c r="C13751">
        <v>709050000</v>
      </c>
      <c r="D13751">
        <v>706626653.03999996</v>
      </c>
      <c r="E13751">
        <v>7.5666817999999996</v>
      </c>
      <c r="F13751">
        <v>460250000</v>
      </c>
      <c r="G13751" t="s">
        <v>12</v>
      </c>
      <c r="H13751" t="s">
        <v>12</v>
      </c>
      <c r="I13751" t="s">
        <v>12</v>
      </c>
      <c r="J13751" t="s">
        <v>12</v>
      </c>
      <c r="K13751" t="s">
        <v>12</v>
      </c>
      <c r="L13751" t="s">
        <v>12</v>
      </c>
      <c r="M13751" t="s">
        <v>12</v>
      </c>
      <c r="N13751" t="s">
        <v>12</v>
      </c>
    </row>
    <row r="13752" spans="2:14" x14ac:dyDescent="0.35">
      <c r="B13752" t="s">
        <v>130</v>
      </c>
      <c r="C13752" t="s">
        <v>12</v>
      </c>
      <c r="D13752">
        <v>665840121.84000003</v>
      </c>
      <c r="E13752">
        <v>7.0416807500000003</v>
      </c>
      <c r="F13752" t="s">
        <v>12</v>
      </c>
      <c r="G13752" t="s">
        <v>12</v>
      </c>
      <c r="H13752" t="s">
        <v>12</v>
      </c>
      <c r="I13752" t="s">
        <v>12</v>
      </c>
      <c r="J13752" t="s">
        <v>12</v>
      </c>
      <c r="K13752" t="s">
        <v>12</v>
      </c>
      <c r="L13752" t="s">
        <v>12</v>
      </c>
      <c r="M13752" t="s">
        <v>12</v>
      </c>
      <c r="N13752" t="s">
        <v>12</v>
      </c>
    </row>
    <row r="13753" spans="2:14" x14ac:dyDescent="0.35">
      <c r="B13753" t="s">
        <v>130</v>
      </c>
      <c r="C13753" t="s">
        <v>12</v>
      </c>
      <c r="D13753">
        <v>640688427.59999895</v>
      </c>
      <c r="E13753">
        <v>6.8783470900000001</v>
      </c>
      <c r="F13753" t="s">
        <v>12</v>
      </c>
      <c r="G13753" t="s">
        <v>12</v>
      </c>
      <c r="H13753" t="s">
        <v>12</v>
      </c>
      <c r="I13753" t="s">
        <v>12</v>
      </c>
      <c r="J13753" t="s">
        <v>12</v>
      </c>
      <c r="K13753" t="s">
        <v>12</v>
      </c>
      <c r="L13753" t="s">
        <v>12</v>
      </c>
      <c r="M13753" t="s">
        <v>12</v>
      </c>
      <c r="N13753" t="s">
        <v>12</v>
      </c>
    </row>
    <row r="13754" spans="2:14" x14ac:dyDescent="0.35">
      <c r="B13754" t="s">
        <v>130</v>
      </c>
      <c r="C13754" t="s">
        <v>12</v>
      </c>
      <c r="D13754" t="s">
        <v>12</v>
      </c>
      <c r="E13754">
        <v>6.9300138599999999</v>
      </c>
      <c r="F13754" t="s">
        <v>12</v>
      </c>
      <c r="G13754" t="s">
        <v>12</v>
      </c>
      <c r="H13754" t="s">
        <v>12</v>
      </c>
      <c r="I13754" t="s">
        <v>12</v>
      </c>
      <c r="J13754" t="s">
        <v>12</v>
      </c>
      <c r="K13754" t="s">
        <v>12</v>
      </c>
      <c r="L13754" t="s">
        <v>12</v>
      </c>
      <c r="M13754" t="s">
        <v>12</v>
      </c>
      <c r="N13754" t="s">
        <v>12</v>
      </c>
    </row>
    <row r="13755" spans="2:14" x14ac:dyDescent="0.35">
      <c r="B13755" t="s">
        <v>130</v>
      </c>
      <c r="C13755" t="s">
        <v>12</v>
      </c>
      <c r="D13755" t="s">
        <v>12</v>
      </c>
      <c r="E13755">
        <v>6.5300130599999999</v>
      </c>
      <c r="F13755" t="s">
        <v>12</v>
      </c>
      <c r="G13755" t="s">
        <v>12</v>
      </c>
      <c r="H13755" t="s">
        <v>12</v>
      </c>
      <c r="I13755" t="s">
        <v>12</v>
      </c>
      <c r="J13755" t="s">
        <v>12</v>
      </c>
      <c r="K13755" t="s">
        <v>12</v>
      </c>
      <c r="L13755" t="s">
        <v>12</v>
      </c>
      <c r="M13755" t="s">
        <v>12</v>
      </c>
      <c r="N13755" t="s">
        <v>12</v>
      </c>
    </row>
    <row r="13756" spans="2:14" x14ac:dyDescent="0.35">
      <c r="B13756" t="s">
        <v>130</v>
      </c>
      <c r="C13756" t="s">
        <v>12</v>
      </c>
      <c r="D13756" t="s">
        <v>12</v>
      </c>
      <c r="E13756">
        <v>6.2833458999999996</v>
      </c>
      <c r="F13756" t="s">
        <v>12</v>
      </c>
      <c r="G13756" t="s">
        <v>12</v>
      </c>
      <c r="H13756" t="s">
        <v>12</v>
      </c>
      <c r="I13756" t="s">
        <v>12</v>
      </c>
      <c r="J13756" t="s">
        <v>12</v>
      </c>
      <c r="K13756" t="s">
        <v>12</v>
      </c>
      <c r="L13756" t="s">
        <v>12</v>
      </c>
      <c r="M13756" t="s">
        <v>12</v>
      </c>
      <c r="N13756" t="s">
        <v>12</v>
      </c>
    </row>
    <row r="13757" spans="2:14" x14ac:dyDescent="0.35">
      <c r="B13757" t="s">
        <v>130</v>
      </c>
      <c r="C13757" t="s">
        <v>12</v>
      </c>
      <c r="D13757" t="s">
        <v>12</v>
      </c>
      <c r="E13757" t="s">
        <v>12</v>
      </c>
      <c r="F13757" t="s">
        <v>12</v>
      </c>
      <c r="G13757" t="s">
        <v>12</v>
      </c>
      <c r="H13757" t="s">
        <v>12</v>
      </c>
      <c r="I13757" t="s">
        <v>12</v>
      </c>
      <c r="J13757" t="s">
        <v>12</v>
      </c>
      <c r="K13757" t="s">
        <v>12</v>
      </c>
      <c r="L13757" t="s">
        <v>12</v>
      </c>
      <c r="M13757" t="s">
        <v>12</v>
      </c>
      <c r="N13757" t="s">
        <v>12</v>
      </c>
    </row>
    <row r="13758" spans="2:14" x14ac:dyDescent="0.35">
      <c r="B13758" t="s">
        <v>130</v>
      </c>
      <c r="C13758" t="s">
        <v>12</v>
      </c>
      <c r="D13758" t="s">
        <v>12</v>
      </c>
      <c r="E13758" t="s">
        <v>12</v>
      </c>
      <c r="F13758" t="s">
        <v>12</v>
      </c>
      <c r="G13758" t="s">
        <v>12</v>
      </c>
      <c r="H13758" t="s">
        <v>12</v>
      </c>
      <c r="I13758" t="s">
        <v>12</v>
      </c>
      <c r="J13758" t="s">
        <v>12</v>
      </c>
      <c r="K13758" t="s">
        <v>12</v>
      </c>
      <c r="L13758" t="s">
        <v>12</v>
      </c>
      <c r="M13758" t="s">
        <v>12</v>
      </c>
      <c r="N13758" t="s">
        <v>12</v>
      </c>
    </row>
    <row r="13759" spans="2:14" x14ac:dyDescent="0.35">
      <c r="B13759" t="s">
        <v>130</v>
      </c>
      <c r="C13759" t="s">
        <v>12</v>
      </c>
      <c r="D13759" t="s">
        <v>12</v>
      </c>
      <c r="E13759" t="s">
        <v>12</v>
      </c>
      <c r="F13759" t="s">
        <v>12</v>
      </c>
      <c r="G13759" t="s">
        <v>12</v>
      </c>
      <c r="H13759" t="s">
        <v>12</v>
      </c>
      <c r="I13759" t="s">
        <v>12</v>
      </c>
      <c r="J13759" t="s">
        <v>12</v>
      </c>
      <c r="K13759" t="s">
        <v>12</v>
      </c>
      <c r="L13759" t="s">
        <v>12</v>
      </c>
      <c r="M13759" t="s">
        <v>12</v>
      </c>
      <c r="N13759" t="s">
        <v>12</v>
      </c>
    </row>
    <row r="13760" spans="2:14" x14ac:dyDescent="0.35">
      <c r="B13760" t="s">
        <v>130</v>
      </c>
      <c r="C13760" t="s">
        <v>12</v>
      </c>
      <c r="D13760" t="s">
        <v>12</v>
      </c>
      <c r="E13760" t="s">
        <v>12</v>
      </c>
      <c r="F13760" t="s">
        <v>12</v>
      </c>
      <c r="G13760" t="s">
        <v>12</v>
      </c>
      <c r="H13760" t="s">
        <v>12</v>
      </c>
      <c r="I13760" t="s">
        <v>12</v>
      </c>
      <c r="J13760" t="s">
        <v>12</v>
      </c>
      <c r="K13760" t="s">
        <v>12</v>
      </c>
      <c r="L13760" t="s">
        <v>12</v>
      </c>
      <c r="M13760" t="s">
        <v>12</v>
      </c>
      <c r="N13760" t="s">
        <v>12</v>
      </c>
    </row>
    <row r="13761" spans="2:14" x14ac:dyDescent="0.35">
      <c r="B13761" t="s">
        <v>130</v>
      </c>
      <c r="C13761" t="s">
        <v>12</v>
      </c>
      <c r="D13761" t="s">
        <v>12</v>
      </c>
      <c r="E13761" t="s">
        <v>12</v>
      </c>
      <c r="F13761" t="s">
        <v>12</v>
      </c>
      <c r="G13761" t="s">
        <v>12</v>
      </c>
      <c r="H13761" t="s">
        <v>12</v>
      </c>
      <c r="I13761" t="s">
        <v>12</v>
      </c>
      <c r="J13761" t="s">
        <v>12</v>
      </c>
      <c r="K13761" t="s">
        <v>12</v>
      </c>
      <c r="L13761" t="s">
        <v>12</v>
      </c>
      <c r="M13761" t="s">
        <v>12</v>
      </c>
      <c r="N13761" t="s">
        <v>12</v>
      </c>
    </row>
    <row r="13762" spans="2:14" x14ac:dyDescent="0.35">
      <c r="B13762" t="s">
        <v>130</v>
      </c>
      <c r="C13762" t="s">
        <v>12</v>
      </c>
      <c r="D13762" t="s">
        <v>12</v>
      </c>
      <c r="E13762" t="s">
        <v>12</v>
      </c>
      <c r="F13762" t="s">
        <v>12</v>
      </c>
      <c r="G13762" t="s">
        <v>12</v>
      </c>
      <c r="H13762" t="s">
        <v>12</v>
      </c>
      <c r="I13762" t="s">
        <v>12</v>
      </c>
      <c r="J13762" t="s">
        <v>12</v>
      </c>
      <c r="K13762" t="s">
        <v>12</v>
      </c>
      <c r="L13762" t="s">
        <v>12</v>
      </c>
      <c r="M13762" t="s">
        <v>12</v>
      </c>
      <c r="N13762" t="s">
        <v>12</v>
      </c>
    </row>
    <row r="13763" spans="2:14" x14ac:dyDescent="0.35">
      <c r="B13763" t="s">
        <v>130</v>
      </c>
      <c r="C13763" t="s">
        <v>12</v>
      </c>
      <c r="D13763" t="s">
        <v>12</v>
      </c>
      <c r="E13763" t="s">
        <v>12</v>
      </c>
      <c r="F13763" t="s">
        <v>12</v>
      </c>
      <c r="G13763" t="s">
        <v>12</v>
      </c>
      <c r="H13763" t="s">
        <v>12</v>
      </c>
      <c r="I13763" t="s">
        <v>12</v>
      </c>
      <c r="J13763" t="s">
        <v>12</v>
      </c>
      <c r="K13763" t="s">
        <v>12</v>
      </c>
      <c r="L13763" t="s">
        <v>12</v>
      </c>
      <c r="M13763" t="s">
        <v>12</v>
      </c>
      <c r="N13763" t="s">
        <v>12</v>
      </c>
    </row>
    <row r="13764" spans="2:14" x14ac:dyDescent="0.35">
      <c r="B13764" t="s">
        <v>130</v>
      </c>
      <c r="C13764" t="s">
        <v>12</v>
      </c>
      <c r="D13764" t="s">
        <v>12</v>
      </c>
      <c r="E13764" t="s">
        <v>12</v>
      </c>
      <c r="F13764" t="s">
        <v>12</v>
      </c>
      <c r="G13764" t="s">
        <v>12</v>
      </c>
      <c r="H13764" t="s">
        <v>12</v>
      </c>
      <c r="I13764" t="s">
        <v>12</v>
      </c>
      <c r="J13764" t="s">
        <v>12</v>
      </c>
      <c r="K13764" t="s">
        <v>12</v>
      </c>
      <c r="L13764" t="s">
        <v>12</v>
      </c>
      <c r="M13764" t="s">
        <v>12</v>
      </c>
      <c r="N13764" t="s">
        <v>12</v>
      </c>
    </row>
    <row r="13765" spans="2:14" x14ac:dyDescent="0.35">
      <c r="B13765" t="s">
        <v>130</v>
      </c>
      <c r="C13765" t="s">
        <v>12</v>
      </c>
      <c r="D13765" t="s">
        <v>12</v>
      </c>
      <c r="E13765" t="s">
        <v>12</v>
      </c>
      <c r="F13765" t="s">
        <v>12</v>
      </c>
      <c r="G13765" t="s">
        <v>12</v>
      </c>
      <c r="H13765" t="s">
        <v>12</v>
      </c>
      <c r="I13765" t="s">
        <v>12</v>
      </c>
      <c r="J13765" t="s">
        <v>12</v>
      </c>
      <c r="K13765" t="s">
        <v>12</v>
      </c>
      <c r="L13765" t="s">
        <v>12</v>
      </c>
      <c r="M13765" t="s">
        <v>12</v>
      </c>
      <c r="N13765" t="s">
        <v>12</v>
      </c>
    </row>
    <row r="13766" spans="2:14" x14ac:dyDescent="0.35">
      <c r="B13766" t="s">
        <v>130</v>
      </c>
      <c r="C13766" t="s">
        <v>12</v>
      </c>
      <c r="D13766" t="s">
        <v>12</v>
      </c>
      <c r="E13766" t="s">
        <v>12</v>
      </c>
      <c r="F13766" t="s">
        <v>12</v>
      </c>
      <c r="G13766" t="s">
        <v>12</v>
      </c>
      <c r="H13766" t="s">
        <v>12</v>
      </c>
      <c r="I13766" t="s">
        <v>12</v>
      </c>
      <c r="J13766" t="s">
        <v>12</v>
      </c>
      <c r="K13766" t="s">
        <v>12</v>
      </c>
      <c r="L13766" t="s">
        <v>12</v>
      </c>
      <c r="M13766" t="s">
        <v>12</v>
      </c>
      <c r="N13766" t="s">
        <v>12</v>
      </c>
    </row>
    <row r="13767" spans="2:14" x14ac:dyDescent="0.35">
      <c r="B13767" t="s">
        <v>130</v>
      </c>
      <c r="C13767" t="s">
        <v>12</v>
      </c>
      <c r="D13767" t="s">
        <v>12</v>
      </c>
      <c r="E13767" t="s">
        <v>12</v>
      </c>
      <c r="F13767" t="s">
        <v>12</v>
      </c>
      <c r="G13767" t="s">
        <v>12</v>
      </c>
      <c r="H13767" t="s">
        <v>12</v>
      </c>
      <c r="I13767" t="s">
        <v>12</v>
      </c>
      <c r="J13767" t="s">
        <v>12</v>
      </c>
      <c r="K13767" t="s">
        <v>12</v>
      </c>
      <c r="L13767" t="s">
        <v>12</v>
      </c>
      <c r="M13767" t="s">
        <v>12</v>
      </c>
      <c r="N13767" t="s">
        <v>12</v>
      </c>
    </row>
    <row r="13768" spans="2:14" x14ac:dyDescent="0.35">
      <c r="B13768" t="s">
        <v>130</v>
      </c>
      <c r="C13768" t="s">
        <v>12</v>
      </c>
      <c r="D13768" t="s">
        <v>12</v>
      </c>
      <c r="E13768" t="s">
        <v>12</v>
      </c>
      <c r="F13768" t="s">
        <v>12</v>
      </c>
      <c r="G13768" t="s">
        <v>12</v>
      </c>
      <c r="H13768" t="s">
        <v>12</v>
      </c>
      <c r="I13768" t="s">
        <v>12</v>
      </c>
      <c r="J13768" t="s">
        <v>12</v>
      </c>
      <c r="K13768" t="s">
        <v>12</v>
      </c>
      <c r="L13768" t="s">
        <v>12</v>
      </c>
      <c r="M13768" t="s">
        <v>12</v>
      </c>
      <c r="N13768" t="s">
        <v>12</v>
      </c>
    </row>
    <row r="13769" spans="2:14" x14ac:dyDescent="0.35">
      <c r="B13769" t="s">
        <v>130</v>
      </c>
      <c r="C13769" t="s">
        <v>12</v>
      </c>
      <c r="D13769" t="s">
        <v>12</v>
      </c>
      <c r="E13769" t="s">
        <v>12</v>
      </c>
      <c r="F13769" t="s">
        <v>12</v>
      </c>
      <c r="G13769" t="s">
        <v>12</v>
      </c>
      <c r="H13769" t="s">
        <v>12</v>
      </c>
      <c r="I13769" t="s">
        <v>12</v>
      </c>
      <c r="J13769" t="s">
        <v>12</v>
      </c>
      <c r="K13769" t="s">
        <v>12</v>
      </c>
      <c r="L13769" t="s">
        <v>12</v>
      </c>
      <c r="M13769" t="s">
        <v>12</v>
      </c>
      <c r="N13769" t="s">
        <v>12</v>
      </c>
    </row>
    <row r="13770" spans="2:14" x14ac:dyDescent="0.35">
      <c r="B13770" t="s">
        <v>130</v>
      </c>
      <c r="C13770" t="s">
        <v>12</v>
      </c>
      <c r="D13770" t="s">
        <v>12</v>
      </c>
      <c r="E13770" t="s">
        <v>12</v>
      </c>
      <c r="F13770" t="s">
        <v>12</v>
      </c>
      <c r="G13770" t="s">
        <v>12</v>
      </c>
      <c r="H13770" t="s">
        <v>12</v>
      </c>
      <c r="I13770" t="s">
        <v>12</v>
      </c>
      <c r="J13770" t="s">
        <v>12</v>
      </c>
      <c r="K13770" t="s">
        <v>12</v>
      </c>
      <c r="L13770" t="s">
        <v>12</v>
      </c>
      <c r="M13770" t="s">
        <v>12</v>
      </c>
      <c r="N13770" t="s">
        <v>12</v>
      </c>
    </row>
    <row r="13771" spans="2:14" x14ac:dyDescent="0.35">
      <c r="B13771" t="s">
        <v>130</v>
      </c>
      <c r="C13771" t="s">
        <v>12</v>
      </c>
      <c r="D13771" t="s">
        <v>12</v>
      </c>
      <c r="E13771" t="s">
        <v>12</v>
      </c>
      <c r="F13771" t="s">
        <v>12</v>
      </c>
      <c r="G13771" t="s">
        <v>12</v>
      </c>
      <c r="H13771" t="s">
        <v>12</v>
      </c>
      <c r="I13771" t="s">
        <v>12</v>
      </c>
      <c r="J13771" t="s">
        <v>12</v>
      </c>
      <c r="K13771" t="s">
        <v>12</v>
      </c>
      <c r="L13771" t="s">
        <v>12</v>
      </c>
      <c r="M13771" t="s">
        <v>12</v>
      </c>
      <c r="N13771" t="s">
        <v>12</v>
      </c>
    </row>
    <row r="13772" spans="2:14" x14ac:dyDescent="0.35">
      <c r="B13772" t="s">
        <v>130</v>
      </c>
      <c r="C13772" t="s">
        <v>12</v>
      </c>
      <c r="D13772" t="s">
        <v>12</v>
      </c>
      <c r="E13772" t="s">
        <v>12</v>
      </c>
      <c r="F13772" t="s">
        <v>12</v>
      </c>
      <c r="G13772" t="s">
        <v>12</v>
      </c>
      <c r="H13772" t="s">
        <v>12</v>
      </c>
      <c r="I13772" t="s">
        <v>12</v>
      </c>
      <c r="J13772" t="s">
        <v>12</v>
      </c>
      <c r="K13772" t="s">
        <v>12</v>
      </c>
      <c r="L13772" t="s">
        <v>12</v>
      </c>
      <c r="M13772" t="s">
        <v>12</v>
      </c>
      <c r="N13772" t="s">
        <v>12</v>
      </c>
    </row>
    <row r="13773" spans="2:14" x14ac:dyDescent="0.35">
      <c r="B13773" t="s">
        <v>130</v>
      </c>
      <c r="C13773" t="s">
        <v>12</v>
      </c>
      <c r="D13773" t="s">
        <v>12</v>
      </c>
      <c r="E13773" t="s">
        <v>12</v>
      </c>
      <c r="F13773" t="s">
        <v>12</v>
      </c>
      <c r="G13773" t="s">
        <v>12</v>
      </c>
      <c r="H13773" t="s">
        <v>12</v>
      </c>
      <c r="I13773" t="s">
        <v>12</v>
      </c>
      <c r="J13773" t="s">
        <v>12</v>
      </c>
      <c r="K13773" t="s">
        <v>12</v>
      </c>
      <c r="L13773" t="s">
        <v>12</v>
      </c>
      <c r="M13773" t="s">
        <v>12</v>
      </c>
      <c r="N13773" t="s">
        <v>12</v>
      </c>
    </row>
    <row r="13774" spans="2:14" x14ac:dyDescent="0.35">
      <c r="B13774" t="s">
        <v>131</v>
      </c>
      <c r="C13774">
        <v>4016820000</v>
      </c>
      <c r="D13774">
        <v>3865979226.6642098</v>
      </c>
      <c r="E13774">
        <v>34.44</v>
      </c>
      <c r="F13774">
        <v>2298583350</v>
      </c>
      <c r="G13774">
        <v>39679</v>
      </c>
      <c r="H13774">
        <v>39679</v>
      </c>
      <c r="I13774">
        <v>5439</v>
      </c>
      <c r="J13774">
        <v>34240</v>
      </c>
      <c r="K13774" t="s">
        <v>12</v>
      </c>
      <c r="L13774" t="s">
        <v>13</v>
      </c>
      <c r="M13774">
        <v>39679</v>
      </c>
      <c r="N13774" t="b">
        <v>0</v>
      </c>
    </row>
    <row r="13775" spans="2:14" x14ac:dyDescent="0.35">
      <c r="B13775" t="s">
        <v>131</v>
      </c>
      <c r="C13775">
        <v>4282820000</v>
      </c>
      <c r="D13775">
        <v>4417280704.2974701</v>
      </c>
      <c r="E13775">
        <v>30.62</v>
      </c>
      <c r="F13775">
        <v>2295250020</v>
      </c>
      <c r="G13775">
        <v>39679</v>
      </c>
      <c r="H13775">
        <v>39679</v>
      </c>
      <c r="I13775">
        <v>5439</v>
      </c>
      <c r="J13775">
        <v>34240</v>
      </c>
      <c r="K13775" t="s">
        <v>12</v>
      </c>
      <c r="L13775" t="s">
        <v>13</v>
      </c>
      <c r="M13775">
        <v>39679</v>
      </c>
      <c r="N13775" t="b">
        <v>0</v>
      </c>
    </row>
    <row r="13776" spans="2:14" x14ac:dyDescent="0.35">
      <c r="B13776" t="s">
        <v>131</v>
      </c>
      <c r="C13776">
        <v>3987420000</v>
      </c>
      <c r="D13776">
        <v>4133772271.7599902</v>
      </c>
      <c r="E13776">
        <v>29.62</v>
      </c>
      <c r="F13776">
        <v>2240300000</v>
      </c>
      <c r="G13776">
        <v>39679</v>
      </c>
      <c r="H13776">
        <v>39679</v>
      </c>
      <c r="I13776">
        <v>5439</v>
      </c>
      <c r="J13776">
        <v>34240</v>
      </c>
      <c r="K13776" t="s">
        <v>12</v>
      </c>
      <c r="L13776" t="s">
        <v>13</v>
      </c>
      <c r="M13776">
        <v>39679</v>
      </c>
      <c r="N13776" t="b">
        <v>0</v>
      </c>
    </row>
    <row r="13777" spans="2:14" x14ac:dyDescent="0.35">
      <c r="B13777" t="s">
        <v>131</v>
      </c>
      <c r="C13777">
        <v>4039420000</v>
      </c>
      <c r="D13777">
        <v>4388207273.1999903</v>
      </c>
      <c r="E13777">
        <v>25.78</v>
      </c>
      <c r="F13777">
        <v>2220966670</v>
      </c>
      <c r="G13777">
        <v>39679</v>
      </c>
      <c r="H13777">
        <v>39679</v>
      </c>
      <c r="I13777">
        <v>5439</v>
      </c>
      <c r="J13777">
        <v>34240</v>
      </c>
      <c r="K13777" t="s">
        <v>12</v>
      </c>
      <c r="L13777" t="s">
        <v>13</v>
      </c>
      <c r="M13777">
        <v>39679</v>
      </c>
      <c r="N13777" t="b">
        <v>0</v>
      </c>
    </row>
    <row r="13778" spans="2:14" x14ac:dyDescent="0.35">
      <c r="B13778" t="s">
        <v>131</v>
      </c>
      <c r="C13778">
        <v>3667420000</v>
      </c>
      <c r="D13778">
        <v>4163105599.99999</v>
      </c>
      <c r="E13778">
        <v>29.26</v>
      </c>
      <c r="F13778">
        <v>2194700000</v>
      </c>
      <c r="G13778">
        <v>39679</v>
      </c>
      <c r="H13778">
        <v>39679</v>
      </c>
      <c r="I13778">
        <v>5439</v>
      </c>
      <c r="J13778">
        <v>34240</v>
      </c>
      <c r="K13778" t="s">
        <v>12</v>
      </c>
      <c r="L13778" t="s">
        <v>13</v>
      </c>
      <c r="M13778">
        <v>39679</v>
      </c>
      <c r="N13778" t="b">
        <v>0</v>
      </c>
    </row>
    <row r="13779" spans="2:14" x14ac:dyDescent="0.35">
      <c r="B13779" t="s">
        <v>131</v>
      </c>
      <c r="C13779">
        <v>3511780000</v>
      </c>
      <c r="D13779">
        <v>3977413119.99999</v>
      </c>
      <c r="E13779">
        <v>27.46</v>
      </c>
      <c r="F13779">
        <v>2158733320</v>
      </c>
      <c r="G13779">
        <v>39679</v>
      </c>
      <c r="H13779">
        <v>39679</v>
      </c>
      <c r="I13779">
        <v>5439</v>
      </c>
      <c r="J13779">
        <v>34240</v>
      </c>
      <c r="K13779" t="s">
        <v>12</v>
      </c>
      <c r="L13779" t="s">
        <v>13</v>
      </c>
      <c r="M13779">
        <v>39679</v>
      </c>
      <c r="N13779" t="b">
        <v>0</v>
      </c>
    </row>
    <row r="13780" spans="2:14" x14ac:dyDescent="0.35">
      <c r="B13780" t="s">
        <v>131</v>
      </c>
      <c r="C13780">
        <v>3097640000</v>
      </c>
      <c r="D13780">
        <v>3486340000</v>
      </c>
      <c r="E13780">
        <v>29.2</v>
      </c>
      <c r="F13780">
        <v>2119499990</v>
      </c>
      <c r="G13780">
        <v>39679</v>
      </c>
      <c r="H13780">
        <v>39679</v>
      </c>
      <c r="I13780">
        <v>5439</v>
      </c>
      <c r="J13780">
        <v>34240</v>
      </c>
      <c r="K13780" t="s">
        <v>12</v>
      </c>
      <c r="L13780" t="s">
        <v>13</v>
      </c>
      <c r="M13780">
        <v>39679</v>
      </c>
      <c r="N13780" t="b">
        <v>0</v>
      </c>
    </row>
    <row r="13781" spans="2:14" x14ac:dyDescent="0.35">
      <c r="B13781" t="s">
        <v>131</v>
      </c>
      <c r="C13781">
        <v>2393540000</v>
      </c>
      <c r="D13781">
        <v>2879370000</v>
      </c>
      <c r="E13781">
        <v>27.8</v>
      </c>
      <c r="F13781">
        <v>1875400010</v>
      </c>
      <c r="G13781">
        <v>39679</v>
      </c>
      <c r="H13781">
        <v>39679</v>
      </c>
      <c r="I13781">
        <v>5439</v>
      </c>
      <c r="J13781">
        <v>34240</v>
      </c>
      <c r="K13781" t="s">
        <v>12</v>
      </c>
      <c r="L13781" t="s">
        <v>13</v>
      </c>
      <c r="M13781">
        <v>39679</v>
      </c>
      <c r="N13781" t="b">
        <v>0</v>
      </c>
    </row>
    <row r="13782" spans="2:14" x14ac:dyDescent="0.35">
      <c r="B13782" t="s">
        <v>131</v>
      </c>
      <c r="C13782">
        <v>2006540000</v>
      </c>
      <c r="D13782">
        <v>2465255000</v>
      </c>
      <c r="E13782">
        <v>26.56</v>
      </c>
      <c r="F13782">
        <v>1931400010</v>
      </c>
      <c r="G13782">
        <v>39679</v>
      </c>
      <c r="H13782">
        <v>39679</v>
      </c>
      <c r="I13782">
        <v>5439</v>
      </c>
      <c r="J13782">
        <v>34240</v>
      </c>
      <c r="K13782" t="s">
        <v>12</v>
      </c>
      <c r="L13782" t="s">
        <v>13</v>
      </c>
      <c r="M13782">
        <v>39679</v>
      </c>
      <c r="N13782" t="b">
        <v>0</v>
      </c>
    </row>
    <row r="13783" spans="2:14" x14ac:dyDescent="0.35">
      <c r="B13783" t="s">
        <v>131</v>
      </c>
      <c r="C13783">
        <v>1968740000</v>
      </c>
      <c r="D13783">
        <v>2278379999.99999</v>
      </c>
      <c r="E13783">
        <v>23.32</v>
      </c>
      <c r="F13783">
        <v>1985114290</v>
      </c>
      <c r="G13783">
        <v>39679</v>
      </c>
      <c r="H13783">
        <v>39679</v>
      </c>
      <c r="I13783">
        <v>5439</v>
      </c>
      <c r="J13783">
        <v>34240</v>
      </c>
      <c r="K13783" t="s">
        <v>12</v>
      </c>
      <c r="L13783" t="s">
        <v>13</v>
      </c>
      <c r="M13783">
        <v>39679</v>
      </c>
      <c r="N13783" t="b">
        <v>0</v>
      </c>
    </row>
    <row r="13784" spans="2:14" x14ac:dyDescent="0.35">
      <c r="B13784" t="s">
        <v>131</v>
      </c>
      <c r="C13784">
        <v>2482520000</v>
      </c>
      <c r="D13784">
        <v>2332200000</v>
      </c>
      <c r="E13784">
        <v>19.260000000000002</v>
      </c>
      <c r="F13784">
        <v>2105571430</v>
      </c>
      <c r="G13784">
        <v>39679</v>
      </c>
      <c r="H13784">
        <v>39679</v>
      </c>
      <c r="I13784">
        <v>5439</v>
      </c>
      <c r="J13784">
        <v>34240</v>
      </c>
      <c r="K13784" t="s">
        <v>12</v>
      </c>
      <c r="L13784" t="s">
        <v>13</v>
      </c>
      <c r="M13784">
        <v>39679</v>
      </c>
      <c r="N13784" t="b">
        <v>0</v>
      </c>
    </row>
    <row r="13785" spans="2:14" x14ac:dyDescent="0.35">
      <c r="B13785" t="s">
        <v>131</v>
      </c>
      <c r="C13785">
        <v>2616400000</v>
      </c>
      <c r="D13785">
        <v>2544490000</v>
      </c>
      <c r="E13785">
        <v>16.489999999999998</v>
      </c>
      <c r="F13785">
        <v>2108571430</v>
      </c>
      <c r="G13785">
        <v>39679</v>
      </c>
      <c r="H13785">
        <v>39679</v>
      </c>
      <c r="I13785">
        <v>5439</v>
      </c>
      <c r="J13785">
        <v>34240</v>
      </c>
      <c r="K13785" t="s">
        <v>12</v>
      </c>
      <c r="L13785" t="s">
        <v>13</v>
      </c>
      <c r="M13785">
        <v>39679</v>
      </c>
      <c r="N13785" t="b">
        <v>0</v>
      </c>
    </row>
    <row r="13786" spans="2:14" x14ac:dyDescent="0.35">
      <c r="B13786" t="s">
        <v>131</v>
      </c>
      <c r="C13786">
        <v>2620600000</v>
      </c>
      <c r="D13786">
        <v>2818074999.99999</v>
      </c>
      <c r="E13786">
        <v>15.24</v>
      </c>
      <c r="F13786">
        <v>2132285710</v>
      </c>
      <c r="G13786">
        <v>39679</v>
      </c>
      <c r="H13786">
        <v>39679</v>
      </c>
      <c r="I13786">
        <v>5439</v>
      </c>
      <c r="J13786">
        <v>34240</v>
      </c>
      <c r="K13786" t="s">
        <v>12</v>
      </c>
      <c r="L13786" t="s">
        <v>13</v>
      </c>
      <c r="M13786">
        <v>39679</v>
      </c>
      <c r="N13786" t="b">
        <v>0</v>
      </c>
    </row>
    <row r="13787" spans="2:14" x14ac:dyDescent="0.35">
      <c r="B13787" t="s">
        <v>131</v>
      </c>
      <c r="C13787">
        <v>2605200000</v>
      </c>
      <c r="D13787">
        <v>2892824999.99999</v>
      </c>
      <c r="E13787">
        <v>15.6</v>
      </c>
      <c r="F13787">
        <v>2132285710</v>
      </c>
      <c r="G13787">
        <v>41482</v>
      </c>
      <c r="H13787">
        <v>41482</v>
      </c>
      <c r="I13787">
        <v>6403</v>
      </c>
      <c r="J13787">
        <v>35078</v>
      </c>
      <c r="K13787" t="s">
        <v>12</v>
      </c>
      <c r="L13787" t="s">
        <v>13</v>
      </c>
      <c r="M13787">
        <v>41482</v>
      </c>
      <c r="N13787" t="b">
        <v>0</v>
      </c>
    </row>
    <row r="13788" spans="2:14" x14ac:dyDescent="0.35">
      <c r="B13788" t="s">
        <v>131</v>
      </c>
      <c r="C13788">
        <v>2538940000</v>
      </c>
      <c r="D13788">
        <v>2466750000</v>
      </c>
      <c r="E13788">
        <v>17.02</v>
      </c>
      <c r="F13788">
        <v>2132957140</v>
      </c>
      <c r="G13788">
        <v>41482</v>
      </c>
      <c r="H13788">
        <v>41482</v>
      </c>
      <c r="I13788">
        <v>6403</v>
      </c>
      <c r="J13788">
        <v>35078</v>
      </c>
      <c r="K13788" t="s">
        <v>12</v>
      </c>
      <c r="L13788" t="s">
        <v>13</v>
      </c>
      <c r="M13788">
        <v>41482</v>
      </c>
      <c r="N13788" t="b">
        <v>0</v>
      </c>
    </row>
    <row r="13789" spans="2:14" x14ac:dyDescent="0.35">
      <c r="B13789" t="s">
        <v>131</v>
      </c>
      <c r="C13789">
        <v>2707340000</v>
      </c>
      <c r="D13789">
        <v>2586349999.99999</v>
      </c>
      <c r="E13789">
        <v>18.850000000000001</v>
      </c>
      <c r="F13789">
        <v>2141140000</v>
      </c>
      <c r="G13789">
        <v>41482</v>
      </c>
      <c r="H13789">
        <v>41482</v>
      </c>
      <c r="I13789">
        <v>6403</v>
      </c>
      <c r="J13789">
        <v>35078</v>
      </c>
      <c r="K13789" t="s">
        <v>12</v>
      </c>
      <c r="L13789" t="s">
        <v>13</v>
      </c>
      <c r="M13789">
        <v>41482</v>
      </c>
      <c r="N13789" t="b">
        <v>0</v>
      </c>
    </row>
    <row r="13790" spans="2:14" x14ac:dyDescent="0.35">
      <c r="B13790" t="s">
        <v>131</v>
      </c>
      <c r="C13790">
        <v>2708140000</v>
      </c>
      <c r="D13790">
        <v>2640170000</v>
      </c>
      <c r="E13790">
        <v>19.350000000000001</v>
      </c>
      <c r="F13790">
        <v>2144814290</v>
      </c>
      <c r="G13790">
        <v>41482</v>
      </c>
      <c r="H13790">
        <v>41482</v>
      </c>
      <c r="I13790">
        <v>6403</v>
      </c>
      <c r="J13790">
        <v>35078</v>
      </c>
      <c r="K13790" t="s">
        <v>12</v>
      </c>
      <c r="L13790" t="s">
        <v>13</v>
      </c>
      <c r="M13790">
        <v>41482</v>
      </c>
      <c r="N13790" t="b">
        <v>0</v>
      </c>
    </row>
    <row r="13791" spans="2:14" x14ac:dyDescent="0.35">
      <c r="B13791" t="s">
        <v>131</v>
      </c>
      <c r="C13791">
        <v>2720175000</v>
      </c>
      <c r="D13791">
        <v>2717910000</v>
      </c>
      <c r="E13791">
        <v>16.5</v>
      </c>
      <c r="F13791">
        <v>2148450000</v>
      </c>
      <c r="G13791">
        <v>41482</v>
      </c>
      <c r="H13791">
        <v>41482</v>
      </c>
      <c r="I13791">
        <v>6403</v>
      </c>
      <c r="J13791">
        <v>35078</v>
      </c>
      <c r="K13791" t="s">
        <v>12</v>
      </c>
      <c r="L13791" t="s">
        <v>13</v>
      </c>
      <c r="M13791">
        <v>41482</v>
      </c>
      <c r="N13791" t="b">
        <v>0</v>
      </c>
    </row>
    <row r="13792" spans="2:14" x14ac:dyDescent="0.35">
      <c r="B13792" t="s">
        <v>131</v>
      </c>
      <c r="C13792">
        <v>2714675000</v>
      </c>
      <c r="D13792">
        <v>2658110000</v>
      </c>
      <c r="E13792">
        <v>17.3</v>
      </c>
      <c r="F13792">
        <v>2146783330</v>
      </c>
      <c r="G13792">
        <v>41482</v>
      </c>
      <c r="H13792">
        <v>41482</v>
      </c>
      <c r="I13792">
        <v>6403</v>
      </c>
      <c r="J13792">
        <v>35078</v>
      </c>
      <c r="K13792" t="s">
        <v>12</v>
      </c>
      <c r="L13792" t="s">
        <v>13</v>
      </c>
      <c r="M13792">
        <v>41482</v>
      </c>
      <c r="N13792" t="b">
        <v>0</v>
      </c>
    </row>
    <row r="13793" spans="2:14" x14ac:dyDescent="0.35">
      <c r="B13793" t="s">
        <v>131</v>
      </c>
      <c r="C13793">
        <v>2916675000</v>
      </c>
      <c r="D13793">
        <v>2640170000</v>
      </c>
      <c r="E13793">
        <v>17.66</v>
      </c>
      <c r="F13793">
        <v>2149116670</v>
      </c>
      <c r="G13793">
        <v>41482</v>
      </c>
      <c r="H13793">
        <v>41482</v>
      </c>
      <c r="I13793">
        <v>6403</v>
      </c>
      <c r="J13793">
        <v>35078</v>
      </c>
      <c r="K13793" t="s">
        <v>12</v>
      </c>
      <c r="L13793" t="s">
        <v>13</v>
      </c>
      <c r="M13793">
        <v>41482</v>
      </c>
      <c r="N13793" t="b">
        <v>0</v>
      </c>
    </row>
    <row r="13794" spans="2:14" x14ac:dyDescent="0.35">
      <c r="B13794" t="s">
        <v>131</v>
      </c>
      <c r="C13794">
        <v>3316775000</v>
      </c>
      <c r="D13794">
        <v>3414580000</v>
      </c>
      <c r="E13794">
        <v>18.18</v>
      </c>
      <c r="F13794">
        <v>2187400000</v>
      </c>
      <c r="G13794">
        <v>41482</v>
      </c>
      <c r="H13794">
        <v>41482</v>
      </c>
      <c r="I13794">
        <v>6403</v>
      </c>
      <c r="J13794">
        <v>35078</v>
      </c>
      <c r="K13794" t="s">
        <v>12</v>
      </c>
      <c r="L13794" t="s">
        <v>13</v>
      </c>
      <c r="M13794">
        <v>41482</v>
      </c>
      <c r="N13794" t="b">
        <v>0</v>
      </c>
    </row>
    <row r="13795" spans="2:14" x14ac:dyDescent="0.35">
      <c r="B13795" t="s">
        <v>131</v>
      </c>
      <c r="C13795">
        <v>3279525000</v>
      </c>
      <c r="D13795">
        <v>3596969999.99999</v>
      </c>
      <c r="E13795">
        <v>17.78</v>
      </c>
      <c r="F13795">
        <v>2195683330</v>
      </c>
      <c r="G13795">
        <v>41482</v>
      </c>
      <c r="H13795">
        <v>41482</v>
      </c>
      <c r="I13795">
        <v>6403</v>
      </c>
      <c r="J13795">
        <v>35078</v>
      </c>
      <c r="K13795" t="s">
        <v>12</v>
      </c>
      <c r="L13795" t="s">
        <v>13</v>
      </c>
      <c r="M13795">
        <v>41482</v>
      </c>
      <c r="N13795" t="b">
        <v>0</v>
      </c>
    </row>
    <row r="13796" spans="2:14" x14ac:dyDescent="0.35">
      <c r="B13796" t="s">
        <v>131</v>
      </c>
      <c r="C13796">
        <v>3351750000</v>
      </c>
      <c r="D13796">
        <v>3453449999.99999</v>
      </c>
      <c r="E13796">
        <v>17.66</v>
      </c>
      <c r="F13796">
        <v>2079850000</v>
      </c>
      <c r="G13796">
        <v>41482</v>
      </c>
      <c r="H13796">
        <v>41482</v>
      </c>
      <c r="I13796">
        <v>6403</v>
      </c>
      <c r="J13796">
        <v>35078</v>
      </c>
      <c r="K13796" t="s">
        <v>12</v>
      </c>
      <c r="L13796" t="s">
        <v>13</v>
      </c>
      <c r="M13796">
        <v>41482</v>
      </c>
      <c r="N13796" t="b">
        <v>0</v>
      </c>
    </row>
    <row r="13797" spans="2:14" x14ac:dyDescent="0.35">
      <c r="B13797" t="s">
        <v>131</v>
      </c>
      <c r="C13797">
        <v>3309250000</v>
      </c>
      <c r="D13797">
        <v>3259099999.99999</v>
      </c>
      <c r="E13797">
        <v>22.84</v>
      </c>
      <c r="F13797">
        <v>2080683330</v>
      </c>
      <c r="G13797">
        <v>41482</v>
      </c>
      <c r="H13797">
        <v>41482</v>
      </c>
      <c r="I13797">
        <v>6403</v>
      </c>
      <c r="J13797">
        <v>35078</v>
      </c>
      <c r="K13797" t="s">
        <v>12</v>
      </c>
      <c r="L13797" t="s">
        <v>13</v>
      </c>
      <c r="M13797">
        <v>41482</v>
      </c>
      <c r="N13797" t="b">
        <v>0</v>
      </c>
    </row>
    <row r="13798" spans="2:14" x14ac:dyDescent="0.35">
      <c r="B13798" t="s">
        <v>131</v>
      </c>
      <c r="C13798">
        <v>3292000000</v>
      </c>
      <c r="D13798">
        <v>3303950000</v>
      </c>
      <c r="E13798">
        <v>24.06</v>
      </c>
      <c r="F13798">
        <v>2087850000</v>
      </c>
      <c r="G13798">
        <v>41482</v>
      </c>
      <c r="H13798">
        <v>41482</v>
      </c>
      <c r="I13798">
        <v>6403</v>
      </c>
      <c r="J13798">
        <v>35078</v>
      </c>
      <c r="K13798" t="s">
        <v>12</v>
      </c>
      <c r="L13798" t="s">
        <v>13</v>
      </c>
      <c r="M13798">
        <v>41482</v>
      </c>
      <c r="N13798" t="b">
        <v>0</v>
      </c>
    </row>
    <row r="13799" spans="2:14" x14ac:dyDescent="0.35">
      <c r="B13799" t="s">
        <v>131</v>
      </c>
      <c r="C13799">
        <v>3431250000</v>
      </c>
      <c r="D13799">
        <v>3588000000</v>
      </c>
      <c r="E13799">
        <v>23.1</v>
      </c>
      <c r="F13799">
        <v>2087850000</v>
      </c>
      <c r="G13799" t="s">
        <v>12</v>
      </c>
      <c r="H13799" t="s">
        <v>12</v>
      </c>
      <c r="I13799" t="s">
        <v>12</v>
      </c>
      <c r="J13799" t="s">
        <v>12</v>
      </c>
      <c r="K13799" t="s">
        <v>12</v>
      </c>
      <c r="L13799" t="s">
        <v>12</v>
      </c>
      <c r="M13799" t="s">
        <v>12</v>
      </c>
      <c r="N13799" t="s">
        <v>12</v>
      </c>
    </row>
    <row r="13800" spans="2:14" x14ac:dyDescent="0.35">
      <c r="B13800" t="s">
        <v>131</v>
      </c>
      <c r="C13800">
        <v>3374625000</v>
      </c>
      <c r="D13800">
        <v>3498299999.99999</v>
      </c>
      <c r="E13800">
        <v>21.8</v>
      </c>
      <c r="F13800">
        <v>2094433330</v>
      </c>
      <c r="G13800" t="s">
        <v>12</v>
      </c>
      <c r="H13800" t="s">
        <v>12</v>
      </c>
      <c r="I13800" t="s">
        <v>12</v>
      </c>
      <c r="J13800" t="s">
        <v>12</v>
      </c>
      <c r="K13800" t="s">
        <v>12</v>
      </c>
      <c r="L13800" t="s">
        <v>12</v>
      </c>
      <c r="M13800" t="s">
        <v>12</v>
      </c>
      <c r="N13800" t="s">
        <v>12</v>
      </c>
    </row>
    <row r="13801" spans="2:14" x14ac:dyDescent="0.35">
      <c r="B13801" t="s">
        <v>131</v>
      </c>
      <c r="C13801">
        <v>3520375000</v>
      </c>
      <c r="D13801">
        <v>4045470000</v>
      </c>
      <c r="E13801">
        <v>22.1</v>
      </c>
      <c r="F13801">
        <v>2093600000</v>
      </c>
      <c r="G13801" t="s">
        <v>12</v>
      </c>
      <c r="H13801" t="s">
        <v>12</v>
      </c>
      <c r="I13801" t="s">
        <v>12</v>
      </c>
      <c r="J13801" t="s">
        <v>12</v>
      </c>
      <c r="K13801" t="s">
        <v>12</v>
      </c>
      <c r="L13801" t="s">
        <v>12</v>
      </c>
      <c r="M13801" t="s">
        <v>12</v>
      </c>
      <c r="N13801" t="s">
        <v>12</v>
      </c>
    </row>
    <row r="13802" spans="2:14" x14ac:dyDescent="0.35">
      <c r="B13802" t="s">
        <v>131</v>
      </c>
      <c r="C13802">
        <v>3542875000</v>
      </c>
      <c r="D13802">
        <v>4209920000</v>
      </c>
      <c r="E13802">
        <v>24</v>
      </c>
      <c r="F13802">
        <v>2093600000</v>
      </c>
      <c r="G13802" t="s">
        <v>12</v>
      </c>
      <c r="H13802" t="s">
        <v>12</v>
      </c>
      <c r="I13802" t="s">
        <v>12</v>
      </c>
      <c r="J13802" t="s">
        <v>12</v>
      </c>
      <c r="K13802" t="s">
        <v>12</v>
      </c>
      <c r="L13802" t="s">
        <v>12</v>
      </c>
      <c r="M13802" t="s">
        <v>12</v>
      </c>
      <c r="N13802" t="s">
        <v>12</v>
      </c>
    </row>
    <row r="13803" spans="2:14" x14ac:dyDescent="0.35">
      <c r="B13803" t="s">
        <v>131</v>
      </c>
      <c r="C13803">
        <v>3545333330</v>
      </c>
      <c r="D13803">
        <v>3761420000</v>
      </c>
      <c r="E13803">
        <v>23.4</v>
      </c>
      <c r="F13803">
        <v>2072733330</v>
      </c>
      <c r="G13803" t="s">
        <v>12</v>
      </c>
      <c r="H13803" t="s">
        <v>12</v>
      </c>
      <c r="I13803" t="s">
        <v>12</v>
      </c>
      <c r="J13803" t="s">
        <v>12</v>
      </c>
      <c r="K13803" t="s">
        <v>12</v>
      </c>
      <c r="L13803" t="s">
        <v>12</v>
      </c>
      <c r="M13803" t="s">
        <v>12</v>
      </c>
      <c r="N13803" t="s">
        <v>12</v>
      </c>
    </row>
    <row r="13804" spans="2:14" x14ac:dyDescent="0.35">
      <c r="B13804" t="s">
        <v>131</v>
      </c>
      <c r="C13804">
        <v>3535333330</v>
      </c>
      <c r="D13804">
        <v>3629860000</v>
      </c>
      <c r="E13804">
        <v>27.06</v>
      </c>
      <c r="F13804">
        <v>2071316670</v>
      </c>
      <c r="G13804" t="s">
        <v>12</v>
      </c>
      <c r="H13804" t="s">
        <v>12</v>
      </c>
      <c r="I13804" t="s">
        <v>12</v>
      </c>
      <c r="J13804" t="s">
        <v>12</v>
      </c>
      <c r="K13804" t="s">
        <v>12</v>
      </c>
      <c r="L13804" t="s">
        <v>12</v>
      </c>
      <c r="M13804" t="s">
        <v>12</v>
      </c>
      <c r="N13804" t="s">
        <v>12</v>
      </c>
    </row>
    <row r="13805" spans="2:14" x14ac:dyDescent="0.35">
      <c r="B13805" t="s">
        <v>131</v>
      </c>
      <c r="C13805">
        <v>3536333330</v>
      </c>
      <c r="D13805">
        <v>3620890000</v>
      </c>
      <c r="E13805">
        <v>28.16</v>
      </c>
      <c r="F13805">
        <v>2071316670</v>
      </c>
      <c r="G13805" t="s">
        <v>12</v>
      </c>
      <c r="H13805" t="s">
        <v>12</v>
      </c>
      <c r="I13805" t="s">
        <v>12</v>
      </c>
      <c r="J13805" t="s">
        <v>12</v>
      </c>
      <c r="K13805" t="s">
        <v>12</v>
      </c>
      <c r="L13805" t="s">
        <v>12</v>
      </c>
      <c r="M13805" t="s">
        <v>12</v>
      </c>
      <c r="N13805" t="s">
        <v>12</v>
      </c>
    </row>
    <row r="13806" spans="2:14" x14ac:dyDescent="0.35">
      <c r="B13806" t="s">
        <v>131</v>
      </c>
      <c r="C13806">
        <v>3516666670</v>
      </c>
      <c r="D13806">
        <v>3707599999.99999</v>
      </c>
      <c r="E13806">
        <v>25.16</v>
      </c>
      <c r="F13806">
        <v>2070983330</v>
      </c>
      <c r="G13806" t="s">
        <v>12</v>
      </c>
      <c r="H13806" t="s">
        <v>12</v>
      </c>
      <c r="I13806" t="s">
        <v>12</v>
      </c>
      <c r="J13806" t="s">
        <v>12</v>
      </c>
      <c r="K13806" t="s">
        <v>12</v>
      </c>
      <c r="L13806" t="s">
        <v>12</v>
      </c>
      <c r="M13806" t="s">
        <v>12</v>
      </c>
      <c r="N13806" t="s">
        <v>12</v>
      </c>
    </row>
    <row r="13807" spans="2:14" x14ac:dyDescent="0.35">
      <c r="B13807" t="s">
        <v>131</v>
      </c>
      <c r="C13807">
        <v>3566920000</v>
      </c>
      <c r="D13807">
        <v>3605940000</v>
      </c>
      <c r="E13807">
        <v>24.28</v>
      </c>
      <c r="F13807">
        <v>2085287500</v>
      </c>
      <c r="G13807" t="s">
        <v>12</v>
      </c>
      <c r="H13807" t="s">
        <v>12</v>
      </c>
      <c r="I13807" t="s">
        <v>12</v>
      </c>
      <c r="J13807" t="s">
        <v>12</v>
      </c>
      <c r="K13807" t="s">
        <v>12</v>
      </c>
      <c r="L13807" t="s">
        <v>12</v>
      </c>
      <c r="M13807" t="s">
        <v>12</v>
      </c>
      <c r="N13807" t="s">
        <v>12</v>
      </c>
    </row>
    <row r="13808" spans="2:14" x14ac:dyDescent="0.35">
      <c r="B13808" t="s">
        <v>131</v>
      </c>
      <c r="C13808">
        <v>3686400000</v>
      </c>
      <c r="D13808">
        <v>3465410000</v>
      </c>
      <c r="E13808">
        <v>24.22</v>
      </c>
      <c r="F13808">
        <v>2001400000</v>
      </c>
      <c r="G13808" t="s">
        <v>12</v>
      </c>
      <c r="H13808" t="s">
        <v>12</v>
      </c>
      <c r="I13808" t="s">
        <v>12</v>
      </c>
      <c r="J13808" t="s">
        <v>12</v>
      </c>
      <c r="K13808" t="s">
        <v>12</v>
      </c>
      <c r="L13808" t="s">
        <v>12</v>
      </c>
      <c r="M13808" t="s">
        <v>12</v>
      </c>
      <c r="N13808" t="s">
        <v>12</v>
      </c>
    </row>
    <row r="13809" spans="2:14" x14ac:dyDescent="0.35">
      <c r="B13809" t="s">
        <v>131</v>
      </c>
      <c r="C13809">
        <v>3739800000</v>
      </c>
      <c r="D13809">
        <v>4051449999.99999</v>
      </c>
      <c r="E13809">
        <v>24.8</v>
      </c>
      <c r="F13809">
        <v>1996400000</v>
      </c>
      <c r="G13809" t="s">
        <v>12</v>
      </c>
      <c r="H13809" t="s">
        <v>12</v>
      </c>
      <c r="I13809" t="s">
        <v>12</v>
      </c>
      <c r="J13809" t="s">
        <v>12</v>
      </c>
      <c r="K13809" t="s">
        <v>12</v>
      </c>
      <c r="L13809" t="s">
        <v>12</v>
      </c>
      <c r="M13809" t="s">
        <v>12</v>
      </c>
      <c r="N13809" t="s">
        <v>12</v>
      </c>
    </row>
    <row r="13810" spans="2:14" x14ac:dyDescent="0.35">
      <c r="B13810" t="s">
        <v>131</v>
      </c>
      <c r="C13810">
        <v>3477683330</v>
      </c>
      <c r="D13810">
        <v>3771885000</v>
      </c>
      <c r="E13810">
        <v>24.12</v>
      </c>
      <c r="F13810">
        <v>1986257140</v>
      </c>
      <c r="G13810" t="s">
        <v>12</v>
      </c>
      <c r="H13810" t="s">
        <v>12</v>
      </c>
      <c r="I13810" t="s">
        <v>12</v>
      </c>
      <c r="J13810" t="s">
        <v>12</v>
      </c>
      <c r="K13810" t="s">
        <v>12</v>
      </c>
      <c r="L13810" t="s">
        <v>12</v>
      </c>
      <c r="M13810" t="s">
        <v>12</v>
      </c>
      <c r="N13810" t="s">
        <v>12</v>
      </c>
    </row>
    <row r="13811" spans="2:14" x14ac:dyDescent="0.35">
      <c r="B13811" t="s">
        <v>131</v>
      </c>
      <c r="C13811">
        <v>3533850000</v>
      </c>
      <c r="D13811">
        <v>3689660000</v>
      </c>
      <c r="E13811">
        <v>23.18</v>
      </c>
      <c r="F13811">
        <v>1980675000</v>
      </c>
      <c r="G13811" t="s">
        <v>12</v>
      </c>
      <c r="H13811" t="s">
        <v>12</v>
      </c>
      <c r="I13811" t="s">
        <v>12</v>
      </c>
      <c r="J13811" t="s">
        <v>12</v>
      </c>
      <c r="K13811" t="s">
        <v>12</v>
      </c>
      <c r="L13811" t="s">
        <v>12</v>
      </c>
      <c r="M13811" t="s">
        <v>12</v>
      </c>
      <c r="N13811" t="s">
        <v>12</v>
      </c>
    </row>
    <row r="13812" spans="2:14" x14ac:dyDescent="0.35">
      <c r="B13812" t="s">
        <v>131</v>
      </c>
      <c r="C13812">
        <v>3481525000</v>
      </c>
      <c r="D13812">
        <v>4208425000</v>
      </c>
      <c r="E13812">
        <v>27.1</v>
      </c>
      <c r="F13812">
        <v>1971783330</v>
      </c>
      <c r="G13812" t="s">
        <v>12</v>
      </c>
      <c r="H13812" t="s">
        <v>12</v>
      </c>
      <c r="I13812" t="s">
        <v>12</v>
      </c>
      <c r="J13812" t="s">
        <v>12</v>
      </c>
      <c r="K13812" t="s">
        <v>12</v>
      </c>
      <c r="L13812" t="s">
        <v>12</v>
      </c>
      <c r="M13812" t="s">
        <v>12</v>
      </c>
      <c r="N13812" t="s">
        <v>12</v>
      </c>
    </row>
    <row r="13813" spans="2:14" x14ac:dyDescent="0.35">
      <c r="B13813" t="s">
        <v>131</v>
      </c>
      <c r="C13813">
        <v>3416275000</v>
      </c>
      <c r="D13813">
        <v>4072380000</v>
      </c>
      <c r="E13813">
        <v>25.23</v>
      </c>
      <c r="F13813">
        <v>1971783330</v>
      </c>
      <c r="G13813" t="s">
        <v>12</v>
      </c>
      <c r="H13813" t="s">
        <v>12</v>
      </c>
      <c r="I13813" t="s">
        <v>12</v>
      </c>
      <c r="J13813" t="s">
        <v>12</v>
      </c>
      <c r="K13813" t="s">
        <v>12</v>
      </c>
      <c r="L13813" t="s">
        <v>12</v>
      </c>
      <c r="M13813" t="s">
        <v>12</v>
      </c>
      <c r="N13813" t="s">
        <v>12</v>
      </c>
    </row>
    <row r="13814" spans="2:14" x14ac:dyDescent="0.35">
      <c r="B13814" t="s">
        <v>131</v>
      </c>
      <c r="C13814">
        <v>3629659830</v>
      </c>
      <c r="D13814">
        <v>3779360000</v>
      </c>
      <c r="E13814">
        <v>24.68</v>
      </c>
      <c r="F13814">
        <v>1976680140</v>
      </c>
      <c r="G13814" t="s">
        <v>12</v>
      </c>
      <c r="H13814" t="s">
        <v>12</v>
      </c>
      <c r="I13814" t="s">
        <v>12</v>
      </c>
      <c r="J13814" t="s">
        <v>12</v>
      </c>
      <c r="K13814" t="s">
        <v>12</v>
      </c>
      <c r="L13814" t="s">
        <v>12</v>
      </c>
      <c r="M13814" t="s">
        <v>12</v>
      </c>
      <c r="N13814" t="s">
        <v>12</v>
      </c>
    </row>
    <row r="13815" spans="2:14" x14ac:dyDescent="0.35">
      <c r="B13815" t="s">
        <v>131</v>
      </c>
      <c r="C13815">
        <v>3646409830</v>
      </c>
      <c r="D13815">
        <v>4153110000</v>
      </c>
      <c r="E13815">
        <v>28.15</v>
      </c>
      <c r="F13815">
        <v>1980065860</v>
      </c>
      <c r="G13815" t="s">
        <v>12</v>
      </c>
      <c r="H13815" t="s">
        <v>12</v>
      </c>
      <c r="I13815" t="s">
        <v>12</v>
      </c>
      <c r="J13815" t="s">
        <v>12</v>
      </c>
      <c r="K13815" t="s">
        <v>12</v>
      </c>
      <c r="L13815" t="s">
        <v>12</v>
      </c>
      <c r="M13815" t="s">
        <v>12</v>
      </c>
      <c r="N13815" t="s">
        <v>12</v>
      </c>
    </row>
    <row r="13816" spans="2:14" x14ac:dyDescent="0.35">
      <c r="B13816" t="s">
        <v>131</v>
      </c>
      <c r="C13816">
        <v>3635743170</v>
      </c>
      <c r="D13816">
        <v>4102280000</v>
      </c>
      <c r="E13816">
        <v>27.24</v>
      </c>
      <c r="F13816">
        <v>1984010170</v>
      </c>
      <c r="G13816" t="s">
        <v>12</v>
      </c>
      <c r="H13816" t="s">
        <v>12</v>
      </c>
      <c r="I13816" t="s">
        <v>12</v>
      </c>
      <c r="J13816" t="s">
        <v>12</v>
      </c>
      <c r="K13816" t="s">
        <v>12</v>
      </c>
      <c r="L13816" t="s">
        <v>12</v>
      </c>
      <c r="M13816" t="s">
        <v>12</v>
      </c>
      <c r="N13816" t="s">
        <v>12</v>
      </c>
    </row>
    <row r="13817" spans="2:14" x14ac:dyDescent="0.35">
      <c r="B13817" t="s">
        <v>131</v>
      </c>
      <c r="C13817">
        <v>3654174830</v>
      </c>
      <c r="D13817">
        <v>4428190000</v>
      </c>
      <c r="E13817">
        <v>25.28</v>
      </c>
      <c r="F13817">
        <v>1979329500</v>
      </c>
      <c r="G13817" t="s">
        <v>12</v>
      </c>
      <c r="H13817" t="s">
        <v>12</v>
      </c>
      <c r="I13817" t="s">
        <v>12</v>
      </c>
      <c r="J13817" t="s">
        <v>12</v>
      </c>
      <c r="K13817" t="s">
        <v>12</v>
      </c>
      <c r="L13817" t="s">
        <v>12</v>
      </c>
      <c r="M13817" t="s">
        <v>12</v>
      </c>
      <c r="N13817" t="s">
        <v>12</v>
      </c>
    </row>
    <row r="13818" spans="2:14" x14ac:dyDescent="0.35">
      <c r="B13818" t="s">
        <v>131</v>
      </c>
      <c r="C13818">
        <v>3279062290</v>
      </c>
      <c r="D13818">
        <v>4186000000</v>
      </c>
      <c r="E13818">
        <v>27.78</v>
      </c>
      <c r="F13818">
        <v>1965725000</v>
      </c>
      <c r="G13818" t="s">
        <v>12</v>
      </c>
      <c r="H13818" t="s">
        <v>12</v>
      </c>
      <c r="I13818" t="s">
        <v>12</v>
      </c>
      <c r="J13818" t="s">
        <v>12</v>
      </c>
      <c r="K13818" t="s">
        <v>12</v>
      </c>
      <c r="L13818" t="s">
        <v>12</v>
      </c>
      <c r="M13818" t="s">
        <v>12</v>
      </c>
      <c r="N13818" t="s">
        <v>12</v>
      </c>
    </row>
    <row r="13819" spans="2:14" x14ac:dyDescent="0.35">
      <c r="B13819" t="s">
        <v>131</v>
      </c>
      <c r="C13819">
        <v>3175399430</v>
      </c>
      <c r="D13819">
        <v>4075370000</v>
      </c>
      <c r="E13819">
        <v>27.44</v>
      </c>
      <c r="F13819">
        <v>1959133330</v>
      </c>
      <c r="G13819" t="s">
        <v>12</v>
      </c>
      <c r="H13819" t="s">
        <v>12</v>
      </c>
      <c r="I13819" t="s">
        <v>12</v>
      </c>
      <c r="J13819" t="s">
        <v>12</v>
      </c>
      <c r="K13819" t="s">
        <v>12</v>
      </c>
      <c r="L13819" t="s">
        <v>12</v>
      </c>
      <c r="M13819" t="s">
        <v>12</v>
      </c>
      <c r="N13819" t="s">
        <v>12</v>
      </c>
    </row>
    <row r="13820" spans="2:14" x14ac:dyDescent="0.35">
      <c r="B13820" t="s">
        <v>131</v>
      </c>
      <c r="C13820">
        <v>3106623860</v>
      </c>
      <c r="D13820">
        <v>3662749999.99999</v>
      </c>
      <c r="E13820">
        <v>29.62</v>
      </c>
      <c r="F13820">
        <v>1852588890</v>
      </c>
      <c r="G13820" t="s">
        <v>12</v>
      </c>
      <c r="H13820" t="s">
        <v>12</v>
      </c>
      <c r="I13820" t="s">
        <v>12</v>
      </c>
      <c r="J13820" t="s">
        <v>12</v>
      </c>
      <c r="K13820" t="s">
        <v>12</v>
      </c>
      <c r="L13820" t="s">
        <v>12</v>
      </c>
      <c r="M13820" t="s">
        <v>12</v>
      </c>
      <c r="N13820" t="s">
        <v>12</v>
      </c>
    </row>
    <row r="13821" spans="2:14" x14ac:dyDescent="0.35">
      <c r="B13821" t="s">
        <v>131</v>
      </c>
      <c r="C13821">
        <v>3062809570</v>
      </c>
      <c r="D13821">
        <v>3448964999.99999</v>
      </c>
      <c r="E13821">
        <v>28</v>
      </c>
      <c r="F13821">
        <v>1854000000</v>
      </c>
      <c r="G13821" t="s">
        <v>12</v>
      </c>
      <c r="H13821" t="s">
        <v>12</v>
      </c>
      <c r="I13821" t="s">
        <v>12</v>
      </c>
      <c r="J13821" t="s">
        <v>12</v>
      </c>
      <c r="K13821" t="s">
        <v>12</v>
      </c>
      <c r="L13821" t="s">
        <v>12</v>
      </c>
      <c r="M13821" t="s">
        <v>12</v>
      </c>
      <c r="N13821" t="s">
        <v>12</v>
      </c>
    </row>
    <row r="13822" spans="2:14" x14ac:dyDescent="0.35">
      <c r="B13822" t="s">
        <v>131</v>
      </c>
      <c r="C13822">
        <v>2957115710</v>
      </c>
      <c r="D13822">
        <v>3375710000</v>
      </c>
      <c r="E13822">
        <v>27.26</v>
      </c>
      <c r="F13822">
        <v>1869561670</v>
      </c>
      <c r="G13822" t="s">
        <v>12</v>
      </c>
      <c r="H13822" t="s">
        <v>12</v>
      </c>
      <c r="I13822" t="s">
        <v>12</v>
      </c>
      <c r="J13822" t="s">
        <v>12</v>
      </c>
      <c r="K13822" t="s">
        <v>12</v>
      </c>
      <c r="L13822" t="s">
        <v>12</v>
      </c>
      <c r="M13822" t="s">
        <v>12</v>
      </c>
      <c r="N13822" t="s">
        <v>12</v>
      </c>
    </row>
    <row r="13823" spans="2:14" x14ac:dyDescent="0.35">
      <c r="B13823" t="s">
        <v>131</v>
      </c>
      <c r="C13823">
        <v>2891105140</v>
      </c>
      <c r="D13823">
        <v>3136510000</v>
      </c>
      <c r="E13823">
        <v>24.5</v>
      </c>
      <c r="F13823">
        <v>1869339440</v>
      </c>
      <c r="G13823" t="s">
        <v>12</v>
      </c>
      <c r="H13823" t="s">
        <v>12</v>
      </c>
      <c r="I13823" t="s">
        <v>12</v>
      </c>
      <c r="J13823" t="s">
        <v>12</v>
      </c>
      <c r="K13823" t="s">
        <v>12</v>
      </c>
      <c r="L13823" t="s">
        <v>12</v>
      </c>
      <c r="M13823" t="s">
        <v>12</v>
      </c>
      <c r="N13823" t="s">
        <v>12</v>
      </c>
    </row>
    <row r="13824" spans="2:14" x14ac:dyDescent="0.35">
      <c r="B13824" t="s">
        <v>131</v>
      </c>
      <c r="C13824">
        <v>3051677330</v>
      </c>
      <c r="D13824">
        <v>3187340000</v>
      </c>
      <c r="E13824">
        <v>23.07</v>
      </c>
      <c r="F13824">
        <v>1913253000</v>
      </c>
      <c r="G13824" t="s">
        <v>12</v>
      </c>
      <c r="H13824" t="s">
        <v>12</v>
      </c>
      <c r="I13824" t="s">
        <v>12</v>
      </c>
      <c r="J13824" t="s">
        <v>12</v>
      </c>
      <c r="K13824" t="s">
        <v>12</v>
      </c>
      <c r="L13824" t="s">
        <v>12</v>
      </c>
      <c r="M13824" t="s">
        <v>12</v>
      </c>
      <c r="N13824" t="s">
        <v>12</v>
      </c>
    </row>
    <row r="13825" spans="2:14" x14ac:dyDescent="0.35">
      <c r="B13825" t="s">
        <v>131</v>
      </c>
      <c r="C13825">
        <v>3055500000</v>
      </c>
      <c r="D13825">
        <v>3220230000</v>
      </c>
      <c r="E13825">
        <v>22.58</v>
      </c>
      <c r="F13825">
        <v>1928113880</v>
      </c>
      <c r="G13825" t="s">
        <v>12</v>
      </c>
      <c r="H13825" t="s">
        <v>12</v>
      </c>
      <c r="I13825" t="s">
        <v>12</v>
      </c>
      <c r="J13825" t="s">
        <v>12</v>
      </c>
      <c r="K13825" t="s">
        <v>12</v>
      </c>
      <c r="L13825" t="s">
        <v>12</v>
      </c>
      <c r="M13825" t="s">
        <v>12</v>
      </c>
      <c r="N13825" t="s">
        <v>12</v>
      </c>
    </row>
    <row r="13826" spans="2:14" x14ac:dyDescent="0.35">
      <c r="B13826" t="s">
        <v>131</v>
      </c>
      <c r="C13826">
        <v>3131952500</v>
      </c>
      <c r="D13826">
        <v>3323385000</v>
      </c>
      <c r="E13826">
        <v>20.98</v>
      </c>
      <c r="F13826">
        <v>1928113880</v>
      </c>
      <c r="G13826" t="s">
        <v>12</v>
      </c>
      <c r="H13826" t="s">
        <v>12</v>
      </c>
      <c r="I13826" t="s">
        <v>12</v>
      </c>
      <c r="J13826" t="s">
        <v>12</v>
      </c>
      <c r="K13826" t="s">
        <v>12</v>
      </c>
      <c r="L13826" t="s">
        <v>12</v>
      </c>
      <c r="M13826" t="s">
        <v>12</v>
      </c>
      <c r="N13826" t="s">
        <v>12</v>
      </c>
    </row>
    <row r="13827" spans="2:14" x14ac:dyDescent="0.35">
      <c r="B13827" t="s">
        <v>131</v>
      </c>
      <c r="C13827">
        <v>3153210000</v>
      </c>
      <c r="D13827">
        <v>3341325000</v>
      </c>
      <c r="E13827">
        <v>21.32</v>
      </c>
      <c r="F13827">
        <v>1929883710</v>
      </c>
      <c r="G13827" t="s">
        <v>12</v>
      </c>
      <c r="H13827" t="s">
        <v>12</v>
      </c>
      <c r="I13827" t="s">
        <v>12</v>
      </c>
      <c r="J13827" t="s">
        <v>12</v>
      </c>
      <c r="K13827" t="s">
        <v>12</v>
      </c>
      <c r="L13827" t="s">
        <v>12</v>
      </c>
      <c r="M13827" t="s">
        <v>12</v>
      </c>
      <c r="N13827" t="s">
        <v>12</v>
      </c>
    </row>
    <row r="13828" spans="2:14" x14ac:dyDescent="0.35">
      <c r="B13828" t="s">
        <v>131</v>
      </c>
      <c r="C13828">
        <v>3205157330</v>
      </c>
      <c r="D13828">
        <v>3196309999.99999</v>
      </c>
      <c r="E13828">
        <v>21.54</v>
      </c>
      <c r="F13828">
        <v>1946233330</v>
      </c>
      <c r="G13828" t="s">
        <v>12</v>
      </c>
      <c r="H13828" t="s">
        <v>12</v>
      </c>
      <c r="I13828" t="s">
        <v>12</v>
      </c>
      <c r="J13828" t="s">
        <v>12</v>
      </c>
      <c r="K13828" t="s">
        <v>12</v>
      </c>
      <c r="L13828" t="s">
        <v>12</v>
      </c>
      <c r="M13828" t="s">
        <v>12</v>
      </c>
      <c r="N13828" t="s">
        <v>12</v>
      </c>
    </row>
    <row r="13829" spans="2:14" x14ac:dyDescent="0.35">
      <c r="B13829" t="s">
        <v>131</v>
      </c>
      <c r="C13829">
        <v>3225975670</v>
      </c>
      <c r="D13829">
        <v>3604445000</v>
      </c>
      <c r="E13829">
        <v>22.23</v>
      </c>
      <c r="F13829">
        <v>1970027570</v>
      </c>
      <c r="G13829" t="s">
        <v>12</v>
      </c>
      <c r="H13829" t="s">
        <v>12</v>
      </c>
      <c r="I13829" t="s">
        <v>12</v>
      </c>
      <c r="J13829" t="s">
        <v>12</v>
      </c>
      <c r="K13829" t="s">
        <v>12</v>
      </c>
      <c r="L13829" t="s">
        <v>12</v>
      </c>
      <c r="M13829" t="s">
        <v>12</v>
      </c>
      <c r="N13829" t="s">
        <v>12</v>
      </c>
    </row>
    <row r="13830" spans="2:14" x14ac:dyDescent="0.35">
      <c r="B13830" t="s">
        <v>131</v>
      </c>
      <c r="C13830">
        <v>2991391500</v>
      </c>
      <c r="D13830">
        <v>3006445000</v>
      </c>
      <c r="E13830">
        <v>22.35</v>
      </c>
      <c r="F13830">
        <v>1980999000</v>
      </c>
      <c r="G13830" t="s">
        <v>12</v>
      </c>
      <c r="H13830" t="s">
        <v>12</v>
      </c>
      <c r="I13830" t="s">
        <v>12</v>
      </c>
      <c r="J13830" t="s">
        <v>12</v>
      </c>
      <c r="K13830" t="s">
        <v>12</v>
      </c>
      <c r="L13830" t="s">
        <v>12</v>
      </c>
      <c r="M13830" t="s">
        <v>12</v>
      </c>
      <c r="N13830" t="s">
        <v>12</v>
      </c>
    </row>
    <row r="13831" spans="2:14" x14ac:dyDescent="0.35">
      <c r="B13831" t="s">
        <v>131</v>
      </c>
      <c r="C13831">
        <v>3078490670</v>
      </c>
      <c r="D13831">
        <v>2990000000</v>
      </c>
      <c r="E13831">
        <v>21.38</v>
      </c>
      <c r="F13831">
        <v>1982836630</v>
      </c>
      <c r="G13831" t="s">
        <v>12</v>
      </c>
      <c r="H13831" t="s">
        <v>12</v>
      </c>
      <c r="I13831" t="s">
        <v>12</v>
      </c>
      <c r="J13831" t="s">
        <v>12</v>
      </c>
      <c r="K13831" t="s">
        <v>12</v>
      </c>
      <c r="L13831" t="s">
        <v>12</v>
      </c>
      <c r="M13831" t="s">
        <v>12</v>
      </c>
      <c r="N13831" t="s">
        <v>12</v>
      </c>
    </row>
    <row r="13832" spans="2:14" x14ac:dyDescent="0.35">
      <c r="B13832" t="s">
        <v>131</v>
      </c>
      <c r="C13832">
        <v>3271007000</v>
      </c>
      <c r="D13832">
        <v>3251625000</v>
      </c>
      <c r="E13832">
        <v>24.11</v>
      </c>
      <c r="F13832">
        <v>1894887500</v>
      </c>
      <c r="G13832" t="s">
        <v>12</v>
      </c>
      <c r="H13832" t="s">
        <v>12</v>
      </c>
      <c r="I13832" t="s">
        <v>12</v>
      </c>
      <c r="J13832" t="s">
        <v>12</v>
      </c>
      <c r="K13832" t="s">
        <v>12</v>
      </c>
      <c r="L13832" t="s">
        <v>12</v>
      </c>
      <c r="M13832" t="s">
        <v>12</v>
      </c>
      <c r="N13832" t="s">
        <v>12</v>
      </c>
    </row>
    <row r="13833" spans="2:14" x14ac:dyDescent="0.35">
      <c r="B13833" t="s">
        <v>131</v>
      </c>
      <c r="C13833">
        <v>3331507170</v>
      </c>
      <c r="D13833">
        <v>3281525000</v>
      </c>
      <c r="E13833">
        <v>20.11</v>
      </c>
      <c r="F13833">
        <v>1902300000</v>
      </c>
      <c r="G13833" t="s">
        <v>12</v>
      </c>
      <c r="H13833" t="s">
        <v>12</v>
      </c>
      <c r="I13833" t="s">
        <v>12</v>
      </c>
      <c r="J13833" t="s">
        <v>12</v>
      </c>
      <c r="K13833" t="s">
        <v>12</v>
      </c>
      <c r="L13833" t="s">
        <v>12</v>
      </c>
      <c r="M13833" t="s">
        <v>12</v>
      </c>
      <c r="N13833" t="s">
        <v>12</v>
      </c>
    </row>
    <row r="13834" spans="2:14" x14ac:dyDescent="0.35">
      <c r="B13834" t="s">
        <v>131</v>
      </c>
      <c r="C13834">
        <v>3591636600</v>
      </c>
      <c r="D13834">
        <v>4136664999.99999</v>
      </c>
      <c r="E13834">
        <v>20</v>
      </c>
      <c r="F13834">
        <v>1917116670</v>
      </c>
      <c r="G13834" t="s">
        <v>12</v>
      </c>
      <c r="H13834" t="s">
        <v>12</v>
      </c>
      <c r="I13834" t="s">
        <v>12</v>
      </c>
      <c r="J13834" t="s">
        <v>12</v>
      </c>
      <c r="K13834" t="s">
        <v>12</v>
      </c>
      <c r="L13834" t="s">
        <v>12</v>
      </c>
      <c r="M13834" t="s">
        <v>12</v>
      </c>
      <c r="N13834" t="s">
        <v>12</v>
      </c>
    </row>
    <row r="13835" spans="2:14" x14ac:dyDescent="0.35">
      <c r="B13835" t="s">
        <v>131</v>
      </c>
      <c r="C13835">
        <v>3493380600</v>
      </c>
      <c r="D13835">
        <v>3888495000</v>
      </c>
      <c r="E13835">
        <v>21.75</v>
      </c>
      <c r="F13835">
        <v>1910862880</v>
      </c>
      <c r="G13835" t="s">
        <v>12</v>
      </c>
      <c r="H13835" t="s">
        <v>12</v>
      </c>
      <c r="I13835" t="s">
        <v>12</v>
      </c>
      <c r="J13835" t="s">
        <v>12</v>
      </c>
      <c r="K13835" t="s">
        <v>12</v>
      </c>
      <c r="L13835" t="s">
        <v>12</v>
      </c>
      <c r="M13835" t="s">
        <v>12</v>
      </c>
      <c r="N13835" t="s">
        <v>12</v>
      </c>
    </row>
    <row r="13836" spans="2:14" x14ac:dyDescent="0.35">
      <c r="B13836" t="s">
        <v>131</v>
      </c>
      <c r="C13836">
        <v>3203491600</v>
      </c>
      <c r="D13836">
        <v>3330860000</v>
      </c>
      <c r="E13836">
        <v>21.95</v>
      </c>
      <c r="F13836">
        <v>1906612880</v>
      </c>
      <c r="G13836" t="s">
        <v>12</v>
      </c>
      <c r="H13836" t="s">
        <v>12</v>
      </c>
      <c r="I13836" t="s">
        <v>12</v>
      </c>
      <c r="J13836" t="s">
        <v>12</v>
      </c>
      <c r="K13836" t="s">
        <v>12</v>
      </c>
      <c r="L13836" t="s">
        <v>12</v>
      </c>
      <c r="M13836" t="s">
        <v>12</v>
      </c>
      <c r="N13836" t="s">
        <v>12</v>
      </c>
    </row>
    <row r="13837" spans="2:14" x14ac:dyDescent="0.35">
      <c r="B13837" t="s">
        <v>131</v>
      </c>
      <c r="C13837">
        <v>3171691600</v>
      </c>
      <c r="D13837">
        <v>3281525000</v>
      </c>
      <c r="E13837">
        <v>27.67</v>
      </c>
      <c r="F13837">
        <v>1906612880</v>
      </c>
      <c r="G13837" t="s">
        <v>12</v>
      </c>
      <c r="H13837" t="s">
        <v>12</v>
      </c>
      <c r="I13837" t="s">
        <v>12</v>
      </c>
      <c r="J13837" t="s">
        <v>12</v>
      </c>
      <c r="K13837" t="s">
        <v>12</v>
      </c>
      <c r="L13837" t="s">
        <v>12</v>
      </c>
      <c r="M13837" t="s">
        <v>12</v>
      </c>
      <c r="N13837" t="s">
        <v>12</v>
      </c>
    </row>
    <row r="13838" spans="2:14" x14ac:dyDescent="0.35">
      <c r="B13838" t="s">
        <v>131</v>
      </c>
      <c r="C13838">
        <v>3249291600</v>
      </c>
      <c r="D13838">
        <v>3297970000</v>
      </c>
      <c r="E13838">
        <v>26.01</v>
      </c>
      <c r="F13838">
        <v>1904612880</v>
      </c>
      <c r="G13838" t="s">
        <v>12</v>
      </c>
      <c r="H13838" t="s">
        <v>12</v>
      </c>
      <c r="I13838" t="s">
        <v>12</v>
      </c>
      <c r="J13838" t="s">
        <v>12</v>
      </c>
      <c r="K13838" t="s">
        <v>12</v>
      </c>
      <c r="L13838" t="s">
        <v>12</v>
      </c>
      <c r="M13838" t="s">
        <v>12</v>
      </c>
      <c r="N13838" t="s">
        <v>12</v>
      </c>
    </row>
    <row r="13839" spans="2:14" x14ac:dyDescent="0.35">
      <c r="B13839" t="s">
        <v>131</v>
      </c>
      <c r="C13839">
        <v>2983397400</v>
      </c>
      <c r="D13839">
        <v>3320394999.99999</v>
      </c>
      <c r="E13839">
        <v>22.28</v>
      </c>
      <c r="F13839">
        <v>1866162750</v>
      </c>
      <c r="G13839" t="s">
        <v>12</v>
      </c>
      <c r="H13839" t="s">
        <v>12</v>
      </c>
      <c r="I13839" t="s">
        <v>12</v>
      </c>
      <c r="J13839" t="s">
        <v>12</v>
      </c>
      <c r="K13839" t="s">
        <v>12</v>
      </c>
      <c r="L13839" t="s">
        <v>12</v>
      </c>
      <c r="M13839" t="s">
        <v>12</v>
      </c>
      <c r="N13839" t="s">
        <v>12</v>
      </c>
    </row>
    <row r="13840" spans="2:14" x14ac:dyDescent="0.35">
      <c r="B13840" t="s">
        <v>131</v>
      </c>
      <c r="C13840">
        <v>2906582800</v>
      </c>
      <c r="D13840">
        <v>3073720000</v>
      </c>
      <c r="E13840">
        <v>21.95</v>
      </c>
      <c r="F13840">
        <v>1866162750</v>
      </c>
      <c r="G13840" t="s">
        <v>12</v>
      </c>
      <c r="H13840" t="s">
        <v>12</v>
      </c>
      <c r="I13840" t="s">
        <v>12</v>
      </c>
      <c r="J13840" t="s">
        <v>12</v>
      </c>
      <c r="K13840" t="s">
        <v>12</v>
      </c>
      <c r="L13840" t="s">
        <v>12</v>
      </c>
      <c r="M13840" t="s">
        <v>12</v>
      </c>
      <c r="N13840" t="s">
        <v>12</v>
      </c>
    </row>
    <row r="13841" spans="2:14" x14ac:dyDescent="0.35">
      <c r="B13841" t="s">
        <v>131</v>
      </c>
      <c r="C13841">
        <v>2820702330</v>
      </c>
      <c r="D13841">
        <v>3233685000</v>
      </c>
      <c r="E13841">
        <v>22.06</v>
      </c>
      <c r="F13841">
        <v>1854144670</v>
      </c>
      <c r="G13841" t="s">
        <v>12</v>
      </c>
      <c r="H13841" t="s">
        <v>12</v>
      </c>
      <c r="I13841" t="s">
        <v>12</v>
      </c>
      <c r="J13841" t="s">
        <v>12</v>
      </c>
      <c r="K13841" t="s">
        <v>12</v>
      </c>
      <c r="L13841" t="s">
        <v>12</v>
      </c>
      <c r="M13841" t="s">
        <v>12</v>
      </c>
      <c r="N13841" t="s">
        <v>12</v>
      </c>
    </row>
    <row r="13842" spans="2:14" x14ac:dyDescent="0.35">
      <c r="B13842" t="s">
        <v>131</v>
      </c>
      <c r="C13842">
        <v>2668202330</v>
      </c>
      <c r="D13842">
        <v>3018405000</v>
      </c>
      <c r="E13842">
        <v>22.21</v>
      </c>
      <c r="F13842">
        <v>1835255780</v>
      </c>
      <c r="G13842" t="s">
        <v>12</v>
      </c>
      <c r="H13842" t="s">
        <v>12</v>
      </c>
      <c r="I13842" t="s">
        <v>12</v>
      </c>
      <c r="J13842" t="s">
        <v>12</v>
      </c>
      <c r="K13842" t="s">
        <v>12</v>
      </c>
      <c r="L13842" t="s">
        <v>12</v>
      </c>
      <c r="M13842" t="s">
        <v>12</v>
      </c>
      <c r="N13842" t="s">
        <v>12</v>
      </c>
    </row>
    <row r="13843" spans="2:14" x14ac:dyDescent="0.35">
      <c r="B13843" t="s">
        <v>131</v>
      </c>
      <c r="C13843">
        <v>2617395170</v>
      </c>
      <c r="D13843">
        <v>3018405000</v>
      </c>
      <c r="E13843">
        <v>20.56</v>
      </c>
      <c r="F13843">
        <v>1832417220</v>
      </c>
      <c r="G13843" t="s">
        <v>12</v>
      </c>
      <c r="H13843" t="s">
        <v>12</v>
      </c>
      <c r="I13843" t="s">
        <v>12</v>
      </c>
      <c r="J13843" t="s">
        <v>12</v>
      </c>
      <c r="K13843" t="s">
        <v>12</v>
      </c>
      <c r="L13843" t="s">
        <v>12</v>
      </c>
      <c r="M13843" t="s">
        <v>12</v>
      </c>
      <c r="N13843" t="s">
        <v>12</v>
      </c>
    </row>
    <row r="13844" spans="2:14" x14ac:dyDescent="0.35">
      <c r="B13844" t="s">
        <v>131</v>
      </c>
      <c r="C13844">
        <v>2343645170</v>
      </c>
      <c r="D13844">
        <v>2613259999.99999</v>
      </c>
      <c r="E13844">
        <v>21.63</v>
      </c>
      <c r="F13844">
        <v>1830837220</v>
      </c>
      <c r="G13844" t="s">
        <v>12</v>
      </c>
      <c r="H13844" t="s">
        <v>12</v>
      </c>
      <c r="I13844" t="s">
        <v>12</v>
      </c>
      <c r="J13844" t="s">
        <v>12</v>
      </c>
      <c r="K13844" t="s">
        <v>12</v>
      </c>
      <c r="L13844" t="s">
        <v>12</v>
      </c>
      <c r="M13844" t="s">
        <v>12</v>
      </c>
      <c r="N13844" t="s">
        <v>12</v>
      </c>
    </row>
    <row r="13845" spans="2:14" x14ac:dyDescent="0.35">
      <c r="B13845" t="s">
        <v>131</v>
      </c>
      <c r="C13845">
        <v>2290104000</v>
      </c>
      <c r="D13845">
        <v>2389009999.99999</v>
      </c>
      <c r="E13845">
        <v>20.190000000000001</v>
      </c>
      <c r="F13845">
        <v>1824989670</v>
      </c>
      <c r="G13845" t="s">
        <v>12</v>
      </c>
      <c r="H13845" t="s">
        <v>12</v>
      </c>
      <c r="I13845" t="s">
        <v>12</v>
      </c>
      <c r="J13845" t="s">
        <v>12</v>
      </c>
      <c r="K13845" t="s">
        <v>12</v>
      </c>
      <c r="L13845" t="s">
        <v>12</v>
      </c>
      <c r="M13845" t="s">
        <v>12</v>
      </c>
      <c r="N13845" t="s">
        <v>12</v>
      </c>
    </row>
    <row r="13846" spans="2:14" x14ac:dyDescent="0.35">
      <c r="B13846" t="s">
        <v>131</v>
      </c>
      <c r="C13846">
        <v>2325900670</v>
      </c>
      <c r="D13846">
        <v>2238014999.99999</v>
      </c>
      <c r="E13846">
        <v>20.190000000000001</v>
      </c>
      <c r="F13846">
        <v>1718745780</v>
      </c>
      <c r="G13846" t="s">
        <v>12</v>
      </c>
      <c r="H13846" t="s">
        <v>12</v>
      </c>
      <c r="I13846" t="s">
        <v>12</v>
      </c>
      <c r="J13846" t="s">
        <v>12</v>
      </c>
      <c r="K13846" t="s">
        <v>12</v>
      </c>
      <c r="L13846" t="s">
        <v>12</v>
      </c>
      <c r="M13846" t="s">
        <v>12</v>
      </c>
      <c r="N13846" t="s">
        <v>12</v>
      </c>
    </row>
    <row r="13847" spans="2:14" x14ac:dyDescent="0.35">
      <c r="B13847" t="s">
        <v>131</v>
      </c>
      <c r="C13847">
        <v>2316820800</v>
      </c>
      <c r="D13847">
        <v>2380040000</v>
      </c>
      <c r="E13847">
        <v>17.48</v>
      </c>
      <c r="F13847">
        <v>1719714000</v>
      </c>
      <c r="G13847" t="s">
        <v>12</v>
      </c>
      <c r="H13847" t="s">
        <v>12</v>
      </c>
      <c r="I13847" t="s">
        <v>12</v>
      </c>
      <c r="J13847" t="s">
        <v>12</v>
      </c>
      <c r="K13847" t="s">
        <v>12</v>
      </c>
      <c r="L13847" t="s">
        <v>12</v>
      </c>
      <c r="M13847" t="s">
        <v>12</v>
      </c>
      <c r="N13847" t="s">
        <v>12</v>
      </c>
    </row>
    <row r="13848" spans="2:14" x14ac:dyDescent="0.35">
      <c r="B13848" t="s">
        <v>131</v>
      </c>
      <c r="C13848">
        <v>2308180800</v>
      </c>
      <c r="D13848">
        <v>2329209999.99999</v>
      </c>
      <c r="E13848">
        <v>15.98</v>
      </c>
      <c r="F13848">
        <v>1724574000</v>
      </c>
      <c r="G13848" t="s">
        <v>12</v>
      </c>
      <c r="H13848" t="s">
        <v>12</v>
      </c>
      <c r="I13848" t="s">
        <v>12</v>
      </c>
      <c r="J13848" t="s">
        <v>12</v>
      </c>
      <c r="K13848" t="s">
        <v>12</v>
      </c>
      <c r="L13848" t="s">
        <v>12</v>
      </c>
      <c r="M13848" t="s">
        <v>12</v>
      </c>
      <c r="N13848" t="s">
        <v>12</v>
      </c>
    </row>
    <row r="13849" spans="2:14" x14ac:dyDescent="0.35">
      <c r="B13849" t="s">
        <v>131</v>
      </c>
      <c r="C13849">
        <v>2437380800</v>
      </c>
      <c r="D13849">
        <v>2383029999.99999</v>
      </c>
      <c r="E13849">
        <v>14.97</v>
      </c>
      <c r="F13849">
        <v>1725949000</v>
      </c>
      <c r="G13849" t="s">
        <v>12</v>
      </c>
      <c r="H13849" t="s">
        <v>12</v>
      </c>
      <c r="I13849" t="s">
        <v>12</v>
      </c>
      <c r="J13849" t="s">
        <v>12</v>
      </c>
      <c r="K13849" t="s">
        <v>12</v>
      </c>
      <c r="L13849" t="s">
        <v>12</v>
      </c>
      <c r="M13849" t="s">
        <v>12</v>
      </c>
      <c r="N13849" t="s">
        <v>12</v>
      </c>
    </row>
    <row r="13850" spans="2:14" x14ac:dyDescent="0.35">
      <c r="B13850" t="s">
        <v>131</v>
      </c>
      <c r="C13850">
        <v>2459680600</v>
      </c>
      <c r="D13850">
        <v>2420405000</v>
      </c>
      <c r="E13850">
        <v>15.92</v>
      </c>
      <c r="F13850">
        <v>1725614000</v>
      </c>
      <c r="G13850" t="s">
        <v>12</v>
      </c>
      <c r="H13850" t="s">
        <v>12</v>
      </c>
      <c r="I13850" t="s">
        <v>12</v>
      </c>
      <c r="J13850" t="s">
        <v>12</v>
      </c>
      <c r="K13850" t="s">
        <v>12</v>
      </c>
      <c r="L13850" t="s">
        <v>12</v>
      </c>
      <c r="M13850" t="s">
        <v>12</v>
      </c>
      <c r="N13850" t="s">
        <v>12</v>
      </c>
    </row>
    <row r="13851" spans="2:14" x14ac:dyDescent="0.35">
      <c r="B13851" t="s">
        <v>131</v>
      </c>
      <c r="C13851">
        <v>2399280600</v>
      </c>
      <c r="D13851">
        <v>2377050000</v>
      </c>
      <c r="E13851">
        <v>15.58</v>
      </c>
      <c r="F13851">
        <v>1730114000</v>
      </c>
      <c r="G13851" t="s">
        <v>12</v>
      </c>
      <c r="H13851" t="s">
        <v>12</v>
      </c>
      <c r="I13851" t="s">
        <v>12</v>
      </c>
      <c r="J13851" t="s">
        <v>12</v>
      </c>
      <c r="K13851" t="s">
        <v>12</v>
      </c>
      <c r="L13851" t="s">
        <v>12</v>
      </c>
      <c r="M13851" t="s">
        <v>12</v>
      </c>
      <c r="N13851" t="s">
        <v>12</v>
      </c>
    </row>
    <row r="13852" spans="2:14" x14ac:dyDescent="0.35">
      <c r="B13852" t="s">
        <v>131</v>
      </c>
      <c r="C13852">
        <v>2496375000</v>
      </c>
      <c r="D13852">
        <v>2362100000</v>
      </c>
      <c r="E13852">
        <v>15.94</v>
      </c>
      <c r="F13852">
        <v>1735184290</v>
      </c>
      <c r="G13852" t="s">
        <v>12</v>
      </c>
      <c r="H13852" t="s">
        <v>12</v>
      </c>
      <c r="I13852" t="s">
        <v>12</v>
      </c>
      <c r="J13852" t="s">
        <v>12</v>
      </c>
      <c r="K13852" t="s">
        <v>12</v>
      </c>
      <c r="L13852" t="s">
        <v>12</v>
      </c>
      <c r="M13852" t="s">
        <v>12</v>
      </c>
      <c r="N13852" t="s">
        <v>12</v>
      </c>
    </row>
    <row r="13853" spans="2:14" x14ac:dyDescent="0.35">
      <c r="B13853" t="s">
        <v>131</v>
      </c>
      <c r="C13853">
        <v>2496375000</v>
      </c>
      <c r="D13853">
        <v>2438345000</v>
      </c>
      <c r="E13853">
        <v>16.190000000000001</v>
      </c>
      <c r="F13853">
        <v>1735184290</v>
      </c>
      <c r="G13853" t="s">
        <v>12</v>
      </c>
      <c r="H13853" t="s">
        <v>12</v>
      </c>
      <c r="I13853" t="s">
        <v>12</v>
      </c>
      <c r="J13853" t="s">
        <v>12</v>
      </c>
      <c r="K13853" t="s">
        <v>12</v>
      </c>
      <c r="L13853" t="s">
        <v>12</v>
      </c>
      <c r="M13853" t="s">
        <v>12</v>
      </c>
      <c r="N13853" t="s">
        <v>12</v>
      </c>
    </row>
    <row r="13854" spans="2:14" x14ac:dyDescent="0.35">
      <c r="B13854" t="s">
        <v>131</v>
      </c>
      <c r="C13854">
        <v>2325825000</v>
      </c>
      <c r="D13854">
        <v>2338180000</v>
      </c>
      <c r="E13854">
        <v>15.9</v>
      </c>
      <c r="F13854">
        <v>1739184290</v>
      </c>
      <c r="G13854" t="s">
        <v>12</v>
      </c>
      <c r="H13854" t="s">
        <v>12</v>
      </c>
      <c r="I13854" t="s">
        <v>12</v>
      </c>
      <c r="J13854" t="s">
        <v>12</v>
      </c>
      <c r="K13854" t="s">
        <v>12</v>
      </c>
      <c r="L13854" t="s">
        <v>12</v>
      </c>
      <c r="M13854" t="s">
        <v>12</v>
      </c>
      <c r="N13854" t="s">
        <v>12</v>
      </c>
    </row>
    <row r="13855" spans="2:14" x14ac:dyDescent="0.35">
      <c r="B13855" t="s">
        <v>131</v>
      </c>
      <c r="C13855">
        <v>2306000000</v>
      </c>
      <c r="D13855">
        <v>2444325000</v>
      </c>
      <c r="E13855">
        <v>15.8</v>
      </c>
      <c r="F13855">
        <v>1738833330</v>
      </c>
      <c r="G13855" t="s">
        <v>12</v>
      </c>
      <c r="H13855" t="s">
        <v>12</v>
      </c>
      <c r="I13855" t="s">
        <v>12</v>
      </c>
      <c r="J13855" t="s">
        <v>12</v>
      </c>
      <c r="K13855" t="s">
        <v>12</v>
      </c>
      <c r="L13855" t="s">
        <v>12</v>
      </c>
      <c r="M13855" t="s">
        <v>12</v>
      </c>
      <c r="N13855" t="s">
        <v>12</v>
      </c>
    </row>
    <row r="13856" spans="2:14" x14ac:dyDescent="0.35">
      <c r="B13856" t="s">
        <v>131</v>
      </c>
      <c r="C13856">
        <v>1892125000</v>
      </c>
      <c r="D13856">
        <v>2118415000</v>
      </c>
      <c r="E13856">
        <v>16.309999999999999</v>
      </c>
      <c r="F13856">
        <v>1643428570</v>
      </c>
      <c r="G13856" t="s">
        <v>12</v>
      </c>
      <c r="H13856" t="s">
        <v>12</v>
      </c>
      <c r="I13856" t="s">
        <v>12</v>
      </c>
      <c r="J13856" t="s">
        <v>12</v>
      </c>
      <c r="K13856" t="s">
        <v>12</v>
      </c>
      <c r="L13856" t="s">
        <v>12</v>
      </c>
      <c r="M13856" t="s">
        <v>12</v>
      </c>
      <c r="N13856" t="s">
        <v>12</v>
      </c>
    </row>
    <row r="13857" spans="2:14" x14ac:dyDescent="0.35">
      <c r="B13857" t="s">
        <v>131</v>
      </c>
      <c r="C13857">
        <v>1895875000</v>
      </c>
      <c r="D13857">
        <v>1823900000</v>
      </c>
      <c r="E13857">
        <v>15.64</v>
      </c>
      <c r="F13857">
        <v>1654500000</v>
      </c>
      <c r="G13857" t="s">
        <v>12</v>
      </c>
      <c r="H13857" t="s">
        <v>12</v>
      </c>
      <c r="I13857" t="s">
        <v>12</v>
      </c>
      <c r="J13857" t="s">
        <v>12</v>
      </c>
      <c r="K13857" t="s">
        <v>12</v>
      </c>
      <c r="L13857" t="s">
        <v>12</v>
      </c>
      <c r="M13857" t="s">
        <v>12</v>
      </c>
      <c r="N13857" t="s">
        <v>12</v>
      </c>
    </row>
    <row r="13858" spans="2:14" x14ac:dyDescent="0.35">
      <c r="B13858" t="s">
        <v>131</v>
      </c>
      <c r="C13858">
        <v>1895875000</v>
      </c>
      <c r="D13858">
        <v>1774565000</v>
      </c>
      <c r="E13858">
        <v>16.350000000000001</v>
      </c>
      <c r="F13858">
        <v>1654500000</v>
      </c>
      <c r="G13858" t="s">
        <v>12</v>
      </c>
      <c r="H13858" t="s">
        <v>12</v>
      </c>
      <c r="I13858" t="s">
        <v>12</v>
      </c>
      <c r="J13858" t="s">
        <v>12</v>
      </c>
      <c r="K13858" t="s">
        <v>12</v>
      </c>
      <c r="L13858" t="s">
        <v>12</v>
      </c>
      <c r="M13858" t="s">
        <v>12</v>
      </c>
      <c r="N13858" t="s">
        <v>12</v>
      </c>
    </row>
    <row r="13859" spans="2:14" x14ac:dyDescent="0.35">
      <c r="B13859" t="s">
        <v>131</v>
      </c>
      <c r="C13859">
        <v>1897380000</v>
      </c>
      <c r="D13859">
        <v>1922570000</v>
      </c>
      <c r="E13859">
        <v>14.17</v>
      </c>
      <c r="F13859">
        <v>1654500000</v>
      </c>
      <c r="G13859" t="s">
        <v>12</v>
      </c>
      <c r="H13859" t="s">
        <v>12</v>
      </c>
      <c r="I13859" t="s">
        <v>12</v>
      </c>
      <c r="J13859" t="s">
        <v>12</v>
      </c>
      <c r="K13859" t="s">
        <v>12</v>
      </c>
      <c r="L13859" t="s">
        <v>12</v>
      </c>
      <c r="M13859" t="s">
        <v>12</v>
      </c>
      <c r="N13859" t="s">
        <v>12</v>
      </c>
    </row>
    <row r="13860" spans="2:14" x14ac:dyDescent="0.35">
      <c r="B13860" t="s">
        <v>131</v>
      </c>
      <c r="C13860">
        <v>1785630000</v>
      </c>
      <c r="D13860">
        <v>1704300000</v>
      </c>
      <c r="E13860">
        <v>12.2</v>
      </c>
      <c r="F13860">
        <v>1662400000</v>
      </c>
      <c r="G13860" t="s">
        <v>12</v>
      </c>
      <c r="H13860" t="s">
        <v>12</v>
      </c>
      <c r="I13860" t="s">
        <v>12</v>
      </c>
      <c r="J13860" t="s">
        <v>12</v>
      </c>
      <c r="K13860" t="s">
        <v>12</v>
      </c>
      <c r="L13860" t="s">
        <v>12</v>
      </c>
      <c r="M13860" t="s">
        <v>12</v>
      </c>
      <c r="N13860" t="s">
        <v>12</v>
      </c>
    </row>
    <row r="13861" spans="2:14" x14ac:dyDescent="0.35">
      <c r="B13861" t="s">
        <v>131</v>
      </c>
      <c r="C13861">
        <v>1796630000</v>
      </c>
      <c r="D13861">
        <v>1690845000</v>
      </c>
      <c r="E13861">
        <v>11.87</v>
      </c>
      <c r="F13861">
        <v>1672400000</v>
      </c>
      <c r="G13861" t="s">
        <v>12</v>
      </c>
      <c r="H13861" t="s">
        <v>12</v>
      </c>
      <c r="I13861" t="s">
        <v>12</v>
      </c>
      <c r="J13861" t="s">
        <v>12</v>
      </c>
      <c r="K13861" t="s">
        <v>12</v>
      </c>
      <c r="L13861" t="s">
        <v>12</v>
      </c>
      <c r="M13861" t="s">
        <v>12</v>
      </c>
      <c r="N13861" t="s">
        <v>12</v>
      </c>
    </row>
    <row r="13862" spans="2:14" x14ac:dyDescent="0.35">
      <c r="B13862" t="s">
        <v>131</v>
      </c>
      <c r="C13862">
        <v>1838455000</v>
      </c>
      <c r="D13862">
        <v>1680380000</v>
      </c>
      <c r="E13862">
        <v>12.86</v>
      </c>
      <c r="F13862">
        <v>1700135000</v>
      </c>
      <c r="G13862" t="s">
        <v>12</v>
      </c>
      <c r="H13862" t="s">
        <v>12</v>
      </c>
      <c r="I13862" t="s">
        <v>12</v>
      </c>
      <c r="J13862" t="s">
        <v>12</v>
      </c>
      <c r="K13862" t="s">
        <v>12</v>
      </c>
      <c r="L13862" t="s">
        <v>12</v>
      </c>
      <c r="M13862" t="s">
        <v>12</v>
      </c>
      <c r="N13862" t="s">
        <v>12</v>
      </c>
    </row>
    <row r="13863" spans="2:14" x14ac:dyDescent="0.35">
      <c r="B13863" t="s">
        <v>131</v>
      </c>
      <c r="C13863">
        <v>1869752500</v>
      </c>
      <c r="D13863">
        <v>1798485000</v>
      </c>
      <c r="E13863">
        <v>11.4</v>
      </c>
      <c r="F13863">
        <v>1729835000</v>
      </c>
      <c r="G13863" t="s">
        <v>12</v>
      </c>
      <c r="H13863" t="s">
        <v>12</v>
      </c>
      <c r="I13863" t="s">
        <v>12</v>
      </c>
      <c r="J13863" t="s">
        <v>12</v>
      </c>
      <c r="K13863" t="s">
        <v>12</v>
      </c>
      <c r="L13863" t="s">
        <v>12</v>
      </c>
      <c r="M13863" t="s">
        <v>12</v>
      </c>
      <c r="N13863" t="s">
        <v>12</v>
      </c>
    </row>
    <row r="13864" spans="2:14" x14ac:dyDescent="0.35">
      <c r="B13864" t="s">
        <v>131</v>
      </c>
      <c r="C13864">
        <v>1847252500</v>
      </c>
      <c r="D13864">
        <v>1795495000</v>
      </c>
      <c r="E13864">
        <v>11.31</v>
      </c>
      <c r="F13864">
        <v>1738501670</v>
      </c>
      <c r="G13864" t="s">
        <v>12</v>
      </c>
      <c r="H13864" t="s">
        <v>12</v>
      </c>
      <c r="I13864" t="s">
        <v>12</v>
      </c>
      <c r="J13864" t="s">
        <v>12</v>
      </c>
      <c r="K13864" t="s">
        <v>12</v>
      </c>
      <c r="L13864" t="s">
        <v>12</v>
      </c>
      <c r="M13864" t="s">
        <v>12</v>
      </c>
      <c r="N13864" t="s">
        <v>12</v>
      </c>
    </row>
    <row r="13865" spans="2:14" x14ac:dyDescent="0.35">
      <c r="B13865" t="s">
        <v>131</v>
      </c>
      <c r="C13865">
        <v>1849495000</v>
      </c>
      <c r="D13865">
        <v>1779049999.99999</v>
      </c>
      <c r="E13865">
        <v>11.24</v>
      </c>
      <c r="F13865">
        <v>1738501670</v>
      </c>
      <c r="G13865" t="s">
        <v>12</v>
      </c>
      <c r="H13865" t="s">
        <v>12</v>
      </c>
      <c r="I13865" t="s">
        <v>12</v>
      </c>
      <c r="J13865" t="s">
        <v>12</v>
      </c>
      <c r="K13865" t="s">
        <v>12</v>
      </c>
      <c r="L13865" t="s">
        <v>12</v>
      </c>
      <c r="M13865" t="s">
        <v>12</v>
      </c>
      <c r="N13865" t="s">
        <v>12</v>
      </c>
    </row>
    <row r="13866" spans="2:14" x14ac:dyDescent="0.35">
      <c r="B13866" t="s">
        <v>131</v>
      </c>
      <c r="C13866">
        <v>1940210000</v>
      </c>
      <c r="D13866">
        <v>1720745000</v>
      </c>
      <c r="E13866">
        <v>12.03</v>
      </c>
      <c r="F13866">
        <v>1759572860</v>
      </c>
      <c r="G13866" t="s">
        <v>12</v>
      </c>
      <c r="H13866" t="s">
        <v>12</v>
      </c>
      <c r="I13866" t="s">
        <v>12</v>
      </c>
      <c r="J13866" t="s">
        <v>12</v>
      </c>
      <c r="K13866" t="s">
        <v>12</v>
      </c>
      <c r="L13866" t="s">
        <v>12</v>
      </c>
      <c r="M13866" t="s">
        <v>12</v>
      </c>
      <c r="N13866" t="s">
        <v>12</v>
      </c>
    </row>
    <row r="13867" spans="2:14" x14ac:dyDescent="0.35">
      <c r="B13867" t="s">
        <v>131</v>
      </c>
      <c r="C13867">
        <v>1900368000</v>
      </c>
      <c r="D13867">
        <v>1835859999.99999</v>
      </c>
      <c r="E13867">
        <v>12.01</v>
      </c>
      <c r="F13867">
        <v>1768001250</v>
      </c>
      <c r="G13867" t="s">
        <v>12</v>
      </c>
      <c r="H13867" t="s">
        <v>12</v>
      </c>
      <c r="I13867" t="s">
        <v>12</v>
      </c>
      <c r="J13867" t="s">
        <v>12</v>
      </c>
      <c r="K13867" t="s">
        <v>12</v>
      </c>
      <c r="L13867" t="s">
        <v>12</v>
      </c>
      <c r="M13867" t="s">
        <v>12</v>
      </c>
      <c r="N13867" t="s">
        <v>12</v>
      </c>
    </row>
    <row r="13868" spans="2:14" x14ac:dyDescent="0.35">
      <c r="B13868" t="s">
        <v>131</v>
      </c>
      <c r="C13868">
        <v>1653202860</v>
      </c>
      <c r="D13868">
        <v>1767090000</v>
      </c>
      <c r="E13868">
        <v>11.9</v>
      </c>
      <c r="F13868">
        <v>1521584440</v>
      </c>
      <c r="G13868" t="s">
        <v>12</v>
      </c>
      <c r="H13868" t="s">
        <v>12</v>
      </c>
      <c r="I13868" t="s">
        <v>12</v>
      </c>
      <c r="J13868" t="s">
        <v>12</v>
      </c>
      <c r="K13868" t="s">
        <v>12</v>
      </c>
      <c r="L13868" t="s">
        <v>12</v>
      </c>
      <c r="M13868" t="s">
        <v>12</v>
      </c>
      <c r="N13868" t="s">
        <v>12</v>
      </c>
    </row>
    <row r="13869" spans="2:14" x14ac:dyDescent="0.35">
      <c r="B13869" t="s">
        <v>131</v>
      </c>
      <c r="C13869">
        <v>1653202860</v>
      </c>
      <c r="D13869">
        <v>1780545000</v>
      </c>
      <c r="E13869">
        <v>11.51</v>
      </c>
      <c r="F13869">
        <v>1521584440</v>
      </c>
      <c r="G13869" t="s">
        <v>12</v>
      </c>
      <c r="H13869" t="s">
        <v>12</v>
      </c>
      <c r="I13869" t="s">
        <v>12</v>
      </c>
      <c r="J13869" t="s">
        <v>12</v>
      </c>
      <c r="K13869" t="s">
        <v>12</v>
      </c>
      <c r="L13869" t="s">
        <v>12</v>
      </c>
      <c r="M13869" t="s">
        <v>12</v>
      </c>
      <c r="N13869" t="s">
        <v>12</v>
      </c>
    </row>
    <row r="13870" spans="2:14" x14ac:dyDescent="0.35">
      <c r="B13870" t="s">
        <v>131</v>
      </c>
      <c r="C13870">
        <v>1650477140</v>
      </c>
      <c r="D13870">
        <v>1632540000</v>
      </c>
      <c r="E13870">
        <v>12.28</v>
      </c>
      <c r="F13870">
        <v>1521028890</v>
      </c>
      <c r="G13870" t="s">
        <v>12</v>
      </c>
      <c r="H13870" t="s">
        <v>12</v>
      </c>
      <c r="I13870" t="s">
        <v>12</v>
      </c>
      <c r="J13870" t="s">
        <v>12</v>
      </c>
      <c r="K13870" t="s">
        <v>12</v>
      </c>
      <c r="L13870" t="s">
        <v>12</v>
      </c>
      <c r="M13870" t="s">
        <v>12</v>
      </c>
      <c r="N13870" t="s">
        <v>12</v>
      </c>
    </row>
    <row r="13871" spans="2:14" x14ac:dyDescent="0.35">
      <c r="B13871" t="s">
        <v>131</v>
      </c>
      <c r="C13871">
        <v>1534291670</v>
      </c>
      <c r="D13871">
        <v>1517425000</v>
      </c>
      <c r="E13871">
        <v>11.82</v>
      </c>
      <c r="F13871">
        <v>1518032500</v>
      </c>
      <c r="G13871" t="s">
        <v>12</v>
      </c>
      <c r="H13871" t="s">
        <v>12</v>
      </c>
      <c r="I13871" t="s">
        <v>12</v>
      </c>
      <c r="J13871" t="s">
        <v>12</v>
      </c>
      <c r="K13871" t="s">
        <v>12</v>
      </c>
      <c r="L13871" t="s">
        <v>12</v>
      </c>
      <c r="M13871" t="s">
        <v>12</v>
      </c>
      <c r="N13871" t="s">
        <v>12</v>
      </c>
    </row>
    <row r="13872" spans="2:14" x14ac:dyDescent="0.35">
      <c r="B13872" t="s">
        <v>131</v>
      </c>
      <c r="C13872">
        <v>1378684000</v>
      </c>
      <c r="D13872">
        <v>1535365000</v>
      </c>
      <c r="E13872">
        <v>11.91</v>
      </c>
      <c r="F13872">
        <v>1513894290</v>
      </c>
      <c r="G13872" t="s">
        <v>12</v>
      </c>
      <c r="H13872" t="s">
        <v>12</v>
      </c>
      <c r="I13872" t="s">
        <v>12</v>
      </c>
      <c r="J13872" t="s">
        <v>12</v>
      </c>
      <c r="K13872" t="s">
        <v>12</v>
      </c>
      <c r="L13872" t="s">
        <v>12</v>
      </c>
      <c r="M13872" t="s">
        <v>12</v>
      </c>
      <c r="N13872" t="s">
        <v>12</v>
      </c>
    </row>
    <row r="13873" spans="2:14" x14ac:dyDescent="0.35">
      <c r="B13873" t="s">
        <v>131</v>
      </c>
      <c r="C13873">
        <v>1378684000</v>
      </c>
      <c r="D13873">
        <v>1360450000</v>
      </c>
      <c r="E13873">
        <v>10.92</v>
      </c>
      <c r="F13873">
        <v>1513894290</v>
      </c>
      <c r="G13873" t="s">
        <v>12</v>
      </c>
      <c r="H13873" t="s">
        <v>12</v>
      </c>
      <c r="I13873" t="s">
        <v>12</v>
      </c>
      <c r="J13873" t="s">
        <v>12</v>
      </c>
      <c r="K13873" t="s">
        <v>12</v>
      </c>
      <c r="L13873" t="s">
        <v>12</v>
      </c>
      <c r="M13873" t="s">
        <v>12</v>
      </c>
      <c r="N13873" t="s">
        <v>12</v>
      </c>
    </row>
    <row r="13874" spans="2:14" x14ac:dyDescent="0.35">
      <c r="B13874" t="s">
        <v>131</v>
      </c>
      <c r="C13874">
        <v>1353884000</v>
      </c>
      <c r="D13874">
        <v>1477807500</v>
      </c>
      <c r="E13874">
        <v>10.15</v>
      </c>
      <c r="F13874">
        <v>1511894290</v>
      </c>
      <c r="G13874" t="s">
        <v>12</v>
      </c>
      <c r="H13874" t="s">
        <v>12</v>
      </c>
      <c r="I13874" t="s">
        <v>12</v>
      </c>
      <c r="J13874" t="s">
        <v>12</v>
      </c>
      <c r="K13874" t="s">
        <v>12</v>
      </c>
      <c r="L13874" t="s">
        <v>12</v>
      </c>
      <c r="M13874" t="s">
        <v>12</v>
      </c>
      <c r="N13874" t="s">
        <v>12</v>
      </c>
    </row>
    <row r="13875" spans="2:14" x14ac:dyDescent="0.35">
      <c r="B13875" t="s">
        <v>131</v>
      </c>
      <c r="C13875">
        <v>1276248000</v>
      </c>
      <c r="D13875">
        <v>1345499999.99999</v>
      </c>
      <c r="E13875">
        <v>10.27</v>
      </c>
      <c r="F13875">
        <v>1505485710</v>
      </c>
      <c r="G13875" t="s">
        <v>12</v>
      </c>
      <c r="H13875" t="s">
        <v>12</v>
      </c>
      <c r="I13875" t="s">
        <v>12</v>
      </c>
      <c r="J13875" t="s">
        <v>12</v>
      </c>
      <c r="K13875" t="s">
        <v>12</v>
      </c>
      <c r="L13875" t="s">
        <v>12</v>
      </c>
      <c r="M13875" t="s">
        <v>12</v>
      </c>
      <c r="N13875" t="s">
        <v>12</v>
      </c>
    </row>
    <row r="13876" spans="2:14" x14ac:dyDescent="0.35">
      <c r="B13876" t="s">
        <v>131</v>
      </c>
      <c r="C13876">
        <v>1308448000</v>
      </c>
      <c r="D13876">
        <v>1133957500</v>
      </c>
      <c r="E13876">
        <v>9.1</v>
      </c>
      <c r="F13876">
        <v>1509628570</v>
      </c>
      <c r="G13876" t="s">
        <v>12</v>
      </c>
      <c r="H13876" t="s">
        <v>12</v>
      </c>
      <c r="I13876" t="s">
        <v>12</v>
      </c>
      <c r="J13876" t="s">
        <v>12</v>
      </c>
      <c r="K13876" t="s">
        <v>12</v>
      </c>
      <c r="L13876" t="s">
        <v>12</v>
      </c>
      <c r="M13876" t="s">
        <v>12</v>
      </c>
      <c r="N13876" t="s">
        <v>12</v>
      </c>
    </row>
    <row r="13877" spans="2:14" x14ac:dyDescent="0.35">
      <c r="B13877" t="s">
        <v>131</v>
      </c>
      <c r="C13877">
        <v>1355410000</v>
      </c>
      <c r="D13877">
        <v>1369420000</v>
      </c>
      <c r="E13877">
        <v>9.8849999999999998</v>
      </c>
      <c r="F13877">
        <v>1523771430</v>
      </c>
      <c r="G13877" t="s">
        <v>12</v>
      </c>
      <c r="H13877" t="s">
        <v>12</v>
      </c>
      <c r="I13877" t="s">
        <v>12</v>
      </c>
      <c r="J13877" t="s">
        <v>12</v>
      </c>
      <c r="K13877" t="s">
        <v>12</v>
      </c>
      <c r="L13877" t="s">
        <v>12</v>
      </c>
      <c r="M13877" t="s">
        <v>12</v>
      </c>
      <c r="N13877" t="s">
        <v>12</v>
      </c>
    </row>
    <row r="13878" spans="2:14" x14ac:dyDescent="0.35">
      <c r="B13878" t="s">
        <v>131</v>
      </c>
      <c r="C13878">
        <v>1456376000</v>
      </c>
      <c r="D13878">
        <v>1590679999.99999</v>
      </c>
      <c r="E13878">
        <v>9</v>
      </c>
      <c r="F13878">
        <v>1532895000</v>
      </c>
      <c r="G13878" t="s">
        <v>12</v>
      </c>
      <c r="H13878" t="s">
        <v>12</v>
      </c>
      <c r="I13878" t="s">
        <v>12</v>
      </c>
      <c r="J13878" t="s">
        <v>12</v>
      </c>
      <c r="K13878" t="s">
        <v>12</v>
      </c>
      <c r="L13878" t="s">
        <v>12</v>
      </c>
      <c r="M13878" t="s">
        <v>12</v>
      </c>
      <c r="N13878" t="s">
        <v>12</v>
      </c>
    </row>
    <row r="13879" spans="2:14" x14ac:dyDescent="0.35">
      <c r="B13879" t="s">
        <v>131</v>
      </c>
      <c r="C13879">
        <v>1074445000</v>
      </c>
      <c r="D13879">
        <v>1385864999.99999</v>
      </c>
      <c r="E13879">
        <v>7.585</v>
      </c>
      <c r="F13879">
        <v>1510914290</v>
      </c>
      <c r="G13879" t="s">
        <v>12</v>
      </c>
      <c r="H13879" t="s">
        <v>12</v>
      </c>
      <c r="I13879" t="s">
        <v>12</v>
      </c>
      <c r="J13879" t="s">
        <v>12</v>
      </c>
      <c r="K13879" t="s">
        <v>12</v>
      </c>
      <c r="L13879" t="s">
        <v>12</v>
      </c>
      <c r="M13879" t="s">
        <v>12</v>
      </c>
      <c r="N13879" t="s">
        <v>12</v>
      </c>
    </row>
    <row r="13880" spans="2:14" x14ac:dyDescent="0.35">
      <c r="B13880" t="s">
        <v>131</v>
      </c>
      <c r="C13880">
        <v>928175000</v>
      </c>
      <c r="D13880">
        <v>1317095000</v>
      </c>
      <c r="E13880">
        <v>9.16</v>
      </c>
      <c r="F13880">
        <v>1411108000</v>
      </c>
      <c r="G13880" t="s">
        <v>12</v>
      </c>
      <c r="H13880" t="s">
        <v>12</v>
      </c>
      <c r="I13880" t="s">
        <v>12</v>
      </c>
      <c r="J13880" t="s">
        <v>12</v>
      </c>
      <c r="K13880" t="s">
        <v>12</v>
      </c>
      <c r="L13880" t="s">
        <v>12</v>
      </c>
      <c r="M13880" t="s">
        <v>12</v>
      </c>
      <c r="N13880" t="s">
        <v>12</v>
      </c>
    </row>
    <row r="13881" spans="2:14" x14ac:dyDescent="0.35">
      <c r="B13881" t="s">
        <v>131</v>
      </c>
      <c r="C13881">
        <v>928175000</v>
      </c>
      <c r="D13881">
        <v>1125735000</v>
      </c>
      <c r="E13881">
        <v>10.64</v>
      </c>
      <c r="F13881">
        <v>1402308000</v>
      </c>
      <c r="G13881" t="s">
        <v>12</v>
      </c>
      <c r="H13881" t="s">
        <v>12</v>
      </c>
      <c r="I13881" t="s">
        <v>12</v>
      </c>
      <c r="J13881" t="s">
        <v>12</v>
      </c>
      <c r="K13881" t="s">
        <v>12</v>
      </c>
      <c r="L13881" t="s">
        <v>12</v>
      </c>
      <c r="M13881" t="s">
        <v>12</v>
      </c>
      <c r="N13881" t="s">
        <v>12</v>
      </c>
    </row>
    <row r="13882" spans="2:14" x14ac:dyDescent="0.35">
      <c r="B13882" t="s">
        <v>131</v>
      </c>
      <c r="C13882">
        <v>1096812500</v>
      </c>
      <c r="D13882">
        <v>1021084999.99999</v>
      </c>
      <c r="E13882">
        <v>9.27</v>
      </c>
      <c r="F13882">
        <v>1651775000</v>
      </c>
      <c r="G13882" t="s">
        <v>12</v>
      </c>
      <c r="H13882" t="s">
        <v>12</v>
      </c>
      <c r="I13882" t="s">
        <v>12</v>
      </c>
      <c r="J13882" t="s">
        <v>12</v>
      </c>
      <c r="K13882" t="s">
        <v>12</v>
      </c>
      <c r="L13882" t="s">
        <v>12</v>
      </c>
      <c r="M13882" t="s">
        <v>12</v>
      </c>
      <c r="N13882" t="s">
        <v>12</v>
      </c>
    </row>
    <row r="13883" spans="2:14" x14ac:dyDescent="0.35">
      <c r="B13883" t="s">
        <v>131</v>
      </c>
      <c r="C13883">
        <v>1140200000</v>
      </c>
      <c r="D13883">
        <v>1172080000</v>
      </c>
      <c r="E13883">
        <v>8.81</v>
      </c>
      <c r="F13883">
        <v>1782950000</v>
      </c>
      <c r="G13883" t="s">
        <v>12</v>
      </c>
      <c r="H13883" t="s">
        <v>12</v>
      </c>
      <c r="I13883" t="s">
        <v>12</v>
      </c>
      <c r="J13883" t="s">
        <v>12</v>
      </c>
      <c r="K13883" t="s">
        <v>12</v>
      </c>
      <c r="L13883" t="s">
        <v>12</v>
      </c>
      <c r="M13883" t="s">
        <v>12</v>
      </c>
      <c r="N13883" t="s">
        <v>12</v>
      </c>
    </row>
    <row r="13884" spans="2:14" x14ac:dyDescent="0.35">
      <c r="B13884" t="s">
        <v>131</v>
      </c>
      <c r="C13884">
        <v>1121840000</v>
      </c>
      <c r="D13884">
        <v>1181797500</v>
      </c>
      <c r="E13884">
        <v>7.53</v>
      </c>
      <c r="F13884">
        <v>1788602860</v>
      </c>
      <c r="G13884" t="s">
        <v>12</v>
      </c>
      <c r="H13884" t="s">
        <v>12</v>
      </c>
      <c r="I13884" t="s">
        <v>12</v>
      </c>
      <c r="J13884" t="s">
        <v>12</v>
      </c>
      <c r="K13884" t="s">
        <v>12</v>
      </c>
      <c r="L13884" t="s">
        <v>12</v>
      </c>
      <c r="M13884" t="s">
        <v>12</v>
      </c>
      <c r="N13884" t="s">
        <v>12</v>
      </c>
    </row>
    <row r="13885" spans="2:14" x14ac:dyDescent="0.35">
      <c r="B13885" t="s">
        <v>131</v>
      </c>
      <c r="C13885">
        <v>1170173330</v>
      </c>
      <c r="D13885">
        <v>1016600000</v>
      </c>
      <c r="E13885">
        <v>6.1799957299999999</v>
      </c>
      <c r="F13885">
        <v>1792652500</v>
      </c>
      <c r="G13885" t="s">
        <v>12</v>
      </c>
      <c r="H13885" t="s">
        <v>12</v>
      </c>
      <c r="I13885" t="s">
        <v>12</v>
      </c>
      <c r="J13885" t="s">
        <v>12</v>
      </c>
      <c r="K13885" t="s">
        <v>12</v>
      </c>
      <c r="L13885" t="s">
        <v>12</v>
      </c>
      <c r="M13885" t="s">
        <v>12</v>
      </c>
      <c r="N13885" t="s">
        <v>12</v>
      </c>
    </row>
    <row r="13886" spans="2:14" x14ac:dyDescent="0.35">
      <c r="B13886" t="s">
        <v>131</v>
      </c>
      <c r="C13886">
        <v>1159867500</v>
      </c>
      <c r="D13886">
        <v>1160120000</v>
      </c>
      <c r="E13886">
        <v>7.0938750400000004</v>
      </c>
      <c r="F13886">
        <v>1790777500</v>
      </c>
      <c r="G13886" t="s">
        <v>12</v>
      </c>
      <c r="H13886" t="s">
        <v>12</v>
      </c>
      <c r="I13886" t="s">
        <v>12</v>
      </c>
      <c r="J13886" t="s">
        <v>12</v>
      </c>
      <c r="K13886" t="s">
        <v>12</v>
      </c>
      <c r="L13886" t="s">
        <v>12</v>
      </c>
      <c r="M13886" t="s">
        <v>12</v>
      </c>
      <c r="N13886" t="s">
        <v>12</v>
      </c>
    </row>
    <row r="13887" spans="2:14" x14ac:dyDescent="0.35">
      <c r="B13887" t="s">
        <v>131</v>
      </c>
      <c r="C13887">
        <v>1282812500</v>
      </c>
      <c r="D13887">
        <v>1284205000</v>
      </c>
      <c r="E13887">
        <v>7.1526890549999997</v>
      </c>
      <c r="F13887">
        <v>1794277500</v>
      </c>
      <c r="G13887" t="s">
        <v>12</v>
      </c>
      <c r="H13887" t="s">
        <v>12</v>
      </c>
      <c r="I13887" t="s">
        <v>12</v>
      </c>
      <c r="J13887" t="s">
        <v>12</v>
      </c>
      <c r="K13887" t="s">
        <v>12</v>
      </c>
      <c r="L13887" t="s">
        <v>12</v>
      </c>
      <c r="M13887" t="s">
        <v>12</v>
      </c>
      <c r="N13887" t="s">
        <v>12</v>
      </c>
    </row>
    <row r="13888" spans="2:14" x14ac:dyDescent="0.35">
      <c r="B13888" t="s">
        <v>131</v>
      </c>
      <c r="C13888">
        <v>1273720000</v>
      </c>
      <c r="D13888">
        <v>1201232500</v>
      </c>
      <c r="E13888">
        <v>6.1528508000000004</v>
      </c>
      <c r="F13888">
        <v>1794277500</v>
      </c>
      <c r="G13888" t="s">
        <v>12</v>
      </c>
      <c r="H13888" t="s">
        <v>12</v>
      </c>
      <c r="I13888" t="s">
        <v>12</v>
      </c>
      <c r="J13888" t="s">
        <v>12</v>
      </c>
      <c r="K13888" t="s">
        <v>12</v>
      </c>
      <c r="L13888" t="s">
        <v>12</v>
      </c>
      <c r="M13888" t="s">
        <v>12</v>
      </c>
      <c r="N13888" t="s">
        <v>12</v>
      </c>
    </row>
    <row r="13889" spans="2:14" x14ac:dyDescent="0.35">
      <c r="B13889" t="s">
        <v>131</v>
      </c>
      <c r="C13889">
        <v>1283520000</v>
      </c>
      <c r="D13889">
        <v>1338772500</v>
      </c>
      <c r="E13889">
        <v>7.0214885599999999</v>
      </c>
      <c r="F13889">
        <v>1788888570</v>
      </c>
      <c r="G13889" t="s">
        <v>12</v>
      </c>
      <c r="H13889" t="s">
        <v>12</v>
      </c>
      <c r="I13889" t="s">
        <v>12</v>
      </c>
      <c r="J13889" t="s">
        <v>12</v>
      </c>
      <c r="K13889" t="s">
        <v>12</v>
      </c>
      <c r="L13889" t="s">
        <v>12</v>
      </c>
      <c r="M13889" t="s">
        <v>12</v>
      </c>
      <c r="N13889" t="s">
        <v>12</v>
      </c>
    </row>
    <row r="13890" spans="2:14" x14ac:dyDescent="0.35">
      <c r="B13890" t="s">
        <v>131</v>
      </c>
      <c r="C13890">
        <v>1084970000</v>
      </c>
      <c r="D13890">
        <v>1290185000</v>
      </c>
      <c r="E13890">
        <v>7.7724982899999997</v>
      </c>
      <c r="F13890">
        <v>1768333330</v>
      </c>
      <c r="G13890" t="s">
        <v>12</v>
      </c>
      <c r="H13890" t="s">
        <v>12</v>
      </c>
      <c r="I13890" t="s">
        <v>12</v>
      </c>
      <c r="J13890" t="s">
        <v>12</v>
      </c>
      <c r="K13890" t="s">
        <v>12</v>
      </c>
      <c r="L13890" t="s">
        <v>12</v>
      </c>
      <c r="M13890" t="s">
        <v>12</v>
      </c>
      <c r="N13890" t="s">
        <v>12</v>
      </c>
    </row>
    <row r="13891" spans="2:14" x14ac:dyDescent="0.35">
      <c r="B13891" t="s">
        <v>131</v>
      </c>
      <c r="C13891">
        <v>1001952500</v>
      </c>
      <c r="D13891">
        <v>1018842500</v>
      </c>
      <c r="E13891">
        <v>7.2703170850000003</v>
      </c>
      <c r="F13891">
        <v>1763000000</v>
      </c>
      <c r="G13891" t="s">
        <v>12</v>
      </c>
      <c r="H13891" t="s">
        <v>12</v>
      </c>
      <c r="I13891" t="s">
        <v>12</v>
      </c>
      <c r="J13891" t="s">
        <v>12</v>
      </c>
      <c r="K13891" t="s">
        <v>12</v>
      </c>
      <c r="L13891" t="s">
        <v>12</v>
      </c>
      <c r="M13891" t="s">
        <v>12</v>
      </c>
      <c r="N13891" t="s">
        <v>12</v>
      </c>
    </row>
    <row r="13892" spans="2:14" x14ac:dyDescent="0.35">
      <c r="B13892" t="s">
        <v>131</v>
      </c>
      <c r="C13892" t="s">
        <v>12</v>
      </c>
      <c r="D13892">
        <v>944092500</v>
      </c>
      <c r="E13892">
        <v>8.1027616049999995</v>
      </c>
      <c r="F13892" t="s">
        <v>12</v>
      </c>
      <c r="G13892" t="s">
        <v>12</v>
      </c>
      <c r="H13892" t="s">
        <v>12</v>
      </c>
      <c r="I13892" t="s">
        <v>12</v>
      </c>
      <c r="J13892" t="s">
        <v>12</v>
      </c>
      <c r="K13892" t="s">
        <v>12</v>
      </c>
      <c r="L13892" t="s">
        <v>12</v>
      </c>
      <c r="M13892" t="s">
        <v>12</v>
      </c>
      <c r="N13892" t="s">
        <v>12</v>
      </c>
    </row>
    <row r="13893" spans="2:14" x14ac:dyDescent="0.35">
      <c r="B13893" t="s">
        <v>131</v>
      </c>
      <c r="C13893" t="s">
        <v>12</v>
      </c>
      <c r="D13893">
        <v>1009872500</v>
      </c>
      <c r="E13893">
        <v>7.8086915299999999</v>
      </c>
      <c r="F13893" t="s">
        <v>12</v>
      </c>
      <c r="G13893" t="s">
        <v>12</v>
      </c>
      <c r="H13893" t="s">
        <v>12</v>
      </c>
      <c r="I13893" t="s">
        <v>12</v>
      </c>
      <c r="J13893" t="s">
        <v>12</v>
      </c>
      <c r="K13893" t="s">
        <v>12</v>
      </c>
      <c r="L13893" t="s">
        <v>12</v>
      </c>
      <c r="M13893" t="s">
        <v>12</v>
      </c>
      <c r="N13893" t="s">
        <v>12</v>
      </c>
    </row>
    <row r="13894" spans="2:14" x14ac:dyDescent="0.35">
      <c r="B13894" t="s">
        <v>131</v>
      </c>
      <c r="C13894" t="s">
        <v>12</v>
      </c>
      <c r="D13894">
        <v>879059999.99999905</v>
      </c>
      <c r="E13894">
        <v>6.1664232649999997</v>
      </c>
      <c r="F13894" t="s">
        <v>12</v>
      </c>
      <c r="G13894" t="s">
        <v>12</v>
      </c>
      <c r="H13894" t="s">
        <v>12</v>
      </c>
      <c r="I13894" t="s">
        <v>12</v>
      </c>
      <c r="J13894" t="s">
        <v>12</v>
      </c>
      <c r="K13894" t="s">
        <v>12</v>
      </c>
      <c r="L13894" t="s">
        <v>12</v>
      </c>
      <c r="M13894" t="s">
        <v>12</v>
      </c>
      <c r="N13894" t="s">
        <v>12</v>
      </c>
    </row>
    <row r="13895" spans="2:14" x14ac:dyDescent="0.35">
      <c r="B13895" t="s">
        <v>131</v>
      </c>
      <c r="C13895" t="s">
        <v>12</v>
      </c>
      <c r="D13895" t="s">
        <v>12</v>
      </c>
      <c r="E13895">
        <v>5.7140077649999998</v>
      </c>
      <c r="F13895" t="s">
        <v>12</v>
      </c>
      <c r="G13895" t="s">
        <v>12</v>
      </c>
      <c r="H13895" t="s">
        <v>12</v>
      </c>
      <c r="I13895" t="s">
        <v>12</v>
      </c>
      <c r="J13895" t="s">
        <v>12</v>
      </c>
      <c r="K13895" t="s">
        <v>12</v>
      </c>
      <c r="L13895" t="s">
        <v>12</v>
      </c>
      <c r="M13895" t="s">
        <v>12</v>
      </c>
      <c r="N13895" t="s">
        <v>12</v>
      </c>
    </row>
    <row r="13896" spans="2:14" x14ac:dyDescent="0.35">
      <c r="B13896" t="s">
        <v>131</v>
      </c>
      <c r="C13896" t="s">
        <v>12</v>
      </c>
      <c r="D13896" t="s">
        <v>12</v>
      </c>
      <c r="E13896">
        <v>6.1121334049999998</v>
      </c>
      <c r="F13896" t="s">
        <v>12</v>
      </c>
      <c r="G13896" t="s">
        <v>12</v>
      </c>
      <c r="H13896" t="s">
        <v>12</v>
      </c>
      <c r="I13896" t="s">
        <v>12</v>
      </c>
      <c r="J13896" t="s">
        <v>12</v>
      </c>
      <c r="K13896" t="s">
        <v>12</v>
      </c>
      <c r="L13896" t="s">
        <v>12</v>
      </c>
      <c r="M13896" t="s">
        <v>12</v>
      </c>
      <c r="N13896" t="s">
        <v>12</v>
      </c>
    </row>
    <row r="13897" spans="2:14" x14ac:dyDescent="0.35">
      <c r="B13897" t="s">
        <v>131</v>
      </c>
      <c r="C13897" t="s">
        <v>12</v>
      </c>
      <c r="D13897" t="s">
        <v>12</v>
      </c>
      <c r="E13897">
        <v>5.3204062800000003</v>
      </c>
      <c r="F13897" t="s">
        <v>12</v>
      </c>
      <c r="G13897" t="s">
        <v>12</v>
      </c>
      <c r="H13897" t="s">
        <v>12</v>
      </c>
      <c r="I13897" t="s">
        <v>12</v>
      </c>
      <c r="J13897" t="s">
        <v>12</v>
      </c>
      <c r="K13897" t="s">
        <v>12</v>
      </c>
      <c r="L13897" t="s">
        <v>12</v>
      </c>
      <c r="M13897" t="s">
        <v>12</v>
      </c>
      <c r="N13897" t="s">
        <v>12</v>
      </c>
    </row>
    <row r="13898" spans="2:14" x14ac:dyDescent="0.35">
      <c r="B13898" t="s">
        <v>131</v>
      </c>
      <c r="C13898" t="s">
        <v>12</v>
      </c>
      <c r="D13898" t="s">
        <v>12</v>
      </c>
      <c r="E13898" t="s">
        <v>12</v>
      </c>
      <c r="F13898" t="s">
        <v>12</v>
      </c>
      <c r="G13898" t="s">
        <v>12</v>
      </c>
      <c r="H13898" t="s">
        <v>12</v>
      </c>
      <c r="I13898" t="s">
        <v>12</v>
      </c>
      <c r="J13898" t="s">
        <v>12</v>
      </c>
      <c r="K13898" t="s">
        <v>12</v>
      </c>
      <c r="L13898" t="s">
        <v>12</v>
      </c>
      <c r="M13898" t="s">
        <v>12</v>
      </c>
      <c r="N13898" t="s">
        <v>12</v>
      </c>
    </row>
    <row r="13899" spans="2:14" x14ac:dyDescent="0.35">
      <c r="B13899" t="s">
        <v>131</v>
      </c>
      <c r="C13899" t="s">
        <v>12</v>
      </c>
      <c r="D13899" t="s">
        <v>12</v>
      </c>
      <c r="E13899" t="s">
        <v>12</v>
      </c>
      <c r="F13899" t="s">
        <v>12</v>
      </c>
      <c r="G13899" t="s">
        <v>12</v>
      </c>
      <c r="H13899" t="s">
        <v>12</v>
      </c>
      <c r="I13899" t="s">
        <v>12</v>
      </c>
      <c r="J13899" t="s">
        <v>12</v>
      </c>
      <c r="K13899" t="s">
        <v>12</v>
      </c>
      <c r="L13899" t="s">
        <v>12</v>
      </c>
      <c r="M13899" t="s">
        <v>12</v>
      </c>
      <c r="N13899" t="s">
        <v>12</v>
      </c>
    </row>
    <row r="13900" spans="2:14" x14ac:dyDescent="0.35">
      <c r="B13900" t="s">
        <v>131</v>
      </c>
      <c r="C13900" t="s">
        <v>12</v>
      </c>
      <c r="D13900" t="s">
        <v>12</v>
      </c>
      <c r="E13900" t="s">
        <v>12</v>
      </c>
      <c r="F13900" t="s">
        <v>12</v>
      </c>
      <c r="G13900" t="s">
        <v>12</v>
      </c>
      <c r="H13900" t="s">
        <v>12</v>
      </c>
      <c r="I13900" t="s">
        <v>12</v>
      </c>
      <c r="J13900" t="s">
        <v>12</v>
      </c>
      <c r="K13900" t="s">
        <v>12</v>
      </c>
      <c r="L13900" t="s">
        <v>12</v>
      </c>
      <c r="M13900" t="s">
        <v>12</v>
      </c>
      <c r="N13900" t="s">
        <v>12</v>
      </c>
    </row>
    <row r="13901" spans="2:14" x14ac:dyDescent="0.35">
      <c r="B13901" t="s">
        <v>131</v>
      </c>
      <c r="C13901" t="s">
        <v>12</v>
      </c>
      <c r="D13901" t="s">
        <v>12</v>
      </c>
      <c r="E13901" t="s">
        <v>12</v>
      </c>
      <c r="F13901" t="s">
        <v>12</v>
      </c>
      <c r="G13901" t="s">
        <v>12</v>
      </c>
      <c r="H13901" t="s">
        <v>12</v>
      </c>
      <c r="I13901" t="s">
        <v>12</v>
      </c>
      <c r="J13901" t="s">
        <v>12</v>
      </c>
      <c r="K13901" t="s">
        <v>12</v>
      </c>
      <c r="L13901" t="s">
        <v>12</v>
      </c>
      <c r="M13901" t="s">
        <v>12</v>
      </c>
      <c r="N13901" t="s">
        <v>12</v>
      </c>
    </row>
    <row r="13902" spans="2:14" x14ac:dyDescent="0.35">
      <c r="B13902" t="s">
        <v>131</v>
      </c>
      <c r="C13902" t="s">
        <v>12</v>
      </c>
      <c r="D13902" t="s">
        <v>12</v>
      </c>
      <c r="E13902" t="s">
        <v>12</v>
      </c>
      <c r="F13902" t="s">
        <v>12</v>
      </c>
      <c r="G13902" t="s">
        <v>12</v>
      </c>
      <c r="H13902" t="s">
        <v>12</v>
      </c>
      <c r="I13902" t="s">
        <v>12</v>
      </c>
      <c r="J13902" t="s">
        <v>12</v>
      </c>
      <c r="K13902" t="s">
        <v>12</v>
      </c>
      <c r="L13902" t="s">
        <v>12</v>
      </c>
      <c r="M13902" t="s">
        <v>12</v>
      </c>
      <c r="N13902" t="s">
        <v>12</v>
      </c>
    </row>
    <row r="13903" spans="2:14" x14ac:dyDescent="0.35">
      <c r="B13903" t="s">
        <v>131</v>
      </c>
      <c r="C13903" t="s">
        <v>12</v>
      </c>
      <c r="D13903" t="s">
        <v>12</v>
      </c>
      <c r="E13903" t="s">
        <v>12</v>
      </c>
      <c r="F13903" t="s">
        <v>12</v>
      </c>
      <c r="G13903" t="s">
        <v>12</v>
      </c>
      <c r="H13903" t="s">
        <v>12</v>
      </c>
      <c r="I13903" t="s">
        <v>12</v>
      </c>
      <c r="J13903" t="s">
        <v>12</v>
      </c>
      <c r="K13903" t="s">
        <v>12</v>
      </c>
      <c r="L13903" t="s">
        <v>12</v>
      </c>
      <c r="M13903" t="s">
        <v>12</v>
      </c>
      <c r="N13903" t="s">
        <v>12</v>
      </c>
    </row>
    <row r="13904" spans="2:14" x14ac:dyDescent="0.35">
      <c r="B13904" t="s">
        <v>131</v>
      </c>
      <c r="C13904" t="s">
        <v>12</v>
      </c>
      <c r="D13904" t="s">
        <v>12</v>
      </c>
      <c r="E13904" t="s">
        <v>12</v>
      </c>
      <c r="F13904" t="s">
        <v>12</v>
      </c>
      <c r="G13904" t="s">
        <v>12</v>
      </c>
      <c r="H13904" t="s">
        <v>12</v>
      </c>
      <c r="I13904" t="s">
        <v>12</v>
      </c>
      <c r="J13904" t="s">
        <v>12</v>
      </c>
      <c r="K13904" t="s">
        <v>12</v>
      </c>
      <c r="L13904" t="s">
        <v>12</v>
      </c>
      <c r="M13904" t="s">
        <v>12</v>
      </c>
      <c r="N13904" t="s">
        <v>12</v>
      </c>
    </row>
    <row r="13905" spans="2:14" x14ac:dyDescent="0.35">
      <c r="B13905" t="s">
        <v>131</v>
      </c>
      <c r="C13905" t="s">
        <v>12</v>
      </c>
      <c r="D13905" t="s">
        <v>12</v>
      </c>
      <c r="E13905" t="s">
        <v>12</v>
      </c>
      <c r="F13905" t="s">
        <v>12</v>
      </c>
      <c r="G13905" t="s">
        <v>12</v>
      </c>
      <c r="H13905" t="s">
        <v>12</v>
      </c>
      <c r="I13905" t="s">
        <v>12</v>
      </c>
      <c r="J13905" t="s">
        <v>12</v>
      </c>
      <c r="K13905" t="s">
        <v>12</v>
      </c>
      <c r="L13905" t="s">
        <v>12</v>
      </c>
      <c r="M13905" t="s">
        <v>12</v>
      </c>
      <c r="N13905" t="s">
        <v>12</v>
      </c>
    </row>
    <row r="13906" spans="2:14" x14ac:dyDescent="0.35">
      <c r="B13906" t="s">
        <v>131</v>
      </c>
      <c r="C13906" t="s">
        <v>12</v>
      </c>
      <c r="D13906" t="s">
        <v>12</v>
      </c>
      <c r="E13906" t="s">
        <v>12</v>
      </c>
      <c r="F13906" t="s">
        <v>12</v>
      </c>
      <c r="G13906" t="s">
        <v>12</v>
      </c>
      <c r="H13906" t="s">
        <v>12</v>
      </c>
      <c r="I13906" t="s">
        <v>12</v>
      </c>
      <c r="J13906" t="s">
        <v>12</v>
      </c>
      <c r="K13906" t="s">
        <v>12</v>
      </c>
      <c r="L13906" t="s">
        <v>12</v>
      </c>
      <c r="M13906" t="s">
        <v>12</v>
      </c>
      <c r="N13906" t="s">
        <v>12</v>
      </c>
    </row>
    <row r="13907" spans="2:14" x14ac:dyDescent="0.35">
      <c r="B13907" t="s">
        <v>131</v>
      </c>
      <c r="C13907" t="s">
        <v>12</v>
      </c>
      <c r="D13907" t="s">
        <v>12</v>
      </c>
      <c r="E13907" t="s">
        <v>12</v>
      </c>
      <c r="F13907" t="s">
        <v>12</v>
      </c>
      <c r="G13907" t="s">
        <v>12</v>
      </c>
      <c r="H13907" t="s">
        <v>12</v>
      </c>
      <c r="I13907" t="s">
        <v>12</v>
      </c>
      <c r="J13907" t="s">
        <v>12</v>
      </c>
      <c r="K13907" t="s">
        <v>12</v>
      </c>
      <c r="L13907" t="s">
        <v>12</v>
      </c>
      <c r="M13907" t="s">
        <v>12</v>
      </c>
      <c r="N13907" t="s">
        <v>12</v>
      </c>
    </row>
    <row r="13908" spans="2:14" x14ac:dyDescent="0.35">
      <c r="B13908" t="s">
        <v>131</v>
      </c>
      <c r="C13908" t="s">
        <v>12</v>
      </c>
      <c r="D13908" t="s">
        <v>12</v>
      </c>
      <c r="E13908" t="s">
        <v>12</v>
      </c>
      <c r="F13908" t="s">
        <v>12</v>
      </c>
      <c r="G13908" t="s">
        <v>12</v>
      </c>
      <c r="H13908" t="s">
        <v>12</v>
      </c>
      <c r="I13908" t="s">
        <v>12</v>
      </c>
      <c r="J13908" t="s">
        <v>12</v>
      </c>
      <c r="K13908" t="s">
        <v>12</v>
      </c>
      <c r="L13908" t="s">
        <v>12</v>
      </c>
      <c r="M13908" t="s">
        <v>12</v>
      </c>
      <c r="N13908" t="s">
        <v>12</v>
      </c>
    </row>
    <row r="13909" spans="2:14" x14ac:dyDescent="0.35">
      <c r="B13909" t="s">
        <v>131</v>
      </c>
      <c r="C13909" t="s">
        <v>12</v>
      </c>
      <c r="D13909" t="s">
        <v>12</v>
      </c>
      <c r="E13909" t="s">
        <v>12</v>
      </c>
      <c r="F13909" t="s">
        <v>12</v>
      </c>
      <c r="G13909" t="s">
        <v>12</v>
      </c>
      <c r="H13909" t="s">
        <v>12</v>
      </c>
      <c r="I13909" t="s">
        <v>12</v>
      </c>
      <c r="J13909" t="s">
        <v>12</v>
      </c>
      <c r="K13909" t="s">
        <v>12</v>
      </c>
      <c r="L13909" t="s">
        <v>12</v>
      </c>
      <c r="M13909" t="s">
        <v>12</v>
      </c>
      <c r="N13909" t="s">
        <v>12</v>
      </c>
    </row>
    <row r="13910" spans="2:14" x14ac:dyDescent="0.35">
      <c r="B13910" t="s">
        <v>131</v>
      </c>
      <c r="C13910" t="s">
        <v>12</v>
      </c>
      <c r="D13910" t="s">
        <v>12</v>
      </c>
      <c r="E13910" t="s">
        <v>12</v>
      </c>
      <c r="F13910" t="s">
        <v>12</v>
      </c>
      <c r="G13910" t="s">
        <v>12</v>
      </c>
      <c r="H13910" t="s">
        <v>12</v>
      </c>
      <c r="I13910" t="s">
        <v>12</v>
      </c>
      <c r="J13910" t="s">
        <v>12</v>
      </c>
      <c r="K13910" t="s">
        <v>12</v>
      </c>
      <c r="L13910" t="s">
        <v>12</v>
      </c>
      <c r="M13910" t="s">
        <v>12</v>
      </c>
      <c r="N13910" t="s">
        <v>12</v>
      </c>
    </row>
    <row r="13911" spans="2:14" x14ac:dyDescent="0.35">
      <c r="B13911" t="s">
        <v>131</v>
      </c>
      <c r="C13911" t="s">
        <v>12</v>
      </c>
      <c r="D13911" t="s">
        <v>12</v>
      </c>
      <c r="E13911" t="s">
        <v>12</v>
      </c>
      <c r="F13911" t="s">
        <v>12</v>
      </c>
      <c r="G13911" t="s">
        <v>12</v>
      </c>
      <c r="H13911" t="s">
        <v>12</v>
      </c>
      <c r="I13911" t="s">
        <v>12</v>
      </c>
      <c r="J13911" t="s">
        <v>12</v>
      </c>
      <c r="K13911" t="s">
        <v>12</v>
      </c>
      <c r="L13911" t="s">
        <v>12</v>
      </c>
      <c r="M13911" t="s">
        <v>12</v>
      </c>
      <c r="N13911" t="s">
        <v>12</v>
      </c>
    </row>
    <row r="13912" spans="2:14" x14ac:dyDescent="0.35">
      <c r="B13912" t="s">
        <v>131</v>
      </c>
      <c r="C13912" t="s">
        <v>12</v>
      </c>
      <c r="D13912" t="s">
        <v>12</v>
      </c>
      <c r="E13912" t="s">
        <v>12</v>
      </c>
      <c r="F13912" t="s">
        <v>12</v>
      </c>
      <c r="G13912" t="s">
        <v>12</v>
      </c>
      <c r="H13912" t="s">
        <v>12</v>
      </c>
      <c r="I13912" t="s">
        <v>12</v>
      </c>
      <c r="J13912" t="s">
        <v>12</v>
      </c>
      <c r="K13912" t="s">
        <v>12</v>
      </c>
      <c r="L13912" t="s">
        <v>12</v>
      </c>
      <c r="M13912" t="s">
        <v>12</v>
      </c>
      <c r="N13912" t="s">
        <v>12</v>
      </c>
    </row>
    <row r="13913" spans="2:14" x14ac:dyDescent="0.35">
      <c r="B13913" t="s">
        <v>131</v>
      </c>
      <c r="C13913" t="s">
        <v>12</v>
      </c>
      <c r="D13913" t="s">
        <v>12</v>
      </c>
      <c r="E13913" t="s">
        <v>12</v>
      </c>
      <c r="F13913" t="s">
        <v>12</v>
      </c>
      <c r="G13913" t="s">
        <v>12</v>
      </c>
      <c r="H13913" t="s">
        <v>12</v>
      </c>
      <c r="I13913" t="s">
        <v>12</v>
      </c>
      <c r="J13913" t="s">
        <v>12</v>
      </c>
      <c r="K13913" t="s">
        <v>12</v>
      </c>
      <c r="L13913" t="s">
        <v>12</v>
      </c>
      <c r="M13913" t="s">
        <v>12</v>
      </c>
      <c r="N13913" t="s">
        <v>12</v>
      </c>
    </row>
    <row r="13914" spans="2:14" x14ac:dyDescent="0.35">
      <c r="B13914" t="s">
        <v>131</v>
      </c>
      <c r="C13914" t="s">
        <v>12</v>
      </c>
      <c r="D13914" t="s">
        <v>12</v>
      </c>
      <c r="E13914" t="s">
        <v>12</v>
      </c>
      <c r="F13914" t="s">
        <v>12</v>
      </c>
      <c r="G13914" t="s">
        <v>12</v>
      </c>
      <c r="H13914" t="s">
        <v>12</v>
      </c>
      <c r="I13914" t="s">
        <v>12</v>
      </c>
      <c r="J13914" t="s">
        <v>12</v>
      </c>
      <c r="K13914" t="s">
        <v>12</v>
      </c>
      <c r="L13914" t="s">
        <v>12</v>
      </c>
      <c r="M13914" t="s">
        <v>12</v>
      </c>
      <c r="N13914" t="s">
        <v>12</v>
      </c>
    </row>
    <row r="13915" spans="2:14" x14ac:dyDescent="0.35">
      <c r="B13915" t="s">
        <v>132</v>
      </c>
      <c r="C13915">
        <v>4926226956.3969002</v>
      </c>
      <c r="D13915">
        <v>3880699431.2013502</v>
      </c>
      <c r="E13915">
        <v>37.925241546559398</v>
      </c>
      <c r="F13915">
        <v>218823278.73158899</v>
      </c>
      <c r="G13915" t="s">
        <v>12</v>
      </c>
      <c r="H13915" t="s">
        <v>12</v>
      </c>
      <c r="I13915">
        <v>4067</v>
      </c>
      <c r="J13915">
        <v>2925</v>
      </c>
      <c r="K13915">
        <v>4</v>
      </c>
      <c r="L13915" t="s">
        <v>13</v>
      </c>
      <c r="M13915">
        <v>7574</v>
      </c>
      <c r="N13915" t="b">
        <v>0</v>
      </c>
    </row>
    <row r="13916" spans="2:14" x14ac:dyDescent="0.35">
      <c r="B13916" t="s">
        <v>132</v>
      </c>
      <c r="C13916">
        <v>4655356324.9410601</v>
      </c>
      <c r="D13916">
        <v>3803589257.4145198</v>
      </c>
      <c r="E13916">
        <v>38.193868509411097</v>
      </c>
      <c r="F13916">
        <v>222189723.266817</v>
      </c>
      <c r="G13916" t="s">
        <v>12</v>
      </c>
      <c r="H13916" t="s">
        <v>12</v>
      </c>
      <c r="I13916">
        <v>29</v>
      </c>
      <c r="J13916">
        <v>3458</v>
      </c>
      <c r="K13916">
        <v>62</v>
      </c>
      <c r="L13916" t="s">
        <v>13</v>
      </c>
      <c r="M13916">
        <v>7681</v>
      </c>
      <c r="N13916" t="b">
        <v>0</v>
      </c>
    </row>
    <row r="13917" spans="2:14" x14ac:dyDescent="0.35">
      <c r="B13917" t="s">
        <v>132</v>
      </c>
      <c r="C13917">
        <v>4440043009.0295601</v>
      </c>
      <c r="D13917">
        <v>3306155637.7965398</v>
      </c>
      <c r="E13917">
        <v>35.812889205557497</v>
      </c>
      <c r="F13917">
        <v>222189723.266817</v>
      </c>
      <c r="G13917" t="s">
        <v>12</v>
      </c>
      <c r="H13917" t="s">
        <v>12</v>
      </c>
      <c r="I13917">
        <v>29</v>
      </c>
      <c r="J13917">
        <v>3458</v>
      </c>
      <c r="K13917">
        <v>62</v>
      </c>
      <c r="L13917" t="s">
        <v>13</v>
      </c>
      <c r="M13917">
        <v>7681</v>
      </c>
      <c r="N13917" t="b">
        <v>0</v>
      </c>
    </row>
    <row r="13918" spans="2:14" x14ac:dyDescent="0.35">
      <c r="B13918" t="s">
        <v>132</v>
      </c>
      <c r="C13918">
        <v>4335256306.45609</v>
      </c>
      <c r="D13918">
        <v>3171221393.5724602</v>
      </c>
      <c r="E13918">
        <v>34.661044341441396</v>
      </c>
      <c r="F13918">
        <v>219283877.50216299</v>
      </c>
      <c r="G13918" t="s">
        <v>12</v>
      </c>
      <c r="H13918" t="s">
        <v>12</v>
      </c>
      <c r="I13918">
        <v>29</v>
      </c>
      <c r="J13918">
        <v>3458</v>
      </c>
      <c r="K13918">
        <v>62</v>
      </c>
      <c r="L13918" t="s">
        <v>13</v>
      </c>
      <c r="M13918">
        <v>7681</v>
      </c>
      <c r="N13918" t="b">
        <v>0</v>
      </c>
    </row>
    <row r="13919" spans="2:14" x14ac:dyDescent="0.35">
      <c r="B13919" t="s">
        <v>132</v>
      </c>
      <c r="C13919">
        <v>4730552295.9224596</v>
      </c>
      <c r="D13919">
        <v>3545961765.7123899</v>
      </c>
      <c r="E13919">
        <v>33.972626783359303</v>
      </c>
      <c r="F13919">
        <v>229449753.270053</v>
      </c>
      <c r="G13919" t="s">
        <v>12</v>
      </c>
      <c r="H13919" t="s">
        <v>12</v>
      </c>
      <c r="I13919">
        <v>29</v>
      </c>
      <c r="J13919">
        <v>3458</v>
      </c>
      <c r="K13919">
        <v>62</v>
      </c>
      <c r="L13919" t="s">
        <v>13</v>
      </c>
      <c r="M13919">
        <v>7681</v>
      </c>
      <c r="N13919" t="b">
        <v>0</v>
      </c>
    </row>
    <row r="13920" spans="2:14" x14ac:dyDescent="0.35">
      <c r="B13920" t="s">
        <v>132</v>
      </c>
      <c r="C13920">
        <v>4849439640.9902401</v>
      </c>
      <c r="D13920">
        <v>3578901360.4221201</v>
      </c>
      <c r="E13920">
        <v>29.532989362528099</v>
      </c>
      <c r="F13920">
        <v>223351038.305709</v>
      </c>
      <c r="G13920" t="s">
        <v>12</v>
      </c>
      <c r="H13920" t="s">
        <v>12</v>
      </c>
      <c r="I13920">
        <v>29</v>
      </c>
      <c r="J13920">
        <v>3458</v>
      </c>
      <c r="K13920">
        <v>62</v>
      </c>
      <c r="L13920" t="s">
        <v>13</v>
      </c>
      <c r="M13920">
        <v>7681</v>
      </c>
      <c r="N13920" t="b">
        <v>0</v>
      </c>
    </row>
    <row r="13921" spans="2:14" x14ac:dyDescent="0.35">
      <c r="B13921" t="s">
        <v>132</v>
      </c>
      <c r="C13921">
        <v>4806004146.5936403</v>
      </c>
      <c r="D13921">
        <v>3430808211.17769</v>
      </c>
      <c r="E13921">
        <v>28.327658447748099</v>
      </c>
      <c r="F13921">
        <v>223824480.59066001</v>
      </c>
      <c r="G13921" t="s">
        <v>12</v>
      </c>
      <c r="H13921" t="s">
        <v>12</v>
      </c>
      <c r="I13921">
        <v>29</v>
      </c>
      <c r="J13921">
        <v>3458</v>
      </c>
      <c r="K13921">
        <v>62</v>
      </c>
      <c r="L13921" t="s">
        <v>13</v>
      </c>
      <c r="M13921">
        <v>7681</v>
      </c>
      <c r="N13921" t="b">
        <v>0</v>
      </c>
    </row>
    <row r="13922" spans="2:14" x14ac:dyDescent="0.35">
      <c r="B13922" t="s">
        <v>132</v>
      </c>
      <c r="C13922">
        <v>5048074414.4427299</v>
      </c>
      <c r="D13922">
        <v>3660706044.1203799</v>
      </c>
      <c r="E13922">
        <v>31.715337462622799</v>
      </c>
      <c r="F13922">
        <v>232262123.12408999</v>
      </c>
      <c r="G13922" t="s">
        <v>12</v>
      </c>
      <c r="H13922" t="s">
        <v>12</v>
      </c>
      <c r="I13922">
        <v>29</v>
      </c>
      <c r="J13922">
        <v>3458</v>
      </c>
      <c r="K13922">
        <v>62</v>
      </c>
      <c r="L13922" t="s">
        <v>13</v>
      </c>
      <c r="M13922">
        <v>7681</v>
      </c>
      <c r="N13922" t="b">
        <v>0</v>
      </c>
    </row>
    <row r="13923" spans="2:14" x14ac:dyDescent="0.35">
      <c r="B13923" t="s">
        <v>132</v>
      </c>
      <c r="C13923">
        <v>5362537329.56357</v>
      </c>
      <c r="D13923">
        <v>3996604337.2410302</v>
      </c>
      <c r="E13923">
        <v>31.9696500274848</v>
      </c>
      <c r="F13923">
        <v>236729361.614788</v>
      </c>
      <c r="G13923" t="s">
        <v>12</v>
      </c>
      <c r="H13923" t="s">
        <v>12</v>
      </c>
      <c r="I13923">
        <v>29</v>
      </c>
      <c r="J13923">
        <v>3458</v>
      </c>
      <c r="K13923">
        <v>62</v>
      </c>
      <c r="L13923" t="s">
        <v>13</v>
      </c>
      <c r="M13923">
        <v>7681</v>
      </c>
      <c r="N13923" t="b">
        <v>0</v>
      </c>
    </row>
    <row r="13924" spans="2:14" x14ac:dyDescent="0.35">
      <c r="B13924" t="s">
        <v>132</v>
      </c>
      <c r="C13924">
        <v>5328674627.6835403</v>
      </c>
      <c r="D13924">
        <v>4121613011.4443498</v>
      </c>
      <c r="E13924">
        <v>30.646761890591701</v>
      </c>
      <c r="F13924">
        <v>228729653.60874701</v>
      </c>
      <c r="G13924" t="s">
        <v>12</v>
      </c>
      <c r="H13924" t="s">
        <v>12</v>
      </c>
      <c r="I13924">
        <v>29</v>
      </c>
      <c r="J13924">
        <v>3458</v>
      </c>
      <c r="K13924">
        <v>62</v>
      </c>
      <c r="L13924" t="s">
        <v>13</v>
      </c>
      <c r="M13924">
        <v>7681</v>
      </c>
      <c r="N13924" t="b">
        <v>0</v>
      </c>
    </row>
    <row r="13925" spans="2:14" x14ac:dyDescent="0.35">
      <c r="B13925" t="s">
        <v>132</v>
      </c>
      <c r="C13925">
        <v>6372981574.5217505</v>
      </c>
      <c r="D13925">
        <v>5095033405.67834</v>
      </c>
      <c r="E13925">
        <v>32.7006999049512</v>
      </c>
      <c r="F13925">
        <v>247571737.386621</v>
      </c>
      <c r="G13925" t="s">
        <v>12</v>
      </c>
      <c r="H13925" t="s">
        <v>12</v>
      </c>
      <c r="I13925">
        <v>29</v>
      </c>
      <c r="J13925">
        <v>3458</v>
      </c>
      <c r="K13925">
        <v>62</v>
      </c>
      <c r="L13925" t="s">
        <v>13</v>
      </c>
      <c r="M13925">
        <v>7681</v>
      </c>
      <c r="N13925" t="b">
        <v>0</v>
      </c>
    </row>
    <row r="13926" spans="2:14" x14ac:dyDescent="0.35">
      <c r="B13926" t="s">
        <v>132</v>
      </c>
      <c r="C13926">
        <v>6254888354.53335</v>
      </c>
      <c r="D13926">
        <v>5466054480.1027699</v>
      </c>
      <c r="E13926">
        <v>35.701243829958699</v>
      </c>
      <c r="F13926">
        <v>225487515.70779699</v>
      </c>
      <c r="G13926" t="s">
        <v>12</v>
      </c>
      <c r="H13926" t="s">
        <v>12</v>
      </c>
      <c r="I13926">
        <v>29</v>
      </c>
      <c r="J13926">
        <v>3458</v>
      </c>
      <c r="K13926">
        <v>62</v>
      </c>
      <c r="L13926" t="s">
        <v>13</v>
      </c>
      <c r="M13926">
        <v>7681</v>
      </c>
      <c r="N13926" t="b">
        <v>0</v>
      </c>
    </row>
    <row r="13927" spans="2:14" x14ac:dyDescent="0.35">
      <c r="B13927" t="s">
        <v>132</v>
      </c>
      <c r="C13927">
        <v>6205801324.5425596</v>
      </c>
      <c r="D13927">
        <v>5301392134.8678303</v>
      </c>
      <c r="E13927">
        <v>36.818361315318903</v>
      </c>
      <c r="F13927">
        <v>223606917.256917</v>
      </c>
      <c r="G13927" t="s">
        <v>12</v>
      </c>
      <c r="H13927" t="s">
        <v>12</v>
      </c>
      <c r="I13927">
        <v>29</v>
      </c>
      <c r="J13927">
        <v>3458</v>
      </c>
      <c r="K13927">
        <v>62</v>
      </c>
      <c r="L13927" t="s">
        <v>13</v>
      </c>
      <c r="M13927">
        <v>7681</v>
      </c>
      <c r="N13927" t="b">
        <v>0</v>
      </c>
    </row>
    <row r="13928" spans="2:14" x14ac:dyDescent="0.35">
      <c r="B13928" t="s">
        <v>132</v>
      </c>
      <c r="C13928">
        <v>5752847834.5302801</v>
      </c>
      <c r="D13928">
        <v>4852204610.1278</v>
      </c>
      <c r="E13928">
        <v>45.5823186287707</v>
      </c>
      <c r="F13928">
        <v>221981050.745729</v>
      </c>
      <c r="G13928" t="s">
        <v>12</v>
      </c>
      <c r="H13928" t="s">
        <v>12</v>
      </c>
      <c r="I13928">
        <v>3412</v>
      </c>
      <c r="J13928">
        <v>3538</v>
      </c>
      <c r="K13928">
        <v>56</v>
      </c>
      <c r="L13928" t="s">
        <v>13</v>
      </c>
      <c r="M13928">
        <v>7726</v>
      </c>
      <c r="N13928" t="b">
        <v>0</v>
      </c>
    </row>
    <row r="13929" spans="2:14" x14ac:dyDescent="0.35">
      <c r="B13929" t="s">
        <v>132</v>
      </c>
      <c r="C13929">
        <v>5484079060.2098904</v>
      </c>
      <c r="D13929">
        <v>4603085714.7616701</v>
      </c>
      <c r="E13929">
        <v>48.903048981692898</v>
      </c>
      <c r="F13929">
        <v>221784507.07893401</v>
      </c>
      <c r="G13929" t="s">
        <v>12</v>
      </c>
      <c r="H13929" t="s">
        <v>12</v>
      </c>
      <c r="I13929">
        <v>3412</v>
      </c>
      <c r="J13929">
        <v>3538</v>
      </c>
      <c r="K13929">
        <v>56</v>
      </c>
      <c r="L13929" t="s">
        <v>13</v>
      </c>
      <c r="M13929">
        <v>7726</v>
      </c>
      <c r="N13929" t="b">
        <v>0</v>
      </c>
    </row>
    <row r="13930" spans="2:14" x14ac:dyDescent="0.35">
      <c r="B13930" t="s">
        <v>132</v>
      </c>
      <c r="C13930">
        <v>5101774597.9087601</v>
      </c>
      <c r="D13930">
        <v>4242644047.0214601</v>
      </c>
      <c r="E13930">
        <v>47.429867409175301</v>
      </c>
      <c r="F13930">
        <v>216735965.15836501</v>
      </c>
      <c r="G13930" t="s">
        <v>12</v>
      </c>
      <c r="H13930" t="s">
        <v>12</v>
      </c>
      <c r="I13930">
        <v>3412</v>
      </c>
      <c r="J13930">
        <v>3538</v>
      </c>
      <c r="K13930">
        <v>56</v>
      </c>
      <c r="L13930" t="s">
        <v>13</v>
      </c>
      <c r="M13930">
        <v>7726</v>
      </c>
      <c r="N13930" t="b">
        <v>0</v>
      </c>
    </row>
    <row r="13931" spans="2:14" x14ac:dyDescent="0.35">
      <c r="B13931" t="s">
        <v>132</v>
      </c>
      <c r="C13931">
        <v>4890672887.1681404</v>
      </c>
      <c r="D13931">
        <v>3932816078.5840702</v>
      </c>
      <c r="E13931">
        <v>43.418810946431798</v>
      </c>
      <c r="F13931">
        <v>213332179.20354</v>
      </c>
      <c r="G13931" t="s">
        <v>12</v>
      </c>
      <c r="H13931" t="s">
        <v>12</v>
      </c>
      <c r="I13931">
        <v>3412</v>
      </c>
      <c r="J13931">
        <v>3538</v>
      </c>
      <c r="K13931">
        <v>56</v>
      </c>
      <c r="L13931" t="s">
        <v>13</v>
      </c>
      <c r="M13931">
        <v>7726</v>
      </c>
      <c r="N13931" t="b">
        <v>0</v>
      </c>
    </row>
    <row r="13932" spans="2:14" x14ac:dyDescent="0.35">
      <c r="B13932" t="s">
        <v>132</v>
      </c>
      <c r="C13932">
        <v>4838600029.0292597</v>
      </c>
      <c r="D13932">
        <v>3579368093.3093901</v>
      </c>
      <c r="E13932">
        <v>41.198925983436901</v>
      </c>
      <c r="F13932">
        <v>215091159.990477</v>
      </c>
      <c r="G13932" t="s">
        <v>12</v>
      </c>
      <c r="H13932" t="s">
        <v>12</v>
      </c>
      <c r="I13932">
        <v>3412</v>
      </c>
      <c r="J13932">
        <v>3538</v>
      </c>
      <c r="K13932">
        <v>56</v>
      </c>
      <c r="L13932" t="s">
        <v>13</v>
      </c>
      <c r="M13932">
        <v>7726</v>
      </c>
      <c r="N13932" t="b">
        <v>0</v>
      </c>
    </row>
    <row r="13933" spans="2:14" x14ac:dyDescent="0.35">
      <c r="B13933" t="s">
        <v>132</v>
      </c>
      <c r="C13933">
        <v>4954938473.04986</v>
      </c>
      <c r="D13933">
        <v>3884841230.8707199</v>
      </c>
      <c r="E13933">
        <v>37.995158932016203</v>
      </c>
      <c r="F13933">
        <v>215091159.990477</v>
      </c>
      <c r="G13933" t="s">
        <v>12</v>
      </c>
      <c r="H13933" t="s">
        <v>12</v>
      </c>
      <c r="I13933">
        <v>3412</v>
      </c>
      <c r="J13933">
        <v>3538</v>
      </c>
      <c r="K13933">
        <v>56</v>
      </c>
      <c r="L13933" t="s">
        <v>13</v>
      </c>
      <c r="M13933">
        <v>7726</v>
      </c>
      <c r="N13933" t="b">
        <v>0</v>
      </c>
    </row>
    <row r="13934" spans="2:14" x14ac:dyDescent="0.35">
      <c r="B13934" t="s">
        <v>132</v>
      </c>
      <c r="C13934">
        <v>5095808658.3364897</v>
      </c>
      <c r="D13934">
        <v>4061334923.3533902</v>
      </c>
      <c r="E13934">
        <v>35.221238938053098</v>
      </c>
      <c r="F13934">
        <v>220726741.586164</v>
      </c>
      <c r="G13934" t="s">
        <v>12</v>
      </c>
      <c r="H13934" t="s">
        <v>12</v>
      </c>
      <c r="I13934">
        <v>3412</v>
      </c>
      <c r="J13934">
        <v>3538</v>
      </c>
      <c r="K13934">
        <v>56</v>
      </c>
      <c r="L13934" t="s">
        <v>13</v>
      </c>
      <c r="M13934">
        <v>7726</v>
      </c>
      <c r="N13934" t="b">
        <v>0</v>
      </c>
    </row>
    <row r="13935" spans="2:14" x14ac:dyDescent="0.35">
      <c r="B13935" t="s">
        <v>132</v>
      </c>
      <c r="C13935">
        <v>5242695219.1735697</v>
      </c>
      <c r="D13935">
        <v>4112297940.4429302</v>
      </c>
      <c r="E13935">
        <v>32.055854213015301</v>
      </c>
      <c r="F13935">
        <v>223767359.25780699</v>
      </c>
      <c r="G13935" t="s">
        <v>12</v>
      </c>
      <c r="H13935" t="s">
        <v>12</v>
      </c>
      <c r="I13935">
        <v>3412</v>
      </c>
      <c r="J13935">
        <v>3538</v>
      </c>
      <c r="K13935">
        <v>56</v>
      </c>
      <c r="L13935" t="s">
        <v>13</v>
      </c>
      <c r="M13935">
        <v>7726</v>
      </c>
      <c r="N13935" t="b">
        <v>0</v>
      </c>
    </row>
    <row r="13936" spans="2:14" x14ac:dyDescent="0.35">
      <c r="B13936" t="s">
        <v>132</v>
      </c>
      <c r="C13936">
        <v>5286484973.9835796</v>
      </c>
      <c r="D13936">
        <v>4180302198.06075</v>
      </c>
      <c r="E13936">
        <v>34.791589155158398</v>
      </c>
      <c r="F13936">
        <v>223413909.339275</v>
      </c>
      <c r="G13936" t="s">
        <v>12</v>
      </c>
      <c r="H13936" t="s">
        <v>12</v>
      </c>
      <c r="I13936">
        <v>3412</v>
      </c>
      <c r="J13936">
        <v>3538</v>
      </c>
      <c r="K13936">
        <v>56</v>
      </c>
      <c r="L13936" t="s">
        <v>13</v>
      </c>
      <c r="M13936">
        <v>7726</v>
      </c>
      <c r="N13936" t="b">
        <v>0</v>
      </c>
    </row>
    <row r="13937" spans="2:14" x14ac:dyDescent="0.35">
      <c r="B13937" t="s">
        <v>132</v>
      </c>
      <c r="C13937">
        <v>5436056662.9102602</v>
      </c>
      <c r="D13937">
        <v>4248831132.6568298</v>
      </c>
      <c r="E13937">
        <v>36.376506252368301</v>
      </c>
      <c r="F13937">
        <v>226665575.916852</v>
      </c>
      <c r="G13937" t="s">
        <v>12</v>
      </c>
      <c r="H13937" t="s">
        <v>12</v>
      </c>
      <c r="I13937">
        <v>3412</v>
      </c>
      <c r="J13937">
        <v>3538</v>
      </c>
      <c r="K13937">
        <v>56</v>
      </c>
      <c r="L13937" t="s">
        <v>13</v>
      </c>
      <c r="M13937">
        <v>7726</v>
      </c>
      <c r="N13937" t="b">
        <v>0</v>
      </c>
    </row>
    <row r="13938" spans="2:14" x14ac:dyDescent="0.35">
      <c r="B13938" t="s">
        <v>132</v>
      </c>
      <c r="C13938">
        <v>4952705520.1731796</v>
      </c>
      <c r="D13938">
        <v>4135556173.7595901</v>
      </c>
      <c r="E13938">
        <v>36.832971071149302</v>
      </c>
      <c r="F13938">
        <v>203356699.260176</v>
      </c>
      <c r="G13938" t="s">
        <v>12</v>
      </c>
      <c r="H13938" t="s">
        <v>12</v>
      </c>
      <c r="I13938">
        <v>3412</v>
      </c>
      <c r="J13938">
        <v>3538</v>
      </c>
      <c r="K13938">
        <v>56</v>
      </c>
      <c r="L13938" t="s">
        <v>13</v>
      </c>
      <c r="M13938">
        <v>7726</v>
      </c>
      <c r="N13938" t="b">
        <v>0</v>
      </c>
    </row>
    <row r="13939" spans="2:14" x14ac:dyDescent="0.35">
      <c r="B13939" t="s">
        <v>132</v>
      </c>
      <c r="C13939">
        <v>4735534023.0647602</v>
      </c>
      <c r="D13939">
        <v>3539641042.4091802</v>
      </c>
      <c r="E13939">
        <v>37.442070628094903</v>
      </c>
      <c r="F13939">
        <v>203356699.260176</v>
      </c>
      <c r="G13939" t="s">
        <v>12</v>
      </c>
      <c r="H13939" t="s">
        <v>12</v>
      </c>
      <c r="I13939">
        <v>3412</v>
      </c>
      <c r="J13939">
        <v>3538</v>
      </c>
      <c r="K13939">
        <v>56</v>
      </c>
      <c r="L13939" t="s">
        <v>13</v>
      </c>
      <c r="M13939">
        <v>7726</v>
      </c>
      <c r="N13939" t="b">
        <v>0</v>
      </c>
    </row>
    <row r="13940" spans="2:14" x14ac:dyDescent="0.35">
      <c r="B13940" t="s">
        <v>132</v>
      </c>
      <c r="C13940">
        <v>4807499311.2367201</v>
      </c>
      <c r="D13940">
        <v>3594893839.8791099</v>
      </c>
      <c r="E13940">
        <v>38.092000424352499</v>
      </c>
      <c r="F13940">
        <v>209666989.818728</v>
      </c>
      <c r="G13940" t="s">
        <v>12</v>
      </c>
      <c r="H13940" t="s">
        <v>12</v>
      </c>
      <c r="I13940">
        <v>3412</v>
      </c>
      <c r="J13940">
        <v>3538</v>
      </c>
      <c r="K13940">
        <v>56</v>
      </c>
      <c r="L13940" t="s">
        <v>13</v>
      </c>
      <c r="M13940">
        <v>7726</v>
      </c>
      <c r="N13940" t="b">
        <v>0</v>
      </c>
    </row>
    <row r="13941" spans="2:14" x14ac:dyDescent="0.35">
      <c r="B13941" t="s">
        <v>132</v>
      </c>
      <c r="C13941">
        <v>4794071792.1724796</v>
      </c>
      <c r="D13941">
        <v>3687154732.5455599</v>
      </c>
      <c r="E13941">
        <v>37.076909714944499</v>
      </c>
      <c r="F13941">
        <v>205919743.633751</v>
      </c>
      <c r="G13941" t="s">
        <v>12</v>
      </c>
      <c r="H13941" t="s">
        <v>12</v>
      </c>
      <c r="I13941">
        <v>3412</v>
      </c>
      <c r="J13941">
        <v>3538</v>
      </c>
      <c r="K13941">
        <v>56</v>
      </c>
      <c r="L13941" t="s">
        <v>13</v>
      </c>
      <c r="M13941">
        <v>7726</v>
      </c>
      <c r="N13941" t="b">
        <v>0</v>
      </c>
    </row>
    <row r="13942" spans="2:14" x14ac:dyDescent="0.35">
      <c r="B13942" t="s">
        <v>132</v>
      </c>
      <c r="C13942">
        <v>4729086399.3926401</v>
      </c>
      <c r="D13942">
        <v>3576358017.6508498</v>
      </c>
      <c r="E13942">
        <v>31.734293004031201</v>
      </c>
      <c r="F13942">
        <v>202592043.483053</v>
      </c>
      <c r="G13942" t="s">
        <v>12</v>
      </c>
      <c r="H13942" t="s">
        <v>12</v>
      </c>
      <c r="I13942">
        <v>3412</v>
      </c>
      <c r="J13942">
        <v>3538</v>
      </c>
      <c r="K13942">
        <v>56</v>
      </c>
      <c r="L13942" t="s">
        <v>13</v>
      </c>
      <c r="M13942">
        <v>7726</v>
      </c>
      <c r="N13942" t="b">
        <v>0</v>
      </c>
    </row>
    <row r="13943" spans="2:14" x14ac:dyDescent="0.35">
      <c r="B13943" t="s">
        <v>132</v>
      </c>
      <c r="C13943">
        <v>4790527198.8335199</v>
      </c>
      <c r="D13943">
        <v>3791291430.2138</v>
      </c>
      <c r="E13943">
        <v>32.229656359579202</v>
      </c>
      <c r="F13943">
        <v>202277367.548801</v>
      </c>
      <c r="G13943" t="s">
        <v>12</v>
      </c>
      <c r="H13943" t="s">
        <v>12</v>
      </c>
      <c r="I13943">
        <v>3412</v>
      </c>
      <c r="J13943">
        <v>3538</v>
      </c>
      <c r="K13943">
        <v>56</v>
      </c>
      <c r="L13943" t="s">
        <v>13</v>
      </c>
      <c r="M13943">
        <v>7726</v>
      </c>
      <c r="N13943" t="b">
        <v>0</v>
      </c>
    </row>
    <row r="13944" spans="2:14" x14ac:dyDescent="0.35">
      <c r="B13944" t="s">
        <v>132</v>
      </c>
      <c r="C13944">
        <v>4899508793.0201101</v>
      </c>
      <c r="D13944">
        <v>3910236164.9004202</v>
      </c>
      <c r="E13944">
        <v>33.0580417161312</v>
      </c>
      <c r="F13944">
        <v>198686993.12839299</v>
      </c>
      <c r="G13944" t="s">
        <v>12</v>
      </c>
      <c r="H13944" t="s">
        <v>12</v>
      </c>
      <c r="I13944">
        <v>3412</v>
      </c>
      <c r="J13944">
        <v>3538</v>
      </c>
      <c r="K13944">
        <v>56</v>
      </c>
      <c r="L13944" t="s">
        <v>13</v>
      </c>
      <c r="M13944">
        <v>7726</v>
      </c>
      <c r="N13944" t="b">
        <v>0</v>
      </c>
    </row>
    <row r="13945" spans="2:14" x14ac:dyDescent="0.35">
      <c r="B13945" t="s">
        <v>132</v>
      </c>
      <c r="C13945">
        <v>4923541149.5965204</v>
      </c>
      <c r="D13945">
        <v>3916206783.6089101</v>
      </c>
      <c r="E13945">
        <v>32.0646680476302</v>
      </c>
      <c r="F13945">
        <v>200326092.87333301</v>
      </c>
      <c r="G13945" t="s">
        <v>12</v>
      </c>
      <c r="H13945" t="s">
        <v>12</v>
      </c>
      <c r="I13945">
        <v>3412</v>
      </c>
      <c r="J13945">
        <v>3538</v>
      </c>
      <c r="K13945">
        <v>56</v>
      </c>
      <c r="L13945" t="s">
        <v>13</v>
      </c>
      <c r="M13945">
        <v>7726</v>
      </c>
      <c r="N13945" t="b">
        <v>0</v>
      </c>
    </row>
    <row r="13946" spans="2:14" x14ac:dyDescent="0.35">
      <c r="B13946" t="s">
        <v>132</v>
      </c>
      <c r="C13946">
        <v>4929494770.6526699</v>
      </c>
      <c r="D13946">
        <v>3817640041.9992599</v>
      </c>
      <c r="E13946">
        <v>33.991703454085901</v>
      </c>
      <c r="F13946">
        <v>202363580.819893</v>
      </c>
      <c r="G13946" t="s">
        <v>12</v>
      </c>
      <c r="H13946" t="s">
        <v>12</v>
      </c>
      <c r="I13946">
        <v>3412</v>
      </c>
      <c r="J13946">
        <v>3538</v>
      </c>
      <c r="K13946">
        <v>56</v>
      </c>
      <c r="L13946" t="s">
        <v>13</v>
      </c>
      <c r="M13946">
        <v>7726</v>
      </c>
      <c r="N13946" t="b">
        <v>0</v>
      </c>
    </row>
    <row r="13947" spans="2:14" x14ac:dyDescent="0.35">
      <c r="B13947" t="s">
        <v>132</v>
      </c>
      <c r="C13947">
        <v>4941992738.27388</v>
      </c>
      <c r="D13947">
        <v>4056243485.5706</v>
      </c>
      <c r="E13947">
        <v>35.058130085568799</v>
      </c>
      <c r="F13947">
        <v>200140998.06331801</v>
      </c>
      <c r="G13947" t="s">
        <v>12</v>
      </c>
      <c r="H13947" t="s">
        <v>12</v>
      </c>
      <c r="I13947">
        <v>3412</v>
      </c>
      <c r="J13947">
        <v>3538</v>
      </c>
      <c r="K13947">
        <v>56</v>
      </c>
      <c r="L13947" t="s">
        <v>13</v>
      </c>
      <c r="M13947">
        <v>7726</v>
      </c>
      <c r="N13947" t="b">
        <v>0</v>
      </c>
    </row>
    <row r="13948" spans="2:14" x14ac:dyDescent="0.35">
      <c r="B13948" t="s">
        <v>132</v>
      </c>
      <c r="C13948">
        <v>4873342897.3259296</v>
      </c>
      <c r="D13948">
        <v>3941545487.0962901</v>
      </c>
      <c r="E13948">
        <v>35.111661053660299</v>
      </c>
      <c r="F13948">
        <v>200140998.06331801</v>
      </c>
      <c r="G13948" t="s">
        <v>12</v>
      </c>
      <c r="H13948" t="s">
        <v>12</v>
      </c>
      <c r="I13948">
        <v>3412</v>
      </c>
      <c r="J13948">
        <v>3538</v>
      </c>
      <c r="K13948">
        <v>56</v>
      </c>
      <c r="L13948" t="s">
        <v>13</v>
      </c>
      <c r="M13948">
        <v>7726</v>
      </c>
      <c r="N13948" t="b">
        <v>0</v>
      </c>
    </row>
    <row r="13949" spans="2:14" x14ac:dyDescent="0.35">
      <c r="B13949" t="s">
        <v>132</v>
      </c>
      <c r="C13949">
        <v>4747635852.87778</v>
      </c>
      <c r="D13949">
        <v>3614276208.8719902</v>
      </c>
      <c r="E13949">
        <v>34.229030572215102</v>
      </c>
      <c r="F13949">
        <v>200754809.03073999</v>
      </c>
      <c r="G13949" t="s">
        <v>12</v>
      </c>
      <c r="H13949" t="s">
        <v>12</v>
      </c>
      <c r="I13949">
        <v>3412</v>
      </c>
      <c r="J13949">
        <v>3538</v>
      </c>
      <c r="K13949">
        <v>56</v>
      </c>
      <c r="L13949" t="s">
        <v>13</v>
      </c>
      <c r="M13949">
        <v>7726</v>
      </c>
      <c r="N13949" t="b">
        <v>0</v>
      </c>
    </row>
    <row r="13950" spans="2:14" x14ac:dyDescent="0.35">
      <c r="B13950" t="s">
        <v>132</v>
      </c>
      <c r="C13950">
        <v>4595834828.2800303</v>
      </c>
      <c r="D13950">
        <v>3726587352.8063202</v>
      </c>
      <c r="E13950">
        <v>35.504603306021203</v>
      </c>
      <c r="F13950">
        <v>188895996.07996899</v>
      </c>
      <c r="G13950" t="s">
        <v>12</v>
      </c>
      <c r="H13950" t="s">
        <v>12</v>
      </c>
      <c r="I13950">
        <v>3412</v>
      </c>
      <c r="J13950">
        <v>3538</v>
      </c>
      <c r="K13950">
        <v>56</v>
      </c>
      <c r="L13950" t="s">
        <v>13</v>
      </c>
      <c r="M13950">
        <v>7726</v>
      </c>
      <c r="N13950" t="b">
        <v>0</v>
      </c>
    </row>
    <row r="13951" spans="2:14" x14ac:dyDescent="0.35">
      <c r="B13951" t="s">
        <v>132</v>
      </c>
      <c r="C13951">
        <v>4552346597.9218502</v>
      </c>
      <c r="D13951">
        <v>3915048462.5232401</v>
      </c>
      <c r="E13951">
        <v>34.502089353804202</v>
      </c>
      <c r="F13951">
        <v>188895996.07996899</v>
      </c>
      <c r="G13951" t="s">
        <v>12</v>
      </c>
      <c r="H13951" t="s">
        <v>12</v>
      </c>
      <c r="I13951">
        <v>3412</v>
      </c>
      <c r="J13951">
        <v>3538</v>
      </c>
      <c r="K13951">
        <v>56</v>
      </c>
      <c r="L13951" t="s">
        <v>13</v>
      </c>
      <c r="M13951">
        <v>7726</v>
      </c>
      <c r="N13951" t="b">
        <v>0</v>
      </c>
    </row>
    <row r="13952" spans="2:14" x14ac:dyDescent="0.35">
      <c r="B13952" t="s">
        <v>132</v>
      </c>
      <c r="C13952">
        <v>4418033416.5366497</v>
      </c>
      <c r="D13952">
        <v>3518718624.0571799</v>
      </c>
      <c r="E13952">
        <v>31.6516106792823</v>
      </c>
      <c r="F13952">
        <v>187303356.20577401</v>
      </c>
      <c r="G13952" t="s">
        <v>12</v>
      </c>
      <c r="H13952" t="s">
        <v>12</v>
      </c>
      <c r="I13952" t="s">
        <v>12</v>
      </c>
      <c r="J13952" t="s">
        <v>12</v>
      </c>
      <c r="K13952" t="s">
        <v>12</v>
      </c>
      <c r="L13952" t="s">
        <v>13</v>
      </c>
      <c r="M13952">
        <v>8592</v>
      </c>
      <c r="N13952" t="b">
        <v>0</v>
      </c>
    </row>
    <row r="13953" spans="2:14" x14ac:dyDescent="0.35">
      <c r="B13953" t="s">
        <v>132</v>
      </c>
      <c r="C13953">
        <v>4417018154.9143295</v>
      </c>
      <c r="D13953">
        <v>3402377672.8323898</v>
      </c>
      <c r="E13953">
        <v>32.635162681762999</v>
      </c>
      <c r="F13953">
        <v>186170242.13011199</v>
      </c>
      <c r="G13953" t="s">
        <v>12</v>
      </c>
      <c r="H13953" t="s">
        <v>12</v>
      </c>
      <c r="I13953" t="s">
        <v>12</v>
      </c>
      <c r="J13953" t="s">
        <v>12</v>
      </c>
      <c r="K13953" t="s">
        <v>12</v>
      </c>
      <c r="L13953" t="s">
        <v>13</v>
      </c>
      <c r="M13953">
        <v>8592</v>
      </c>
      <c r="N13953" t="b">
        <v>0</v>
      </c>
    </row>
    <row r="13954" spans="2:14" x14ac:dyDescent="0.35">
      <c r="B13954" t="s">
        <v>132</v>
      </c>
      <c r="C13954">
        <v>4419071200.5626297</v>
      </c>
      <c r="D13954">
        <v>3531637984.8488798</v>
      </c>
      <c r="E13954">
        <v>34.285589303365001</v>
      </c>
      <c r="F13954">
        <v>187496353.44665501</v>
      </c>
      <c r="G13954" t="s">
        <v>12</v>
      </c>
      <c r="H13954" t="s">
        <v>12</v>
      </c>
      <c r="I13954" t="s">
        <v>12</v>
      </c>
      <c r="J13954" t="s">
        <v>12</v>
      </c>
      <c r="K13954" t="s">
        <v>12</v>
      </c>
      <c r="L13954" t="s">
        <v>13</v>
      </c>
      <c r="M13954">
        <v>8592</v>
      </c>
      <c r="N13954" t="b">
        <v>0</v>
      </c>
    </row>
    <row r="13955" spans="2:14" x14ac:dyDescent="0.35">
      <c r="B13955" t="s">
        <v>132</v>
      </c>
      <c r="C13955">
        <v>4221704379.7449098</v>
      </c>
      <c r="D13955">
        <v>3368893140.38027</v>
      </c>
      <c r="E13955">
        <v>30.817626292965102</v>
      </c>
      <c r="F13955">
        <v>181211871.06843299</v>
      </c>
      <c r="G13955" t="s">
        <v>12</v>
      </c>
      <c r="H13955" t="s">
        <v>12</v>
      </c>
      <c r="I13955" t="s">
        <v>12</v>
      </c>
      <c r="J13955" t="s">
        <v>12</v>
      </c>
      <c r="K13955" t="s">
        <v>12</v>
      </c>
      <c r="L13955" t="s">
        <v>13</v>
      </c>
      <c r="M13955">
        <v>8592</v>
      </c>
      <c r="N13955" t="b">
        <v>0</v>
      </c>
    </row>
    <row r="13956" spans="2:14" x14ac:dyDescent="0.35">
      <c r="B13956" t="s">
        <v>132</v>
      </c>
      <c r="C13956">
        <v>4426075663.6521797</v>
      </c>
      <c r="D13956">
        <v>3542000843.2266102</v>
      </c>
      <c r="E13956">
        <v>29.798689475198302</v>
      </c>
      <c r="F13956">
        <v>188126412.13762799</v>
      </c>
      <c r="G13956" t="s">
        <v>12</v>
      </c>
      <c r="H13956" t="s">
        <v>12</v>
      </c>
      <c r="I13956" t="s">
        <v>12</v>
      </c>
      <c r="J13956" t="s">
        <v>12</v>
      </c>
      <c r="K13956" t="s">
        <v>12</v>
      </c>
      <c r="L13956" t="s">
        <v>13</v>
      </c>
      <c r="M13956">
        <v>8592</v>
      </c>
      <c r="N13956" t="b">
        <v>0</v>
      </c>
    </row>
    <row r="13957" spans="2:14" x14ac:dyDescent="0.35">
      <c r="B13957" t="s">
        <v>132</v>
      </c>
      <c r="C13957">
        <v>4523241769.8025398</v>
      </c>
      <c r="D13957">
        <v>3372766971.6439199</v>
      </c>
      <c r="E13957">
        <v>30.933704425929299</v>
      </c>
      <c r="F13957">
        <v>190878946.012218</v>
      </c>
      <c r="G13957" t="s">
        <v>12</v>
      </c>
      <c r="H13957" t="s">
        <v>12</v>
      </c>
      <c r="I13957" t="s">
        <v>12</v>
      </c>
      <c r="J13957" t="s">
        <v>12</v>
      </c>
      <c r="K13957" t="s">
        <v>12</v>
      </c>
      <c r="L13957" t="s">
        <v>13</v>
      </c>
      <c r="M13957">
        <v>8592</v>
      </c>
      <c r="N13957" t="b">
        <v>0</v>
      </c>
    </row>
    <row r="13958" spans="2:14" x14ac:dyDescent="0.35">
      <c r="B13958" t="s">
        <v>132</v>
      </c>
      <c r="C13958">
        <v>4641927285.2871399</v>
      </c>
      <c r="D13958">
        <v>3532741255.7119598</v>
      </c>
      <c r="E13958">
        <v>29.508218309505899</v>
      </c>
      <c r="F13958">
        <v>195360939.98541501</v>
      </c>
      <c r="G13958" t="s">
        <v>12</v>
      </c>
      <c r="H13958" t="s">
        <v>12</v>
      </c>
      <c r="I13958" t="s">
        <v>12</v>
      </c>
      <c r="J13958" t="s">
        <v>12</v>
      </c>
      <c r="K13958" t="s">
        <v>12</v>
      </c>
      <c r="L13958" t="s">
        <v>13</v>
      </c>
      <c r="M13958">
        <v>8592</v>
      </c>
      <c r="N13958" t="b">
        <v>0</v>
      </c>
    </row>
    <row r="13959" spans="2:14" x14ac:dyDescent="0.35">
      <c r="B13959" t="s">
        <v>132</v>
      </c>
      <c r="C13959">
        <v>4820167366.6343002</v>
      </c>
      <c r="D13959">
        <v>3896666656.5465899</v>
      </c>
      <c r="E13959">
        <v>31.024472958672501</v>
      </c>
      <c r="F13959">
        <v>195360939.98541501</v>
      </c>
      <c r="G13959" t="s">
        <v>12</v>
      </c>
      <c r="H13959" t="s">
        <v>12</v>
      </c>
      <c r="I13959" t="s">
        <v>12</v>
      </c>
      <c r="J13959" t="s">
        <v>12</v>
      </c>
      <c r="K13959" t="s">
        <v>12</v>
      </c>
      <c r="L13959" t="s">
        <v>13</v>
      </c>
      <c r="M13959">
        <v>8592</v>
      </c>
      <c r="N13959" t="b">
        <v>0</v>
      </c>
    </row>
    <row r="13960" spans="2:14" x14ac:dyDescent="0.35">
      <c r="B13960" t="s">
        <v>132</v>
      </c>
      <c r="C13960">
        <v>4633007747.7046404</v>
      </c>
      <c r="D13960">
        <v>3689989008.27988</v>
      </c>
      <c r="E13960">
        <v>29.542944499096802</v>
      </c>
      <c r="F13960">
        <v>196718633.85902199</v>
      </c>
      <c r="G13960" t="s">
        <v>12</v>
      </c>
      <c r="H13960" t="s">
        <v>12</v>
      </c>
      <c r="I13960" t="s">
        <v>12</v>
      </c>
      <c r="J13960" t="s">
        <v>12</v>
      </c>
      <c r="K13960" t="s">
        <v>12</v>
      </c>
      <c r="L13960" t="s">
        <v>13</v>
      </c>
      <c r="M13960">
        <v>8592</v>
      </c>
      <c r="N13960" t="b">
        <v>0</v>
      </c>
    </row>
    <row r="13961" spans="2:14" x14ac:dyDescent="0.35">
      <c r="B13961" t="s">
        <v>132</v>
      </c>
      <c r="C13961">
        <v>4755468200</v>
      </c>
      <c r="D13961">
        <v>3677383742.56533</v>
      </c>
      <c r="E13961">
        <v>30.958596479802001</v>
      </c>
      <c r="F13961">
        <v>204178544.77882999</v>
      </c>
      <c r="G13961" t="s">
        <v>12</v>
      </c>
      <c r="H13961" t="s">
        <v>12</v>
      </c>
      <c r="I13961" t="s">
        <v>12</v>
      </c>
      <c r="J13961" t="s">
        <v>12</v>
      </c>
      <c r="K13961" t="s">
        <v>12</v>
      </c>
      <c r="L13961" t="s">
        <v>13</v>
      </c>
      <c r="M13961">
        <v>8592</v>
      </c>
      <c r="N13961" t="b">
        <v>0</v>
      </c>
    </row>
    <row r="13962" spans="2:14" x14ac:dyDescent="0.35">
      <c r="B13962" t="s">
        <v>132</v>
      </c>
      <c r="C13962">
        <v>4691992244.8929195</v>
      </c>
      <c r="D13962">
        <v>3201607364.74295</v>
      </c>
      <c r="E13962">
        <v>33.552512388792998</v>
      </c>
      <c r="F13962">
        <v>172165933.84990099</v>
      </c>
      <c r="G13962" t="s">
        <v>12</v>
      </c>
      <c r="H13962" t="s">
        <v>12</v>
      </c>
      <c r="I13962" t="s">
        <v>12</v>
      </c>
      <c r="J13962" t="s">
        <v>12</v>
      </c>
      <c r="K13962" t="s">
        <v>12</v>
      </c>
      <c r="L13962" t="s">
        <v>13</v>
      </c>
      <c r="M13962">
        <v>8592</v>
      </c>
      <c r="N13962" t="b">
        <v>0</v>
      </c>
    </row>
    <row r="13963" spans="2:14" x14ac:dyDescent="0.35">
      <c r="B13963" t="s">
        <v>132</v>
      </c>
      <c r="C13963">
        <v>4691992244.8929195</v>
      </c>
      <c r="D13963">
        <v>3623119065.3014498</v>
      </c>
      <c r="E13963">
        <v>31.773114418803701</v>
      </c>
      <c r="F13963">
        <v>172165933.84990099</v>
      </c>
      <c r="G13963" t="s">
        <v>12</v>
      </c>
      <c r="H13963" t="s">
        <v>12</v>
      </c>
      <c r="I13963" t="s">
        <v>12</v>
      </c>
      <c r="J13963" t="s">
        <v>12</v>
      </c>
      <c r="K13963" t="s">
        <v>12</v>
      </c>
      <c r="L13963" t="s">
        <v>13</v>
      </c>
      <c r="M13963">
        <v>8592</v>
      </c>
      <c r="N13963" t="b">
        <v>0</v>
      </c>
    </row>
    <row r="13964" spans="2:14" x14ac:dyDescent="0.35">
      <c r="B13964" t="s">
        <v>132</v>
      </c>
      <c r="C13964">
        <v>4537794720.3308601</v>
      </c>
      <c r="D13964">
        <v>3171184421.2958398</v>
      </c>
      <c r="E13964">
        <v>31.664575193091299</v>
      </c>
      <c r="F13964">
        <v>172165933.84990099</v>
      </c>
      <c r="G13964">
        <v>8692</v>
      </c>
      <c r="H13964">
        <v>8692</v>
      </c>
      <c r="I13964">
        <v>3165</v>
      </c>
      <c r="J13964">
        <v>5527</v>
      </c>
      <c r="K13964">
        <v>1819</v>
      </c>
      <c r="L13964" t="s">
        <v>13</v>
      </c>
      <c r="M13964">
        <v>8692</v>
      </c>
      <c r="N13964" t="b">
        <v>0</v>
      </c>
    </row>
    <row r="13965" spans="2:14" x14ac:dyDescent="0.35">
      <c r="B13965" t="s">
        <v>132</v>
      </c>
      <c r="C13965">
        <v>4296584568.0104303</v>
      </c>
      <c r="D13965">
        <v>3004398157.8308201</v>
      </c>
      <c r="E13965">
        <v>27.5678428569278</v>
      </c>
      <c r="F13965">
        <v>173178256.35276201</v>
      </c>
      <c r="G13965">
        <v>8692</v>
      </c>
      <c r="H13965">
        <v>8692</v>
      </c>
      <c r="I13965">
        <v>3165</v>
      </c>
      <c r="J13965">
        <v>5527</v>
      </c>
      <c r="K13965">
        <v>1819</v>
      </c>
      <c r="L13965" t="s">
        <v>13</v>
      </c>
      <c r="M13965">
        <v>8692</v>
      </c>
      <c r="N13965" t="b">
        <v>0</v>
      </c>
    </row>
    <row r="13966" spans="2:14" x14ac:dyDescent="0.35">
      <c r="B13966" t="s">
        <v>132</v>
      </c>
      <c r="C13966">
        <v>4594576321.2092695</v>
      </c>
      <c r="D13966">
        <v>3344867617.4653201</v>
      </c>
      <c r="E13966">
        <v>31.197322365043199</v>
      </c>
      <c r="F13966">
        <v>181963184.69639</v>
      </c>
      <c r="G13966">
        <v>8692</v>
      </c>
      <c r="H13966">
        <v>8692</v>
      </c>
      <c r="I13966">
        <v>3165</v>
      </c>
      <c r="J13966">
        <v>5527</v>
      </c>
      <c r="K13966">
        <v>1819</v>
      </c>
      <c r="L13966" t="s">
        <v>13</v>
      </c>
      <c r="M13966">
        <v>8692</v>
      </c>
      <c r="N13966" t="b">
        <v>0</v>
      </c>
    </row>
    <row r="13967" spans="2:14" x14ac:dyDescent="0.35">
      <c r="B13967" t="s">
        <v>132</v>
      </c>
      <c r="C13967">
        <v>5043145066.4000702</v>
      </c>
      <c r="D13967">
        <v>3583323515.8930898</v>
      </c>
      <c r="E13967">
        <v>27.305882276305098</v>
      </c>
      <c r="F13967">
        <v>184530411.143574</v>
      </c>
      <c r="G13967">
        <v>8692</v>
      </c>
      <c r="H13967">
        <v>8692</v>
      </c>
      <c r="I13967">
        <v>3165</v>
      </c>
      <c r="J13967">
        <v>5527</v>
      </c>
      <c r="K13967">
        <v>1819</v>
      </c>
      <c r="L13967" t="s">
        <v>13</v>
      </c>
      <c r="M13967">
        <v>8692</v>
      </c>
      <c r="N13967" t="b">
        <v>0</v>
      </c>
    </row>
    <row r="13968" spans="2:14" x14ac:dyDescent="0.35">
      <c r="B13968" t="s">
        <v>132</v>
      </c>
      <c r="C13968">
        <v>4991212597.54632</v>
      </c>
      <c r="D13968">
        <v>3748153874.2493401</v>
      </c>
      <c r="E13968">
        <v>25.870561062780499</v>
      </c>
      <c r="F13968">
        <v>184573532.48485801</v>
      </c>
      <c r="G13968">
        <v>8692</v>
      </c>
      <c r="H13968">
        <v>8692</v>
      </c>
      <c r="I13968">
        <v>3165</v>
      </c>
      <c r="J13968">
        <v>5527</v>
      </c>
      <c r="K13968">
        <v>1819</v>
      </c>
      <c r="L13968" t="s">
        <v>13</v>
      </c>
      <c r="M13968">
        <v>8692</v>
      </c>
      <c r="N13968" t="b">
        <v>0</v>
      </c>
    </row>
    <row r="13969" spans="2:14" x14ac:dyDescent="0.35">
      <c r="B13969" t="s">
        <v>132</v>
      </c>
      <c r="C13969">
        <v>4980485025.1089802</v>
      </c>
      <c r="D13969">
        <v>3487138189.4730101</v>
      </c>
      <c r="E13969">
        <v>28.803254717138199</v>
      </c>
      <c r="F13969">
        <v>186704673.63899499</v>
      </c>
      <c r="G13969">
        <v>8692</v>
      </c>
      <c r="H13969">
        <v>8692</v>
      </c>
      <c r="I13969">
        <v>3165</v>
      </c>
      <c r="J13969">
        <v>5527</v>
      </c>
      <c r="K13969">
        <v>1819</v>
      </c>
      <c r="L13969" t="s">
        <v>13</v>
      </c>
      <c r="M13969">
        <v>8692</v>
      </c>
      <c r="N13969" t="b">
        <v>0</v>
      </c>
    </row>
    <row r="13970" spans="2:14" x14ac:dyDescent="0.35">
      <c r="B13970" t="s">
        <v>132</v>
      </c>
      <c r="C13970">
        <v>6128384613.6646404</v>
      </c>
      <c r="D13970">
        <v>4766854106.1522198</v>
      </c>
      <c r="E13970">
        <v>30.856641208535802</v>
      </c>
      <c r="F13970">
        <v>204185707.440826</v>
      </c>
      <c r="G13970">
        <v>8692</v>
      </c>
      <c r="H13970">
        <v>8692</v>
      </c>
      <c r="I13970">
        <v>3165</v>
      </c>
      <c r="J13970">
        <v>5527</v>
      </c>
      <c r="K13970">
        <v>1819</v>
      </c>
      <c r="L13970" t="s">
        <v>13</v>
      </c>
      <c r="M13970">
        <v>8692</v>
      </c>
      <c r="N13970" t="b">
        <v>0</v>
      </c>
    </row>
    <row r="13971" spans="2:14" x14ac:dyDescent="0.35">
      <c r="B13971" t="s">
        <v>132</v>
      </c>
      <c r="C13971">
        <v>5718151384.5884104</v>
      </c>
      <c r="D13971">
        <v>4657151445.23703</v>
      </c>
      <c r="E13971">
        <v>32.276024974891001</v>
      </c>
      <c r="F13971">
        <v>198256577.73735401</v>
      </c>
      <c r="G13971">
        <v>8692</v>
      </c>
      <c r="H13971">
        <v>8692</v>
      </c>
      <c r="I13971">
        <v>3165</v>
      </c>
      <c r="J13971">
        <v>5527</v>
      </c>
      <c r="K13971">
        <v>1819</v>
      </c>
      <c r="L13971" t="s">
        <v>13</v>
      </c>
      <c r="M13971">
        <v>8692</v>
      </c>
      <c r="N13971" t="b">
        <v>0</v>
      </c>
    </row>
    <row r="13972" spans="2:14" x14ac:dyDescent="0.35">
      <c r="B13972" t="s">
        <v>132</v>
      </c>
      <c r="C13972">
        <v>5610084770.2650499</v>
      </c>
      <c r="D13972">
        <v>4421889599.3646498</v>
      </c>
      <c r="E13972">
        <v>30.0323896430105</v>
      </c>
      <c r="F13972">
        <v>196416152.086097</v>
      </c>
      <c r="G13972">
        <v>8692</v>
      </c>
      <c r="H13972">
        <v>8692</v>
      </c>
      <c r="I13972">
        <v>3165</v>
      </c>
      <c r="J13972">
        <v>5527</v>
      </c>
      <c r="K13972">
        <v>1819</v>
      </c>
      <c r="L13972" t="s">
        <v>13</v>
      </c>
      <c r="M13972">
        <v>8692</v>
      </c>
      <c r="N13972" t="b">
        <v>0</v>
      </c>
    </row>
    <row r="13973" spans="2:14" x14ac:dyDescent="0.35">
      <c r="B13973" t="s">
        <v>132</v>
      </c>
      <c r="C13973">
        <v>5785412516.0976801</v>
      </c>
      <c r="D13973">
        <v>4316005309.2392597</v>
      </c>
      <c r="E13973">
        <v>41.073476556542602</v>
      </c>
      <c r="F13973">
        <v>201462475.27614301</v>
      </c>
      <c r="G13973">
        <v>8692</v>
      </c>
      <c r="H13973">
        <v>8692</v>
      </c>
      <c r="I13973">
        <v>3165</v>
      </c>
      <c r="J13973">
        <v>5527</v>
      </c>
      <c r="K13973">
        <v>1819</v>
      </c>
      <c r="L13973" t="s">
        <v>13</v>
      </c>
      <c r="M13973">
        <v>8692</v>
      </c>
      <c r="N13973" t="b">
        <v>0</v>
      </c>
    </row>
    <row r="13974" spans="2:14" x14ac:dyDescent="0.35">
      <c r="B13974" t="s">
        <v>132</v>
      </c>
      <c r="C13974">
        <v>6192197861.2646704</v>
      </c>
      <c r="D13974">
        <v>4734572384.07407</v>
      </c>
      <c r="E13974">
        <v>40.179527962944903</v>
      </c>
      <c r="F13974">
        <v>193757137.033903</v>
      </c>
      <c r="G13974">
        <v>8692</v>
      </c>
      <c r="H13974">
        <v>8692</v>
      </c>
      <c r="I13974">
        <v>3165</v>
      </c>
      <c r="J13974">
        <v>5527</v>
      </c>
      <c r="K13974">
        <v>1819</v>
      </c>
      <c r="L13974" t="s">
        <v>13</v>
      </c>
      <c r="M13974">
        <v>8692</v>
      </c>
      <c r="N13974" t="b">
        <v>0</v>
      </c>
    </row>
    <row r="13975" spans="2:14" x14ac:dyDescent="0.35">
      <c r="B13975" t="s">
        <v>132</v>
      </c>
      <c r="C13975">
        <v>6705710071.5748997</v>
      </c>
      <c r="D13975">
        <v>5539950184.0135298</v>
      </c>
      <c r="E13975">
        <v>38.149808718041001</v>
      </c>
      <c r="F13975">
        <v>201664238.868848</v>
      </c>
      <c r="G13975">
        <v>8692</v>
      </c>
      <c r="H13975">
        <v>8692</v>
      </c>
      <c r="I13975">
        <v>3165</v>
      </c>
      <c r="J13975">
        <v>5527</v>
      </c>
      <c r="K13975">
        <v>1819</v>
      </c>
      <c r="L13975" t="s">
        <v>13</v>
      </c>
      <c r="M13975">
        <v>8692</v>
      </c>
      <c r="N13975" t="b">
        <v>0</v>
      </c>
    </row>
    <row r="13976" spans="2:14" x14ac:dyDescent="0.35">
      <c r="B13976" t="s">
        <v>132</v>
      </c>
      <c r="C13976">
        <v>7211195501.7139997</v>
      </c>
      <c r="D13976">
        <v>5972878961.4576502</v>
      </c>
      <c r="E13976">
        <v>37.236293053807302</v>
      </c>
      <c r="F13976">
        <v>204250371.89650699</v>
      </c>
      <c r="G13976">
        <v>8692</v>
      </c>
      <c r="H13976">
        <v>8692</v>
      </c>
      <c r="I13976">
        <v>3165</v>
      </c>
      <c r="J13976">
        <v>5527</v>
      </c>
      <c r="K13976">
        <v>1819</v>
      </c>
      <c r="L13976" t="s">
        <v>13</v>
      </c>
      <c r="M13976">
        <v>8692</v>
      </c>
      <c r="N13976" t="b">
        <v>0</v>
      </c>
    </row>
    <row r="13977" spans="2:14" x14ac:dyDescent="0.35">
      <c r="B13977" t="s">
        <v>132</v>
      </c>
      <c r="C13977">
        <v>7507886312.6648903</v>
      </c>
      <c r="D13977">
        <v>6046755815.8112602</v>
      </c>
      <c r="E13977">
        <v>40.847476345876899</v>
      </c>
      <c r="F13977">
        <v>204250371.89650699</v>
      </c>
      <c r="G13977">
        <v>8692</v>
      </c>
      <c r="H13977">
        <v>8692</v>
      </c>
      <c r="I13977">
        <v>3165</v>
      </c>
      <c r="J13977">
        <v>5527</v>
      </c>
      <c r="K13977">
        <v>1819</v>
      </c>
      <c r="L13977" t="s">
        <v>13</v>
      </c>
      <c r="M13977">
        <v>8692</v>
      </c>
      <c r="N13977" t="b">
        <v>0</v>
      </c>
    </row>
    <row r="13978" spans="2:14" x14ac:dyDescent="0.35">
      <c r="B13978" t="s">
        <v>132</v>
      </c>
      <c r="C13978" t="s">
        <v>12</v>
      </c>
      <c r="D13978">
        <v>5470740769.2115097</v>
      </c>
      <c r="E13978">
        <v>47.795865337281597</v>
      </c>
      <c r="F13978">
        <v>197265728.59470499</v>
      </c>
      <c r="G13978">
        <v>8692</v>
      </c>
      <c r="H13978">
        <v>8692</v>
      </c>
      <c r="I13978">
        <v>3165</v>
      </c>
      <c r="J13978">
        <v>5527</v>
      </c>
      <c r="K13978">
        <v>1819</v>
      </c>
      <c r="L13978" t="s">
        <v>13</v>
      </c>
      <c r="M13978">
        <v>8692</v>
      </c>
      <c r="N13978" t="b">
        <v>0</v>
      </c>
    </row>
    <row r="13979" spans="2:14" x14ac:dyDescent="0.35">
      <c r="B13979" t="s">
        <v>132</v>
      </c>
      <c r="C13979" t="s">
        <v>12</v>
      </c>
      <c r="D13979">
        <v>5518607103.2642097</v>
      </c>
      <c r="E13979">
        <v>51.5326923505812</v>
      </c>
      <c r="F13979">
        <v>197980581.15498099</v>
      </c>
      <c r="G13979">
        <v>8692</v>
      </c>
      <c r="H13979">
        <v>8692</v>
      </c>
      <c r="I13979">
        <v>3165</v>
      </c>
      <c r="J13979">
        <v>5527</v>
      </c>
      <c r="K13979">
        <v>1819</v>
      </c>
      <c r="L13979" t="s">
        <v>13</v>
      </c>
      <c r="M13979">
        <v>8692</v>
      </c>
      <c r="N13979" t="b">
        <v>0</v>
      </c>
    </row>
    <row r="13980" spans="2:14" x14ac:dyDescent="0.35">
      <c r="B13980" t="s">
        <v>132</v>
      </c>
      <c r="C13980" t="s">
        <v>12</v>
      </c>
      <c r="D13980">
        <v>5740452644.6842299</v>
      </c>
      <c r="E13980">
        <v>52.171587448026102</v>
      </c>
      <c r="F13980">
        <v>208281126.195245</v>
      </c>
      <c r="G13980">
        <v>8692</v>
      </c>
      <c r="H13980">
        <v>8692</v>
      </c>
      <c r="I13980">
        <v>3165</v>
      </c>
      <c r="J13980">
        <v>5527</v>
      </c>
      <c r="K13980">
        <v>1819</v>
      </c>
      <c r="L13980" t="s">
        <v>13</v>
      </c>
      <c r="M13980">
        <v>8692</v>
      </c>
      <c r="N13980" t="b">
        <v>0</v>
      </c>
    </row>
    <row r="13981" spans="2:14" x14ac:dyDescent="0.35">
      <c r="B13981" t="s">
        <v>132</v>
      </c>
      <c r="C13981" t="s">
        <v>12</v>
      </c>
      <c r="D13981">
        <v>5329079457.3385496</v>
      </c>
      <c r="E13981">
        <v>47.241785556875101</v>
      </c>
      <c r="F13981">
        <v>203701148.63868201</v>
      </c>
      <c r="G13981">
        <v>8692</v>
      </c>
      <c r="H13981">
        <v>8692</v>
      </c>
      <c r="I13981">
        <v>3165</v>
      </c>
      <c r="J13981">
        <v>5527</v>
      </c>
      <c r="K13981">
        <v>1819</v>
      </c>
      <c r="L13981" t="s">
        <v>13</v>
      </c>
      <c r="M13981">
        <v>8692</v>
      </c>
      <c r="N13981" t="b">
        <v>0</v>
      </c>
    </row>
    <row r="13982" spans="2:14" x14ac:dyDescent="0.35">
      <c r="B13982" t="s">
        <v>132</v>
      </c>
      <c r="C13982" t="s">
        <v>12</v>
      </c>
      <c r="D13982">
        <v>5491119501.4961596</v>
      </c>
      <c r="E13982">
        <v>47.657269380550403</v>
      </c>
      <c r="F13982">
        <v>204880183.974255</v>
      </c>
      <c r="G13982">
        <v>8692</v>
      </c>
      <c r="H13982">
        <v>8692</v>
      </c>
      <c r="I13982">
        <v>3165</v>
      </c>
      <c r="J13982">
        <v>5527</v>
      </c>
      <c r="K13982">
        <v>1819</v>
      </c>
      <c r="L13982" t="s">
        <v>13</v>
      </c>
      <c r="M13982">
        <v>8692</v>
      </c>
      <c r="N13982" t="b">
        <v>0</v>
      </c>
    </row>
    <row r="13983" spans="2:14" x14ac:dyDescent="0.35">
      <c r="B13983" t="s">
        <v>132</v>
      </c>
      <c r="C13983" t="s">
        <v>12</v>
      </c>
      <c r="D13983">
        <v>5213978677.4924803</v>
      </c>
      <c r="E13983">
        <v>49.573070330052097</v>
      </c>
      <c r="F13983">
        <v>204183921.15702799</v>
      </c>
      <c r="G13983">
        <v>8692</v>
      </c>
      <c r="H13983">
        <v>8692</v>
      </c>
      <c r="I13983">
        <v>3165</v>
      </c>
      <c r="J13983">
        <v>5527</v>
      </c>
      <c r="K13983">
        <v>1819</v>
      </c>
      <c r="L13983" t="s">
        <v>13</v>
      </c>
      <c r="M13983">
        <v>8692</v>
      </c>
      <c r="N13983" t="b">
        <v>0</v>
      </c>
    </row>
    <row r="13984" spans="2:14" x14ac:dyDescent="0.35">
      <c r="B13984" t="s">
        <v>132</v>
      </c>
      <c r="C13984" t="s">
        <v>12</v>
      </c>
      <c r="D13984">
        <v>5231897688.1766005</v>
      </c>
      <c r="E13984">
        <v>46.021699024528203</v>
      </c>
      <c r="F13984">
        <v>201415858.28523201</v>
      </c>
      <c r="G13984">
        <v>8692</v>
      </c>
      <c r="H13984">
        <v>8692</v>
      </c>
      <c r="I13984">
        <v>3165</v>
      </c>
      <c r="J13984">
        <v>5527</v>
      </c>
      <c r="K13984">
        <v>1819</v>
      </c>
      <c r="L13984" t="s">
        <v>13</v>
      </c>
      <c r="M13984">
        <v>8692</v>
      </c>
      <c r="N13984" t="b">
        <v>0</v>
      </c>
    </row>
    <row r="13985" spans="2:14" x14ac:dyDescent="0.35">
      <c r="B13985" t="s">
        <v>132</v>
      </c>
      <c r="C13985" t="s">
        <v>12</v>
      </c>
      <c r="D13985">
        <v>5111155067.5927095</v>
      </c>
      <c r="E13985">
        <v>47.525203410956401</v>
      </c>
      <c r="F13985">
        <v>206359683.66512299</v>
      </c>
      <c r="G13985">
        <v>8692</v>
      </c>
      <c r="H13985">
        <v>8692</v>
      </c>
      <c r="I13985">
        <v>3165</v>
      </c>
      <c r="J13985">
        <v>5527</v>
      </c>
      <c r="K13985">
        <v>1819</v>
      </c>
      <c r="L13985" t="s">
        <v>13</v>
      </c>
      <c r="M13985">
        <v>8692</v>
      </c>
      <c r="N13985" t="b">
        <v>0</v>
      </c>
    </row>
    <row r="13986" spans="2:14" x14ac:dyDescent="0.35">
      <c r="B13986" t="s">
        <v>132</v>
      </c>
      <c r="C13986" t="s">
        <v>12</v>
      </c>
      <c r="D13986">
        <v>4808374380.11308</v>
      </c>
      <c r="E13986">
        <v>45.128298201488903</v>
      </c>
      <c r="F13986">
        <v>183759543.052531</v>
      </c>
      <c r="G13986">
        <v>8692</v>
      </c>
      <c r="H13986">
        <v>8692</v>
      </c>
      <c r="I13986">
        <v>3165</v>
      </c>
      <c r="J13986">
        <v>5527</v>
      </c>
      <c r="K13986">
        <v>1819</v>
      </c>
      <c r="L13986" t="s">
        <v>13</v>
      </c>
      <c r="M13986">
        <v>8692</v>
      </c>
      <c r="N13986" t="b">
        <v>0</v>
      </c>
    </row>
    <row r="13987" spans="2:14" x14ac:dyDescent="0.35">
      <c r="B13987" t="s">
        <v>132</v>
      </c>
      <c r="C13987">
        <v>4919646949.9974298</v>
      </c>
      <c r="D13987">
        <v>3993381363.5647898</v>
      </c>
      <c r="E13987">
        <v>45.346562370147602</v>
      </c>
      <c r="F13987">
        <v>178941238.405615</v>
      </c>
      <c r="G13987">
        <v>8692</v>
      </c>
      <c r="H13987">
        <v>8692</v>
      </c>
      <c r="I13987">
        <v>3165</v>
      </c>
      <c r="J13987">
        <v>5527</v>
      </c>
      <c r="K13987">
        <v>1819</v>
      </c>
      <c r="L13987" t="s">
        <v>13</v>
      </c>
      <c r="M13987">
        <v>8692</v>
      </c>
      <c r="N13987" t="b">
        <v>0</v>
      </c>
    </row>
    <row r="13988" spans="2:14" x14ac:dyDescent="0.35">
      <c r="B13988" t="s">
        <v>132</v>
      </c>
      <c r="C13988">
        <v>4919646949.9974298</v>
      </c>
      <c r="D13988">
        <v>3925163110.1515799</v>
      </c>
      <c r="E13988">
        <v>44.300206856026499</v>
      </c>
      <c r="F13988">
        <v>175185268.423967</v>
      </c>
      <c r="G13988">
        <v>11045</v>
      </c>
      <c r="H13988">
        <v>11045</v>
      </c>
      <c r="I13988">
        <v>4756</v>
      </c>
      <c r="J13988">
        <v>6289</v>
      </c>
      <c r="K13988">
        <v>2266</v>
      </c>
      <c r="L13988" t="s">
        <v>13</v>
      </c>
      <c r="M13988">
        <v>11045</v>
      </c>
      <c r="N13988" t="b">
        <v>0</v>
      </c>
    </row>
    <row r="13989" spans="2:14" x14ac:dyDescent="0.35">
      <c r="B13989" t="s">
        <v>132</v>
      </c>
      <c r="C13989">
        <v>4919646949.9974298</v>
      </c>
      <c r="D13989">
        <v>3899042442.9061899</v>
      </c>
      <c r="E13989">
        <v>41.675898473676199</v>
      </c>
      <c r="F13989">
        <v>175149813.77787101</v>
      </c>
      <c r="G13989">
        <v>11045</v>
      </c>
      <c r="H13989">
        <v>11045</v>
      </c>
      <c r="I13989">
        <v>4756</v>
      </c>
      <c r="J13989">
        <v>6289</v>
      </c>
      <c r="K13989">
        <v>2266</v>
      </c>
      <c r="L13989" t="s">
        <v>13</v>
      </c>
      <c r="M13989">
        <v>11045</v>
      </c>
      <c r="N13989" t="b">
        <v>0</v>
      </c>
    </row>
    <row r="13990" spans="2:14" x14ac:dyDescent="0.35">
      <c r="B13990" t="s">
        <v>132</v>
      </c>
      <c r="C13990">
        <v>4919646949.9974298</v>
      </c>
      <c r="D13990">
        <v>3600658021.0447102</v>
      </c>
      <c r="E13990">
        <v>37.264171030368601</v>
      </c>
      <c r="F13990">
        <v>180437758.757249</v>
      </c>
      <c r="G13990">
        <v>11045</v>
      </c>
      <c r="H13990">
        <v>11045</v>
      </c>
      <c r="I13990">
        <v>4756</v>
      </c>
      <c r="J13990">
        <v>6289</v>
      </c>
      <c r="K13990">
        <v>2266</v>
      </c>
      <c r="L13990" t="s">
        <v>13</v>
      </c>
      <c r="M13990">
        <v>11045</v>
      </c>
      <c r="N13990" t="b">
        <v>0</v>
      </c>
    </row>
    <row r="13991" spans="2:14" x14ac:dyDescent="0.35">
      <c r="B13991" t="s">
        <v>132</v>
      </c>
      <c r="C13991">
        <v>4919646949.9974298</v>
      </c>
      <c r="D13991">
        <v>3623400077.6076298</v>
      </c>
      <c r="E13991">
        <v>36.630604965056101</v>
      </c>
      <c r="F13991">
        <v>177537624.39501399</v>
      </c>
      <c r="G13991">
        <v>11045</v>
      </c>
      <c r="H13991">
        <v>11045</v>
      </c>
      <c r="I13991">
        <v>4756</v>
      </c>
      <c r="J13991">
        <v>6289</v>
      </c>
      <c r="K13991">
        <v>2266</v>
      </c>
      <c r="L13991" t="s">
        <v>13</v>
      </c>
      <c r="M13991">
        <v>11045</v>
      </c>
      <c r="N13991" t="b">
        <v>0</v>
      </c>
    </row>
    <row r="13992" spans="2:14" x14ac:dyDescent="0.35">
      <c r="B13992" t="s">
        <v>132</v>
      </c>
      <c r="C13992">
        <v>4919646949.9974298</v>
      </c>
      <c r="D13992">
        <v>3466551828.5134401</v>
      </c>
      <c r="E13992">
        <v>36.393394790351799</v>
      </c>
      <c r="F13992">
        <v>177736104.98110801</v>
      </c>
      <c r="G13992">
        <v>11045</v>
      </c>
      <c r="H13992">
        <v>11045</v>
      </c>
      <c r="I13992">
        <v>4756</v>
      </c>
      <c r="J13992">
        <v>6289</v>
      </c>
      <c r="K13992">
        <v>2266</v>
      </c>
      <c r="L13992" t="s">
        <v>13</v>
      </c>
      <c r="M13992">
        <v>11045</v>
      </c>
      <c r="N13992" t="b">
        <v>0</v>
      </c>
    </row>
    <row r="13993" spans="2:14" x14ac:dyDescent="0.35">
      <c r="B13993" t="s">
        <v>132</v>
      </c>
      <c r="C13993">
        <v>4680100790.1552296</v>
      </c>
      <c r="D13993">
        <v>3437689890.4426098</v>
      </c>
      <c r="E13993">
        <v>33.619955938500802</v>
      </c>
      <c r="F13993">
        <v>171602790.87372801</v>
      </c>
      <c r="G13993">
        <v>11045</v>
      </c>
      <c r="H13993">
        <v>11045</v>
      </c>
      <c r="I13993">
        <v>4756</v>
      </c>
      <c r="J13993">
        <v>6289</v>
      </c>
      <c r="K13993">
        <v>2266</v>
      </c>
      <c r="L13993" t="s">
        <v>13</v>
      </c>
      <c r="M13993">
        <v>11045</v>
      </c>
      <c r="N13993" t="b">
        <v>0</v>
      </c>
    </row>
    <row r="13994" spans="2:14" x14ac:dyDescent="0.35">
      <c r="B13994" t="s">
        <v>132</v>
      </c>
      <c r="C13994">
        <v>4680100790.1552296</v>
      </c>
      <c r="D13994">
        <v>3453487563.0241499</v>
      </c>
      <c r="E13994">
        <v>33.832848138936399</v>
      </c>
      <c r="F13994">
        <v>171602790.87372801</v>
      </c>
      <c r="G13994">
        <v>11045</v>
      </c>
      <c r="H13994">
        <v>11045</v>
      </c>
      <c r="I13994">
        <v>4756</v>
      </c>
      <c r="J13994">
        <v>6289</v>
      </c>
      <c r="K13994">
        <v>2266</v>
      </c>
      <c r="L13994" t="s">
        <v>13</v>
      </c>
      <c r="M13994">
        <v>11045</v>
      </c>
      <c r="N13994" t="b">
        <v>0</v>
      </c>
    </row>
    <row r="13995" spans="2:14" x14ac:dyDescent="0.35">
      <c r="B13995" t="s">
        <v>132</v>
      </c>
      <c r="C13995">
        <v>4680100790.1552296</v>
      </c>
      <c r="D13995">
        <v>3397693099.6803999</v>
      </c>
      <c r="E13995">
        <v>32.368683889882099</v>
      </c>
      <c r="F13995">
        <v>168974587.97907299</v>
      </c>
      <c r="G13995">
        <v>11045</v>
      </c>
      <c r="H13995">
        <v>11045</v>
      </c>
      <c r="I13995">
        <v>4756</v>
      </c>
      <c r="J13995">
        <v>6289</v>
      </c>
      <c r="K13995">
        <v>2266</v>
      </c>
      <c r="L13995" t="s">
        <v>13</v>
      </c>
      <c r="M13995">
        <v>11045</v>
      </c>
      <c r="N13995" t="b">
        <v>0</v>
      </c>
    </row>
    <row r="13996" spans="2:14" x14ac:dyDescent="0.35">
      <c r="B13996" t="s">
        <v>132</v>
      </c>
      <c r="C13996">
        <v>4680100790.1552296</v>
      </c>
      <c r="D13996">
        <v>3361349353.4912801</v>
      </c>
      <c r="E13996">
        <v>32.099187573063901</v>
      </c>
      <c r="F13996">
        <v>168974587.97907299</v>
      </c>
      <c r="G13996">
        <v>11045</v>
      </c>
      <c r="H13996">
        <v>11045</v>
      </c>
      <c r="I13996">
        <v>4756</v>
      </c>
      <c r="J13996">
        <v>6289</v>
      </c>
      <c r="K13996">
        <v>2266</v>
      </c>
      <c r="L13996" t="s">
        <v>13</v>
      </c>
      <c r="M13996">
        <v>11045</v>
      </c>
      <c r="N13996" t="b">
        <v>0</v>
      </c>
    </row>
    <row r="13997" spans="2:14" x14ac:dyDescent="0.35">
      <c r="B13997" t="s">
        <v>132</v>
      </c>
      <c r="C13997">
        <v>4204124023.8558102</v>
      </c>
      <c r="D13997">
        <v>3444754990.6235199</v>
      </c>
      <c r="E13997">
        <v>32.261173055456801</v>
      </c>
      <c r="F13997">
        <v>168685289.07427201</v>
      </c>
      <c r="G13997">
        <v>11045</v>
      </c>
      <c r="H13997">
        <v>11045</v>
      </c>
      <c r="I13997">
        <v>4756</v>
      </c>
      <c r="J13997">
        <v>6289</v>
      </c>
      <c r="K13997">
        <v>2266</v>
      </c>
      <c r="L13997" t="s">
        <v>13</v>
      </c>
      <c r="M13997">
        <v>11045</v>
      </c>
      <c r="N13997" t="b">
        <v>0</v>
      </c>
    </row>
    <row r="13998" spans="2:14" x14ac:dyDescent="0.35">
      <c r="B13998" t="s">
        <v>132</v>
      </c>
      <c r="C13998">
        <v>4116639362.0877099</v>
      </c>
      <c r="D13998">
        <v>3109309635.9123902</v>
      </c>
      <c r="E13998">
        <v>31.740419833621999</v>
      </c>
      <c r="F13998">
        <v>157467698.44221801</v>
      </c>
      <c r="G13998">
        <v>11045</v>
      </c>
      <c r="H13998">
        <v>11045</v>
      </c>
      <c r="I13998">
        <v>4756</v>
      </c>
      <c r="J13998">
        <v>6289</v>
      </c>
      <c r="K13998">
        <v>2266</v>
      </c>
      <c r="L13998" t="s">
        <v>13</v>
      </c>
      <c r="M13998">
        <v>11045</v>
      </c>
      <c r="N13998" t="b">
        <v>0</v>
      </c>
    </row>
    <row r="13999" spans="2:14" x14ac:dyDescent="0.35">
      <c r="B13999" t="s">
        <v>132</v>
      </c>
      <c r="C13999">
        <v>4045532730.4541202</v>
      </c>
      <c r="D13999">
        <v>3079726615.7954102</v>
      </c>
      <c r="E13999">
        <v>31.451654454585299</v>
      </c>
      <c r="F13999">
        <v>154438341.05049399</v>
      </c>
      <c r="G13999">
        <v>11045</v>
      </c>
      <c r="H13999">
        <v>11045</v>
      </c>
      <c r="I13999">
        <v>4756</v>
      </c>
      <c r="J13999">
        <v>6289</v>
      </c>
      <c r="K13999">
        <v>2266</v>
      </c>
      <c r="L13999" t="s">
        <v>13</v>
      </c>
      <c r="M13999">
        <v>11045</v>
      </c>
      <c r="N13999" t="b">
        <v>0</v>
      </c>
    </row>
    <row r="14000" spans="2:14" x14ac:dyDescent="0.35">
      <c r="B14000" t="s">
        <v>132</v>
      </c>
      <c r="C14000">
        <v>3844094927.8150001</v>
      </c>
      <c r="D14000">
        <v>2990276372.2542</v>
      </c>
      <c r="E14000">
        <v>32.241092615205702</v>
      </c>
      <c r="F14000">
        <v>156715993.16666701</v>
      </c>
      <c r="G14000" t="s">
        <v>12</v>
      </c>
      <c r="H14000" t="s">
        <v>12</v>
      </c>
      <c r="I14000" t="s">
        <v>12</v>
      </c>
      <c r="J14000" t="s">
        <v>12</v>
      </c>
      <c r="K14000" t="s">
        <v>12</v>
      </c>
      <c r="L14000" t="s">
        <v>13</v>
      </c>
      <c r="M14000">
        <v>9829</v>
      </c>
      <c r="N14000" t="b">
        <v>0</v>
      </c>
    </row>
    <row r="14001" spans="2:14" x14ac:dyDescent="0.35">
      <c r="B14001" t="s">
        <v>132</v>
      </c>
      <c r="C14001">
        <v>3844094927.8150001</v>
      </c>
      <c r="D14001">
        <v>3030140949.60603</v>
      </c>
      <c r="E14001">
        <v>29.1015007492989</v>
      </c>
      <c r="F14001">
        <v>154284859.62351799</v>
      </c>
      <c r="G14001" t="s">
        <v>12</v>
      </c>
      <c r="H14001" t="s">
        <v>12</v>
      </c>
      <c r="I14001" t="s">
        <v>12</v>
      </c>
      <c r="J14001" t="s">
        <v>12</v>
      </c>
      <c r="K14001" t="s">
        <v>12</v>
      </c>
      <c r="L14001" t="s">
        <v>13</v>
      </c>
      <c r="M14001">
        <v>9829</v>
      </c>
      <c r="N14001" t="b">
        <v>0</v>
      </c>
    </row>
    <row r="14002" spans="2:14" x14ac:dyDescent="0.35">
      <c r="B14002" t="s">
        <v>132</v>
      </c>
      <c r="C14002">
        <v>3844094927.8150001</v>
      </c>
      <c r="D14002">
        <v>2902453817.9149899</v>
      </c>
      <c r="E14002">
        <v>28.824619260188602</v>
      </c>
      <c r="F14002">
        <v>154537540.79762101</v>
      </c>
      <c r="G14002" t="s">
        <v>12</v>
      </c>
      <c r="H14002" t="s">
        <v>12</v>
      </c>
      <c r="I14002" t="s">
        <v>12</v>
      </c>
      <c r="J14002" t="s">
        <v>12</v>
      </c>
      <c r="K14002" t="s">
        <v>12</v>
      </c>
      <c r="L14002" t="s">
        <v>13</v>
      </c>
      <c r="M14002">
        <v>9829</v>
      </c>
      <c r="N14002" t="b">
        <v>0</v>
      </c>
    </row>
    <row r="14003" spans="2:14" x14ac:dyDescent="0.35">
      <c r="B14003" t="s">
        <v>132</v>
      </c>
      <c r="C14003">
        <v>3820688761.1629801</v>
      </c>
      <c r="D14003">
        <v>2781483082.08318</v>
      </c>
      <c r="E14003">
        <v>27.987412087449702</v>
      </c>
      <c r="F14003">
        <v>151007183.43893</v>
      </c>
      <c r="G14003" t="s">
        <v>12</v>
      </c>
      <c r="H14003" t="s">
        <v>12</v>
      </c>
      <c r="I14003" t="s">
        <v>12</v>
      </c>
      <c r="J14003" t="s">
        <v>12</v>
      </c>
      <c r="K14003" t="s">
        <v>12</v>
      </c>
      <c r="L14003" t="s">
        <v>13</v>
      </c>
      <c r="M14003">
        <v>9829</v>
      </c>
      <c r="N14003" t="b">
        <v>0</v>
      </c>
    </row>
    <row r="14004" spans="2:14" x14ac:dyDescent="0.35">
      <c r="B14004" t="s">
        <v>132</v>
      </c>
      <c r="C14004">
        <v>3812665273.3025699</v>
      </c>
      <c r="D14004">
        <v>2822096628.31846</v>
      </c>
      <c r="E14004">
        <v>28.363318973751898</v>
      </c>
      <c r="F14004">
        <v>149949779.39066201</v>
      </c>
      <c r="G14004" t="s">
        <v>12</v>
      </c>
      <c r="H14004" t="s">
        <v>12</v>
      </c>
      <c r="I14004" t="s">
        <v>12</v>
      </c>
      <c r="J14004" t="s">
        <v>12</v>
      </c>
      <c r="K14004" t="s">
        <v>12</v>
      </c>
      <c r="L14004" t="s">
        <v>13</v>
      </c>
      <c r="M14004">
        <v>9829</v>
      </c>
      <c r="N14004" t="b">
        <v>0</v>
      </c>
    </row>
    <row r="14005" spans="2:14" x14ac:dyDescent="0.35">
      <c r="B14005" t="s">
        <v>132</v>
      </c>
      <c r="C14005">
        <v>3811908820.3070798</v>
      </c>
      <c r="D14005">
        <v>2752617097.0501599</v>
      </c>
      <c r="E14005">
        <v>27.191379641933</v>
      </c>
      <c r="F14005">
        <v>152677739.090408</v>
      </c>
      <c r="G14005" t="s">
        <v>12</v>
      </c>
      <c r="H14005" t="s">
        <v>12</v>
      </c>
      <c r="I14005" t="s">
        <v>12</v>
      </c>
      <c r="J14005" t="s">
        <v>12</v>
      </c>
      <c r="K14005" t="s">
        <v>12</v>
      </c>
      <c r="L14005" t="s">
        <v>13</v>
      </c>
      <c r="M14005">
        <v>9829</v>
      </c>
      <c r="N14005" t="b">
        <v>0</v>
      </c>
    </row>
    <row r="14006" spans="2:14" x14ac:dyDescent="0.35">
      <c r="B14006" t="s">
        <v>132</v>
      </c>
      <c r="C14006">
        <v>4062352572.0195899</v>
      </c>
      <c r="D14006">
        <v>2854499474.76899</v>
      </c>
      <c r="E14006">
        <v>26.058076096066898</v>
      </c>
      <c r="F14006">
        <v>151488026.231558</v>
      </c>
      <c r="G14006" t="s">
        <v>12</v>
      </c>
      <c r="H14006" t="s">
        <v>12</v>
      </c>
      <c r="I14006" t="s">
        <v>12</v>
      </c>
      <c r="J14006" t="s">
        <v>12</v>
      </c>
      <c r="K14006" t="s">
        <v>12</v>
      </c>
      <c r="L14006" t="s">
        <v>13</v>
      </c>
      <c r="M14006">
        <v>9829</v>
      </c>
      <c r="N14006" t="b">
        <v>0</v>
      </c>
    </row>
    <row r="14007" spans="2:14" x14ac:dyDescent="0.35">
      <c r="B14007" t="s">
        <v>132</v>
      </c>
      <c r="C14007">
        <v>3874947547.3664799</v>
      </c>
      <c r="D14007">
        <v>2778634572.5710402</v>
      </c>
      <c r="E14007">
        <v>26.438560480503199</v>
      </c>
      <c r="F14007">
        <v>152217350.26720399</v>
      </c>
      <c r="G14007" t="s">
        <v>12</v>
      </c>
      <c r="H14007" t="s">
        <v>12</v>
      </c>
      <c r="I14007" t="s">
        <v>12</v>
      </c>
      <c r="J14007" t="s">
        <v>12</v>
      </c>
      <c r="K14007" t="s">
        <v>12</v>
      </c>
      <c r="L14007" t="s">
        <v>13</v>
      </c>
      <c r="M14007">
        <v>9829</v>
      </c>
      <c r="N14007" t="b">
        <v>0</v>
      </c>
    </row>
    <row r="14008" spans="2:14" x14ac:dyDescent="0.35">
      <c r="B14008" t="s">
        <v>132</v>
      </c>
      <c r="C14008">
        <v>3858504601.06423</v>
      </c>
      <c r="D14008">
        <v>2602771351.4433098</v>
      </c>
      <c r="E14008">
        <v>25.794645363504198</v>
      </c>
      <c r="F14008">
        <v>152288191.193452</v>
      </c>
      <c r="G14008" t="s">
        <v>12</v>
      </c>
      <c r="H14008" t="s">
        <v>12</v>
      </c>
      <c r="I14008" t="s">
        <v>12</v>
      </c>
      <c r="J14008" t="s">
        <v>12</v>
      </c>
      <c r="K14008" t="s">
        <v>12</v>
      </c>
      <c r="L14008" t="s">
        <v>13</v>
      </c>
      <c r="M14008">
        <v>9829</v>
      </c>
      <c r="N14008" t="b">
        <v>0</v>
      </c>
    </row>
    <row r="14009" spans="2:14" x14ac:dyDescent="0.35">
      <c r="B14009" t="s">
        <v>132</v>
      </c>
      <c r="C14009">
        <v>3858504601.06423</v>
      </c>
      <c r="D14009">
        <v>2609539880.98594</v>
      </c>
      <c r="E14009">
        <v>26.787209084315201</v>
      </c>
      <c r="F14009">
        <v>149634457.26361701</v>
      </c>
      <c r="G14009" t="s">
        <v>12</v>
      </c>
      <c r="H14009" t="s">
        <v>12</v>
      </c>
      <c r="I14009" t="s">
        <v>12</v>
      </c>
      <c r="J14009" t="s">
        <v>12</v>
      </c>
      <c r="K14009" t="s">
        <v>12</v>
      </c>
      <c r="L14009" t="s">
        <v>13</v>
      </c>
      <c r="M14009">
        <v>9829</v>
      </c>
      <c r="N14009" t="b">
        <v>0</v>
      </c>
    </row>
    <row r="14010" spans="2:14" x14ac:dyDescent="0.35">
      <c r="B14010" t="s">
        <v>132</v>
      </c>
      <c r="C14010">
        <v>3384976924.92204</v>
      </c>
      <c r="D14010">
        <v>2570484032.1940498</v>
      </c>
      <c r="E14010">
        <v>26.124678679516698</v>
      </c>
      <c r="F14010">
        <v>144265254.27935401</v>
      </c>
      <c r="G14010" t="s">
        <v>12</v>
      </c>
      <c r="H14010" t="s">
        <v>12</v>
      </c>
      <c r="I14010" t="s">
        <v>12</v>
      </c>
      <c r="J14010" t="s">
        <v>12</v>
      </c>
      <c r="K14010" t="s">
        <v>12</v>
      </c>
      <c r="L14010" t="s">
        <v>13</v>
      </c>
      <c r="M14010">
        <v>9829</v>
      </c>
      <c r="N14010" t="b">
        <v>0</v>
      </c>
    </row>
    <row r="14011" spans="2:14" x14ac:dyDescent="0.35">
      <c r="B14011" t="s">
        <v>132</v>
      </c>
      <c r="C14011" t="s">
        <v>12</v>
      </c>
      <c r="D14011">
        <v>2646185524.8354402</v>
      </c>
      <c r="E14011">
        <v>24.471215432193901</v>
      </c>
      <c r="F14011">
        <v>150897303.15034699</v>
      </c>
      <c r="G14011" t="s">
        <v>12</v>
      </c>
      <c r="H14011" t="s">
        <v>12</v>
      </c>
      <c r="I14011" t="s">
        <v>12</v>
      </c>
      <c r="J14011" t="s">
        <v>12</v>
      </c>
      <c r="K14011" t="s">
        <v>12</v>
      </c>
      <c r="L14011" t="s">
        <v>13</v>
      </c>
      <c r="M14011">
        <v>9829</v>
      </c>
      <c r="N14011" t="b">
        <v>0</v>
      </c>
    </row>
    <row r="14012" spans="2:14" x14ac:dyDescent="0.35">
      <c r="B14012" t="s">
        <v>132</v>
      </c>
      <c r="C14012">
        <v>3398396078.1071501</v>
      </c>
      <c r="D14012">
        <v>2596487542.8686199</v>
      </c>
      <c r="E14012">
        <v>24.5348530408165</v>
      </c>
      <c r="F14012">
        <v>150897303.15034699</v>
      </c>
      <c r="G14012" t="s">
        <v>12</v>
      </c>
      <c r="H14012" t="s">
        <v>12</v>
      </c>
      <c r="I14012" t="s">
        <v>12</v>
      </c>
      <c r="J14012" t="s">
        <v>12</v>
      </c>
      <c r="K14012" t="s">
        <v>12</v>
      </c>
      <c r="L14012" t="s">
        <v>13</v>
      </c>
      <c r="M14012">
        <v>10477</v>
      </c>
      <c r="N14012" t="b">
        <v>0</v>
      </c>
    </row>
    <row r="14013" spans="2:14" x14ac:dyDescent="0.35">
      <c r="B14013" t="s">
        <v>132</v>
      </c>
      <c r="C14013">
        <v>3383157505.1551299</v>
      </c>
      <c r="D14013">
        <v>2616988396.1164098</v>
      </c>
      <c r="E14013">
        <v>24.167650562909401</v>
      </c>
      <c r="F14013">
        <v>150413913.191338</v>
      </c>
      <c r="G14013" t="s">
        <v>12</v>
      </c>
      <c r="H14013" t="s">
        <v>12</v>
      </c>
      <c r="I14013" t="s">
        <v>12</v>
      </c>
      <c r="J14013" t="s">
        <v>12</v>
      </c>
      <c r="K14013" t="s">
        <v>12</v>
      </c>
      <c r="L14013" t="s">
        <v>13</v>
      </c>
      <c r="M14013">
        <v>10477</v>
      </c>
      <c r="N14013" t="b">
        <v>0</v>
      </c>
    </row>
    <row r="14014" spans="2:14" x14ac:dyDescent="0.35">
      <c r="B14014" t="s">
        <v>132</v>
      </c>
      <c r="C14014">
        <v>3383157505.1551299</v>
      </c>
      <c r="D14014">
        <v>2507160423.09658</v>
      </c>
      <c r="E14014">
        <v>24.879394809650002</v>
      </c>
      <c r="F14014">
        <v>152413760.10393199</v>
      </c>
      <c r="G14014" t="s">
        <v>12</v>
      </c>
      <c r="H14014" t="s">
        <v>12</v>
      </c>
      <c r="I14014" t="s">
        <v>12</v>
      </c>
      <c r="J14014" t="s">
        <v>12</v>
      </c>
      <c r="K14014" t="s">
        <v>12</v>
      </c>
      <c r="L14014" t="s">
        <v>13</v>
      </c>
      <c r="M14014">
        <v>10477</v>
      </c>
      <c r="N14014" t="b">
        <v>0</v>
      </c>
    </row>
    <row r="14015" spans="2:14" x14ac:dyDescent="0.35">
      <c r="B14015" t="s">
        <v>132</v>
      </c>
      <c r="C14015">
        <v>3387377248.79181</v>
      </c>
      <c r="D14015">
        <v>2465827434.50492</v>
      </c>
      <c r="E14015">
        <v>24.4221358289991</v>
      </c>
      <c r="F14015">
        <v>155913638.93717101</v>
      </c>
      <c r="G14015" t="s">
        <v>12</v>
      </c>
      <c r="H14015" t="s">
        <v>12</v>
      </c>
      <c r="I14015" t="s">
        <v>12</v>
      </c>
      <c r="J14015" t="s">
        <v>12</v>
      </c>
      <c r="K14015" t="s">
        <v>12</v>
      </c>
      <c r="L14015" t="s">
        <v>13</v>
      </c>
      <c r="M14015">
        <v>10477</v>
      </c>
      <c r="N14015" t="b">
        <v>0</v>
      </c>
    </row>
    <row r="14016" spans="2:14" x14ac:dyDescent="0.35">
      <c r="B14016" t="s">
        <v>132</v>
      </c>
      <c r="C14016">
        <v>3339675306.9078498</v>
      </c>
      <c r="D14016">
        <v>2532043238.3360901</v>
      </c>
      <c r="E14016">
        <v>24.615518696866399</v>
      </c>
      <c r="F14016">
        <v>154652581.81152201</v>
      </c>
      <c r="G14016" t="s">
        <v>12</v>
      </c>
      <c r="H14016" t="s">
        <v>12</v>
      </c>
      <c r="I14016" t="s">
        <v>12</v>
      </c>
      <c r="J14016" t="s">
        <v>12</v>
      </c>
      <c r="K14016" t="s">
        <v>12</v>
      </c>
      <c r="L14016" t="s">
        <v>13</v>
      </c>
      <c r="M14016">
        <v>10477</v>
      </c>
      <c r="N14016" t="b">
        <v>0</v>
      </c>
    </row>
    <row r="14017" spans="2:14" x14ac:dyDescent="0.35">
      <c r="B14017" t="s">
        <v>132</v>
      </c>
      <c r="C14017">
        <v>3339675306.9078498</v>
      </c>
      <c r="D14017">
        <v>2344112766.4912601</v>
      </c>
      <c r="E14017">
        <v>23.584460577040598</v>
      </c>
      <c r="F14017">
        <v>154652581.81152201</v>
      </c>
      <c r="G14017" t="s">
        <v>12</v>
      </c>
      <c r="H14017" t="s">
        <v>12</v>
      </c>
      <c r="I14017" t="s">
        <v>12</v>
      </c>
      <c r="J14017" t="s">
        <v>12</v>
      </c>
      <c r="K14017" t="s">
        <v>12</v>
      </c>
      <c r="L14017" t="s">
        <v>13</v>
      </c>
      <c r="M14017">
        <v>10477</v>
      </c>
      <c r="N14017" t="b">
        <v>0</v>
      </c>
    </row>
    <row r="14018" spans="2:14" x14ac:dyDescent="0.35">
      <c r="B14018" t="s">
        <v>132</v>
      </c>
      <c r="C14018">
        <v>3261391870.1185198</v>
      </c>
      <c r="D14018">
        <v>2215134472.1649199</v>
      </c>
      <c r="E14018">
        <v>23.195647706912499</v>
      </c>
      <c r="F14018">
        <v>155185354.179447</v>
      </c>
      <c r="G14018" t="s">
        <v>12</v>
      </c>
      <c r="H14018" t="s">
        <v>12</v>
      </c>
      <c r="I14018" t="s">
        <v>12</v>
      </c>
      <c r="J14018" t="s">
        <v>12</v>
      </c>
      <c r="K14018" t="s">
        <v>12</v>
      </c>
      <c r="L14018" t="s">
        <v>13</v>
      </c>
      <c r="M14018">
        <v>10477</v>
      </c>
      <c r="N14018" t="b">
        <v>0</v>
      </c>
    </row>
    <row r="14019" spans="2:14" x14ac:dyDescent="0.35">
      <c r="B14019" t="s">
        <v>132</v>
      </c>
      <c r="C14019">
        <v>3239422750.3902402</v>
      </c>
      <c r="D14019">
        <v>2171324206.3098102</v>
      </c>
      <c r="E14019">
        <v>23.8185292747049</v>
      </c>
      <c r="F14019">
        <v>153169747.19720799</v>
      </c>
      <c r="G14019" t="s">
        <v>12</v>
      </c>
      <c r="H14019" t="s">
        <v>12</v>
      </c>
      <c r="I14019" t="s">
        <v>12</v>
      </c>
      <c r="J14019" t="s">
        <v>12</v>
      </c>
      <c r="K14019" t="s">
        <v>12</v>
      </c>
      <c r="L14019" t="s">
        <v>13</v>
      </c>
      <c r="M14019">
        <v>10477</v>
      </c>
      <c r="N14019" t="b">
        <v>0</v>
      </c>
    </row>
    <row r="14020" spans="2:14" x14ac:dyDescent="0.35">
      <c r="B14020" t="s">
        <v>132</v>
      </c>
      <c r="C14020">
        <v>3225700065.6726599</v>
      </c>
      <c r="D14020">
        <v>2128157712.7353201</v>
      </c>
      <c r="E14020">
        <v>22.050891763440799</v>
      </c>
      <c r="F14020">
        <v>150211237.51602501</v>
      </c>
      <c r="G14020" t="s">
        <v>12</v>
      </c>
      <c r="H14020" t="s">
        <v>12</v>
      </c>
      <c r="I14020" t="s">
        <v>12</v>
      </c>
      <c r="J14020" t="s">
        <v>12</v>
      </c>
      <c r="K14020" t="s">
        <v>12</v>
      </c>
      <c r="L14020" t="s">
        <v>13</v>
      </c>
      <c r="M14020">
        <v>10477</v>
      </c>
      <c r="N14020" t="b">
        <v>0</v>
      </c>
    </row>
    <row r="14021" spans="2:14" x14ac:dyDescent="0.35">
      <c r="B14021" t="s">
        <v>132</v>
      </c>
      <c r="C14021">
        <v>3067467638.7432699</v>
      </c>
      <c r="D14021">
        <v>2051901711.16628</v>
      </c>
      <c r="E14021">
        <v>20.852356720590201</v>
      </c>
      <c r="F14021">
        <v>145940322.23486</v>
      </c>
      <c r="G14021" t="s">
        <v>12</v>
      </c>
      <c r="H14021" t="s">
        <v>12</v>
      </c>
      <c r="I14021" t="s">
        <v>12</v>
      </c>
      <c r="J14021" t="s">
        <v>12</v>
      </c>
      <c r="K14021" t="s">
        <v>12</v>
      </c>
      <c r="L14021" t="s">
        <v>13</v>
      </c>
      <c r="M14021">
        <v>10477</v>
      </c>
      <c r="N14021" t="b">
        <v>0</v>
      </c>
    </row>
    <row r="14022" spans="2:14" x14ac:dyDescent="0.35">
      <c r="B14022" t="s">
        <v>132</v>
      </c>
      <c r="C14022">
        <v>3075021902.62076</v>
      </c>
      <c r="D14022">
        <v>2048646345.8301899</v>
      </c>
      <c r="E14022">
        <v>20.482877102083901</v>
      </c>
      <c r="F14022">
        <v>146720883.85087299</v>
      </c>
      <c r="G14022" t="s">
        <v>12</v>
      </c>
      <c r="H14022" t="s">
        <v>12</v>
      </c>
      <c r="I14022" t="s">
        <v>12</v>
      </c>
      <c r="J14022" t="s">
        <v>12</v>
      </c>
      <c r="K14022" t="s">
        <v>12</v>
      </c>
      <c r="L14022" t="s">
        <v>13</v>
      </c>
      <c r="M14022">
        <v>10477</v>
      </c>
      <c r="N14022" t="b">
        <v>0</v>
      </c>
    </row>
    <row r="14023" spans="2:14" x14ac:dyDescent="0.35">
      <c r="B14023" t="s">
        <v>132</v>
      </c>
      <c r="C14023">
        <v>3047710515.2674499</v>
      </c>
      <c r="D14023">
        <v>1902837417.59798</v>
      </c>
      <c r="E14023">
        <v>20.082382733847101</v>
      </c>
      <c r="F14023">
        <v>144659970.76214001</v>
      </c>
      <c r="G14023" t="s">
        <v>12</v>
      </c>
      <c r="H14023" t="s">
        <v>12</v>
      </c>
      <c r="I14023" t="s">
        <v>12</v>
      </c>
      <c r="J14023" t="s">
        <v>12</v>
      </c>
      <c r="K14023" t="s">
        <v>12</v>
      </c>
      <c r="L14023" t="s">
        <v>13</v>
      </c>
      <c r="M14023">
        <v>10477</v>
      </c>
      <c r="N14023" t="b">
        <v>0</v>
      </c>
    </row>
    <row r="14024" spans="2:14" x14ac:dyDescent="0.35">
      <c r="B14024" t="s">
        <v>132</v>
      </c>
      <c r="C14024">
        <v>3018429787.92659</v>
      </c>
      <c r="D14024">
        <v>1898833922.6461201</v>
      </c>
      <c r="E14024">
        <v>19.362792169620398</v>
      </c>
      <c r="F14024">
        <v>141048244.25956601</v>
      </c>
      <c r="G14024" t="s">
        <v>12</v>
      </c>
      <c r="H14024" t="s">
        <v>12</v>
      </c>
      <c r="I14024" t="s">
        <v>12</v>
      </c>
      <c r="J14024" t="s">
        <v>12</v>
      </c>
      <c r="K14024" t="s">
        <v>12</v>
      </c>
      <c r="L14024" t="s">
        <v>13</v>
      </c>
      <c r="M14024">
        <v>9405</v>
      </c>
      <c r="N14024" t="b">
        <v>0</v>
      </c>
    </row>
    <row r="14025" spans="2:14" x14ac:dyDescent="0.35">
      <c r="B14025" t="s">
        <v>132</v>
      </c>
      <c r="C14025">
        <v>2919644894.23911</v>
      </c>
      <c r="D14025">
        <v>2000706118.5278201</v>
      </c>
      <c r="E14025">
        <v>19.3320728802431</v>
      </c>
      <c r="F14025">
        <v>138714453.15048</v>
      </c>
      <c r="G14025" t="s">
        <v>12</v>
      </c>
      <c r="H14025" t="s">
        <v>12</v>
      </c>
      <c r="I14025" t="s">
        <v>12</v>
      </c>
      <c r="J14025" t="s">
        <v>12</v>
      </c>
      <c r="K14025" t="s">
        <v>12</v>
      </c>
      <c r="L14025" t="s">
        <v>13</v>
      </c>
      <c r="M14025">
        <v>9405</v>
      </c>
      <c r="N14025" t="b">
        <v>0</v>
      </c>
    </row>
    <row r="14026" spans="2:14" x14ac:dyDescent="0.35">
      <c r="B14026" t="s">
        <v>132</v>
      </c>
      <c r="C14026">
        <v>2936482540.11656</v>
      </c>
      <c r="D14026">
        <v>1701283215.2204001</v>
      </c>
      <c r="E14026">
        <v>17.9561453889552</v>
      </c>
      <c r="F14026">
        <v>140224604.05731601</v>
      </c>
      <c r="G14026" t="s">
        <v>12</v>
      </c>
      <c r="H14026" t="s">
        <v>12</v>
      </c>
      <c r="I14026" t="s">
        <v>12</v>
      </c>
      <c r="J14026" t="s">
        <v>12</v>
      </c>
      <c r="K14026" t="s">
        <v>12</v>
      </c>
      <c r="L14026" t="s">
        <v>13</v>
      </c>
      <c r="M14026">
        <v>9405</v>
      </c>
      <c r="N14026" t="b">
        <v>0</v>
      </c>
    </row>
    <row r="14027" spans="2:14" x14ac:dyDescent="0.35">
      <c r="B14027" t="s">
        <v>132</v>
      </c>
      <c r="C14027">
        <v>3024559692.6726398</v>
      </c>
      <c r="D14027">
        <v>1774642437.95298</v>
      </c>
      <c r="E14027">
        <v>17.918366366556398</v>
      </c>
      <c r="F14027">
        <v>138803076.70307499</v>
      </c>
      <c r="G14027" t="s">
        <v>12</v>
      </c>
      <c r="H14027" t="s">
        <v>12</v>
      </c>
      <c r="I14027" t="s">
        <v>12</v>
      </c>
      <c r="J14027" t="s">
        <v>12</v>
      </c>
      <c r="K14027" t="s">
        <v>12</v>
      </c>
      <c r="L14027" t="s">
        <v>13</v>
      </c>
      <c r="M14027">
        <v>9405</v>
      </c>
      <c r="N14027" t="b">
        <v>0</v>
      </c>
    </row>
    <row r="14028" spans="2:14" x14ac:dyDescent="0.35">
      <c r="B14028" t="s">
        <v>132</v>
      </c>
      <c r="C14028">
        <v>3123341827.22332</v>
      </c>
      <c r="D14028">
        <v>2078719230.9395101</v>
      </c>
      <c r="E14028">
        <v>18.909657350226599</v>
      </c>
      <c r="F14028">
        <v>141164238.00226599</v>
      </c>
      <c r="G14028" t="s">
        <v>12</v>
      </c>
      <c r="H14028" t="s">
        <v>12</v>
      </c>
      <c r="I14028" t="s">
        <v>12</v>
      </c>
      <c r="J14028" t="s">
        <v>12</v>
      </c>
      <c r="K14028" t="s">
        <v>12</v>
      </c>
      <c r="L14028" t="s">
        <v>13</v>
      </c>
      <c r="M14028">
        <v>9405</v>
      </c>
      <c r="N14028" t="b">
        <v>0</v>
      </c>
    </row>
    <row r="14029" spans="2:14" x14ac:dyDescent="0.35">
      <c r="B14029" t="s">
        <v>132</v>
      </c>
      <c r="C14029">
        <v>3105768733.0962</v>
      </c>
      <c r="D14029">
        <v>2050138653.8433299</v>
      </c>
      <c r="E14029">
        <v>16.079664253322999</v>
      </c>
      <c r="F14029">
        <v>142416795.09989801</v>
      </c>
      <c r="G14029" t="s">
        <v>12</v>
      </c>
      <c r="H14029" t="s">
        <v>12</v>
      </c>
      <c r="I14029" t="s">
        <v>12</v>
      </c>
      <c r="J14029" t="s">
        <v>12</v>
      </c>
      <c r="K14029" t="s">
        <v>12</v>
      </c>
      <c r="L14029" t="s">
        <v>13</v>
      </c>
      <c r="M14029">
        <v>9405</v>
      </c>
      <c r="N14029" t="b">
        <v>0</v>
      </c>
    </row>
    <row r="14030" spans="2:14" x14ac:dyDescent="0.35">
      <c r="B14030" t="s">
        <v>132</v>
      </c>
      <c r="C14030">
        <v>3120967893.9898701</v>
      </c>
      <c r="D14030">
        <v>2117509977.21875</v>
      </c>
      <c r="E14030">
        <v>16.773018340917201</v>
      </c>
      <c r="F14030">
        <v>143860282.82856899</v>
      </c>
      <c r="G14030" t="s">
        <v>12</v>
      </c>
      <c r="H14030" t="s">
        <v>12</v>
      </c>
      <c r="I14030" t="s">
        <v>12</v>
      </c>
      <c r="J14030" t="s">
        <v>12</v>
      </c>
      <c r="K14030" t="s">
        <v>12</v>
      </c>
      <c r="L14030" t="s">
        <v>13</v>
      </c>
      <c r="M14030">
        <v>9405</v>
      </c>
      <c r="N14030" t="b">
        <v>0</v>
      </c>
    </row>
    <row r="14031" spans="2:14" x14ac:dyDescent="0.35">
      <c r="B14031" t="s">
        <v>132</v>
      </c>
      <c r="C14031">
        <v>2972764985.2758198</v>
      </c>
      <c r="D14031">
        <v>2033216777.3338399</v>
      </c>
      <c r="E14031">
        <v>19.6469976376695</v>
      </c>
      <c r="F14031">
        <v>141478847.54867601</v>
      </c>
      <c r="G14031" t="s">
        <v>12</v>
      </c>
      <c r="H14031" t="s">
        <v>12</v>
      </c>
      <c r="I14031" t="s">
        <v>12</v>
      </c>
      <c r="J14031" t="s">
        <v>12</v>
      </c>
      <c r="K14031" t="s">
        <v>12</v>
      </c>
      <c r="L14031" t="s">
        <v>13</v>
      </c>
      <c r="M14031">
        <v>9405</v>
      </c>
      <c r="N14031" t="b">
        <v>0</v>
      </c>
    </row>
    <row r="14032" spans="2:14" x14ac:dyDescent="0.35">
      <c r="B14032" t="s">
        <v>132</v>
      </c>
      <c r="C14032">
        <v>2914503193.3503299</v>
      </c>
      <c r="D14032">
        <v>1881772807.2730701</v>
      </c>
      <c r="E14032">
        <v>19.376868549363198</v>
      </c>
      <c r="F14032">
        <v>145378059.70429799</v>
      </c>
      <c r="G14032" t="s">
        <v>12</v>
      </c>
      <c r="H14032" t="s">
        <v>12</v>
      </c>
      <c r="I14032" t="s">
        <v>12</v>
      </c>
      <c r="J14032" t="s">
        <v>12</v>
      </c>
      <c r="K14032" t="s">
        <v>12</v>
      </c>
      <c r="L14032" t="s">
        <v>13</v>
      </c>
      <c r="M14032">
        <v>9405</v>
      </c>
      <c r="N14032" t="b">
        <v>0</v>
      </c>
    </row>
    <row r="14033" spans="2:14" x14ac:dyDescent="0.35">
      <c r="B14033" t="s">
        <v>132</v>
      </c>
      <c r="C14033" t="s">
        <v>12</v>
      </c>
      <c r="D14033">
        <v>2024061577.4608901</v>
      </c>
      <c r="E14033">
        <v>20.068918111812199</v>
      </c>
      <c r="F14033" t="s">
        <v>12</v>
      </c>
      <c r="G14033" t="s">
        <v>12</v>
      </c>
      <c r="H14033" t="s">
        <v>12</v>
      </c>
      <c r="I14033" t="s">
        <v>12</v>
      </c>
      <c r="J14033" t="s">
        <v>12</v>
      </c>
      <c r="K14033" t="s">
        <v>12</v>
      </c>
      <c r="L14033" t="s">
        <v>13</v>
      </c>
      <c r="M14033">
        <v>9405</v>
      </c>
      <c r="N14033" t="b">
        <v>0</v>
      </c>
    </row>
    <row r="14034" spans="2:14" x14ac:dyDescent="0.35">
      <c r="B14034" t="s">
        <v>132</v>
      </c>
      <c r="C14034" t="s">
        <v>12</v>
      </c>
      <c r="D14034">
        <v>1859262487.8227501</v>
      </c>
      <c r="E14034">
        <v>19.270020659581899</v>
      </c>
      <c r="F14034" t="s">
        <v>12</v>
      </c>
      <c r="G14034" t="s">
        <v>12</v>
      </c>
      <c r="H14034" t="s">
        <v>12</v>
      </c>
      <c r="I14034" t="s">
        <v>12</v>
      </c>
      <c r="J14034" t="s">
        <v>12</v>
      </c>
      <c r="K14034" t="s">
        <v>12</v>
      </c>
      <c r="L14034" t="s">
        <v>13</v>
      </c>
      <c r="M14034">
        <v>9405</v>
      </c>
      <c r="N14034" t="b">
        <v>0</v>
      </c>
    </row>
    <row r="14035" spans="2:14" x14ac:dyDescent="0.35">
      <c r="B14035" t="s">
        <v>132</v>
      </c>
      <c r="C14035" t="s">
        <v>12</v>
      </c>
      <c r="D14035">
        <v>1842126635.73227</v>
      </c>
      <c r="E14035">
        <v>17.834694891875898</v>
      </c>
      <c r="F14035" t="s">
        <v>12</v>
      </c>
      <c r="G14035" t="s">
        <v>12</v>
      </c>
      <c r="H14035" t="s">
        <v>12</v>
      </c>
      <c r="I14035" t="s">
        <v>12</v>
      </c>
      <c r="J14035" t="s">
        <v>12</v>
      </c>
      <c r="K14035" t="s">
        <v>12</v>
      </c>
      <c r="L14035" t="s">
        <v>13</v>
      </c>
      <c r="M14035">
        <v>9405</v>
      </c>
      <c r="N14035" t="b">
        <v>0</v>
      </c>
    </row>
    <row r="14036" spans="2:14" x14ac:dyDescent="0.35">
      <c r="B14036" t="s">
        <v>132</v>
      </c>
      <c r="C14036" t="s">
        <v>12</v>
      </c>
      <c r="D14036" t="s">
        <v>12</v>
      </c>
      <c r="E14036">
        <v>19.1832513132671</v>
      </c>
      <c r="F14036" t="s">
        <v>12</v>
      </c>
      <c r="G14036" t="s">
        <v>12</v>
      </c>
      <c r="H14036" t="s">
        <v>12</v>
      </c>
      <c r="I14036" t="s">
        <v>12</v>
      </c>
      <c r="J14036" t="s">
        <v>12</v>
      </c>
      <c r="K14036" t="s">
        <v>12</v>
      </c>
      <c r="L14036" t="s">
        <v>13</v>
      </c>
      <c r="M14036">
        <v>2459</v>
      </c>
      <c r="N14036" t="b">
        <v>0</v>
      </c>
    </row>
    <row r="14037" spans="2:14" x14ac:dyDescent="0.35">
      <c r="B14037" t="s">
        <v>132</v>
      </c>
      <c r="C14037" t="s">
        <v>12</v>
      </c>
      <c r="D14037" t="s">
        <v>12</v>
      </c>
      <c r="E14037">
        <v>17.6213510292338</v>
      </c>
      <c r="F14037" t="s">
        <v>12</v>
      </c>
      <c r="G14037" t="s">
        <v>12</v>
      </c>
      <c r="H14037" t="s">
        <v>12</v>
      </c>
      <c r="I14037" t="s">
        <v>12</v>
      </c>
      <c r="J14037" t="s">
        <v>12</v>
      </c>
      <c r="K14037" t="s">
        <v>12</v>
      </c>
      <c r="L14037" t="s">
        <v>13</v>
      </c>
      <c r="M14037">
        <v>2459</v>
      </c>
      <c r="N14037" t="b">
        <v>0</v>
      </c>
    </row>
    <row r="14038" spans="2:14" x14ac:dyDescent="0.35">
      <c r="B14038" t="s">
        <v>132</v>
      </c>
      <c r="C14038" t="s">
        <v>12</v>
      </c>
      <c r="D14038" t="s">
        <v>12</v>
      </c>
      <c r="E14038">
        <v>17.458944232540698</v>
      </c>
      <c r="F14038" t="s">
        <v>12</v>
      </c>
      <c r="G14038" t="s">
        <v>12</v>
      </c>
      <c r="H14038" t="s">
        <v>12</v>
      </c>
      <c r="I14038" t="s">
        <v>12</v>
      </c>
      <c r="J14038" t="s">
        <v>12</v>
      </c>
      <c r="K14038" t="s">
        <v>12</v>
      </c>
      <c r="L14038" t="s">
        <v>13</v>
      </c>
      <c r="M14038">
        <v>2459</v>
      </c>
      <c r="N14038" t="b">
        <v>0</v>
      </c>
    </row>
    <row r="14039" spans="2:14" x14ac:dyDescent="0.35">
      <c r="B14039" t="s">
        <v>132</v>
      </c>
      <c r="C14039" t="s">
        <v>12</v>
      </c>
      <c r="D14039" t="s">
        <v>12</v>
      </c>
      <c r="E14039" t="s">
        <v>12</v>
      </c>
      <c r="F14039" t="s">
        <v>12</v>
      </c>
      <c r="G14039" t="s">
        <v>12</v>
      </c>
      <c r="H14039" t="s">
        <v>12</v>
      </c>
      <c r="I14039" t="s">
        <v>12</v>
      </c>
      <c r="J14039" t="s">
        <v>12</v>
      </c>
      <c r="K14039" t="s">
        <v>12</v>
      </c>
      <c r="L14039" t="s">
        <v>13</v>
      </c>
      <c r="M14039">
        <v>2459</v>
      </c>
      <c r="N14039" t="b">
        <v>0</v>
      </c>
    </row>
    <row r="14040" spans="2:14" x14ac:dyDescent="0.35">
      <c r="B14040" t="s">
        <v>132</v>
      </c>
      <c r="C14040" t="s">
        <v>12</v>
      </c>
      <c r="D14040" t="s">
        <v>12</v>
      </c>
      <c r="E14040" t="s">
        <v>12</v>
      </c>
      <c r="F14040" t="s">
        <v>12</v>
      </c>
      <c r="G14040" t="s">
        <v>12</v>
      </c>
      <c r="H14040" t="s">
        <v>12</v>
      </c>
      <c r="I14040" t="s">
        <v>12</v>
      </c>
      <c r="J14040" t="s">
        <v>12</v>
      </c>
      <c r="K14040" t="s">
        <v>12</v>
      </c>
      <c r="L14040" t="s">
        <v>13</v>
      </c>
      <c r="M14040">
        <v>2459</v>
      </c>
      <c r="N14040" t="b">
        <v>0</v>
      </c>
    </row>
    <row r="14041" spans="2:14" x14ac:dyDescent="0.35">
      <c r="B14041" t="s">
        <v>132</v>
      </c>
      <c r="C14041" t="s">
        <v>12</v>
      </c>
      <c r="D14041" t="s">
        <v>12</v>
      </c>
      <c r="E14041" t="s">
        <v>12</v>
      </c>
      <c r="F14041" t="s">
        <v>12</v>
      </c>
      <c r="G14041" t="s">
        <v>12</v>
      </c>
      <c r="H14041" t="s">
        <v>12</v>
      </c>
      <c r="I14041" t="s">
        <v>12</v>
      </c>
      <c r="J14041" t="s">
        <v>12</v>
      </c>
      <c r="K14041" t="s">
        <v>12</v>
      </c>
      <c r="L14041" t="s">
        <v>13</v>
      </c>
      <c r="M14041">
        <v>2459</v>
      </c>
      <c r="N14041" t="b">
        <v>0</v>
      </c>
    </row>
    <row r="14042" spans="2:14" x14ac:dyDescent="0.35">
      <c r="B14042" t="s">
        <v>132</v>
      </c>
      <c r="C14042" t="s">
        <v>12</v>
      </c>
      <c r="D14042" t="s">
        <v>12</v>
      </c>
      <c r="E14042" t="s">
        <v>12</v>
      </c>
      <c r="F14042" t="s">
        <v>12</v>
      </c>
      <c r="G14042" t="s">
        <v>12</v>
      </c>
      <c r="H14042" t="s">
        <v>12</v>
      </c>
      <c r="I14042" t="s">
        <v>12</v>
      </c>
      <c r="J14042" t="s">
        <v>12</v>
      </c>
      <c r="K14042" t="s">
        <v>12</v>
      </c>
      <c r="L14042" t="s">
        <v>13</v>
      </c>
      <c r="M14042">
        <v>2459</v>
      </c>
      <c r="N14042" t="b">
        <v>0</v>
      </c>
    </row>
    <row r="14043" spans="2:14" x14ac:dyDescent="0.35">
      <c r="B14043" t="s">
        <v>132</v>
      </c>
      <c r="C14043" t="s">
        <v>12</v>
      </c>
      <c r="D14043" t="s">
        <v>12</v>
      </c>
      <c r="E14043" t="s">
        <v>12</v>
      </c>
      <c r="F14043" t="s">
        <v>12</v>
      </c>
      <c r="G14043" t="s">
        <v>12</v>
      </c>
      <c r="H14043" t="s">
        <v>12</v>
      </c>
      <c r="I14043" t="s">
        <v>12</v>
      </c>
      <c r="J14043" t="s">
        <v>12</v>
      </c>
      <c r="K14043" t="s">
        <v>12</v>
      </c>
      <c r="L14043" t="s">
        <v>13</v>
      </c>
      <c r="M14043">
        <v>2459</v>
      </c>
      <c r="N14043" t="b">
        <v>0</v>
      </c>
    </row>
    <row r="14044" spans="2:14" x14ac:dyDescent="0.35">
      <c r="B14044" t="s">
        <v>132</v>
      </c>
      <c r="C14044" t="s">
        <v>12</v>
      </c>
      <c r="D14044" t="s">
        <v>12</v>
      </c>
      <c r="E14044" t="s">
        <v>12</v>
      </c>
      <c r="F14044" t="s">
        <v>12</v>
      </c>
      <c r="G14044" t="s">
        <v>12</v>
      </c>
      <c r="H14044" t="s">
        <v>12</v>
      </c>
      <c r="I14044" t="s">
        <v>12</v>
      </c>
      <c r="J14044" t="s">
        <v>12</v>
      </c>
      <c r="K14044" t="s">
        <v>12</v>
      </c>
      <c r="L14044" t="s">
        <v>13</v>
      </c>
      <c r="M14044">
        <v>2459</v>
      </c>
      <c r="N14044" t="b">
        <v>0</v>
      </c>
    </row>
    <row r="14045" spans="2:14" x14ac:dyDescent="0.35">
      <c r="B14045" t="s">
        <v>132</v>
      </c>
      <c r="C14045" t="s">
        <v>12</v>
      </c>
      <c r="D14045" t="s">
        <v>12</v>
      </c>
      <c r="E14045" t="s">
        <v>12</v>
      </c>
      <c r="F14045" t="s">
        <v>12</v>
      </c>
      <c r="G14045" t="s">
        <v>12</v>
      </c>
      <c r="H14045" t="s">
        <v>12</v>
      </c>
      <c r="I14045" t="s">
        <v>12</v>
      </c>
      <c r="J14045" t="s">
        <v>12</v>
      </c>
      <c r="K14045" t="s">
        <v>12</v>
      </c>
      <c r="L14045" t="s">
        <v>13</v>
      </c>
      <c r="M14045">
        <v>2459</v>
      </c>
      <c r="N14045" t="b">
        <v>0</v>
      </c>
    </row>
    <row r="14046" spans="2:14" x14ac:dyDescent="0.35">
      <c r="B14046" t="s">
        <v>132</v>
      </c>
      <c r="C14046" t="s">
        <v>12</v>
      </c>
      <c r="D14046" t="s">
        <v>12</v>
      </c>
      <c r="E14046" t="s">
        <v>12</v>
      </c>
      <c r="F14046" t="s">
        <v>12</v>
      </c>
      <c r="G14046" t="s">
        <v>12</v>
      </c>
      <c r="H14046" t="s">
        <v>12</v>
      </c>
      <c r="I14046" t="s">
        <v>12</v>
      </c>
      <c r="J14046" t="s">
        <v>12</v>
      </c>
      <c r="K14046" t="s">
        <v>12</v>
      </c>
      <c r="L14046" t="s">
        <v>13</v>
      </c>
      <c r="M14046">
        <v>2459</v>
      </c>
      <c r="N14046" t="b">
        <v>0</v>
      </c>
    </row>
    <row r="14047" spans="2:14" x14ac:dyDescent="0.35">
      <c r="B14047" t="s">
        <v>132</v>
      </c>
      <c r="C14047" t="s">
        <v>12</v>
      </c>
      <c r="D14047" t="s">
        <v>12</v>
      </c>
      <c r="E14047" t="s">
        <v>12</v>
      </c>
      <c r="F14047" t="s">
        <v>12</v>
      </c>
      <c r="G14047" t="s">
        <v>12</v>
      </c>
      <c r="H14047" t="s">
        <v>12</v>
      </c>
      <c r="I14047" t="s">
        <v>12</v>
      </c>
      <c r="J14047" t="s">
        <v>12</v>
      </c>
      <c r="K14047" t="s">
        <v>12</v>
      </c>
      <c r="L14047" t="s">
        <v>13</v>
      </c>
      <c r="M14047">
        <v>2459</v>
      </c>
      <c r="N14047" t="b">
        <v>0</v>
      </c>
    </row>
    <row r="14048" spans="2:14" x14ac:dyDescent="0.35">
      <c r="B14048" t="s">
        <v>133</v>
      </c>
      <c r="C14048" t="s">
        <v>12</v>
      </c>
      <c r="D14048">
        <v>24810110893.854099</v>
      </c>
      <c r="E14048">
        <v>18.151887895943499</v>
      </c>
      <c r="F14048">
        <v>5289073168.5311604</v>
      </c>
      <c r="G14048" t="s">
        <v>12</v>
      </c>
      <c r="H14048" t="s">
        <v>12</v>
      </c>
      <c r="I14048">
        <v>281.60000000000002</v>
      </c>
      <c r="J14048">
        <v>3161.6</v>
      </c>
      <c r="K14048">
        <v>2830.2</v>
      </c>
      <c r="L14048" t="s">
        <v>13</v>
      </c>
      <c r="M14048">
        <v>3443</v>
      </c>
      <c r="N14048" t="b">
        <v>0</v>
      </c>
    </row>
    <row r="14049" spans="2:14" x14ac:dyDescent="0.35">
      <c r="B14049" t="s">
        <v>133</v>
      </c>
      <c r="C14049" t="s">
        <v>12</v>
      </c>
      <c r="D14049">
        <v>23551427055.719398</v>
      </c>
      <c r="E14049">
        <v>16.144358472029602</v>
      </c>
      <c r="F14049">
        <v>5156521041.4295301</v>
      </c>
      <c r="G14049" t="s">
        <v>12</v>
      </c>
      <c r="H14049" t="s">
        <v>12</v>
      </c>
      <c r="I14049">
        <v>403.4</v>
      </c>
      <c r="J14049">
        <v>3288.9</v>
      </c>
      <c r="K14049">
        <v>6752.8</v>
      </c>
      <c r="L14049" t="s">
        <v>13</v>
      </c>
      <c r="M14049">
        <v>3692</v>
      </c>
      <c r="N14049" t="b">
        <v>0</v>
      </c>
    </row>
    <row r="14050" spans="2:14" x14ac:dyDescent="0.35">
      <c r="B14050" t="s">
        <v>133</v>
      </c>
      <c r="C14050" t="s">
        <v>12</v>
      </c>
      <c r="D14050">
        <v>17967650913.511299</v>
      </c>
      <c r="E14050">
        <v>16.215258128771499</v>
      </c>
      <c r="F14050">
        <v>5118171048.3399</v>
      </c>
      <c r="G14050" t="s">
        <v>12</v>
      </c>
      <c r="H14050" t="s">
        <v>12</v>
      </c>
      <c r="I14050">
        <v>403.4</v>
      </c>
      <c r="J14050">
        <v>3288.9</v>
      </c>
      <c r="K14050">
        <v>6752.8</v>
      </c>
      <c r="L14050" t="s">
        <v>13</v>
      </c>
      <c r="M14050">
        <v>3692</v>
      </c>
      <c r="N14050" t="b">
        <v>0</v>
      </c>
    </row>
    <row r="14051" spans="2:14" x14ac:dyDescent="0.35">
      <c r="B14051" t="s">
        <v>133</v>
      </c>
      <c r="C14051" t="s">
        <v>12</v>
      </c>
      <c r="D14051">
        <v>18335737886.555698</v>
      </c>
      <c r="E14051">
        <v>16.002754549926198</v>
      </c>
      <c r="F14051">
        <v>5045039789.8996601</v>
      </c>
      <c r="G14051" t="s">
        <v>12</v>
      </c>
      <c r="H14051" t="s">
        <v>12</v>
      </c>
      <c r="I14051">
        <v>403.4</v>
      </c>
      <c r="J14051">
        <v>3288.9</v>
      </c>
      <c r="K14051">
        <v>6752.8</v>
      </c>
      <c r="L14051" t="s">
        <v>13</v>
      </c>
      <c r="M14051">
        <v>3692</v>
      </c>
      <c r="N14051" t="b">
        <v>0</v>
      </c>
    </row>
    <row r="14052" spans="2:14" x14ac:dyDescent="0.35">
      <c r="B14052" t="s">
        <v>133</v>
      </c>
      <c r="C14052" t="s">
        <v>12</v>
      </c>
      <c r="D14052">
        <v>21288334673.198898</v>
      </c>
      <c r="E14052">
        <v>15.190891652424201</v>
      </c>
      <c r="F14052">
        <v>5377030712.67237</v>
      </c>
      <c r="G14052" t="s">
        <v>12</v>
      </c>
      <c r="H14052" t="s">
        <v>12</v>
      </c>
      <c r="I14052">
        <v>403.4</v>
      </c>
      <c r="J14052">
        <v>3288.9</v>
      </c>
      <c r="K14052">
        <v>6752.8</v>
      </c>
      <c r="L14052" t="s">
        <v>13</v>
      </c>
      <c r="M14052">
        <v>3692</v>
      </c>
      <c r="N14052" t="b">
        <v>0</v>
      </c>
    </row>
    <row r="14053" spans="2:14" x14ac:dyDescent="0.35">
      <c r="B14053" t="s">
        <v>133</v>
      </c>
      <c r="C14053" t="s">
        <v>12</v>
      </c>
      <c r="D14053">
        <v>20466811176.631001</v>
      </c>
      <c r="E14053">
        <v>11.589303596337601</v>
      </c>
      <c r="F14053">
        <v>5236239470.6671495</v>
      </c>
      <c r="G14053" t="s">
        <v>12</v>
      </c>
      <c r="H14053" t="s">
        <v>12</v>
      </c>
      <c r="I14053">
        <v>403.4</v>
      </c>
      <c r="J14053">
        <v>3288.9</v>
      </c>
      <c r="K14053">
        <v>6752.8</v>
      </c>
      <c r="L14053" t="s">
        <v>13</v>
      </c>
      <c r="M14053">
        <v>3692</v>
      </c>
      <c r="N14053" t="b">
        <v>0</v>
      </c>
    </row>
    <row r="14054" spans="2:14" x14ac:dyDescent="0.35">
      <c r="B14054" t="s">
        <v>133</v>
      </c>
      <c r="C14054" t="s">
        <v>12</v>
      </c>
      <c r="D14054">
        <v>18600150424.250401</v>
      </c>
      <c r="E14054">
        <v>11.8267231511254</v>
      </c>
      <c r="F14054">
        <v>5024652366.9620399</v>
      </c>
      <c r="G14054" t="s">
        <v>12</v>
      </c>
      <c r="H14054" t="s">
        <v>12</v>
      </c>
      <c r="I14054">
        <v>403.4</v>
      </c>
      <c r="J14054">
        <v>3288.9</v>
      </c>
      <c r="K14054">
        <v>6752.8</v>
      </c>
      <c r="L14054" t="s">
        <v>13</v>
      </c>
      <c r="M14054">
        <v>3692</v>
      </c>
      <c r="N14054" t="b">
        <v>0</v>
      </c>
    </row>
    <row r="14055" spans="2:14" x14ac:dyDescent="0.35">
      <c r="B14055" t="s">
        <v>133</v>
      </c>
      <c r="C14055" t="s">
        <v>12</v>
      </c>
      <c r="D14055">
        <v>19407774584.3582</v>
      </c>
      <c r="E14055">
        <v>13.4710599353166</v>
      </c>
      <c r="F14055">
        <v>4993583927.3029499</v>
      </c>
      <c r="G14055" t="s">
        <v>12</v>
      </c>
      <c r="H14055" t="s">
        <v>12</v>
      </c>
      <c r="I14055">
        <v>403.4</v>
      </c>
      <c r="J14055">
        <v>3288.9</v>
      </c>
      <c r="K14055">
        <v>6752.8</v>
      </c>
      <c r="L14055" t="s">
        <v>13</v>
      </c>
      <c r="M14055">
        <v>3692</v>
      </c>
      <c r="N14055" t="b">
        <v>0</v>
      </c>
    </row>
    <row r="14056" spans="2:14" x14ac:dyDescent="0.35">
      <c r="B14056" t="s">
        <v>133</v>
      </c>
      <c r="C14056" t="s">
        <v>12</v>
      </c>
      <c r="D14056">
        <v>17494119646.540298</v>
      </c>
      <c r="E14056">
        <v>12.951207517059199</v>
      </c>
      <c r="F14056">
        <v>4914112667.2851496</v>
      </c>
      <c r="G14056" t="s">
        <v>12</v>
      </c>
      <c r="H14056" t="s">
        <v>12</v>
      </c>
      <c r="I14056">
        <v>403.4</v>
      </c>
      <c r="J14056">
        <v>3288.9</v>
      </c>
      <c r="K14056">
        <v>6752.8</v>
      </c>
      <c r="L14056" t="s">
        <v>13</v>
      </c>
      <c r="M14056">
        <v>3692</v>
      </c>
      <c r="N14056" t="b">
        <v>0</v>
      </c>
    </row>
    <row r="14057" spans="2:14" x14ac:dyDescent="0.35">
      <c r="B14057" t="s">
        <v>133</v>
      </c>
      <c r="C14057" t="s">
        <v>12</v>
      </c>
      <c r="D14057">
        <v>16084759024.2355</v>
      </c>
      <c r="E14057">
        <v>11.770001976079</v>
      </c>
      <c r="F14057">
        <v>4900342407.1128702</v>
      </c>
      <c r="G14057" t="s">
        <v>12</v>
      </c>
      <c r="H14057" t="s">
        <v>12</v>
      </c>
      <c r="I14057">
        <v>403.4</v>
      </c>
      <c r="J14057">
        <v>3288.9</v>
      </c>
      <c r="K14057">
        <v>6752.8</v>
      </c>
      <c r="L14057" t="s">
        <v>13</v>
      </c>
      <c r="M14057">
        <v>3692</v>
      </c>
      <c r="N14057" t="b">
        <v>0</v>
      </c>
    </row>
    <row r="14058" spans="2:14" x14ac:dyDescent="0.35">
      <c r="B14058" t="s">
        <v>133</v>
      </c>
      <c r="C14058" t="s">
        <v>12</v>
      </c>
      <c r="D14058">
        <v>23786690223.042999</v>
      </c>
      <c r="E14058">
        <v>12.281059023660999</v>
      </c>
      <c r="F14058">
        <v>5643468144.99965</v>
      </c>
      <c r="G14058" t="s">
        <v>12</v>
      </c>
      <c r="H14058" t="s">
        <v>12</v>
      </c>
      <c r="I14058">
        <v>403.4</v>
      </c>
      <c r="J14058">
        <v>3288.9</v>
      </c>
      <c r="K14058">
        <v>6752.8</v>
      </c>
      <c r="L14058" t="s">
        <v>13</v>
      </c>
      <c r="M14058">
        <v>3692</v>
      </c>
      <c r="N14058" t="b">
        <v>0</v>
      </c>
    </row>
    <row r="14059" spans="2:14" x14ac:dyDescent="0.35">
      <c r="B14059" t="s">
        <v>133</v>
      </c>
      <c r="C14059" t="s">
        <v>12</v>
      </c>
      <c r="D14059">
        <v>25064472150.687901</v>
      </c>
      <c r="E14059">
        <v>11.070115999765701</v>
      </c>
      <c r="F14059">
        <v>5523470548.20998</v>
      </c>
      <c r="G14059" t="s">
        <v>12</v>
      </c>
      <c r="H14059" t="s">
        <v>12</v>
      </c>
      <c r="I14059">
        <v>403.4</v>
      </c>
      <c r="J14059">
        <v>3288.9</v>
      </c>
      <c r="K14059">
        <v>6752.8</v>
      </c>
      <c r="L14059" t="s">
        <v>13</v>
      </c>
      <c r="M14059">
        <v>3692</v>
      </c>
      <c r="N14059" t="b">
        <v>0</v>
      </c>
    </row>
    <row r="14060" spans="2:14" x14ac:dyDescent="0.35">
      <c r="B14060" t="s">
        <v>133</v>
      </c>
      <c r="C14060" t="s">
        <v>12</v>
      </c>
      <c r="D14060">
        <v>26263952726.510101</v>
      </c>
      <c r="E14060">
        <v>10.1782857225272</v>
      </c>
      <c r="F14060">
        <v>5672920365.7589798</v>
      </c>
      <c r="G14060" t="s">
        <v>12</v>
      </c>
      <c r="H14060" t="s">
        <v>12</v>
      </c>
      <c r="I14060">
        <v>403.4</v>
      </c>
      <c r="J14060">
        <v>3288.9</v>
      </c>
      <c r="K14060">
        <v>6752.8</v>
      </c>
      <c r="L14060" t="s">
        <v>13</v>
      </c>
      <c r="M14060">
        <v>3692</v>
      </c>
      <c r="N14060" t="b">
        <v>0</v>
      </c>
    </row>
    <row r="14061" spans="2:14" x14ac:dyDescent="0.35">
      <c r="B14061" t="s">
        <v>133</v>
      </c>
      <c r="C14061" t="s">
        <v>12</v>
      </c>
      <c r="D14061">
        <v>24091025805.723598</v>
      </c>
      <c r="E14061">
        <v>15.051996061525401</v>
      </c>
      <c r="F14061">
        <v>5530013966.8800802</v>
      </c>
      <c r="G14061" t="s">
        <v>12</v>
      </c>
      <c r="H14061" t="s">
        <v>12</v>
      </c>
      <c r="I14061">
        <v>451</v>
      </c>
      <c r="J14061">
        <v>4179</v>
      </c>
      <c r="K14061">
        <v>7971.4</v>
      </c>
      <c r="L14061" t="s">
        <v>13</v>
      </c>
      <c r="M14061">
        <v>4630</v>
      </c>
      <c r="N14061" t="b">
        <v>0</v>
      </c>
    </row>
    <row r="14062" spans="2:14" x14ac:dyDescent="0.35">
      <c r="B14062" t="s">
        <v>133</v>
      </c>
      <c r="C14062" t="s">
        <v>12</v>
      </c>
      <c r="D14062">
        <v>25768975979.288399</v>
      </c>
      <c r="E14062">
        <v>15.860564566098899</v>
      </c>
      <c r="F14062">
        <v>5433657913.6675596</v>
      </c>
      <c r="G14062" t="s">
        <v>12</v>
      </c>
      <c r="H14062" t="s">
        <v>12</v>
      </c>
      <c r="I14062">
        <v>451</v>
      </c>
      <c r="J14062">
        <v>4179</v>
      </c>
      <c r="K14062">
        <v>7971.4</v>
      </c>
      <c r="L14062" t="s">
        <v>13</v>
      </c>
      <c r="M14062">
        <v>4630</v>
      </c>
      <c r="N14062" t="b">
        <v>0</v>
      </c>
    </row>
    <row r="14063" spans="2:14" x14ac:dyDescent="0.35">
      <c r="B14063" t="s">
        <v>133</v>
      </c>
      <c r="C14063" t="s">
        <v>12</v>
      </c>
      <c r="D14063">
        <v>25554082507.0522</v>
      </c>
      <c r="E14063">
        <v>16.619584704413899</v>
      </c>
      <c r="F14063">
        <v>5526260906.0177097</v>
      </c>
      <c r="G14063" t="s">
        <v>12</v>
      </c>
      <c r="H14063" t="s">
        <v>12</v>
      </c>
      <c r="I14063">
        <v>451</v>
      </c>
      <c r="J14063">
        <v>4179</v>
      </c>
      <c r="K14063">
        <v>7971.4</v>
      </c>
      <c r="L14063" t="s">
        <v>13</v>
      </c>
      <c r="M14063">
        <v>4630</v>
      </c>
      <c r="N14063" t="b">
        <v>0</v>
      </c>
    </row>
    <row r="14064" spans="2:14" x14ac:dyDescent="0.35">
      <c r="B14064" t="s">
        <v>133</v>
      </c>
      <c r="C14064" t="s">
        <v>12</v>
      </c>
      <c r="D14064">
        <v>23171594384.649899</v>
      </c>
      <c r="E14064">
        <v>15.2445767841453</v>
      </c>
      <c r="F14064">
        <v>5432187923.3599005</v>
      </c>
      <c r="G14064" t="s">
        <v>12</v>
      </c>
      <c r="H14064" t="s">
        <v>12</v>
      </c>
      <c r="I14064">
        <v>451</v>
      </c>
      <c r="J14064">
        <v>4179</v>
      </c>
      <c r="K14064">
        <v>7971.4</v>
      </c>
      <c r="L14064" t="s">
        <v>13</v>
      </c>
      <c r="M14064">
        <v>4630</v>
      </c>
      <c r="N14064" t="b">
        <v>0</v>
      </c>
    </row>
    <row r="14065" spans="2:14" x14ac:dyDescent="0.35">
      <c r="B14065" t="s">
        <v>133</v>
      </c>
      <c r="C14065" t="s">
        <v>12</v>
      </c>
      <c r="D14065">
        <v>25556806106.8983</v>
      </c>
      <c r="E14065">
        <v>16.306368028202701</v>
      </c>
      <c r="F14065">
        <v>5655248540.8434</v>
      </c>
      <c r="G14065" t="s">
        <v>12</v>
      </c>
      <c r="H14065" t="s">
        <v>12</v>
      </c>
      <c r="I14065">
        <v>451</v>
      </c>
      <c r="J14065">
        <v>4179</v>
      </c>
      <c r="K14065">
        <v>7971.4</v>
      </c>
      <c r="L14065" t="s">
        <v>13</v>
      </c>
      <c r="M14065">
        <v>4630</v>
      </c>
      <c r="N14065" t="b">
        <v>0</v>
      </c>
    </row>
    <row r="14066" spans="2:14" x14ac:dyDescent="0.35">
      <c r="B14066" t="s">
        <v>133</v>
      </c>
      <c r="C14066" t="s">
        <v>12</v>
      </c>
      <c r="D14066">
        <v>26253079094.8606</v>
      </c>
      <c r="E14066">
        <v>16.170385440149602</v>
      </c>
      <c r="F14066">
        <v>5556317656.6793098</v>
      </c>
      <c r="G14066" t="s">
        <v>12</v>
      </c>
      <c r="H14066" t="s">
        <v>12</v>
      </c>
      <c r="I14066">
        <v>451</v>
      </c>
      <c r="J14066">
        <v>4179</v>
      </c>
      <c r="K14066">
        <v>7971.4</v>
      </c>
      <c r="L14066" t="s">
        <v>13</v>
      </c>
      <c r="M14066">
        <v>4630</v>
      </c>
      <c r="N14066" t="b">
        <v>0</v>
      </c>
    </row>
    <row r="14067" spans="2:14" x14ac:dyDescent="0.35">
      <c r="B14067" t="s">
        <v>133</v>
      </c>
      <c r="C14067" t="s">
        <v>12</v>
      </c>
      <c r="D14067">
        <v>24357702937.608299</v>
      </c>
      <c r="E14067">
        <v>14.6627691430201</v>
      </c>
      <c r="F14067">
        <v>5485823163.5518999</v>
      </c>
      <c r="G14067" t="s">
        <v>12</v>
      </c>
      <c r="H14067" t="s">
        <v>12</v>
      </c>
      <c r="I14067">
        <v>451</v>
      </c>
      <c r="J14067">
        <v>4179</v>
      </c>
      <c r="K14067">
        <v>7971.4</v>
      </c>
      <c r="L14067" t="s">
        <v>13</v>
      </c>
      <c r="M14067">
        <v>4630</v>
      </c>
      <c r="N14067" t="b">
        <v>0</v>
      </c>
    </row>
    <row r="14068" spans="2:14" x14ac:dyDescent="0.35">
      <c r="B14068" t="s">
        <v>133</v>
      </c>
      <c r="C14068" t="s">
        <v>12</v>
      </c>
      <c r="D14068">
        <v>27466250675.151299</v>
      </c>
      <c r="E14068">
        <v>16.172108908768902</v>
      </c>
      <c r="F14068">
        <v>5571730509.4566298</v>
      </c>
      <c r="G14068" t="s">
        <v>12</v>
      </c>
      <c r="H14068" t="s">
        <v>12</v>
      </c>
      <c r="I14068">
        <v>451</v>
      </c>
      <c r="J14068">
        <v>4179</v>
      </c>
      <c r="K14068">
        <v>7971.4</v>
      </c>
      <c r="L14068" t="s">
        <v>13</v>
      </c>
      <c r="M14068">
        <v>4630</v>
      </c>
      <c r="N14068" t="b">
        <v>0</v>
      </c>
    </row>
    <row r="14069" spans="2:14" x14ac:dyDescent="0.35">
      <c r="B14069" t="s">
        <v>133</v>
      </c>
      <c r="C14069" t="s">
        <v>12</v>
      </c>
      <c r="D14069">
        <v>26344360815.572201</v>
      </c>
      <c r="E14069">
        <v>16.363513415305999</v>
      </c>
      <c r="F14069">
        <v>5608578468.7573404</v>
      </c>
      <c r="G14069" t="s">
        <v>12</v>
      </c>
      <c r="H14069" t="s">
        <v>12</v>
      </c>
      <c r="I14069">
        <v>451</v>
      </c>
      <c r="J14069">
        <v>4179</v>
      </c>
      <c r="K14069">
        <v>7971.4</v>
      </c>
      <c r="L14069" t="s">
        <v>13</v>
      </c>
      <c r="M14069">
        <v>4630</v>
      </c>
      <c r="N14069" t="b">
        <v>0</v>
      </c>
    </row>
    <row r="14070" spans="2:14" x14ac:dyDescent="0.35">
      <c r="B14070" t="s">
        <v>133</v>
      </c>
      <c r="C14070" t="s">
        <v>12</v>
      </c>
      <c r="D14070">
        <v>27032369501.324699</v>
      </c>
      <c r="E14070">
        <v>15.1821276790202</v>
      </c>
      <c r="F14070">
        <v>5560211260.9942503</v>
      </c>
      <c r="G14070" t="s">
        <v>12</v>
      </c>
      <c r="H14070" t="s">
        <v>12</v>
      </c>
      <c r="I14070">
        <v>451</v>
      </c>
      <c r="J14070">
        <v>4179</v>
      </c>
      <c r="K14070">
        <v>7971.4</v>
      </c>
      <c r="L14070" t="s">
        <v>13</v>
      </c>
      <c r="M14070">
        <v>4630</v>
      </c>
      <c r="N14070" t="b">
        <v>0</v>
      </c>
    </row>
    <row r="14071" spans="2:14" x14ac:dyDescent="0.35">
      <c r="B14071" t="s">
        <v>133</v>
      </c>
      <c r="C14071" t="s">
        <v>12</v>
      </c>
      <c r="D14071">
        <v>24836944756.607498</v>
      </c>
      <c r="E14071">
        <v>17.119681838728699</v>
      </c>
      <c r="F14071">
        <v>5142349074.5293999</v>
      </c>
      <c r="G14071" t="s">
        <v>12</v>
      </c>
      <c r="H14071" t="s">
        <v>12</v>
      </c>
      <c r="I14071">
        <v>451</v>
      </c>
      <c r="J14071">
        <v>4179</v>
      </c>
      <c r="K14071">
        <v>7971.4</v>
      </c>
      <c r="L14071" t="s">
        <v>13</v>
      </c>
      <c r="M14071">
        <v>4630</v>
      </c>
      <c r="N14071" t="b">
        <v>0</v>
      </c>
    </row>
    <row r="14072" spans="2:14" x14ac:dyDescent="0.35">
      <c r="B14072" t="s">
        <v>133</v>
      </c>
      <c r="C14072" t="s">
        <v>12</v>
      </c>
      <c r="D14072">
        <v>22247524933.108799</v>
      </c>
      <c r="E14072">
        <v>16.420409204788001</v>
      </c>
      <c r="F14072">
        <v>5029496110.5338297</v>
      </c>
      <c r="G14072" t="s">
        <v>12</v>
      </c>
      <c r="H14072" t="s">
        <v>12</v>
      </c>
      <c r="I14072">
        <v>451</v>
      </c>
      <c r="J14072">
        <v>4179</v>
      </c>
      <c r="K14072">
        <v>7971.4</v>
      </c>
      <c r="L14072" t="s">
        <v>13</v>
      </c>
      <c r="M14072">
        <v>4630</v>
      </c>
      <c r="N14072" t="b">
        <v>0</v>
      </c>
    </row>
    <row r="14073" spans="2:14" x14ac:dyDescent="0.35">
      <c r="B14073" t="s">
        <v>133</v>
      </c>
      <c r="C14073" t="s">
        <v>12</v>
      </c>
      <c r="D14073">
        <v>24345370151.188999</v>
      </c>
      <c r="E14073">
        <v>16.849244211854302</v>
      </c>
      <c r="F14073">
        <v>5146008661.5128899</v>
      </c>
      <c r="G14073" t="s">
        <v>12</v>
      </c>
      <c r="H14073" t="s">
        <v>12</v>
      </c>
      <c r="I14073">
        <v>483</v>
      </c>
      <c r="J14073">
        <v>4132.7</v>
      </c>
      <c r="K14073">
        <v>8338.2999999999993</v>
      </c>
      <c r="L14073" t="s">
        <v>13</v>
      </c>
      <c r="M14073">
        <v>4616</v>
      </c>
      <c r="N14073" t="b">
        <v>0</v>
      </c>
    </row>
    <row r="14074" spans="2:14" x14ac:dyDescent="0.35">
      <c r="B14074" t="s">
        <v>133</v>
      </c>
      <c r="C14074" t="s">
        <v>12</v>
      </c>
      <c r="D14074">
        <v>25657112712.103001</v>
      </c>
      <c r="E14074">
        <v>15.4808385428405</v>
      </c>
      <c r="F14074">
        <v>5255109157.73211</v>
      </c>
      <c r="G14074" t="s">
        <v>12</v>
      </c>
      <c r="H14074" t="s">
        <v>12</v>
      </c>
      <c r="I14074">
        <v>483</v>
      </c>
      <c r="J14074">
        <v>4132.7</v>
      </c>
      <c r="K14074">
        <v>8338.2999999999993</v>
      </c>
      <c r="L14074" t="s">
        <v>13</v>
      </c>
      <c r="M14074">
        <v>4616</v>
      </c>
      <c r="N14074" t="b">
        <v>0</v>
      </c>
    </row>
    <row r="14075" spans="2:14" x14ac:dyDescent="0.35">
      <c r="B14075" t="s">
        <v>133</v>
      </c>
      <c r="C14075" t="s">
        <v>12</v>
      </c>
      <c r="D14075">
        <v>29059892537.529202</v>
      </c>
      <c r="E14075">
        <v>13.8668562032233</v>
      </c>
      <c r="F14075">
        <v>5347620543.6095896</v>
      </c>
      <c r="G14075" t="s">
        <v>12</v>
      </c>
      <c r="H14075" t="s">
        <v>12</v>
      </c>
      <c r="I14075">
        <v>483</v>
      </c>
      <c r="J14075">
        <v>4132.7</v>
      </c>
      <c r="K14075">
        <v>8338.2999999999993</v>
      </c>
      <c r="L14075" t="s">
        <v>13</v>
      </c>
      <c r="M14075">
        <v>4616</v>
      </c>
      <c r="N14075" t="b">
        <v>0</v>
      </c>
    </row>
    <row r="14076" spans="2:14" x14ac:dyDescent="0.35">
      <c r="B14076" t="s">
        <v>133</v>
      </c>
      <c r="C14076" t="s">
        <v>12</v>
      </c>
      <c r="D14076">
        <v>28174145086.581299</v>
      </c>
      <c r="E14076">
        <v>15.1744406677066</v>
      </c>
      <c r="F14076">
        <v>5239148217.6043301</v>
      </c>
      <c r="G14076" t="s">
        <v>12</v>
      </c>
      <c r="H14076" t="s">
        <v>12</v>
      </c>
      <c r="I14076">
        <v>483</v>
      </c>
      <c r="J14076">
        <v>4132.7</v>
      </c>
      <c r="K14076">
        <v>8338.2999999999993</v>
      </c>
      <c r="L14076" t="s">
        <v>13</v>
      </c>
      <c r="M14076">
        <v>4616</v>
      </c>
      <c r="N14076" t="b">
        <v>0</v>
      </c>
    </row>
    <row r="14077" spans="2:14" x14ac:dyDescent="0.35">
      <c r="B14077" t="s">
        <v>133</v>
      </c>
      <c r="C14077" t="s">
        <v>12</v>
      </c>
      <c r="D14077">
        <v>27692266512.576401</v>
      </c>
      <c r="E14077">
        <v>15.992048267767</v>
      </c>
      <c r="F14077">
        <v>5383129539.7614098</v>
      </c>
      <c r="G14077" t="s">
        <v>12</v>
      </c>
      <c r="H14077" t="s">
        <v>12</v>
      </c>
      <c r="I14077">
        <v>483</v>
      </c>
      <c r="J14077">
        <v>4132.7</v>
      </c>
      <c r="K14077">
        <v>8338.2999999999993</v>
      </c>
      <c r="L14077" t="s">
        <v>13</v>
      </c>
      <c r="M14077">
        <v>4616</v>
      </c>
      <c r="N14077" t="b">
        <v>0</v>
      </c>
    </row>
    <row r="14078" spans="2:14" x14ac:dyDescent="0.35">
      <c r="B14078" t="s">
        <v>133</v>
      </c>
      <c r="C14078" t="s">
        <v>12</v>
      </c>
      <c r="D14078">
        <v>27276927986.432701</v>
      </c>
      <c r="E14078">
        <v>18.112996942834702</v>
      </c>
      <c r="F14078">
        <v>5473947814.5271397</v>
      </c>
      <c r="G14078" t="s">
        <v>12</v>
      </c>
      <c r="H14078" t="s">
        <v>12</v>
      </c>
      <c r="I14078">
        <v>483</v>
      </c>
      <c r="J14078">
        <v>4132.7</v>
      </c>
      <c r="K14078">
        <v>8338.2999999999993</v>
      </c>
      <c r="L14078" t="s">
        <v>13</v>
      </c>
      <c r="M14078">
        <v>4616</v>
      </c>
      <c r="N14078" t="b">
        <v>0</v>
      </c>
    </row>
    <row r="14079" spans="2:14" x14ac:dyDescent="0.35">
      <c r="B14079" t="s">
        <v>133</v>
      </c>
      <c r="C14079" t="s">
        <v>12</v>
      </c>
      <c r="D14079">
        <v>24962319561.2136</v>
      </c>
      <c r="E14079">
        <v>17.560911595291799</v>
      </c>
      <c r="F14079">
        <v>5426228993.03792</v>
      </c>
      <c r="G14079" t="s">
        <v>12</v>
      </c>
      <c r="H14079" t="s">
        <v>12</v>
      </c>
      <c r="I14079">
        <v>483</v>
      </c>
      <c r="J14079">
        <v>4132.7</v>
      </c>
      <c r="K14079">
        <v>8338.2999999999993</v>
      </c>
      <c r="L14079" t="s">
        <v>13</v>
      </c>
      <c r="M14079">
        <v>4616</v>
      </c>
      <c r="N14079" t="b">
        <v>0</v>
      </c>
    </row>
    <row r="14080" spans="2:14" x14ac:dyDescent="0.35">
      <c r="B14080" t="s">
        <v>133</v>
      </c>
      <c r="C14080" t="s">
        <v>12</v>
      </c>
      <c r="D14080">
        <v>25336412714.2677</v>
      </c>
      <c r="E14080">
        <v>17.2605572451683</v>
      </c>
      <c r="F14080">
        <v>5389934430.7573605</v>
      </c>
      <c r="G14080" t="s">
        <v>12</v>
      </c>
      <c r="H14080" t="s">
        <v>12</v>
      </c>
      <c r="I14080">
        <v>483</v>
      </c>
      <c r="J14080">
        <v>4132.7</v>
      </c>
      <c r="K14080">
        <v>8338.2999999999993</v>
      </c>
      <c r="L14080" t="s">
        <v>13</v>
      </c>
      <c r="M14080">
        <v>4616</v>
      </c>
      <c r="N14080" t="b">
        <v>0</v>
      </c>
    </row>
    <row r="14081" spans="2:14" x14ac:dyDescent="0.35">
      <c r="B14081" t="s">
        <v>133</v>
      </c>
      <c r="C14081" t="s">
        <v>12</v>
      </c>
      <c r="D14081">
        <v>25612439460.452</v>
      </c>
      <c r="E14081">
        <v>16.746652173912999</v>
      </c>
      <c r="F14081">
        <v>5598466233.4307299</v>
      </c>
      <c r="G14081" t="s">
        <v>12</v>
      </c>
      <c r="H14081" t="s">
        <v>12</v>
      </c>
      <c r="I14081">
        <v>483</v>
      </c>
      <c r="J14081">
        <v>4132.7</v>
      </c>
      <c r="K14081">
        <v>8338.2999999999993</v>
      </c>
      <c r="L14081" t="s">
        <v>13</v>
      </c>
      <c r="M14081">
        <v>4616</v>
      </c>
      <c r="N14081" t="b">
        <v>0</v>
      </c>
    </row>
    <row r="14082" spans="2:14" x14ac:dyDescent="0.35">
      <c r="B14082" t="s">
        <v>133</v>
      </c>
      <c r="C14082" t="s">
        <v>12</v>
      </c>
      <c r="D14082">
        <v>26496704273.964401</v>
      </c>
      <c r="E14082">
        <v>15.3255998385756</v>
      </c>
      <c r="F14082">
        <v>5504663716.2939396</v>
      </c>
      <c r="G14082" t="s">
        <v>12</v>
      </c>
      <c r="H14082" t="s">
        <v>12</v>
      </c>
      <c r="I14082">
        <v>483</v>
      </c>
      <c r="J14082">
        <v>4132.7</v>
      </c>
      <c r="K14082">
        <v>8338.2999999999993</v>
      </c>
      <c r="L14082" t="s">
        <v>13</v>
      </c>
      <c r="M14082">
        <v>4616</v>
      </c>
      <c r="N14082" t="b">
        <v>0</v>
      </c>
    </row>
    <row r="14083" spans="2:14" x14ac:dyDescent="0.35">
      <c r="B14083" t="s">
        <v>133</v>
      </c>
      <c r="C14083" t="s">
        <v>12</v>
      </c>
      <c r="D14083">
        <v>26601030519.278999</v>
      </c>
      <c r="E14083">
        <v>15.5552740862751</v>
      </c>
      <c r="F14083">
        <v>5326354843.2519903</v>
      </c>
      <c r="G14083" t="s">
        <v>12</v>
      </c>
      <c r="H14083" t="s">
        <v>12</v>
      </c>
      <c r="I14083">
        <v>483</v>
      </c>
      <c r="J14083">
        <v>4132.7</v>
      </c>
      <c r="K14083">
        <v>8338.2999999999993</v>
      </c>
      <c r="L14083" t="s">
        <v>13</v>
      </c>
      <c r="M14083">
        <v>4616</v>
      </c>
      <c r="N14083" t="b">
        <v>0</v>
      </c>
    </row>
    <row r="14084" spans="2:14" x14ac:dyDescent="0.35">
      <c r="B14084" t="s">
        <v>133</v>
      </c>
      <c r="C14084" t="s">
        <v>12</v>
      </c>
      <c r="D14084">
        <v>25163737920.874802</v>
      </c>
      <c r="E14084">
        <v>15.72474052734</v>
      </c>
      <c r="F14084">
        <v>5169359451.3987999</v>
      </c>
      <c r="G14084" t="s">
        <v>12</v>
      </c>
      <c r="H14084" t="s">
        <v>12</v>
      </c>
      <c r="I14084">
        <v>483</v>
      </c>
      <c r="J14084">
        <v>4132.7</v>
      </c>
      <c r="K14084">
        <v>8338.2999999999993</v>
      </c>
      <c r="L14084" t="s">
        <v>13</v>
      </c>
      <c r="M14084">
        <v>4616</v>
      </c>
      <c r="N14084" t="b">
        <v>0</v>
      </c>
    </row>
    <row r="14085" spans="2:14" x14ac:dyDescent="0.35">
      <c r="B14085" t="s">
        <v>133</v>
      </c>
      <c r="C14085" t="s">
        <v>12</v>
      </c>
      <c r="D14085">
        <v>24959006471.6301</v>
      </c>
      <c r="E14085">
        <v>16.267634333742599</v>
      </c>
      <c r="F14085">
        <v>5158814542.4573898</v>
      </c>
      <c r="G14085" t="s">
        <v>12</v>
      </c>
      <c r="H14085" t="s">
        <v>12</v>
      </c>
      <c r="I14085">
        <v>987</v>
      </c>
      <c r="J14085">
        <v>6481.2</v>
      </c>
      <c r="K14085">
        <v>8510.9</v>
      </c>
      <c r="L14085" t="s">
        <v>13</v>
      </c>
      <c r="M14085">
        <v>7468</v>
      </c>
      <c r="N14085" t="b">
        <v>0</v>
      </c>
    </row>
    <row r="14086" spans="2:14" x14ac:dyDescent="0.35">
      <c r="B14086" t="s">
        <v>133</v>
      </c>
      <c r="C14086" t="s">
        <v>12</v>
      </c>
      <c r="D14086">
        <v>26977631829.1488</v>
      </c>
      <c r="E14086">
        <v>16.331685364113898</v>
      </c>
      <c r="F14086">
        <v>5377594078.2488804</v>
      </c>
      <c r="G14086" t="s">
        <v>12</v>
      </c>
      <c r="H14086" t="s">
        <v>12</v>
      </c>
      <c r="I14086">
        <v>987</v>
      </c>
      <c r="J14086">
        <v>6481.2</v>
      </c>
      <c r="K14086">
        <v>8510.9</v>
      </c>
      <c r="L14086" t="s">
        <v>13</v>
      </c>
      <c r="M14086">
        <v>7468</v>
      </c>
      <c r="N14086" t="b">
        <v>0</v>
      </c>
    </row>
    <row r="14087" spans="2:14" x14ac:dyDescent="0.35">
      <c r="B14087" t="s">
        <v>133</v>
      </c>
      <c r="C14087" t="s">
        <v>12</v>
      </c>
      <c r="D14087">
        <v>27807519672.506199</v>
      </c>
      <c r="E14087">
        <v>15.4492605093213</v>
      </c>
      <c r="F14087">
        <v>5462571419.2016602</v>
      </c>
      <c r="G14087" t="s">
        <v>12</v>
      </c>
      <c r="H14087" t="s">
        <v>12</v>
      </c>
      <c r="I14087">
        <v>987</v>
      </c>
      <c r="J14087">
        <v>6481.2</v>
      </c>
      <c r="K14087">
        <v>8510.9</v>
      </c>
      <c r="L14087" t="s">
        <v>13</v>
      </c>
      <c r="M14087">
        <v>7468</v>
      </c>
      <c r="N14087" t="b">
        <v>0</v>
      </c>
    </row>
    <row r="14088" spans="2:14" x14ac:dyDescent="0.35">
      <c r="B14088" t="s">
        <v>133</v>
      </c>
      <c r="C14088" t="s">
        <v>12</v>
      </c>
      <c r="D14088">
        <v>26704836149.713699</v>
      </c>
      <c r="E14088">
        <v>15.3235657693834</v>
      </c>
      <c r="F14088">
        <v>5541936860.9864302</v>
      </c>
      <c r="G14088" t="s">
        <v>12</v>
      </c>
      <c r="H14088" t="s">
        <v>12</v>
      </c>
      <c r="I14088">
        <v>987</v>
      </c>
      <c r="J14088">
        <v>6481.2</v>
      </c>
      <c r="K14088">
        <v>8510.9</v>
      </c>
      <c r="L14088" t="s">
        <v>13</v>
      </c>
      <c r="M14088">
        <v>7468</v>
      </c>
      <c r="N14088" t="b">
        <v>0</v>
      </c>
    </row>
    <row r="14089" spans="2:14" x14ac:dyDescent="0.35">
      <c r="B14089" t="s">
        <v>133</v>
      </c>
      <c r="C14089" t="s">
        <v>12</v>
      </c>
      <c r="D14089">
        <v>27052782354.7183</v>
      </c>
      <c r="E14089">
        <v>16.562899493057099</v>
      </c>
      <c r="F14089">
        <v>5539753886.9357595</v>
      </c>
      <c r="G14089" t="s">
        <v>12</v>
      </c>
      <c r="H14089" t="s">
        <v>12</v>
      </c>
      <c r="I14089">
        <v>987</v>
      </c>
      <c r="J14089">
        <v>6481.2</v>
      </c>
      <c r="K14089">
        <v>8510.9</v>
      </c>
      <c r="L14089" t="s">
        <v>13</v>
      </c>
      <c r="M14089">
        <v>7468</v>
      </c>
      <c r="N14089" t="b">
        <v>0</v>
      </c>
    </row>
    <row r="14090" spans="2:14" x14ac:dyDescent="0.35">
      <c r="B14090" t="s">
        <v>133</v>
      </c>
      <c r="C14090" t="s">
        <v>12</v>
      </c>
      <c r="D14090">
        <v>24262193895.763199</v>
      </c>
      <c r="E14090">
        <v>17.0724085940445</v>
      </c>
      <c r="F14090">
        <v>5316876067.5011702</v>
      </c>
      <c r="G14090" t="s">
        <v>12</v>
      </c>
      <c r="H14090" t="s">
        <v>12</v>
      </c>
      <c r="I14090">
        <v>987</v>
      </c>
      <c r="J14090">
        <v>6481.2</v>
      </c>
      <c r="K14090">
        <v>8510.9</v>
      </c>
      <c r="L14090" t="s">
        <v>13</v>
      </c>
      <c r="M14090">
        <v>7468</v>
      </c>
      <c r="N14090" t="b">
        <v>0</v>
      </c>
    </row>
    <row r="14091" spans="2:14" x14ac:dyDescent="0.35">
      <c r="B14091" t="s">
        <v>133</v>
      </c>
      <c r="C14091" t="s">
        <v>12</v>
      </c>
      <c r="D14091">
        <v>24585472941.176601</v>
      </c>
      <c r="E14091">
        <v>16.3954167633186</v>
      </c>
      <c r="F14091">
        <v>5444133472.7656298</v>
      </c>
      <c r="G14091" t="s">
        <v>12</v>
      </c>
      <c r="H14091" t="s">
        <v>12</v>
      </c>
      <c r="I14091">
        <v>987</v>
      </c>
      <c r="J14091">
        <v>6481.2</v>
      </c>
      <c r="K14091">
        <v>8510.9</v>
      </c>
      <c r="L14091" t="s">
        <v>13</v>
      </c>
      <c r="M14091">
        <v>7468</v>
      </c>
      <c r="N14091" t="b">
        <v>0</v>
      </c>
    </row>
    <row r="14092" spans="2:14" x14ac:dyDescent="0.35">
      <c r="B14092" t="s">
        <v>133</v>
      </c>
      <c r="C14092" t="s">
        <v>12</v>
      </c>
      <c r="D14092">
        <v>23361443779.211601</v>
      </c>
      <c r="E14092">
        <v>16.609038109290701</v>
      </c>
      <c r="F14092">
        <v>5510149136.7173901</v>
      </c>
      <c r="G14092" t="s">
        <v>12</v>
      </c>
      <c r="H14092" t="s">
        <v>12</v>
      </c>
      <c r="I14092">
        <v>987</v>
      </c>
      <c r="J14092">
        <v>6481.2</v>
      </c>
      <c r="K14092">
        <v>8510.9</v>
      </c>
      <c r="L14092" t="s">
        <v>13</v>
      </c>
      <c r="M14092">
        <v>7468</v>
      </c>
      <c r="N14092" t="b">
        <v>0</v>
      </c>
    </row>
    <row r="14093" spans="2:14" x14ac:dyDescent="0.35">
      <c r="B14093" t="s">
        <v>133</v>
      </c>
      <c r="C14093" t="s">
        <v>12</v>
      </c>
      <c r="D14093">
        <v>24220220680.832802</v>
      </c>
      <c r="E14093">
        <v>14.8957581422101</v>
      </c>
      <c r="F14093">
        <v>5639646417.5601797</v>
      </c>
      <c r="G14093" t="s">
        <v>12</v>
      </c>
      <c r="H14093" t="s">
        <v>12</v>
      </c>
      <c r="I14093">
        <v>987</v>
      </c>
      <c r="J14093">
        <v>6481.2</v>
      </c>
      <c r="K14093">
        <v>8510.9</v>
      </c>
      <c r="L14093" t="s">
        <v>13</v>
      </c>
      <c r="M14093">
        <v>7468</v>
      </c>
      <c r="N14093" t="b">
        <v>0</v>
      </c>
    </row>
    <row r="14094" spans="2:14" x14ac:dyDescent="0.35">
      <c r="B14094" t="s">
        <v>133</v>
      </c>
      <c r="C14094" t="s">
        <v>12</v>
      </c>
      <c r="D14094">
        <v>25235712530.9837</v>
      </c>
      <c r="E14094">
        <v>15.094235101614901</v>
      </c>
      <c r="F14094">
        <v>5836544725.3929796</v>
      </c>
      <c r="G14094" t="s">
        <v>12</v>
      </c>
      <c r="H14094" t="s">
        <v>12</v>
      </c>
      <c r="I14094">
        <v>987</v>
      </c>
      <c r="J14094">
        <v>6481.2</v>
      </c>
      <c r="K14094">
        <v>8510.9</v>
      </c>
      <c r="L14094" t="s">
        <v>13</v>
      </c>
      <c r="M14094">
        <v>7468</v>
      </c>
      <c r="N14094" t="b">
        <v>0</v>
      </c>
    </row>
    <row r="14095" spans="2:14" x14ac:dyDescent="0.35">
      <c r="B14095" t="s">
        <v>133</v>
      </c>
      <c r="C14095" t="s">
        <v>12</v>
      </c>
      <c r="D14095">
        <v>25193069373.194901</v>
      </c>
      <c r="E14095">
        <v>14.3427431947422</v>
      </c>
      <c r="F14095">
        <v>5836597565.8363895</v>
      </c>
      <c r="G14095" t="s">
        <v>12</v>
      </c>
      <c r="H14095" t="s">
        <v>12</v>
      </c>
      <c r="I14095">
        <v>987</v>
      </c>
      <c r="J14095">
        <v>6481.2</v>
      </c>
      <c r="K14095">
        <v>8510.9</v>
      </c>
      <c r="L14095" t="s">
        <v>13</v>
      </c>
      <c r="M14095">
        <v>7468</v>
      </c>
      <c r="N14095" t="b">
        <v>0</v>
      </c>
    </row>
    <row r="14096" spans="2:14" x14ac:dyDescent="0.35">
      <c r="B14096" t="s">
        <v>133</v>
      </c>
      <c r="C14096" t="s">
        <v>12</v>
      </c>
      <c r="D14096">
        <v>23032517123.223598</v>
      </c>
      <c r="E14096">
        <v>14.8699887142375</v>
      </c>
      <c r="F14096">
        <v>5706046131.80371</v>
      </c>
      <c r="G14096" t="s">
        <v>12</v>
      </c>
      <c r="H14096" t="s">
        <v>12</v>
      </c>
      <c r="I14096">
        <v>987</v>
      </c>
      <c r="J14096">
        <v>6481.2</v>
      </c>
      <c r="K14096">
        <v>8510.9</v>
      </c>
      <c r="L14096" t="s">
        <v>13</v>
      </c>
      <c r="M14096">
        <v>7468</v>
      </c>
      <c r="N14096" t="b">
        <v>0</v>
      </c>
    </row>
    <row r="14097" spans="2:14" x14ac:dyDescent="0.35">
      <c r="B14097" t="s">
        <v>133</v>
      </c>
      <c r="C14097" t="s">
        <v>12</v>
      </c>
      <c r="D14097">
        <v>22652157487.027901</v>
      </c>
      <c r="E14097">
        <v>15.493449274326199</v>
      </c>
      <c r="F14097">
        <v>5706046131.80371</v>
      </c>
      <c r="G14097" t="s">
        <v>12</v>
      </c>
      <c r="H14097" t="s">
        <v>12</v>
      </c>
      <c r="I14097" t="s">
        <v>12</v>
      </c>
      <c r="J14097" t="s">
        <v>12</v>
      </c>
      <c r="K14097" t="s">
        <v>12</v>
      </c>
      <c r="L14097" t="s">
        <v>13</v>
      </c>
      <c r="M14097">
        <v>8132</v>
      </c>
      <c r="N14097" t="b">
        <v>0</v>
      </c>
    </row>
    <row r="14098" spans="2:14" x14ac:dyDescent="0.35">
      <c r="B14098" t="s">
        <v>133</v>
      </c>
      <c r="C14098" t="s">
        <v>12</v>
      </c>
      <c r="D14098">
        <v>21474548737.157001</v>
      </c>
      <c r="E14098">
        <v>15.4672685353719</v>
      </c>
      <c r="F14098">
        <v>5717723791.2328396</v>
      </c>
      <c r="G14098" t="s">
        <v>12</v>
      </c>
      <c r="H14098" t="s">
        <v>12</v>
      </c>
      <c r="I14098" t="s">
        <v>12</v>
      </c>
      <c r="J14098" t="s">
        <v>12</v>
      </c>
      <c r="K14098" t="s">
        <v>12</v>
      </c>
      <c r="L14098" t="s">
        <v>13</v>
      </c>
      <c r="M14098">
        <v>8132</v>
      </c>
      <c r="N14098" t="b">
        <v>0</v>
      </c>
    </row>
    <row r="14099" spans="2:14" x14ac:dyDescent="0.35">
      <c r="B14099" t="s">
        <v>133</v>
      </c>
      <c r="C14099" t="s">
        <v>12</v>
      </c>
      <c r="D14099">
        <v>19007124254.871498</v>
      </c>
      <c r="E14099">
        <v>14.140798888502999</v>
      </c>
      <c r="F14099">
        <v>5747734464.0264502</v>
      </c>
      <c r="G14099" t="s">
        <v>12</v>
      </c>
      <c r="H14099" t="s">
        <v>12</v>
      </c>
      <c r="I14099" t="s">
        <v>12</v>
      </c>
      <c r="J14099" t="s">
        <v>12</v>
      </c>
      <c r="K14099" t="s">
        <v>12</v>
      </c>
      <c r="L14099" t="s">
        <v>13</v>
      </c>
      <c r="M14099">
        <v>8132</v>
      </c>
      <c r="N14099" t="b">
        <v>0</v>
      </c>
    </row>
    <row r="14100" spans="2:14" x14ac:dyDescent="0.35">
      <c r="B14100" t="s">
        <v>133</v>
      </c>
      <c r="C14100" t="s">
        <v>12</v>
      </c>
      <c r="D14100">
        <v>17770711649.134102</v>
      </c>
      <c r="E14100">
        <v>13.9072773375594</v>
      </c>
      <c r="F14100">
        <v>5557998785.4319496</v>
      </c>
      <c r="G14100" t="s">
        <v>12</v>
      </c>
      <c r="H14100" t="s">
        <v>12</v>
      </c>
      <c r="I14100" t="s">
        <v>12</v>
      </c>
      <c r="J14100" t="s">
        <v>12</v>
      </c>
      <c r="K14100" t="s">
        <v>12</v>
      </c>
      <c r="L14100" t="s">
        <v>13</v>
      </c>
      <c r="M14100">
        <v>8132</v>
      </c>
      <c r="N14100" t="b">
        <v>0</v>
      </c>
    </row>
    <row r="14101" spans="2:14" x14ac:dyDescent="0.35">
      <c r="B14101" t="s">
        <v>133</v>
      </c>
      <c r="C14101" t="s">
        <v>12</v>
      </c>
      <c r="D14101">
        <v>16028427245.0366</v>
      </c>
      <c r="E14101">
        <v>13.1842852124618</v>
      </c>
      <c r="F14101">
        <v>5470565032.5082903</v>
      </c>
      <c r="G14101" t="s">
        <v>12</v>
      </c>
      <c r="H14101" t="s">
        <v>12</v>
      </c>
      <c r="I14101" t="s">
        <v>12</v>
      </c>
      <c r="J14101" t="s">
        <v>12</v>
      </c>
      <c r="K14101" t="s">
        <v>12</v>
      </c>
      <c r="L14101" t="s">
        <v>13</v>
      </c>
      <c r="M14101">
        <v>8132</v>
      </c>
      <c r="N14101" t="b">
        <v>0</v>
      </c>
    </row>
    <row r="14102" spans="2:14" x14ac:dyDescent="0.35">
      <c r="B14102" t="s">
        <v>133</v>
      </c>
      <c r="C14102" t="s">
        <v>12</v>
      </c>
      <c r="D14102">
        <v>17429872437.0098</v>
      </c>
      <c r="E14102">
        <v>11.6694115584058</v>
      </c>
      <c r="F14102">
        <v>5628658202.9028196</v>
      </c>
      <c r="G14102" t="s">
        <v>12</v>
      </c>
      <c r="H14102" t="s">
        <v>12</v>
      </c>
      <c r="I14102" t="s">
        <v>12</v>
      </c>
      <c r="J14102" t="s">
        <v>12</v>
      </c>
      <c r="K14102" t="s">
        <v>12</v>
      </c>
      <c r="L14102" t="s">
        <v>13</v>
      </c>
      <c r="M14102">
        <v>8132</v>
      </c>
      <c r="N14102" t="b">
        <v>0</v>
      </c>
    </row>
    <row r="14103" spans="2:14" x14ac:dyDescent="0.35">
      <c r="B14103" t="s">
        <v>133</v>
      </c>
      <c r="C14103" t="s">
        <v>12</v>
      </c>
      <c r="D14103">
        <v>18744517043.170799</v>
      </c>
      <c r="E14103">
        <v>10.9103168442933</v>
      </c>
      <c r="F14103">
        <v>5631901322.4622698</v>
      </c>
      <c r="G14103" t="s">
        <v>12</v>
      </c>
      <c r="H14103" t="s">
        <v>12</v>
      </c>
      <c r="I14103" t="s">
        <v>12</v>
      </c>
      <c r="J14103" t="s">
        <v>12</v>
      </c>
      <c r="K14103" t="s">
        <v>12</v>
      </c>
      <c r="L14103" t="s">
        <v>13</v>
      </c>
      <c r="M14103">
        <v>8132</v>
      </c>
      <c r="N14103" t="b">
        <v>0</v>
      </c>
    </row>
    <row r="14104" spans="2:14" x14ac:dyDescent="0.35">
      <c r="B14104" t="s">
        <v>133</v>
      </c>
      <c r="C14104" t="s">
        <v>12</v>
      </c>
      <c r="D14104">
        <v>18235579381.904999</v>
      </c>
      <c r="E14104">
        <v>9.8406424690130407</v>
      </c>
      <c r="F14104">
        <v>5716473655.9198799</v>
      </c>
      <c r="G14104" t="s">
        <v>12</v>
      </c>
      <c r="H14104" t="s">
        <v>12</v>
      </c>
      <c r="I14104" t="s">
        <v>12</v>
      </c>
      <c r="J14104" t="s">
        <v>12</v>
      </c>
      <c r="K14104" t="s">
        <v>12</v>
      </c>
      <c r="L14104" t="s">
        <v>13</v>
      </c>
      <c r="M14104">
        <v>8132</v>
      </c>
      <c r="N14104" t="b">
        <v>0</v>
      </c>
    </row>
    <row r="14105" spans="2:14" x14ac:dyDescent="0.35">
      <c r="B14105" t="s">
        <v>133</v>
      </c>
      <c r="C14105" t="s">
        <v>12</v>
      </c>
      <c r="D14105">
        <v>16958522836.583799</v>
      </c>
      <c r="E14105">
        <v>10.701058831971901</v>
      </c>
      <c r="F14105">
        <v>5543827005.4572296</v>
      </c>
      <c r="G14105" t="s">
        <v>12</v>
      </c>
      <c r="H14105" t="s">
        <v>12</v>
      </c>
      <c r="I14105" t="s">
        <v>12</v>
      </c>
      <c r="J14105" t="s">
        <v>12</v>
      </c>
      <c r="K14105" t="s">
        <v>12</v>
      </c>
      <c r="L14105" t="s">
        <v>13</v>
      </c>
      <c r="M14105">
        <v>8132</v>
      </c>
      <c r="N14105" t="b">
        <v>0</v>
      </c>
    </row>
    <row r="14106" spans="2:14" x14ac:dyDescent="0.35">
      <c r="B14106" t="s">
        <v>133</v>
      </c>
      <c r="C14106" t="s">
        <v>12</v>
      </c>
      <c r="D14106">
        <v>17336038795.495701</v>
      </c>
      <c r="E14106">
        <v>11.508184031797899</v>
      </c>
      <c r="F14106">
        <v>5516537118.2528801</v>
      </c>
      <c r="G14106" t="s">
        <v>12</v>
      </c>
      <c r="H14106" t="s">
        <v>12</v>
      </c>
      <c r="I14106" t="s">
        <v>12</v>
      </c>
      <c r="J14106" t="s">
        <v>12</v>
      </c>
      <c r="K14106" t="s">
        <v>12</v>
      </c>
      <c r="L14106" t="s">
        <v>13</v>
      </c>
      <c r="M14106">
        <v>8132</v>
      </c>
      <c r="N14106" t="b">
        <v>0</v>
      </c>
    </row>
    <row r="14107" spans="2:14" x14ac:dyDescent="0.35">
      <c r="B14107" t="s">
        <v>133</v>
      </c>
      <c r="C14107" t="s">
        <v>12</v>
      </c>
      <c r="D14107">
        <v>18059962988.1348</v>
      </c>
      <c r="E14107">
        <v>11.1957220860956</v>
      </c>
      <c r="F14107">
        <v>5706190670.4587603</v>
      </c>
      <c r="G14107" t="s">
        <v>12</v>
      </c>
      <c r="H14107" t="s">
        <v>12</v>
      </c>
      <c r="I14107" t="s">
        <v>12</v>
      </c>
      <c r="J14107" t="s">
        <v>12</v>
      </c>
      <c r="K14107" t="s">
        <v>12</v>
      </c>
      <c r="L14107" t="s">
        <v>13</v>
      </c>
      <c r="M14107">
        <v>8132</v>
      </c>
      <c r="N14107" t="b">
        <v>0</v>
      </c>
    </row>
    <row r="14108" spans="2:14" x14ac:dyDescent="0.35">
      <c r="B14108" t="s">
        <v>133</v>
      </c>
      <c r="C14108" t="s">
        <v>12</v>
      </c>
      <c r="D14108">
        <v>18636388348.091499</v>
      </c>
      <c r="E14108">
        <v>10.411674051744001</v>
      </c>
      <c r="F14108">
        <v>5664155977.8197803</v>
      </c>
      <c r="G14108" t="s">
        <v>12</v>
      </c>
      <c r="H14108" t="s">
        <v>12</v>
      </c>
      <c r="I14108" t="s">
        <v>12</v>
      </c>
      <c r="J14108" t="s">
        <v>12</v>
      </c>
      <c r="K14108" t="s">
        <v>12</v>
      </c>
      <c r="L14108" t="s">
        <v>13</v>
      </c>
      <c r="M14108">
        <v>8132</v>
      </c>
      <c r="N14108" t="b">
        <v>0</v>
      </c>
    </row>
    <row r="14109" spans="2:14" x14ac:dyDescent="0.35">
      <c r="B14109" t="s">
        <v>133</v>
      </c>
      <c r="C14109" t="s">
        <v>12</v>
      </c>
      <c r="D14109">
        <v>20287394892.294102</v>
      </c>
      <c r="E14109">
        <v>10.6434497288709</v>
      </c>
      <c r="F14109">
        <v>5875150547.5643997</v>
      </c>
      <c r="G14109">
        <v>10923.6</v>
      </c>
      <c r="H14109">
        <v>10923.6</v>
      </c>
      <c r="I14109">
        <v>2211.6999999999998</v>
      </c>
      <c r="J14109">
        <v>8711.9</v>
      </c>
      <c r="K14109">
        <v>6188.8</v>
      </c>
      <c r="L14109" t="s">
        <v>13</v>
      </c>
      <c r="M14109">
        <v>10924</v>
      </c>
      <c r="N14109" t="b">
        <v>0</v>
      </c>
    </row>
    <row r="14110" spans="2:14" x14ac:dyDescent="0.35">
      <c r="B14110" t="s">
        <v>133</v>
      </c>
      <c r="C14110" t="s">
        <v>12</v>
      </c>
      <c r="D14110">
        <v>18880236015.474899</v>
      </c>
      <c r="E14110">
        <v>11.0879025155058</v>
      </c>
      <c r="F14110">
        <v>5724153853.4919596</v>
      </c>
      <c r="G14110">
        <v>10923.6</v>
      </c>
      <c r="H14110">
        <v>10923.6</v>
      </c>
      <c r="I14110">
        <v>2211.6999999999998</v>
      </c>
      <c r="J14110">
        <v>8711.9</v>
      </c>
      <c r="K14110">
        <v>6188.8</v>
      </c>
      <c r="L14110" t="s">
        <v>13</v>
      </c>
      <c r="M14110">
        <v>10924</v>
      </c>
      <c r="N14110" t="b">
        <v>0</v>
      </c>
    </row>
    <row r="14111" spans="2:14" x14ac:dyDescent="0.35">
      <c r="B14111" t="s">
        <v>133</v>
      </c>
      <c r="C14111" t="s">
        <v>12</v>
      </c>
      <c r="D14111">
        <v>18950398720.1581</v>
      </c>
      <c r="E14111">
        <v>11.4417984898698</v>
      </c>
      <c r="F14111">
        <v>5581707077.5717497</v>
      </c>
      <c r="G14111">
        <v>10923.6</v>
      </c>
      <c r="H14111">
        <v>10923.6</v>
      </c>
      <c r="I14111">
        <v>2211.6999999999998</v>
      </c>
      <c r="J14111">
        <v>8711.9</v>
      </c>
      <c r="K14111">
        <v>6188.8</v>
      </c>
      <c r="L14111" t="s">
        <v>13</v>
      </c>
      <c r="M14111">
        <v>10924</v>
      </c>
      <c r="N14111" t="b">
        <v>0</v>
      </c>
    </row>
    <row r="14112" spans="2:14" x14ac:dyDescent="0.35">
      <c r="B14112" t="s">
        <v>133</v>
      </c>
      <c r="C14112" t="s">
        <v>12</v>
      </c>
      <c r="D14112">
        <v>20782417918.270599</v>
      </c>
      <c r="E14112">
        <v>12.4554328825099</v>
      </c>
      <c r="F14112">
        <v>5694208054.1397495</v>
      </c>
      <c r="G14112">
        <v>10923.6</v>
      </c>
      <c r="H14112">
        <v>10923.6</v>
      </c>
      <c r="I14112">
        <v>2211.6999999999998</v>
      </c>
      <c r="J14112">
        <v>8711.9</v>
      </c>
      <c r="K14112">
        <v>6188.8</v>
      </c>
      <c r="L14112" t="s">
        <v>13</v>
      </c>
      <c r="M14112">
        <v>10924</v>
      </c>
      <c r="N14112" t="b">
        <v>0</v>
      </c>
    </row>
    <row r="14113" spans="2:14" x14ac:dyDescent="0.35">
      <c r="B14113" t="s">
        <v>133</v>
      </c>
      <c r="C14113" t="s">
        <v>12</v>
      </c>
      <c r="D14113">
        <v>24163242463.588799</v>
      </c>
      <c r="E14113">
        <v>11.5915086064607</v>
      </c>
      <c r="F14113">
        <v>5913090940.8937101</v>
      </c>
      <c r="G14113">
        <v>10923.6</v>
      </c>
      <c r="H14113">
        <v>10923.6</v>
      </c>
      <c r="I14113">
        <v>2211.6999999999998</v>
      </c>
      <c r="J14113">
        <v>8711.9</v>
      </c>
      <c r="K14113">
        <v>6188.8</v>
      </c>
      <c r="L14113" t="s">
        <v>13</v>
      </c>
      <c r="M14113">
        <v>10924</v>
      </c>
      <c r="N14113" t="b">
        <v>0</v>
      </c>
    </row>
    <row r="14114" spans="2:14" x14ac:dyDescent="0.35">
      <c r="B14114" t="s">
        <v>133</v>
      </c>
      <c r="C14114" t="s">
        <v>12</v>
      </c>
      <c r="D14114">
        <v>24398554102.609501</v>
      </c>
      <c r="E14114">
        <v>11.6345849533094</v>
      </c>
      <c r="F14114">
        <v>6022994816.73248</v>
      </c>
      <c r="G14114">
        <v>10923.6</v>
      </c>
      <c r="H14114">
        <v>10923.6</v>
      </c>
      <c r="I14114">
        <v>2211.6999999999998</v>
      </c>
      <c r="J14114">
        <v>8711.9</v>
      </c>
      <c r="K14114">
        <v>6188.8</v>
      </c>
      <c r="L14114" t="s">
        <v>13</v>
      </c>
      <c r="M14114">
        <v>10924</v>
      </c>
      <c r="N14114" t="b">
        <v>0</v>
      </c>
    </row>
    <row r="14115" spans="2:14" x14ac:dyDescent="0.35">
      <c r="B14115" t="s">
        <v>133</v>
      </c>
      <c r="C14115" t="s">
        <v>12</v>
      </c>
      <c r="D14115">
        <v>26048999381.685398</v>
      </c>
      <c r="E14115">
        <v>12.759351946937899</v>
      </c>
      <c r="F14115">
        <v>6150024979.9900799</v>
      </c>
      <c r="G14115">
        <v>10923.6</v>
      </c>
      <c r="H14115">
        <v>10923.6</v>
      </c>
      <c r="I14115">
        <v>2211.6999999999998</v>
      </c>
      <c r="J14115">
        <v>8711.9</v>
      </c>
      <c r="K14115">
        <v>6188.8</v>
      </c>
      <c r="L14115" t="s">
        <v>13</v>
      </c>
      <c r="M14115">
        <v>10924</v>
      </c>
      <c r="N14115" t="b">
        <v>0</v>
      </c>
    </row>
    <row r="14116" spans="2:14" x14ac:dyDescent="0.35">
      <c r="B14116" t="s">
        <v>133</v>
      </c>
      <c r="C14116" t="s">
        <v>12</v>
      </c>
      <c r="D14116">
        <v>25828373709.256699</v>
      </c>
      <c r="E14116">
        <v>14.835006974865999</v>
      </c>
      <c r="F14116">
        <v>6155586417.5690804</v>
      </c>
      <c r="G14116">
        <v>10923.6</v>
      </c>
      <c r="H14116">
        <v>10923.6</v>
      </c>
      <c r="I14116">
        <v>2211.6999999999998</v>
      </c>
      <c r="J14116">
        <v>8711.9</v>
      </c>
      <c r="K14116">
        <v>6188.8</v>
      </c>
      <c r="L14116" t="s">
        <v>13</v>
      </c>
      <c r="M14116">
        <v>10924</v>
      </c>
      <c r="N14116" t="b">
        <v>0</v>
      </c>
    </row>
    <row r="14117" spans="2:14" x14ac:dyDescent="0.35">
      <c r="B14117" t="s">
        <v>133</v>
      </c>
      <c r="C14117" t="s">
        <v>12</v>
      </c>
      <c r="D14117">
        <v>24431176266.749699</v>
      </c>
      <c r="E14117">
        <v>14.979476402402501</v>
      </c>
      <c r="F14117">
        <v>5734443687.1958704</v>
      </c>
      <c r="G14117">
        <v>10923.6</v>
      </c>
      <c r="H14117">
        <v>10923.6</v>
      </c>
      <c r="I14117">
        <v>2211.6999999999998</v>
      </c>
      <c r="J14117">
        <v>8711.9</v>
      </c>
      <c r="K14117">
        <v>6188.8</v>
      </c>
      <c r="L14117" t="s">
        <v>13</v>
      </c>
      <c r="M14117">
        <v>10924</v>
      </c>
      <c r="N14117" t="b">
        <v>0</v>
      </c>
    </row>
    <row r="14118" spans="2:14" x14ac:dyDescent="0.35">
      <c r="B14118" t="s">
        <v>133</v>
      </c>
      <c r="C14118" t="s">
        <v>12</v>
      </c>
      <c r="D14118">
        <v>23703195659.459702</v>
      </c>
      <c r="E14118">
        <v>15.9927662066835</v>
      </c>
      <c r="F14118">
        <v>5920516285.6781397</v>
      </c>
      <c r="G14118">
        <v>10923.6</v>
      </c>
      <c r="H14118">
        <v>10923.6</v>
      </c>
      <c r="I14118">
        <v>2211.6999999999998</v>
      </c>
      <c r="J14118">
        <v>8711.9</v>
      </c>
      <c r="K14118">
        <v>6188.8</v>
      </c>
      <c r="L14118" t="s">
        <v>13</v>
      </c>
      <c r="M14118">
        <v>10924</v>
      </c>
      <c r="N14118" t="b">
        <v>0</v>
      </c>
    </row>
    <row r="14119" spans="2:14" x14ac:dyDescent="0.35">
      <c r="B14119" t="s">
        <v>133</v>
      </c>
      <c r="C14119" t="s">
        <v>12</v>
      </c>
      <c r="D14119">
        <v>20983058949.185001</v>
      </c>
      <c r="E14119">
        <v>15.857313218772401</v>
      </c>
      <c r="F14119">
        <v>5629469215.1522198</v>
      </c>
      <c r="G14119">
        <v>10923.6</v>
      </c>
      <c r="H14119">
        <v>10923.6</v>
      </c>
      <c r="I14119">
        <v>2211.6999999999998</v>
      </c>
      <c r="J14119">
        <v>8711.9</v>
      </c>
      <c r="K14119">
        <v>6188.8</v>
      </c>
      <c r="L14119" t="s">
        <v>13</v>
      </c>
      <c r="M14119">
        <v>10924</v>
      </c>
      <c r="N14119" t="b">
        <v>0</v>
      </c>
    </row>
    <row r="14120" spans="2:14" x14ac:dyDescent="0.35">
      <c r="B14120" t="s">
        <v>133</v>
      </c>
      <c r="C14120" t="s">
        <v>12</v>
      </c>
      <c r="D14120">
        <v>19962129199.642502</v>
      </c>
      <c r="E14120">
        <v>14.999504758832099</v>
      </c>
      <c r="F14120">
        <v>5478306878.4314804</v>
      </c>
      <c r="G14120">
        <v>10923.6</v>
      </c>
      <c r="H14120">
        <v>10923.6</v>
      </c>
      <c r="I14120">
        <v>2211.6999999999998</v>
      </c>
      <c r="J14120">
        <v>8711.9</v>
      </c>
      <c r="K14120">
        <v>6188.8</v>
      </c>
      <c r="L14120" t="s">
        <v>13</v>
      </c>
      <c r="M14120">
        <v>10924</v>
      </c>
      <c r="N14120" t="b">
        <v>0</v>
      </c>
    </row>
    <row r="14121" spans="2:14" x14ac:dyDescent="0.35">
      <c r="B14121" t="s">
        <v>133</v>
      </c>
      <c r="C14121" t="s">
        <v>12</v>
      </c>
      <c r="D14121">
        <v>21687489165.908298</v>
      </c>
      <c r="E14121">
        <v>14.5525615390639</v>
      </c>
      <c r="F14121">
        <v>5663100564.7745895</v>
      </c>
      <c r="G14121">
        <v>20038</v>
      </c>
      <c r="H14121">
        <v>20038</v>
      </c>
      <c r="I14121">
        <v>1653.8</v>
      </c>
      <c r="J14121">
        <v>12141.1</v>
      </c>
      <c r="K14121">
        <v>6243.2</v>
      </c>
      <c r="L14121" t="s">
        <v>13</v>
      </c>
      <c r="M14121">
        <v>13795</v>
      </c>
      <c r="N14121" t="b">
        <v>0</v>
      </c>
    </row>
    <row r="14122" spans="2:14" x14ac:dyDescent="0.35">
      <c r="B14122" t="s">
        <v>133</v>
      </c>
      <c r="C14122" t="s">
        <v>12</v>
      </c>
      <c r="D14122">
        <v>23865898958.5942</v>
      </c>
      <c r="E14122">
        <v>12.8825353772058</v>
      </c>
      <c r="F14122">
        <v>5894494448.1140804</v>
      </c>
      <c r="G14122">
        <v>20038</v>
      </c>
      <c r="H14122">
        <v>20038</v>
      </c>
      <c r="I14122">
        <v>1653.8</v>
      </c>
      <c r="J14122">
        <v>12141.1</v>
      </c>
      <c r="K14122">
        <v>6243.2</v>
      </c>
      <c r="L14122" t="s">
        <v>13</v>
      </c>
      <c r="M14122">
        <v>13795</v>
      </c>
      <c r="N14122" t="b">
        <v>0</v>
      </c>
    </row>
    <row r="14123" spans="2:14" x14ac:dyDescent="0.35">
      <c r="B14123" t="s">
        <v>133</v>
      </c>
      <c r="C14123" t="s">
        <v>12</v>
      </c>
      <c r="D14123">
        <v>24153278684.652901</v>
      </c>
      <c r="E14123">
        <v>12.255736222326901</v>
      </c>
      <c r="F14123">
        <v>5978430056.36413</v>
      </c>
      <c r="G14123">
        <v>20038</v>
      </c>
      <c r="H14123">
        <v>20038</v>
      </c>
      <c r="I14123">
        <v>1653.8</v>
      </c>
      <c r="J14123">
        <v>12141.1</v>
      </c>
      <c r="K14123">
        <v>6243.2</v>
      </c>
      <c r="L14123" t="s">
        <v>13</v>
      </c>
      <c r="M14123">
        <v>13795</v>
      </c>
      <c r="N14123" t="b">
        <v>0</v>
      </c>
    </row>
    <row r="14124" spans="2:14" x14ac:dyDescent="0.35">
      <c r="B14124" t="s">
        <v>133</v>
      </c>
      <c r="C14124" t="s">
        <v>12</v>
      </c>
      <c r="D14124">
        <v>23148560938.7332</v>
      </c>
      <c r="E14124">
        <v>13.3150198500221</v>
      </c>
      <c r="F14124">
        <v>5980699028.3295603</v>
      </c>
      <c r="G14124">
        <v>20038</v>
      </c>
      <c r="H14124">
        <v>20038</v>
      </c>
      <c r="I14124">
        <v>1653.8</v>
      </c>
      <c r="J14124">
        <v>12141.1</v>
      </c>
      <c r="K14124">
        <v>6243.2</v>
      </c>
      <c r="L14124" t="s">
        <v>13</v>
      </c>
      <c r="M14124">
        <v>13795</v>
      </c>
      <c r="N14124" t="b">
        <v>0</v>
      </c>
    </row>
    <row r="14125" spans="2:14" x14ac:dyDescent="0.35">
      <c r="B14125" t="s">
        <v>133</v>
      </c>
      <c r="C14125" t="s">
        <v>12</v>
      </c>
      <c r="D14125">
        <v>21682056230.1469</v>
      </c>
      <c r="E14125">
        <v>14.652453123611499</v>
      </c>
      <c r="F14125">
        <v>5828700933.0913401</v>
      </c>
      <c r="G14125">
        <v>20038</v>
      </c>
      <c r="H14125">
        <v>20038</v>
      </c>
      <c r="I14125">
        <v>1653.8</v>
      </c>
      <c r="J14125">
        <v>12141.1</v>
      </c>
      <c r="K14125">
        <v>6243.2</v>
      </c>
      <c r="L14125" t="s">
        <v>13</v>
      </c>
      <c r="M14125">
        <v>13795</v>
      </c>
      <c r="N14125" t="b">
        <v>0</v>
      </c>
    </row>
    <row r="14126" spans="2:14" x14ac:dyDescent="0.35">
      <c r="B14126" t="s">
        <v>133</v>
      </c>
      <c r="C14126" t="s">
        <v>12</v>
      </c>
      <c r="D14126">
        <v>21776841476.486198</v>
      </c>
      <c r="E14126">
        <v>14.8288897192769</v>
      </c>
      <c r="F14126">
        <v>5802653479.4986296</v>
      </c>
      <c r="G14126">
        <v>20038</v>
      </c>
      <c r="H14126">
        <v>20038</v>
      </c>
      <c r="I14126">
        <v>1653.8</v>
      </c>
      <c r="J14126">
        <v>12141.1</v>
      </c>
      <c r="K14126">
        <v>6243.2</v>
      </c>
      <c r="L14126" t="s">
        <v>13</v>
      </c>
      <c r="M14126">
        <v>13795</v>
      </c>
      <c r="N14126" t="b">
        <v>0</v>
      </c>
    </row>
    <row r="14127" spans="2:14" x14ac:dyDescent="0.35">
      <c r="B14127" t="s">
        <v>133</v>
      </c>
      <c r="C14127" t="s">
        <v>12</v>
      </c>
      <c r="D14127">
        <v>22483275940.0243</v>
      </c>
      <c r="E14127">
        <v>14.212043913464599</v>
      </c>
      <c r="F14127">
        <v>5996967273.7244701</v>
      </c>
      <c r="G14127">
        <v>20038</v>
      </c>
      <c r="H14127">
        <v>20038</v>
      </c>
      <c r="I14127">
        <v>1653.8</v>
      </c>
      <c r="J14127">
        <v>12141.1</v>
      </c>
      <c r="K14127">
        <v>6243.2</v>
      </c>
      <c r="L14127" t="s">
        <v>13</v>
      </c>
      <c r="M14127">
        <v>13795</v>
      </c>
      <c r="N14127" t="b">
        <v>0</v>
      </c>
    </row>
    <row r="14128" spans="2:14" x14ac:dyDescent="0.35">
      <c r="B14128" t="s">
        <v>133</v>
      </c>
      <c r="C14128" t="s">
        <v>12</v>
      </c>
      <c r="D14128">
        <v>20754157222.5966</v>
      </c>
      <c r="E14128">
        <v>13.3116843026494</v>
      </c>
      <c r="F14128">
        <v>5833138443.5401201</v>
      </c>
      <c r="G14128">
        <v>20038</v>
      </c>
      <c r="H14128">
        <v>20038</v>
      </c>
      <c r="I14128">
        <v>1653.8</v>
      </c>
      <c r="J14128">
        <v>12141.1</v>
      </c>
      <c r="K14128">
        <v>6243.2</v>
      </c>
      <c r="L14128" t="s">
        <v>13</v>
      </c>
      <c r="M14128">
        <v>13795</v>
      </c>
      <c r="N14128" t="b">
        <v>0</v>
      </c>
    </row>
    <row r="14129" spans="2:14" x14ac:dyDescent="0.35">
      <c r="B14129" t="s">
        <v>133</v>
      </c>
      <c r="C14129" t="s">
        <v>12</v>
      </c>
      <c r="D14129">
        <v>20563858174.643799</v>
      </c>
      <c r="E14129">
        <v>13.369877642913099</v>
      </c>
      <c r="F14129">
        <v>5925938685.2856302</v>
      </c>
      <c r="G14129">
        <v>20038</v>
      </c>
      <c r="H14129">
        <v>20038</v>
      </c>
      <c r="I14129">
        <v>1653.8</v>
      </c>
      <c r="J14129">
        <v>12141.1</v>
      </c>
      <c r="K14129">
        <v>6243.2</v>
      </c>
      <c r="L14129" t="s">
        <v>13</v>
      </c>
      <c r="M14129">
        <v>13795</v>
      </c>
      <c r="N14129" t="b">
        <v>0</v>
      </c>
    </row>
    <row r="14130" spans="2:14" x14ac:dyDescent="0.35">
      <c r="B14130" t="s">
        <v>133</v>
      </c>
      <c r="C14130">
        <v>19568760113.201302</v>
      </c>
      <c r="D14130">
        <v>21410855049.064499</v>
      </c>
      <c r="E14130">
        <v>13.803592621756099</v>
      </c>
      <c r="F14130">
        <v>5902764326.3091602</v>
      </c>
      <c r="G14130">
        <v>20038</v>
      </c>
      <c r="H14130">
        <v>20038</v>
      </c>
      <c r="I14130">
        <v>1653.8</v>
      </c>
      <c r="J14130">
        <v>12141.1</v>
      </c>
      <c r="K14130">
        <v>6243.2</v>
      </c>
      <c r="L14130" t="s">
        <v>13</v>
      </c>
      <c r="M14130">
        <v>13795</v>
      </c>
      <c r="N14130" t="b">
        <v>0</v>
      </c>
    </row>
    <row r="14131" spans="2:14" x14ac:dyDescent="0.35">
      <c r="B14131" t="s">
        <v>133</v>
      </c>
      <c r="C14131">
        <v>19568760113.201302</v>
      </c>
      <c r="D14131">
        <v>20417274371.059799</v>
      </c>
      <c r="E14131">
        <v>12.742001311232899</v>
      </c>
      <c r="F14131">
        <v>5469473728.56427</v>
      </c>
      <c r="G14131">
        <v>20038</v>
      </c>
      <c r="H14131">
        <v>20038</v>
      </c>
      <c r="I14131">
        <v>1653.8</v>
      </c>
      <c r="J14131">
        <v>12141.1</v>
      </c>
      <c r="K14131">
        <v>6243.2</v>
      </c>
      <c r="L14131" t="s">
        <v>13</v>
      </c>
      <c r="M14131">
        <v>13795</v>
      </c>
      <c r="N14131" t="b">
        <v>0</v>
      </c>
    </row>
    <row r="14132" spans="2:14" x14ac:dyDescent="0.35">
      <c r="B14132" t="s">
        <v>133</v>
      </c>
      <c r="C14132">
        <v>19568760113.201302</v>
      </c>
      <c r="D14132">
        <v>21100480169.365299</v>
      </c>
      <c r="E14132">
        <v>12.6251673346693</v>
      </c>
      <c r="F14132">
        <v>5506297324.4350595</v>
      </c>
      <c r="G14132">
        <v>20038</v>
      </c>
      <c r="H14132">
        <v>20038</v>
      </c>
      <c r="I14132">
        <v>1653.8</v>
      </c>
      <c r="J14132">
        <v>12141.1</v>
      </c>
      <c r="K14132">
        <v>6243.2</v>
      </c>
      <c r="L14132" t="s">
        <v>13</v>
      </c>
      <c r="M14132">
        <v>13795</v>
      </c>
      <c r="N14132" t="b">
        <v>0</v>
      </c>
    </row>
    <row r="14133" spans="2:14" x14ac:dyDescent="0.35">
      <c r="B14133" t="s">
        <v>133</v>
      </c>
      <c r="C14133">
        <v>19568760113.201302</v>
      </c>
      <c r="D14133">
        <v>21210647019.969601</v>
      </c>
      <c r="E14133">
        <v>13.1451805141363</v>
      </c>
      <c r="F14133">
        <v>5583978331.99821</v>
      </c>
      <c r="G14133" t="s">
        <v>12</v>
      </c>
      <c r="H14133" t="s">
        <v>12</v>
      </c>
      <c r="I14133" t="s">
        <v>12</v>
      </c>
      <c r="J14133" t="s">
        <v>12</v>
      </c>
      <c r="K14133" t="s">
        <v>12</v>
      </c>
      <c r="L14133" t="s">
        <v>13</v>
      </c>
      <c r="M14133">
        <v>15159</v>
      </c>
      <c r="N14133" t="b">
        <v>0</v>
      </c>
    </row>
    <row r="14134" spans="2:14" x14ac:dyDescent="0.35">
      <c r="B14134" t="s">
        <v>133</v>
      </c>
      <c r="C14134">
        <v>19568760113.201302</v>
      </c>
      <c r="D14134">
        <v>21300991698.848999</v>
      </c>
      <c r="E14134">
        <v>12.535172303917699</v>
      </c>
      <c r="F14134">
        <v>5673049427.1809397</v>
      </c>
      <c r="G14134" t="s">
        <v>12</v>
      </c>
      <c r="H14134" t="s">
        <v>12</v>
      </c>
      <c r="I14134" t="s">
        <v>12</v>
      </c>
      <c r="J14134" t="s">
        <v>12</v>
      </c>
      <c r="K14134" t="s">
        <v>12</v>
      </c>
      <c r="L14134" t="s">
        <v>13</v>
      </c>
      <c r="M14134">
        <v>15159</v>
      </c>
      <c r="N14134" t="b">
        <v>0</v>
      </c>
    </row>
    <row r="14135" spans="2:14" x14ac:dyDescent="0.35">
      <c r="B14135" t="s">
        <v>133</v>
      </c>
      <c r="C14135">
        <v>19568760113.201302</v>
      </c>
      <c r="D14135">
        <v>18295283817.006901</v>
      </c>
      <c r="E14135">
        <v>12.954626058868101</v>
      </c>
      <c r="F14135">
        <v>5619733928.3605804</v>
      </c>
      <c r="G14135" t="s">
        <v>12</v>
      </c>
      <c r="H14135" t="s">
        <v>12</v>
      </c>
      <c r="I14135" t="s">
        <v>12</v>
      </c>
      <c r="J14135" t="s">
        <v>12</v>
      </c>
      <c r="K14135" t="s">
        <v>12</v>
      </c>
      <c r="L14135" t="s">
        <v>13</v>
      </c>
      <c r="M14135">
        <v>15159</v>
      </c>
      <c r="N14135" t="b">
        <v>0</v>
      </c>
    </row>
    <row r="14136" spans="2:14" x14ac:dyDescent="0.35">
      <c r="B14136" t="s">
        <v>133</v>
      </c>
      <c r="C14136" t="s">
        <v>12</v>
      </c>
      <c r="D14136">
        <v>19152532297.627602</v>
      </c>
      <c r="E14136">
        <v>13.0222629250535</v>
      </c>
      <c r="F14136">
        <v>5739947729.0734997</v>
      </c>
      <c r="G14136" t="s">
        <v>12</v>
      </c>
      <c r="H14136" t="s">
        <v>12</v>
      </c>
      <c r="I14136" t="s">
        <v>12</v>
      </c>
      <c r="J14136" t="s">
        <v>12</v>
      </c>
      <c r="K14136" t="s">
        <v>12</v>
      </c>
      <c r="L14136" t="s">
        <v>13</v>
      </c>
      <c r="M14136">
        <v>15159</v>
      </c>
      <c r="N14136" t="b">
        <v>0</v>
      </c>
    </row>
    <row r="14137" spans="2:14" x14ac:dyDescent="0.35">
      <c r="B14137" t="s">
        <v>133</v>
      </c>
      <c r="C14137" t="s">
        <v>12</v>
      </c>
      <c r="D14137">
        <v>20409981725.9762</v>
      </c>
      <c r="E14137">
        <v>13.077729981817001</v>
      </c>
      <c r="F14137">
        <v>5688130120.7167902</v>
      </c>
      <c r="G14137" t="s">
        <v>12</v>
      </c>
      <c r="H14137" t="s">
        <v>12</v>
      </c>
      <c r="I14137" t="s">
        <v>12</v>
      </c>
      <c r="J14137" t="s">
        <v>12</v>
      </c>
      <c r="K14137" t="s">
        <v>12</v>
      </c>
      <c r="L14137" t="s">
        <v>13</v>
      </c>
      <c r="M14137">
        <v>15159</v>
      </c>
      <c r="N14137" t="b">
        <v>0</v>
      </c>
    </row>
    <row r="14138" spans="2:14" x14ac:dyDescent="0.35">
      <c r="B14138" t="s">
        <v>133</v>
      </c>
      <c r="C14138" t="s">
        <v>12</v>
      </c>
      <c r="D14138">
        <v>18151816139.6124</v>
      </c>
      <c r="E14138">
        <v>11.2323775851455</v>
      </c>
      <c r="F14138">
        <v>5811939648.8538704</v>
      </c>
      <c r="G14138" t="s">
        <v>12</v>
      </c>
      <c r="H14138" t="s">
        <v>12</v>
      </c>
      <c r="I14138" t="s">
        <v>12</v>
      </c>
      <c r="J14138" t="s">
        <v>12</v>
      </c>
      <c r="K14138" t="s">
        <v>12</v>
      </c>
      <c r="L14138" t="s">
        <v>13</v>
      </c>
      <c r="M14138">
        <v>15159</v>
      </c>
      <c r="N14138" t="b">
        <v>0</v>
      </c>
    </row>
    <row r="14139" spans="2:14" x14ac:dyDescent="0.35">
      <c r="B14139" t="s">
        <v>133</v>
      </c>
      <c r="C14139" t="s">
        <v>12</v>
      </c>
      <c r="D14139">
        <v>20391325378.361301</v>
      </c>
      <c r="E14139">
        <v>11.7586847315628</v>
      </c>
      <c r="F14139">
        <v>5879988801.2701998</v>
      </c>
      <c r="G14139" t="s">
        <v>12</v>
      </c>
      <c r="H14139" t="s">
        <v>12</v>
      </c>
      <c r="I14139" t="s">
        <v>12</v>
      </c>
      <c r="J14139" t="s">
        <v>12</v>
      </c>
      <c r="K14139" t="s">
        <v>12</v>
      </c>
      <c r="L14139" t="s">
        <v>13</v>
      </c>
      <c r="M14139">
        <v>15159</v>
      </c>
      <c r="N14139" t="b">
        <v>0</v>
      </c>
    </row>
    <row r="14140" spans="2:14" x14ac:dyDescent="0.35">
      <c r="B14140" t="s">
        <v>133</v>
      </c>
      <c r="C14140" t="s">
        <v>12</v>
      </c>
      <c r="D14140">
        <v>20216157621.174198</v>
      </c>
      <c r="E14140">
        <v>12.5306949892177</v>
      </c>
      <c r="F14140">
        <v>5833188198.1583996</v>
      </c>
      <c r="G14140" t="s">
        <v>12</v>
      </c>
      <c r="H14140" t="s">
        <v>12</v>
      </c>
      <c r="I14140" t="s">
        <v>12</v>
      </c>
      <c r="J14140" t="s">
        <v>12</v>
      </c>
      <c r="K14140" t="s">
        <v>12</v>
      </c>
      <c r="L14140" t="s">
        <v>13</v>
      </c>
      <c r="M14140">
        <v>15159</v>
      </c>
      <c r="N14140" t="b">
        <v>0</v>
      </c>
    </row>
    <row r="14141" spans="2:14" x14ac:dyDescent="0.35">
      <c r="B14141" t="s">
        <v>133</v>
      </c>
      <c r="C14141" t="s">
        <v>12</v>
      </c>
      <c r="D14141">
        <v>18665848200.9995</v>
      </c>
      <c r="E14141">
        <v>11.144295698038601</v>
      </c>
      <c r="F14141">
        <v>5958493869.1641397</v>
      </c>
      <c r="G14141" t="s">
        <v>12</v>
      </c>
      <c r="H14141" t="s">
        <v>12</v>
      </c>
      <c r="I14141" t="s">
        <v>12</v>
      </c>
      <c r="J14141" t="s">
        <v>12</v>
      </c>
      <c r="K14141" t="s">
        <v>12</v>
      </c>
      <c r="L14141" t="s">
        <v>13</v>
      </c>
      <c r="M14141">
        <v>15159</v>
      </c>
      <c r="N14141" t="b">
        <v>0</v>
      </c>
    </row>
    <row r="14142" spans="2:14" x14ac:dyDescent="0.35">
      <c r="B14142" t="s">
        <v>133</v>
      </c>
      <c r="C14142" t="s">
        <v>12</v>
      </c>
      <c r="D14142">
        <v>18599633019.859402</v>
      </c>
      <c r="E14142">
        <v>12.519240936749</v>
      </c>
      <c r="F14142">
        <v>5918953900.7168102</v>
      </c>
      <c r="G14142" t="s">
        <v>12</v>
      </c>
      <c r="H14142" t="s">
        <v>12</v>
      </c>
      <c r="I14142" t="s">
        <v>12</v>
      </c>
      <c r="J14142" t="s">
        <v>12</v>
      </c>
      <c r="K14142" t="s">
        <v>12</v>
      </c>
      <c r="L14142" t="s">
        <v>13</v>
      </c>
      <c r="M14142">
        <v>15159</v>
      </c>
      <c r="N14142" t="b">
        <v>0</v>
      </c>
    </row>
    <row r="14143" spans="2:14" x14ac:dyDescent="0.35">
      <c r="B14143" t="s">
        <v>133</v>
      </c>
      <c r="C14143" t="s">
        <v>12</v>
      </c>
      <c r="D14143">
        <v>16769557781.551399</v>
      </c>
      <c r="E14143">
        <v>12.411696806297201</v>
      </c>
      <c r="F14143">
        <v>5558246381.2568598</v>
      </c>
      <c r="G14143" t="s">
        <v>12</v>
      </c>
      <c r="H14143" t="s">
        <v>12</v>
      </c>
      <c r="I14143" t="s">
        <v>12</v>
      </c>
      <c r="J14143" t="s">
        <v>12</v>
      </c>
      <c r="K14143" t="s">
        <v>12</v>
      </c>
      <c r="L14143" t="s">
        <v>13</v>
      </c>
      <c r="M14143">
        <v>15159</v>
      </c>
      <c r="N14143" t="b">
        <v>0</v>
      </c>
    </row>
    <row r="14144" spans="2:14" x14ac:dyDescent="0.35">
      <c r="B14144" t="s">
        <v>133</v>
      </c>
      <c r="C14144" t="s">
        <v>12</v>
      </c>
      <c r="D14144">
        <v>15531093449.133499</v>
      </c>
      <c r="E14144">
        <v>11.459885347377799</v>
      </c>
      <c r="F14144">
        <v>5589657475.55054</v>
      </c>
      <c r="G14144" t="s">
        <v>12</v>
      </c>
      <c r="H14144" t="s">
        <v>12</v>
      </c>
      <c r="I14144" t="s">
        <v>12</v>
      </c>
      <c r="J14144" t="s">
        <v>12</v>
      </c>
      <c r="K14144" t="s">
        <v>12</v>
      </c>
      <c r="L14144" t="s">
        <v>13</v>
      </c>
      <c r="M14144">
        <v>15159</v>
      </c>
      <c r="N14144" t="b">
        <v>0</v>
      </c>
    </row>
    <row r="14145" spans="2:14" x14ac:dyDescent="0.35">
      <c r="B14145" t="s">
        <v>133</v>
      </c>
      <c r="C14145">
        <v>12516225181.565201</v>
      </c>
      <c r="D14145">
        <v>15622449567.045401</v>
      </c>
      <c r="E14145">
        <v>11.419232580037701</v>
      </c>
      <c r="F14145">
        <v>5595907301.9730701</v>
      </c>
      <c r="G14145" t="s">
        <v>12</v>
      </c>
      <c r="H14145" t="s">
        <v>12</v>
      </c>
      <c r="I14145" t="s">
        <v>12</v>
      </c>
      <c r="J14145" t="s">
        <v>12</v>
      </c>
      <c r="K14145" t="s">
        <v>12</v>
      </c>
      <c r="L14145" t="s">
        <v>13</v>
      </c>
      <c r="M14145">
        <v>11593</v>
      </c>
      <c r="N14145" t="b">
        <v>0</v>
      </c>
    </row>
    <row r="14146" spans="2:14" x14ac:dyDescent="0.35">
      <c r="B14146" t="s">
        <v>133</v>
      </c>
      <c r="C14146">
        <v>12215148316.819201</v>
      </c>
      <c r="D14146">
        <v>15700355767.096001</v>
      </c>
      <c r="E14146">
        <v>10.295659079265199</v>
      </c>
      <c r="F14146">
        <v>5557309653.7914801</v>
      </c>
      <c r="G14146" t="s">
        <v>12</v>
      </c>
      <c r="H14146" t="s">
        <v>12</v>
      </c>
      <c r="I14146" t="s">
        <v>12</v>
      </c>
      <c r="J14146" t="s">
        <v>12</v>
      </c>
      <c r="K14146" t="s">
        <v>12</v>
      </c>
      <c r="L14146" t="s">
        <v>13</v>
      </c>
      <c r="M14146">
        <v>11593</v>
      </c>
      <c r="N14146" t="b">
        <v>0</v>
      </c>
    </row>
    <row r="14147" spans="2:14" x14ac:dyDescent="0.35">
      <c r="B14147" t="s">
        <v>133</v>
      </c>
      <c r="C14147">
        <v>12215148316.819201</v>
      </c>
      <c r="D14147">
        <v>15557743550.0224</v>
      </c>
      <c r="E14147">
        <v>9.5353047088933796</v>
      </c>
      <c r="F14147">
        <v>5566178878.6448898</v>
      </c>
      <c r="G14147" t="s">
        <v>12</v>
      </c>
      <c r="H14147" t="s">
        <v>12</v>
      </c>
      <c r="I14147" t="s">
        <v>12</v>
      </c>
      <c r="J14147" t="s">
        <v>12</v>
      </c>
      <c r="K14147" t="s">
        <v>12</v>
      </c>
      <c r="L14147" t="s">
        <v>13</v>
      </c>
      <c r="M14147">
        <v>11593</v>
      </c>
      <c r="N14147" t="b">
        <v>0</v>
      </c>
    </row>
    <row r="14148" spans="2:14" x14ac:dyDescent="0.35">
      <c r="B14148" t="s">
        <v>133</v>
      </c>
      <c r="C14148">
        <v>12215148316.819201</v>
      </c>
      <c r="D14148">
        <v>14880196511.189699</v>
      </c>
      <c r="E14148">
        <v>9.5913927379922708</v>
      </c>
      <c r="F14148">
        <v>5599565154.7431698</v>
      </c>
      <c r="G14148" t="s">
        <v>12</v>
      </c>
      <c r="H14148" t="s">
        <v>12</v>
      </c>
      <c r="I14148" t="s">
        <v>12</v>
      </c>
      <c r="J14148" t="s">
        <v>12</v>
      </c>
      <c r="K14148" t="s">
        <v>12</v>
      </c>
      <c r="L14148" t="s">
        <v>13</v>
      </c>
      <c r="M14148">
        <v>11593</v>
      </c>
      <c r="N14148" t="b">
        <v>0</v>
      </c>
    </row>
    <row r="14149" spans="2:14" x14ac:dyDescent="0.35">
      <c r="B14149" t="s">
        <v>133</v>
      </c>
      <c r="C14149">
        <v>12215148316.819201</v>
      </c>
      <c r="D14149">
        <v>27458852874.9832</v>
      </c>
      <c r="E14149">
        <v>9.6392231987790105</v>
      </c>
      <c r="F14149">
        <v>5495115965.9757795</v>
      </c>
      <c r="G14149" t="s">
        <v>12</v>
      </c>
      <c r="H14149" t="s">
        <v>12</v>
      </c>
      <c r="I14149" t="s">
        <v>12</v>
      </c>
      <c r="J14149" t="s">
        <v>12</v>
      </c>
      <c r="K14149" t="s">
        <v>12</v>
      </c>
      <c r="L14149" t="s">
        <v>13</v>
      </c>
      <c r="M14149">
        <v>11593</v>
      </c>
      <c r="N14149" t="b">
        <v>0</v>
      </c>
    </row>
    <row r="14150" spans="2:14" x14ac:dyDescent="0.35">
      <c r="B14150" t="s">
        <v>133</v>
      </c>
      <c r="C14150">
        <v>12215148316.819201</v>
      </c>
      <c r="D14150">
        <v>12742304305.917801</v>
      </c>
      <c r="E14150">
        <v>9.5516665209790208</v>
      </c>
      <c r="F14150">
        <v>5373677293.1679897</v>
      </c>
      <c r="G14150" t="s">
        <v>12</v>
      </c>
      <c r="H14150" t="s">
        <v>12</v>
      </c>
      <c r="I14150" t="s">
        <v>12</v>
      </c>
      <c r="J14150" t="s">
        <v>12</v>
      </c>
      <c r="K14150" t="s">
        <v>12</v>
      </c>
      <c r="L14150" t="s">
        <v>13</v>
      </c>
      <c r="M14150">
        <v>11593</v>
      </c>
      <c r="N14150" t="b">
        <v>0</v>
      </c>
    </row>
    <row r="14151" spans="2:14" x14ac:dyDescent="0.35">
      <c r="B14151" t="s">
        <v>133</v>
      </c>
      <c r="C14151">
        <v>13178222960.268801</v>
      </c>
      <c r="D14151">
        <v>11874103993.716999</v>
      </c>
      <c r="E14151">
        <v>9.1356869577217008</v>
      </c>
      <c r="F14151">
        <v>5370505460.4373999</v>
      </c>
      <c r="G14151" t="s">
        <v>12</v>
      </c>
      <c r="H14151" t="s">
        <v>12</v>
      </c>
      <c r="I14151" t="s">
        <v>12</v>
      </c>
      <c r="J14151" t="s">
        <v>12</v>
      </c>
      <c r="K14151" t="s">
        <v>12</v>
      </c>
      <c r="L14151" t="s">
        <v>13</v>
      </c>
      <c r="M14151">
        <v>11593</v>
      </c>
      <c r="N14151" t="b">
        <v>0</v>
      </c>
    </row>
    <row r="14152" spans="2:14" x14ac:dyDescent="0.35">
      <c r="B14152" t="s">
        <v>133</v>
      </c>
      <c r="C14152">
        <v>13490377008.2346</v>
      </c>
      <c r="D14152">
        <v>13267662268.7316</v>
      </c>
      <c r="E14152">
        <v>8.5676828458550496</v>
      </c>
      <c r="F14152">
        <v>5357679991.6257801</v>
      </c>
      <c r="G14152" t="s">
        <v>12</v>
      </c>
      <c r="H14152" t="s">
        <v>12</v>
      </c>
      <c r="I14152" t="s">
        <v>12</v>
      </c>
      <c r="J14152" t="s">
        <v>12</v>
      </c>
      <c r="K14152" t="s">
        <v>12</v>
      </c>
      <c r="L14152" t="s">
        <v>13</v>
      </c>
      <c r="M14152">
        <v>11593</v>
      </c>
      <c r="N14152" t="b">
        <v>0</v>
      </c>
    </row>
    <row r="14153" spans="2:14" x14ac:dyDescent="0.35">
      <c r="B14153" t="s">
        <v>133</v>
      </c>
      <c r="C14153">
        <v>15476202986.3337</v>
      </c>
      <c r="D14153">
        <v>15701401213.7624</v>
      </c>
      <c r="E14153">
        <v>7.8231294305392201</v>
      </c>
      <c r="F14153">
        <v>5482662897.5467596</v>
      </c>
      <c r="G14153" t="s">
        <v>12</v>
      </c>
      <c r="H14153" t="s">
        <v>12</v>
      </c>
      <c r="I14153" t="s">
        <v>12</v>
      </c>
      <c r="J14153" t="s">
        <v>12</v>
      </c>
      <c r="K14153" t="s">
        <v>12</v>
      </c>
      <c r="L14153" t="s">
        <v>13</v>
      </c>
      <c r="M14153">
        <v>11593</v>
      </c>
      <c r="N14153" t="b">
        <v>0</v>
      </c>
    </row>
    <row r="14154" spans="2:14" x14ac:dyDescent="0.35">
      <c r="B14154" t="s">
        <v>133</v>
      </c>
      <c r="C14154">
        <v>14795146846.1784</v>
      </c>
      <c r="D14154">
        <v>15700930448.275999</v>
      </c>
      <c r="E14154">
        <v>7.2900984142553602</v>
      </c>
      <c r="F14154">
        <v>5549952655.0573397</v>
      </c>
      <c r="G14154" t="s">
        <v>12</v>
      </c>
      <c r="H14154" t="s">
        <v>12</v>
      </c>
      <c r="I14154" t="s">
        <v>12</v>
      </c>
      <c r="J14154" t="s">
        <v>12</v>
      </c>
      <c r="K14154" t="s">
        <v>12</v>
      </c>
      <c r="L14154" t="s">
        <v>13</v>
      </c>
      <c r="M14154">
        <v>11593</v>
      </c>
      <c r="N14154" t="b">
        <v>0</v>
      </c>
    </row>
    <row r="14155" spans="2:14" x14ac:dyDescent="0.35">
      <c r="B14155" t="s">
        <v>133</v>
      </c>
      <c r="C14155">
        <v>12841076382.071199</v>
      </c>
      <c r="D14155">
        <v>13142799057.34</v>
      </c>
      <c r="E14155">
        <v>8.1456726096836203</v>
      </c>
      <c r="F14155">
        <v>5204017172.7537899</v>
      </c>
      <c r="G14155" t="s">
        <v>12</v>
      </c>
      <c r="H14155" t="s">
        <v>12</v>
      </c>
      <c r="I14155" t="s">
        <v>12</v>
      </c>
      <c r="J14155" t="s">
        <v>12</v>
      </c>
      <c r="K14155" t="s">
        <v>12</v>
      </c>
      <c r="L14155" t="s">
        <v>13</v>
      </c>
      <c r="M14155">
        <v>11593</v>
      </c>
      <c r="N14155" t="b">
        <v>0</v>
      </c>
    </row>
    <row r="14156" spans="2:14" x14ac:dyDescent="0.35">
      <c r="B14156" t="s">
        <v>133</v>
      </c>
      <c r="C14156">
        <v>12953897764.3141</v>
      </c>
      <c r="D14156">
        <v>12326468039.215</v>
      </c>
      <c r="E14156">
        <v>9.6398650500790701</v>
      </c>
      <c r="F14156">
        <v>5091252854.1231899</v>
      </c>
      <c r="G14156" t="s">
        <v>12</v>
      </c>
      <c r="H14156" t="s">
        <v>12</v>
      </c>
      <c r="I14156" t="s">
        <v>12</v>
      </c>
      <c r="J14156" t="s">
        <v>12</v>
      </c>
      <c r="K14156" t="s">
        <v>12</v>
      </c>
      <c r="L14156" t="s">
        <v>13</v>
      </c>
      <c r="M14156">
        <v>11593</v>
      </c>
      <c r="N14156" t="b">
        <v>0</v>
      </c>
    </row>
    <row r="14157" spans="2:14" x14ac:dyDescent="0.35">
      <c r="B14157" t="s">
        <v>133</v>
      </c>
      <c r="C14157">
        <v>12864926384.297001</v>
      </c>
      <c r="D14157">
        <v>12345270417.93</v>
      </c>
      <c r="E14157">
        <v>9.6395760239152199</v>
      </c>
      <c r="F14157">
        <v>5018854035.55832</v>
      </c>
      <c r="G14157" t="s">
        <v>12</v>
      </c>
      <c r="H14157" t="s">
        <v>12</v>
      </c>
      <c r="I14157" t="s">
        <v>12</v>
      </c>
      <c r="J14157" t="s">
        <v>12</v>
      </c>
      <c r="K14157" t="s">
        <v>12</v>
      </c>
      <c r="L14157" t="s">
        <v>13</v>
      </c>
      <c r="M14157">
        <v>11893</v>
      </c>
      <c r="N14157" t="b">
        <v>0</v>
      </c>
    </row>
    <row r="14158" spans="2:14" x14ac:dyDescent="0.35">
      <c r="B14158" t="s">
        <v>133</v>
      </c>
      <c r="C14158">
        <v>13646320904.115299</v>
      </c>
      <c r="D14158">
        <v>13754535600.875799</v>
      </c>
      <c r="E14158">
        <v>8.0690129223635303</v>
      </c>
      <c r="F14158">
        <v>5118816001.3173504</v>
      </c>
      <c r="G14158" t="s">
        <v>12</v>
      </c>
      <c r="H14158" t="s">
        <v>12</v>
      </c>
      <c r="I14158" t="s">
        <v>12</v>
      </c>
      <c r="J14158" t="s">
        <v>12</v>
      </c>
      <c r="K14158" t="s">
        <v>12</v>
      </c>
      <c r="L14158" t="s">
        <v>13</v>
      </c>
      <c r="M14158">
        <v>11893</v>
      </c>
      <c r="N14158" t="b">
        <v>0</v>
      </c>
    </row>
    <row r="14159" spans="2:14" x14ac:dyDescent="0.35">
      <c r="B14159" t="s">
        <v>133</v>
      </c>
      <c r="C14159">
        <v>12361447537.5802</v>
      </c>
      <c r="D14159">
        <v>12330612776.9543</v>
      </c>
      <c r="E14159">
        <v>7.56782702539906</v>
      </c>
      <c r="F14159">
        <v>4985197759.0602398</v>
      </c>
      <c r="G14159" t="s">
        <v>12</v>
      </c>
      <c r="H14159" t="s">
        <v>12</v>
      </c>
      <c r="I14159" t="s">
        <v>12</v>
      </c>
      <c r="J14159" t="s">
        <v>12</v>
      </c>
      <c r="K14159" t="s">
        <v>12</v>
      </c>
      <c r="L14159" t="s">
        <v>13</v>
      </c>
      <c r="M14159">
        <v>11893</v>
      </c>
      <c r="N14159" t="b">
        <v>0</v>
      </c>
    </row>
    <row r="14160" spans="2:14" x14ac:dyDescent="0.35">
      <c r="B14160" t="s">
        <v>133</v>
      </c>
      <c r="C14160">
        <v>14426876940.451599</v>
      </c>
      <c r="D14160">
        <v>13686015856.3948</v>
      </c>
      <c r="E14160">
        <v>7.57937073356665</v>
      </c>
      <c r="F14160">
        <v>5114421443.2773199</v>
      </c>
      <c r="G14160" t="s">
        <v>12</v>
      </c>
      <c r="H14160" t="s">
        <v>12</v>
      </c>
      <c r="I14160" t="s">
        <v>12</v>
      </c>
      <c r="J14160" t="s">
        <v>12</v>
      </c>
      <c r="K14160" t="s">
        <v>12</v>
      </c>
      <c r="L14160" t="s">
        <v>13</v>
      </c>
      <c r="M14160">
        <v>11893</v>
      </c>
      <c r="N14160" t="b">
        <v>0</v>
      </c>
    </row>
    <row r="14161" spans="2:14" x14ac:dyDescent="0.35">
      <c r="B14161" t="s">
        <v>133</v>
      </c>
      <c r="C14161">
        <v>16162660816.8409</v>
      </c>
      <c r="D14161">
        <v>16560537030.1653</v>
      </c>
      <c r="E14161">
        <v>8.4445881748905602</v>
      </c>
      <c r="F14161">
        <v>5136185609.8449297</v>
      </c>
      <c r="G14161" t="s">
        <v>12</v>
      </c>
      <c r="H14161" t="s">
        <v>12</v>
      </c>
      <c r="I14161" t="s">
        <v>12</v>
      </c>
      <c r="J14161" t="s">
        <v>12</v>
      </c>
      <c r="K14161" t="s">
        <v>12</v>
      </c>
      <c r="L14161" t="s">
        <v>13</v>
      </c>
      <c r="M14161">
        <v>11893</v>
      </c>
      <c r="N14161" t="b">
        <v>0</v>
      </c>
    </row>
    <row r="14162" spans="2:14" x14ac:dyDescent="0.35">
      <c r="B14162" t="s">
        <v>133</v>
      </c>
      <c r="C14162">
        <v>16291656769.224001</v>
      </c>
      <c r="D14162">
        <v>15688961494.309601</v>
      </c>
      <c r="E14162">
        <v>7.5703716844349698</v>
      </c>
      <c r="F14162">
        <v>5105880252.8704996</v>
      </c>
      <c r="G14162" t="s">
        <v>12</v>
      </c>
      <c r="H14162" t="s">
        <v>12</v>
      </c>
      <c r="I14162" t="s">
        <v>12</v>
      </c>
      <c r="J14162" t="s">
        <v>12</v>
      </c>
      <c r="K14162" t="s">
        <v>12</v>
      </c>
      <c r="L14162" t="s">
        <v>13</v>
      </c>
      <c r="M14162">
        <v>11893</v>
      </c>
      <c r="N14162" t="b">
        <v>0</v>
      </c>
    </row>
    <row r="14163" spans="2:14" x14ac:dyDescent="0.35">
      <c r="B14163" t="s">
        <v>133</v>
      </c>
      <c r="C14163">
        <v>16837920852.944401</v>
      </c>
      <c r="D14163">
        <v>17074627438.417601</v>
      </c>
      <c r="E14163">
        <v>8.4025205223880608</v>
      </c>
      <c r="F14163">
        <v>5101828801.8420296</v>
      </c>
      <c r="G14163" t="s">
        <v>12</v>
      </c>
      <c r="H14163" t="s">
        <v>12</v>
      </c>
      <c r="I14163" t="s">
        <v>12</v>
      </c>
      <c r="J14163" t="s">
        <v>12</v>
      </c>
      <c r="K14163" t="s">
        <v>12</v>
      </c>
      <c r="L14163" t="s">
        <v>13</v>
      </c>
      <c r="M14163">
        <v>11893</v>
      </c>
      <c r="N14163" t="b">
        <v>0</v>
      </c>
    </row>
    <row r="14164" spans="2:14" x14ac:dyDescent="0.35">
      <c r="B14164" t="s">
        <v>133</v>
      </c>
      <c r="C14164">
        <v>17975995027.657101</v>
      </c>
      <c r="D14164">
        <v>17893912387.0839</v>
      </c>
      <c r="E14164">
        <v>10.1673309250708</v>
      </c>
      <c r="F14164">
        <v>5123899770.1726799</v>
      </c>
      <c r="G14164" t="s">
        <v>12</v>
      </c>
      <c r="H14164" t="s">
        <v>12</v>
      </c>
      <c r="I14164" t="s">
        <v>12</v>
      </c>
      <c r="J14164" t="s">
        <v>12</v>
      </c>
      <c r="K14164" t="s">
        <v>12</v>
      </c>
      <c r="L14164" t="s">
        <v>13</v>
      </c>
      <c r="M14164">
        <v>11893</v>
      </c>
      <c r="N14164" t="b">
        <v>0</v>
      </c>
    </row>
    <row r="14165" spans="2:14" x14ac:dyDescent="0.35">
      <c r="B14165" t="s">
        <v>133</v>
      </c>
      <c r="C14165">
        <v>17479047136.396198</v>
      </c>
      <c r="D14165">
        <v>17633758131.5252</v>
      </c>
      <c r="E14165">
        <v>9.6322276924220205</v>
      </c>
      <c r="F14165">
        <v>5060893203.47752</v>
      </c>
      <c r="G14165" t="s">
        <v>12</v>
      </c>
      <c r="H14165" t="s">
        <v>12</v>
      </c>
      <c r="I14165" t="s">
        <v>12</v>
      </c>
      <c r="J14165" t="s">
        <v>12</v>
      </c>
      <c r="K14165" t="s">
        <v>12</v>
      </c>
      <c r="L14165" t="s">
        <v>13</v>
      </c>
      <c r="M14165">
        <v>11893</v>
      </c>
      <c r="N14165" t="b">
        <v>0</v>
      </c>
    </row>
    <row r="14166" spans="2:14" x14ac:dyDescent="0.35">
      <c r="B14166" t="s">
        <v>133</v>
      </c>
      <c r="C14166">
        <v>17690358093.049198</v>
      </c>
      <c r="D14166">
        <v>18265477224.162998</v>
      </c>
      <c r="E14166">
        <v>10.4829563964299</v>
      </c>
      <c r="F14166">
        <v>5102022826.1138601</v>
      </c>
      <c r="G14166" t="s">
        <v>12</v>
      </c>
      <c r="H14166" t="s">
        <v>12</v>
      </c>
      <c r="I14166" t="s">
        <v>12</v>
      </c>
      <c r="J14166" t="s">
        <v>12</v>
      </c>
      <c r="K14166" t="s">
        <v>12</v>
      </c>
      <c r="L14166" t="s">
        <v>13</v>
      </c>
      <c r="M14166">
        <v>11893</v>
      </c>
      <c r="N14166" t="b">
        <v>0</v>
      </c>
    </row>
    <row r="14167" spans="2:14" x14ac:dyDescent="0.35">
      <c r="B14167" t="s">
        <v>133</v>
      </c>
      <c r="C14167" t="s">
        <v>12</v>
      </c>
      <c r="D14167">
        <v>16387576938.003599</v>
      </c>
      <c r="E14167">
        <v>10.9859558571265</v>
      </c>
      <c r="F14167" t="s">
        <v>12</v>
      </c>
      <c r="G14167" t="s">
        <v>12</v>
      </c>
      <c r="H14167" t="s">
        <v>12</v>
      </c>
      <c r="I14167" t="s">
        <v>12</v>
      </c>
      <c r="J14167" t="s">
        <v>12</v>
      </c>
      <c r="K14167" t="s">
        <v>12</v>
      </c>
      <c r="L14167" t="s">
        <v>13</v>
      </c>
      <c r="M14167">
        <v>11893</v>
      </c>
      <c r="N14167" t="b">
        <v>0</v>
      </c>
    </row>
    <row r="14168" spans="2:14" x14ac:dyDescent="0.35">
      <c r="B14168" t="s">
        <v>133</v>
      </c>
      <c r="C14168" t="s">
        <v>12</v>
      </c>
      <c r="D14168">
        <v>16949171153.965401</v>
      </c>
      <c r="E14168">
        <v>10.8262343213447</v>
      </c>
      <c r="F14168" t="s">
        <v>12</v>
      </c>
      <c r="G14168" t="s">
        <v>12</v>
      </c>
      <c r="H14168" t="s">
        <v>12</v>
      </c>
      <c r="I14168" t="s">
        <v>12</v>
      </c>
      <c r="J14168" t="s">
        <v>12</v>
      </c>
      <c r="K14168" t="s">
        <v>12</v>
      </c>
      <c r="L14168" t="s">
        <v>13</v>
      </c>
      <c r="M14168">
        <v>11893</v>
      </c>
      <c r="N14168" t="b">
        <v>0</v>
      </c>
    </row>
    <row r="14169" spans="2:14" x14ac:dyDescent="0.35">
      <c r="B14169" t="s">
        <v>133</v>
      </c>
      <c r="C14169" t="s">
        <v>12</v>
      </c>
      <c r="D14169" t="s">
        <v>12</v>
      </c>
      <c r="E14169">
        <v>11.2140778468797</v>
      </c>
      <c r="F14169" t="s">
        <v>12</v>
      </c>
      <c r="G14169" t="s">
        <v>12</v>
      </c>
      <c r="H14169" t="s">
        <v>12</v>
      </c>
      <c r="I14169" t="s">
        <v>12</v>
      </c>
      <c r="J14169" t="s">
        <v>12</v>
      </c>
      <c r="K14169" t="s">
        <v>12</v>
      </c>
      <c r="L14169" t="s">
        <v>12</v>
      </c>
      <c r="M14169" t="s">
        <v>12</v>
      </c>
      <c r="N14169" t="s">
        <v>12</v>
      </c>
    </row>
    <row r="14170" spans="2:14" x14ac:dyDescent="0.35">
      <c r="B14170" t="s">
        <v>133</v>
      </c>
      <c r="C14170" t="s">
        <v>12</v>
      </c>
      <c r="D14170" t="s">
        <v>12</v>
      </c>
      <c r="E14170">
        <v>10.0611421891237</v>
      </c>
      <c r="F14170" t="s">
        <v>12</v>
      </c>
      <c r="G14170" t="s">
        <v>12</v>
      </c>
      <c r="H14170" t="s">
        <v>12</v>
      </c>
      <c r="I14170" t="s">
        <v>12</v>
      </c>
      <c r="J14170" t="s">
        <v>12</v>
      </c>
      <c r="K14170" t="s">
        <v>12</v>
      </c>
      <c r="L14170" t="s">
        <v>12</v>
      </c>
      <c r="M14170" t="s">
        <v>12</v>
      </c>
      <c r="N14170" t="s">
        <v>12</v>
      </c>
    </row>
    <row r="14171" spans="2:14" x14ac:dyDescent="0.35">
      <c r="B14171" t="s">
        <v>133</v>
      </c>
      <c r="C14171" t="s">
        <v>12</v>
      </c>
      <c r="D14171" t="s">
        <v>12</v>
      </c>
      <c r="E14171">
        <v>10.4812400571079</v>
      </c>
      <c r="F14171" t="s">
        <v>12</v>
      </c>
      <c r="G14171" t="s">
        <v>12</v>
      </c>
      <c r="H14171" t="s">
        <v>12</v>
      </c>
      <c r="I14171" t="s">
        <v>12</v>
      </c>
      <c r="J14171" t="s">
        <v>12</v>
      </c>
      <c r="K14171" t="s">
        <v>12</v>
      </c>
      <c r="L14171" t="s">
        <v>12</v>
      </c>
      <c r="M14171" t="s">
        <v>12</v>
      </c>
      <c r="N14171" t="s">
        <v>12</v>
      </c>
    </row>
    <row r="14172" spans="2:14" x14ac:dyDescent="0.35">
      <c r="B14172" t="s">
        <v>134</v>
      </c>
      <c r="C14172">
        <v>3965788708.9477401</v>
      </c>
      <c r="D14172">
        <v>3198330413.3069201</v>
      </c>
      <c r="E14172">
        <v>12.372469581357</v>
      </c>
      <c r="F14172">
        <v>1611712673.5159299</v>
      </c>
      <c r="G14172">
        <v>2</v>
      </c>
      <c r="H14172">
        <v>2</v>
      </c>
      <c r="I14172" t="s">
        <v>12</v>
      </c>
      <c r="J14172" t="s">
        <v>12</v>
      </c>
      <c r="K14172" t="s">
        <v>12</v>
      </c>
      <c r="L14172" t="s">
        <v>13</v>
      </c>
      <c r="M14172">
        <v>37006</v>
      </c>
      <c r="N14172" t="b">
        <v>0</v>
      </c>
    </row>
    <row r="14173" spans="2:14" x14ac:dyDescent="0.35">
      <c r="B14173" t="s">
        <v>134</v>
      </c>
      <c r="C14173">
        <v>3721988382.2711301</v>
      </c>
      <c r="D14173">
        <v>3126042894.3099098</v>
      </c>
      <c r="E14173">
        <v>11.4304990455413</v>
      </c>
      <c r="F14173">
        <v>1592277584.1665499</v>
      </c>
      <c r="G14173">
        <v>2</v>
      </c>
      <c r="H14173">
        <v>2</v>
      </c>
      <c r="I14173" t="s">
        <v>12</v>
      </c>
      <c r="J14173" t="s">
        <v>12</v>
      </c>
      <c r="K14173" t="s">
        <v>12</v>
      </c>
      <c r="L14173" t="s">
        <v>13</v>
      </c>
      <c r="M14173">
        <v>37006</v>
      </c>
      <c r="N14173" t="b">
        <v>0</v>
      </c>
    </row>
    <row r="14174" spans="2:14" x14ac:dyDescent="0.35">
      <c r="B14174" t="s">
        <v>134</v>
      </c>
      <c r="C14174">
        <v>3752148432.6163602</v>
      </c>
      <c r="D14174">
        <v>2740654565.3607998</v>
      </c>
      <c r="E14174">
        <v>11.3904992881839</v>
      </c>
      <c r="F14174">
        <v>1571384145.07389</v>
      </c>
      <c r="G14174">
        <v>2</v>
      </c>
      <c r="H14174">
        <v>2</v>
      </c>
      <c r="I14174" t="s">
        <v>12</v>
      </c>
      <c r="J14174" t="s">
        <v>12</v>
      </c>
      <c r="K14174" t="s">
        <v>12</v>
      </c>
      <c r="L14174" t="s">
        <v>13</v>
      </c>
      <c r="M14174">
        <v>37006</v>
      </c>
      <c r="N14174" t="b">
        <v>0</v>
      </c>
    </row>
    <row r="14175" spans="2:14" x14ac:dyDescent="0.35">
      <c r="B14175" t="s">
        <v>134</v>
      </c>
      <c r="C14175">
        <v>3724842906.7512798</v>
      </c>
      <c r="D14175">
        <v>3138002820.4948602</v>
      </c>
      <c r="E14175">
        <v>10.811257747303699</v>
      </c>
      <c r="F14175">
        <v>1554808635.88328</v>
      </c>
      <c r="G14175">
        <v>2</v>
      </c>
      <c r="H14175">
        <v>2</v>
      </c>
      <c r="I14175" t="s">
        <v>12</v>
      </c>
      <c r="J14175" t="s">
        <v>12</v>
      </c>
      <c r="K14175" t="s">
        <v>12</v>
      </c>
      <c r="L14175" t="s">
        <v>13</v>
      </c>
      <c r="M14175">
        <v>37006</v>
      </c>
      <c r="N14175" t="b">
        <v>0</v>
      </c>
    </row>
    <row r="14176" spans="2:14" x14ac:dyDescent="0.35">
      <c r="B14176" t="s">
        <v>134</v>
      </c>
      <c r="C14176">
        <v>3331449449.5601702</v>
      </c>
      <c r="D14176">
        <v>3056355400.6721301</v>
      </c>
      <c r="E14176">
        <v>10.5669055701371</v>
      </c>
      <c r="F14176">
        <v>1558223582.75425</v>
      </c>
      <c r="G14176">
        <v>2</v>
      </c>
      <c r="H14176">
        <v>2</v>
      </c>
      <c r="I14176" t="s">
        <v>12</v>
      </c>
      <c r="J14176" t="s">
        <v>12</v>
      </c>
      <c r="K14176" t="s">
        <v>12</v>
      </c>
      <c r="L14176" t="s">
        <v>13</v>
      </c>
      <c r="M14176">
        <v>37006</v>
      </c>
      <c r="N14176" t="b">
        <v>0</v>
      </c>
    </row>
    <row r="14177" spans="2:14" x14ac:dyDescent="0.35">
      <c r="B14177" t="s">
        <v>134</v>
      </c>
      <c r="C14177">
        <v>3224094038.70222</v>
      </c>
      <c r="D14177">
        <v>2462234726.5759501</v>
      </c>
      <c r="E14177">
        <v>9.2641844567285503</v>
      </c>
      <c r="F14177">
        <v>1540442208.4347899</v>
      </c>
      <c r="G14177">
        <v>2</v>
      </c>
      <c r="H14177">
        <v>2</v>
      </c>
      <c r="I14177" t="s">
        <v>12</v>
      </c>
      <c r="J14177" t="s">
        <v>12</v>
      </c>
      <c r="K14177" t="s">
        <v>12</v>
      </c>
      <c r="L14177" t="s">
        <v>13</v>
      </c>
      <c r="M14177">
        <v>37006</v>
      </c>
      <c r="N14177" t="b">
        <v>0</v>
      </c>
    </row>
    <row r="14178" spans="2:14" x14ac:dyDescent="0.35">
      <c r="B14178" t="s">
        <v>134</v>
      </c>
      <c r="C14178">
        <v>3115069133.4311299</v>
      </c>
      <c r="D14178">
        <v>2361358140.1080499</v>
      </c>
      <c r="E14178">
        <v>10.6073334896811</v>
      </c>
      <c r="F14178">
        <v>1496617028.29528</v>
      </c>
      <c r="G14178">
        <v>2</v>
      </c>
      <c r="H14178">
        <v>2</v>
      </c>
      <c r="I14178" t="s">
        <v>12</v>
      </c>
      <c r="J14178" t="s">
        <v>12</v>
      </c>
      <c r="K14178" t="s">
        <v>12</v>
      </c>
      <c r="L14178" t="s">
        <v>13</v>
      </c>
      <c r="M14178">
        <v>37006</v>
      </c>
      <c r="N14178" t="b">
        <v>0</v>
      </c>
    </row>
    <row r="14179" spans="2:14" x14ac:dyDescent="0.35">
      <c r="B14179" t="s">
        <v>134</v>
      </c>
      <c r="C14179">
        <v>2576592777.9858599</v>
      </c>
      <c r="D14179">
        <v>2335707263.1385298</v>
      </c>
      <c r="E14179">
        <v>10.3115038924684</v>
      </c>
      <c r="F14179">
        <v>1470862808.4837999</v>
      </c>
      <c r="G14179">
        <v>2</v>
      </c>
      <c r="H14179">
        <v>2</v>
      </c>
      <c r="I14179" t="s">
        <v>12</v>
      </c>
      <c r="J14179" t="s">
        <v>12</v>
      </c>
      <c r="K14179" t="s">
        <v>12</v>
      </c>
      <c r="L14179" t="s">
        <v>13</v>
      </c>
      <c r="M14179">
        <v>37006</v>
      </c>
      <c r="N14179" t="b">
        <v>0</v>
      </c>
    </row>
    <row r="14180" spans="2:14" x14ac:dyDescent="0.35">
      <c r="B14180" t="s">
        <v>134</v>
      </c>
      <c r="C14180">
        <v>2370467618.0521102</v>
      </c>
      <c r="D14180">
        <v>1819642267.3954401</v>
      </c>
      <c r="E14180">
        <v>8.2491951186131391</v>
      </c>
      <c r="F14180">
        <v>1453881911.6486101</v>
      </c>
      <c r="G14180">
        <v>2</v>
      </c>
      <c r="H14180">
        <v>2</v>
      </c>
      <c r="I14180" t="s">
        <v>12</v>
      </c>
      <c r="J14180" t="s">
        <v>12</v>
      </c>
      <c r="K14180" t="s">
        <v>12</v>
      </c>
      <c r="L14180" t="s">
        <v>13</v>
      </c>
      <c r="M14180">
        <v>37006</v>
      </c>
      <c r="N14180" t="b">
        <v>0</v>
      </c>
    </row>
    <row r="14181" spans="2:14" x14ac:dyDescent="0.35">
      <c r="B14181" t="s">
        <v>134</v>
      </c>
      <c r="C14181">
        <v>2586548700.2251902</v>
      </c>
      <c r="D14181">
        <v>1203487135.0413401</v>
      </c>
      <c r="E14181">
        <v>7.98205569386616</v>
      </c>
      <c r="F14181">
        <v>1586816541.06533</v>
      </c>
      <c r="G14181">
        <v>2</v>
      </c>
      <c r="H14181">
        <v>2</v>
      </c>
      <c r="I14181" t="s">
        <v>12</v>
      </c>
      <c r="J14181" t="s">
        <v>12</v>
      </c>
      <c r="K14181" t="s">
        <v>12</v>
      </c>
      <c r="L14181" t="s">
        <v>13</v>
      </c>
      <c r="M14181">
        <v>37006</v>
      </c>
      <c r="N14181" t="b">
        <v>0</v>
      </c>
    </row>
    <row r="14182" spans="2:14" x14ac:dyDescent="0.35">
      <c r="B14182" t="s">
        <v>134</v>
      </c>
      <c r="C14182">
        <v>3187597788.1413698</v>
      </c>
      <c r="D14182">
        <v>2284573322.5785799</v>
      </c>
      <c r="E14182">
        <v>7.8953485040123299</v>
      </c>
      <c r="F14182">
        <v>1749443784.6036301</v>
      </c>
      <c r="G14182">
        <v>2</v>
      </c>
      <c r="H14182">
        <v>2</v>
      </c>
      <c r="I14182" t="s">
        <v>12</v>
      </c>
      <c r="J14182" t="s">
        <v>12</v>
      </c>
      <c r="K14182" t="s">
        <v>12</v>
      </c>
      <c r="L14182" t="s">
        <v>13</v>
      </c>
      <c r="M14182">
        <v>37006</v>
      </c>
      <c r="N14182" t="b">
        <v>0</v>
      </c>
    </row>
    <row r="14183" spans="2:14" x14ac:dyDescent="0.35">
      <c r="B14183" t="s">
        <v>134</v>
      </c>
      <c r="C14183">
        <v>3263018700.83146</v>
      </c>
      <c r="D14183">
        <v>2435212649.5763502</v>
      </c>
      <c r="E14183">
        <v>6.1509034460138201</v>
      </c>
      <c r="F14183">
        <v>1755293448.9033599</v>
      </c>
      <c r="G14183">
        <v>2</v>
      </c>
      <c r="H14183">
        <v>2</v>
      </c>
      <c r="I14183" t="s">
        <v>12</v>
      </c>
      <c r="J14183" t="s">
        <v>12</v>
      </c>
      <c r="K14183" t="s">
        <v>12</v>
      </c>
      <c r="L14183" t="s">
        <v>13</v>
      </c>
      <c r="M14183">
        <v>37006</v>
      </c>
      <c r="N14183" t="b">
        <v>0</v>
      </c>
    </row>
    <row r="14184" spans="2:14" x14ac:dyDescent="0.35">
      <c r="B14184" t="s">
        <v>134</v>
      </c>
      <c r="C14184">
        <v>3437522150.92378</v>
      </c>
      <c r="D14184">
        <v>2666000093.27951</v>
      </c>
      <c r="E14184">
        <v>4.0681255314841103</v>
      </c>
      <c r="F14184">
        <v>1793032572.22228</v>
      </c>
      <c r="G14184">
        <v>2</v>
      </c>
      <c r="H14184">
        <v>2</v>
      </c>
      <c r="I14184" t="s">
        <v>12</v>
      </c>
      <c r="J14184" t="s">
        <v>12</v>
      </c>
      <c r="K14184" t="s">
        <v>12</v>
      </c>
      <c r="L14184" t="s">
        <v>13</v>
      </c>
      <c r="M14184">
        <v>37006</v>
      </c>
      <c r="N14184" t="b">
        <v>0</v>
      </c>
    </row>
    <row r="14185" spans="2:14" x14ac:dyDescent="0.35">
      <c r="B14185" t="s">
        <v>134</v>
      </c>
      <c r="C14185">
        <v>3329292699.1154699</v>
      </c>
      <c r="D14185">
        <v>2690857709.89608</v>
      </c>
      <c r="E14185">
        <v>7.7225013807980503</v>
      </c>
      <c r="F14185">
        <v>1763837304.07986</v>
      </c>
      <c r="G14185">
        <v>2.57</v>
      </c>
      <c r="H14185">
        <v>2.57</v>
      </c>
      <c r="I14185" t="s">
        <v>12</v>
      </c>
      <c r="J14185" t="s">
        <v>12</v>
      </c>
      <c r="K14185" t="s">
        <v>12</v>
      </c>
      <c r="L14185" t="s">
        <v>13</v>
      </c>
      <c r="M14185">
        <v>36093</v>
      </c>
      <c r="N14185" t="b">
        <v>0</v>
      </c>
    </row>
    <row r="14186" spans="2:14" x14ac:dyDescent="0.35">
      <c r="B14186" t="s">
        <v>134</v>
      </c>
      <c r="C14186">
        <v>3176897489.5823202</v>
      </c>
      <c r="D14186">
        <v>2459675653.45294</v>
      </c>
      <c r="E14186">
        <v>8.2317047402374808</v>
      </c>
      <c r="F14186">
        <v>1748021080.52092</v>
      </c>
      <c r="G14186">
        <v>2.57</v>
      </c>
      <c r="H14186">
        <v>2.57</v>
      </c>
      <c r="I14186" t="s">
        <v>12</v>
      </c>
      <c r="J14186" t="s">
        <v>12</v>
      </c>
      <c r="K14186" t="s">
        <v>12</v>
      </c>
      <c r="L14186" t="s">
        <v>13</v>
      </c>
      <c r="M14186">
        <v>36093</v>
      </c>
      <c r="N14186" t="b">
        <v>0</v>
      </c>
    </row>
    <row r="14187" spans="2:14" x14ac:dyDescent="0.35">
      <c r="B14187" t="s">
        <v>134</v>
      </c>
      <c r="C14187">
        <v>3079725664.3703799</v>
      </c>
      <c r="D14187">
        <v>2130099562.67589</v>
      </c>
      <c r="E14187">
        <v>9.0118313113806998</v>
      </c>
      <c r="F14187">
        <v>1783396922.1577201</v>
      </c>
      <c r="G14187">
        <v>2.57</v>
      </c>
      <c r="H14187">
        <v>2.57</v>
      </c>
      <c r="I14187" t="s">
        <v>12</v>
      </c>
      <c r="J14187" t="s">
        <v>12</v>
      </c>
      <c r="K14187" t="s">
        <v>12</v>
      </c>
      <c r="L14187" t="s">
        <v>13</v>
      </c>
      <c r="M14187">
        <v>36093</v>
      </c>
      <c r="N14187" t="b">
        <v>0</v>
      </c>
    </row>
    <row r="14188" spans="2:14" x14ac:dyDescent="0.35">
      <c r="B14188" t="s">
        <v>134</v>
      </c>
      <c r="C14188">
        <v>3089972458.6613998</v>
      </c>
      <c r="D14188">
        <v>2192560203.4161601</v>
      </c>
      <c r="E14188">
        <v>9.0958570577849294</v>
      </c>
      <c r="F14188">
        <v>1763190434.31761</v>
      </c>
      <c r="G14188">
        <v>2.57</v>
      </c>
      <c r="H14188">
        <v>2.57</v>
      </c>
      <c r="I14188" t="s">
        <v>12</v>
      </c>
      <c r="J14188" t="s">
        <v>12</v>
      </c>
      <c r="K14188" t="s">
        <v>12</v>
      </c>
      <c r="L14188" t="s">
        <v>13</v>
      </c>
      <c r="M14188">
        <v>36093</v>
      </c>
      <c r="N14188" t="b">
        <v>0</v>
      </c>
    </row>
    <row r="14189" spans="2:14" x14ac:dyDescent="0.35">
      <c r="B14189" t="s">
        <v>134</v>
      </c>
      <c r="C14189">
        <v>3184902593.7880402</v>
      </c>
      <c r="D14189">
        <v>2444503831.7238202</v>
      </c>
      <c r="E14189">
        <v>8.3143965844205603</v>
      </c>
      <c r="F14189">
        <v>1814942211.5861001</v>
      </c>
      <c r="G14189">
        <v>2.57</v>
      </c>
      <c r="H14189">
        <v>2.57</v>
      </c>
      <c r="I14189" t="s">
        <v>12</v>
      </c>
      <c r="J14189" t="s">
        <v>12</v>
      </c>
      <c r="K14189" t="s">
        <v>12</v>
      </c>
      <c r="L14189" t="s">
        <v>13</v>
      </c>
      <c r="M14189">
        <v>36093</v>
      </c>
      <c r="N14189" t="b">
        <v>0</v>
      </c>
    </row>
    <row r="14190" spans="2:14" x14ac:dyDescent="0.35">
      <c r="B14190" t="s">
        <v>134</v>
      </c>
      <c r="C14190">
        <v>3341817279.4066401</v>
      </c>
      <c r="D14190">
        <v>2608583833.8601298</v>
      </c>
      <c r="E14190">
        <v>7.2003365580034098</v>
      </c>
      <c r="F14190">
        <v>1847769183.7704999</v>
      </c>
      <c r="G14190">
        <v>2.57</v>
      </c>
      <c r="H14190">
        <v>2.57</v>
      </c>
      <c r="I14190" t="s">
        <v>12</v>
      </c>
      <c r="J14190" t="s">
        <v>12</v>
      </c>
      <c r="K14190" t="s">
        <v>12</v>
      </c>
      <c r="L14190" t="s">
        <v>13</v>
      </c>
      <c r="M14190">
        <v>36093</v>
      </c>
      <c r="N14190" t="b">
        <v>0</v>
      </c>
    </row>
    <row r="14191" spans="2:14" x14ac:dyDescent="0.35">
      <c r="B14191" t="s">
        <v>134</v>
      </c>
      <c r="C14191">
        <v>3206450466.9717498</v>
      </c>
      <c r="D14191">
        <v>2404437235.7515898</v>
      </c>
      <c r="E14191">
        <v>7.4114711184900699</v>
      </c>
      <c r="F14191">
        <v>1807207090.34811</v>
      </c>
      <c r="G14191">
        <v>2.57</v>
      </c>
      <c r="H14191">
        <v>2.57</v>
      </c>
      <c r="I14191" t="s">
        <v>12</v>
      </c>
      <c r="J14191" t="s">
        <v>12</v>
      </c>
      <c r="K14191" t="s">
        <v>12</v>
      </c>
      <c r="L14191" t="s">
        <v>13</v>
      </c>
      <c r="M14191">
        <v>36093</v>
      </c>
      <c r="N14191" t="b">
        <v>0</v>
      </c>
    </row>
    <row r="14192" spans="2:14" x14ac:dyDescent="0.35">
      <c r="B14192" t="s">
        <v>134</v>
      </c>
      <c r="C14192">
        <v>3080903266.2400198</v>
      </c>
      <c r="D14192">
        <v>2408741835.79106</v>
      </c>
      <c r="E14192">
        <v>8.2631115531657002</v>
      </c>
      <c r="F14192">
        <v>1819535113.8461499</v>
      </c>
      <c r="G14192">
        <v>2.57</v>
      </c>
      <c r="H14192">
        <v>2.57</v>
      </c>
      <c r="I14192" t="s">
        <v>12</v>
      </c>
      <c r="J14192" t="s">
        <v>12</v>
      </c>
      <c r="K14192" t="s">
        <v>12</v>
      </c>
      <c r="L14192" t="s">
        <v>13</v>
      </c>
      <c r="M14192">
        <v>36093</v>
      </c>
      <c r="N14192" t="b">
        <v>0</v>
      </c>
    </row>
    <row r="14193" spans="2:14" x14ac:dyDescent="0.35">
      <c r="B14193" t="s">
        <v>134</v>
      </c>
      <c r="C14193">
        <v>2852517633.9614601</v>
      </c>
      <c r="D14193">
        <v>2073829081.3554299</v>
      </c>
      <c r="E14193">
        <v>8.8122379787749807</v>
      </c>
      <c r="F14193">
        <v>1847582908.23594</v>
      </c>
      <c r="G14193">
        <v>2.57</v>
      </c>
      <c r="H14193">
        <v>2.57</v>
      </c>
      <c r="I14193" t="s">
        <v>12</v>
      </c>
      <c r="J14193" t="s">
        <v>12</v>
      </c>
      <c r="K14193" t="s">
        <v>12</v>
      </c>
      <c r="L14193" t="s">
        <v>13</v>
      </c>
      <c r="M14193">
        <v>36093</v>
      </c>
      <c r="N14193" t="b">
        <v>0</v>
      </c>
    </row>
    <row r="14194" spans="2:14" x14ac:dyDescent="0.35">
      <c r="B14194" t="s">
        <v>134</v>
      </c>
      <c r="C14194">
        <v>2860731656.69912</v>
      </c>
      <c r="D14194">
        <v>2170866101.1782899</v>
      </c>
      <c r="E14194">
        <v>8.1634629362379005</v>
      </c>
      <c r="F14194">
        <v>1837594362.34992</v>
      </c>
      <c r="G14194">
        <v>2.57</v>
      </c>
      <c r="H14194">
        <v>2.57</v>
      </c>
      <c r="I14194" t="s">
        <v>12</v>
      </c>
      <c r="J14194" t="s">
        <v>12</v>
      </c>
      <c r="K14194" t="s">
        <v>12</v>
      </c>
      <c r="L14194" t="s">
        <v>13</v>
      </c>
      <c r="M14194">
        <v>36093</v>
      </c>
      <c r="N14194" t="b">
        <v>0</v>
      </c>
    </row>
    <row r="14195" spans="2:14" x14ac:dyDescent="0.35">
      <c r="B14195" t="s">
        <v>134</v>
      </c>
      <c r="C14195">
        <v>2532749408.19771</v>
      </c>
      <c r="D14195">
        <v>1844525850.92189</v>
      </c>
      <c r="E14195">
        <v>8.1592997260274007</v>
      </c>
      <c r="F14195">
        <v>1752607152.58254</v>
      </c>
      <c r="G14195">
        <v>2.57</v>
      </c>
      <c r="H14195">
        <v>2.57</v>
      </c>
      <c r="I14195" t="s">
        <v>12</v>
      </c>
      <c r="J14195" t="s">
        <v>12</v>
      </c>
      <c r="K14195" t="s">
        <v>12</v>
      </c>
      <c r="L14195" t="s">
        <v>13</v>
      </c>
      <c r="M14195">
        <v>36093</v>
      </c>
      <c r="N14195" t="b">
        <v>0</v>
      </c>
    </row>
    <row r="14196" spans="2:14" x14ac:dyDescent="0.35">
      <c r="B14196" t="s">
        <v>134</v>
      </c>
      <c r="C14196">
        <v>2637246991.16714</v>
      </c>
      <c r="D14196">
        <v>1579645024.9958799</v>
      </c>
      <c r="E14196">
        <v>7.0067324761955998</v>
      </c>
      <c r="F14196">
        <v>1750396897.3288701</v>
      </c>
      <c r="G14196">
        <v>2.57</v>
      </c>
      <c r="H14196">
        <v>2.57</v>
      </c>
      <c r="I14196" t="s">
        <v>12</v>
      </c>
      <c r="J14196" t="s">
        <v>12</v>
      </c>
      <c r="K14196" t="s">
        <v>12</v>
      </c>
      <c r="L14196" t="s">
        <v>13</v>
      </c>
      <c r="M14196">
        <v>36093</v>
      </c>
      <c r="N14196" t="b">
        <v>0</v>
      </c>
    </row>
    <row r="14197" spans="2:14" x14ac:dyDescent="0.35">
      <c r="B14197" t="s">
        <v>134</v>
      </c>
      <c r="C14197">
        <v>2618948684.9808002</v>
      </c>
      <c r="D14197">
        <v>1877647389.4428899</v>
      </c>
      <c r="E14197">
        <v>7.3381389418287402</v>
      </c>
      <c r="F14197">
        <v>1750858620.22194</v>
      </c>
      <c r="G14197" t="s">
        <v>12</v>
      </c>
      <c r="H14197" t="s">
        <v>12</v>
      </c>
      <c r="I14197" t="s">
        <v>12</v>
      </c>
      <c r="J14197" t="s">
        <v>12</v>
      </c>
      <c r="K14197" t="s">
        <v>12</v>
      </c>
      <c r="L14197" t="s">
        <v>12</v>
      </c>
      <c r="M14197" t="s">
        <v>12</v>
      </c>
      <c r="N14197" t="s">
        <v>12</v>
      </c>
    </row>
    <row r="14198" spans="2:14" x14ac:dyDescent="0.35">
      <c r="B14198" t="s">
        <v>134</v>
      </c>
      <c r="C14198">
        <v>2686560384.5456901</v>
      </c>
      <c r="D14198">
        <v>1824773031.5864601</v>
      </c>
      <c r="E14198">
        <v>6.2350169678881304</v>
      </c>
      <c r="F14198">
        <v>1738466615.4661901</v>
      </c>
      <c r="G14198" t="s">
        <v>12</v>
      </c>
      <c r="H14198" t="s">
        <v>12</v>
      </c>
      <c r="I14198" t="s">
        <v>12</v>
      </c>
      <c r="J14198" t="s">
        <v>12</v>
      </c>
      <c r="K14198" t="s">
        <v>12</v>
      </c>
      <c r="L14198" t="s">
        <v>12</v>
      </c>
      <c r="M14198" t="s">
        <v>12</v>
      </c>
      <c r="N14198" t="s">
        <v>12</v>
      </c>
    </row>
    <row r="14199" spans="2:14" x14ac:dyDescent="0.35">
      <c r="B14199" t="s">
        <v>134</v>
      </c>
      <c r="C14199">
        <v>3248757055.6198702</v>
      </c>
      <c r="D14199">
        <v>2243543203.5927901</v>
      </c>
      <c r="E14199">
        <v>5.3653193957919596</v>
      </c>
      <c r="F14199">
        <v>1760103798.54579</v>
      </c>
      <c r="G14199" t="s">
        <v>12</v>
      </c>
      <c r="H14199" t="s">
        <v>12</v>
      </c>
      <c r="I14199" t="s">
        <v>12</v>
      </c>
      <c r="J14199" t="s">
        <v>12</v>
      </c>
      <c r="K14199" t="s">
        <v>12</v>
      </c>
      <c r="L14199" t="s">
        <v>12</v>
      </c>
      <c r="M14199" t="s">
        <v>12</v>
      </c>
      <c r="N14199" t="s">
        <v>12</v>
      </c>
    </row>
    <row r="14200" spans="2:14" x14ac:dyDescent="0.35">
      <c r="B14200" t="s">
        <v>134</v>
      </c>
      <c r="C14200">
        <v>3181441499.5382299</v>
      </c>
      <c r="D14200">
        <v>2428379123.0247798</v>
      </c>
      <c r="E14200">
        <v>6.31895420098847</v>
      </c>
      <c r="F14200">
        <v>1754032142.4676099</v>
      </c>
      <c r="G14200" t="s">
        <v>12</v>
      </c>
      <c r="H14200" t="s">
        <v>12</v>
      </c>
      <c r="I14200" t="s">
        <v>12</v>
      </c>
      <c r="J14200" t="s">
        <v>12</v>
      </c>
      <c r="K14200" t="s">
        <v>12</v>
      </c>
      <c r="L14200" t="s">
        <v>12</v>
      </c>
      <c r="M14200" t="s">
        <v>12</v>
      </c>
      <c r="N14200" t="s">
        <v>12</v>
      </c>
    </row>
    <row r="14201" spans="2:14" x14ac:dyDescent="0.35">
      <c r="B14201" t="s">
        <v>134</v>
      </c>
      <c r="C14201">
        <v>3304679034.10179</v>
      </c>
      <c r="D14201">
        <v>2461601526.3931699</v>
      </c>
      <c r="E14201">
        <v>6.1738325914288197</v>
      </c>
      <c r="F14201">
        <v>1754032142.4676099</v>
      </c>
      <c r="G14201" t="s">
        <v>12</v>
      </c>
      <c r="H14201" t="s">
        <v>12</v>
      </c>
      <c r="I14201" t="s">
        <v>12</v>
      </c>
      <c r="J14201" t="s">
        <v>12</v>
      </c>
      <c r="K14201" t="s">
        <v>12</v>
      </c>
      <c r="L14201" t="s">
        <v>12</v>
      </c>
      <c r="M14201" t="s">
        <v>12</v>
      </c>
      <c r="N14201" t="s">
        <v>12</v>
      </c>
    </row>
    <row r="14202" spans="2:14" x14ac:dyDescent="0.35">
      <c r="B14202" t="s">
        <v>134</v>
      </c>
      <c r="C14202">
        <v>3318334157.6978698</v>
      </c>
      <c r="D14202">
        <v>2470943813.2873998</v>
      </c>
      <c r="E14202">
        <v>7.5559891191826498</v>
      </c>
      <c r="F14202">
        <v>1733576244.9540901</v>
      </c>
      <c r="G14202" t="s">
        <v>12</v>
      </c>
      <c r="H14202" t="s">
        <v>12</v>
      </c>
      <c r="I14202" t="s">
        <v>12</v>
      </c>
      <c r="J14202" t="s">
        <v>12</v>
      </c>
      <c r="K14202" t="s">
        <v>12</v>
      </c>
      <c r="L14202" t="s">
        <v>12</v>
      </c>
      <c r="M14202" t="s">
        <v>12</v>
      </c>
      <c r="N14202" t="s">
        <v>12</v>
      </c>
    </row>
    <row r="14203" spans="2:14" x14ac:dyDescent="0.35">
      <c r="B14203" t="s">
        <v>134</v>
      </c>
      <c r="C14203">
        <v>3374343973.756</v>
      </c>
      <c r="D14203">
        <v>2595601763.23422</v>
      </c>
      <c r="E14203">
        <v>8.18087675186392</v>
      </c>
      <c r="F14203">
        <v>1747117639.76982</v>
      </c>
      <c r="G14203" t="s">
        <v>12</v>
      </c>
      <c r="H14203" t="s">
        <v>12</v>
      </c>
      <c r="I14203" t="s">
        <v>12</v>
      </c>
      <c r="J14203" t="s">
        <v>12</v>
      </c>
      <c r="K14203" t="s">
        <v>12</v>
      </c>
      <c r="L14203" t="s">
        <v>12</v>
      </c>
      <c r="M14203" t="s">
        <v>12</v>
      </c>
      <c r="N14203" t="s">
        <v>12</v>
      </c>
    </row>
    <row r="14204" spans="2:14" x14ac:dyDescent="0.35">
      <c r="B14204" t="s">
        <v>134</v>
      </c>
      <c r="C14204">
        <v>3284737176.0754099</v>
      </c>
      <c r="D14204">
        <v>2356395437.0033302</v>
      </c>
      <c r="E14204">
        <v>8.3209065774652693</v>
      </c>
      <c r="F14204">
        <v>1694298478.5906501</v>
      </c>
      <c r="G14204" t="s">
        <v>12</v>
      </c>
      <c r="H14204" t="s">
        <v>12</v>
      </c>
      <c r="I14204" t="s">
        <v>12</v>
      </c>
      <c r="J14204" t="s">
        <v>12</v>
      </c>
      <c r="K14204" t="s">
        <v>12</v>
      </c>
      <c r="L14204" t="s">
        <v>12</v>
      </c>
      <c r="M14204" t="s">
        <v>12</v>
      </c>
      <c r="N14204" t="s">
        <v>12</v>
      </c>
    </row>
    <row r="14205" spans="2:14" x14ac:dyDescent="0.35">
      <c r="B14205" t="s">
        <v>134</v>
      </c>
      <c r="C14205">
        <v>3284302619.1168098</v>
      </c>
      <c r="D14205">
        <v>2193822638.0386901</v>
      </c>
      <c r="E14205">
        <v>8.4192388084725902</v>
      </c>
      <c r="F14205">
        <v>1710483086.09482</v>
      </c>
      <c r="G14205" t="s">
        <v>12</v>
      </c>
      <c r="H14205" t="s">
        <v>12</v>
      </c>
      <c r="I14205" t="s">
        <v>12</v>
      </c>
      <c r="J14205" t="s">
        <v>12</v>
      </c>
      <c r="K14205" t="s">
        <v>12</v>
      </c>
      <c r="L14205" t="s">
        <v>12</v>
      </c>
      <c r="M14205" t="s">
        <v>12</v>
      </c>
      <c r="N14205" t="s">
        <v>12</v>
      </c>
    </row>
    <row r="14206" spans="2:14" x14ac:dyDescent="0.35">
      <c r="B14206" t="s">
        <v>134</v>
      </c>
      <c r="C14206">
        <v>3383069937.89856</v>
      </c>
      <c r="D14206">
        <v>2502553424.4901199</v>
      </c>
      <c r="E14206">
        <v>8.7704799541549896</v>
      </c>
      <c r="F14206">
        <v>1736732573.78859</v>
      </c>
      <c r="G14206" t="s">
        <v>12</v>
      </c>
      <c r="H14206" t="s">
        <v>12</v>
      </c>
      <c r="I14206" t="s">
        <v>12</v>
      </c>
      <c r="J14206" t="s">
        <v>12</v>
      </c>
      <c r="K14206" t="s">
        <v>12</v>
      </c>
      <c r="L14206" t="s">
        <v>12</v>
      </c>
      <c r="M14206" t="s">
        <v>12</v>
      </c>
      <c r="N14206" t="s">
        <v>12</v>
      </c>
    </row>
    <row r="14207" spans="2:14" x14ac:dyDescent="0.35">
      <c r="B14207" t="s">
        <v>134</v>
      </c>
      <c r="C14207">
        <v>3222755747.6637602</v>
      </c>
      <c r="D14207">
        <v>2576238778.1516099</v>
      </c>
      <c r="E14207">
        <v>7.9652803594087596</v>
      </c>
      <c r="F14207">
        <v>1402640076.3731599</v>
      </c>
      <c r="G14207" t="s">
        <v>12</v>
      </c>
      <c r="H14207" t="s">
        <v>12</v>
      </c>
      <c r="I14207" t="s">
        <v>12</v>
      </c>
      <c r="J14207" t="s">
        <v>12</v>
      </c>
      <c r="K14207" t="s">
        <v>12</v>
      </c>
      <c r="L14207" t="s">
        <v>12</v>
      </c>
      <c r="M14207" t="s">
        <v>12</v>
      </c>
      <c r="N14207" t="s">
        <v>12</v>
      </c>
    </row>
    <row r="14208" spans="2:14" x14ac:dyDescent="0.35">
      <c r="B14208" t="s">
        <v>134</v>
      </c>
      <c r="C14208">
        <v>3015328394.9846501</v>
      </c>
      <c r="D14208">
        <v>2512190661.1475601</v>
      </c>
      <c r="E14208">
        <v>7.4157385031344196</v>
      </c>
      <c r="F14208">
        <v>1386613411.8090999</v>
      </c>
      <c r="G14208" t="s">
        <v>12</v>
      </c>
      <c r="H14208" t="s">
        <v>12</v>
      </c>
      <c r="I14208" t="s">
        <v>12</v>
      </c>
      <c r="J14208" t="s">
        <v>12</v>
      </c>
      <c r="K14208" t="s">
        <v>12</v>
      </c>
      <c r="L14208" t="s">
        <v>12</v>
      </c>
      <c r="M14208" t="s">
        <v>12</v>
      </c>
      <c r="N14208" t="s">
        <v>12</v>
      </c>
    </row>
    <row r="14209" spans="2:14" x14ac:dyDescent="0.35">
      <c r="B14209" t="s">
        <v>134</v>
      </c>
      <c r="C14209">
        <v>3013928758.59688</v>
      </c>
      <c r="D14209">
        <v>2370852058.02595</v>
      </c>
      <c r="E14209">
        <v>8.4593355289348899</v>
      </c>
      <c r="F14209">
        <v>1386613411.8090999</v>
      </c>
      <c r="G14209" t="s">
        <v>12</v>
      </c>
      <c r="H14209" t="s">
        <v>12</v>
      </c>
      <c r="I14209" t="s">
        <v>12</v>
      </c>
      <c r="J14209" t="s">
        <v>12</v>
      </c>
      <c r="K14209" t="s">
        <v>12</v>
      </c>
      <c r="L14209" t="s">
        <v>12</v>
      </c>
      <c r="M14209" t="s">
        <v>12</v>
      </c>
      <c r="N14209" t="s">
        <v>12</v>
      </c>
    </row>
    <row r="14210" spans="2:14" x14ac:dyDescent="0.35">
      <c r="B14210" t="s">
        <v>134</v>
      </c>
      <c r="C14210">
        <v>2401320506.8645501</v>
      </c>
      <c r="D14210">
        <v>2214680557.8829598</v>
      </c>
      <c r="E14210">
        <v>8.7084127810290308</v>
      </c>
      <c r="F14210">
        <v>1407823355.6812501</v>
      </c>
      <c r="G14210" t="s">
        <v>12</v>
      </c>
      <c r="H14210" t="s">
        <v>12</v>
      </c>
      <c r="I14210" t="s">
        <v>12</v>
      </c>
      <c r="J14210" t="s">
        <v>12</v>
      </c>
      <c r="K14210" t="s">
        <v>12</v>
      </c>
      <c r="L14210" t="s">
        <v>12</v>
      </c>
      <c r="M14210" t="s">
        <v>12</v>
      </c>
      <c r="N14210" t="s">
        <v>12</v>
      </c>
    </row>
    <row r="14211" spans="2:14" x14ac:dyDescent="0.35">
      <c r="B14211" t="s">
        <v>134</v>
      </c>
      <c r="C14211">
        <v>2368815441.93857</v>
      </c>
      <c r="D14211">
        <v>2138204946.7980399</v>
      </c>
      <c r="E14211">
        <v>8.4919121035882803</v>
      </c>
      <c r="F14211">
        <v>1411124866.7967899</v>
      </c>
      <c r="G14211" t="s">
        <v>12</v>
      </c>
      <c r="H14211" t="s">
        <v>12</v>
      </c>
      <c r="I14211" t="s">
        <v>12</v>
      </c>
      <c r="J14211" t="s">
        <v>12</v>
      </c>
      <c r="K14211" t="s">
        <v>12</v>
      </c>
      <c r="L14211" t="s">
        <v>12</v>
      </c>
      <c r="M14211" t="s">
        <v>12</v>
      </c>
      <c r="N14211" t="s">
        <v>12</v>
      </c>
    </row>
    <row r="14212" spans="2:14" x14ac:dyDescent="0.35">
      <c r="B14212" t="s">
        <v>134</v>
      </c>
      <c r="C14212">
        <v>2446705233.6896801</v>
      </c>
      <c r="D14212">
        <v>2058587492.4571099</v>
      </c>
      <c r="E14212">
        <v>8.0067785234899294</v>
      </c>
      <c r="F14212">
        <v>1435224297.5929101</v>
      </c>
      <c r="G14212" t="s">
        <v>12</v>
      </c>
      <c r="H14212" t="s">
        <v>12</v>
      </c>
      <c r="I14212" t="s">
        <v>12</v>
      </c>
      <c r="J14212" t="s">
        <v>12</v>
      </c>
      <c r="K14212" t="s">
        <v>12</v>
      </c>
      <c r="L14212" t="s">
        <v>12</v>
      </c>
      <c r="M14212" t="s">
        <v>12</v>
      </c>
      <c r="N14212" t="s">
        <v>12</v>
      </c>
    </row>
    <row r="14213" spans="2:14" x14ac:dyDescent="0.35">
      <c r="B14213" t="s">
        <v>134</v>
      </c>
      <c r="C14213">
        <v>2479107140.5295701</v>
      </c>
      <c r="D14213">
        <v>2114892344.1729801</v>
      </c>
      <c r="E14213">
        <v>7.4650597000668704</v>
      </c>
      <c r="F14213">
        <v>1422586572.15312</v>
      </c>
      <c r="G14213" t="s">
        <v>12</v>
      </c>
      <c r="H14213" t="s">
        <v>12</v>
      </c>
      <c r="I14213" t="s">
        <v>12</v>
      </c>
      <c r="J14213" t="s">
        <v>12</v>
      </c>
      <c r="K14213" t="s">
        <v>12</v>
      </c>
      <c r="L14213" t="s">
        <v>12</v>
      </c>
      <c r="M14213" t="s">
        <v>12</v>
      </c>
      <c r="N14213" t="s">
        <v>12</v>
      </c>
    </row>
    <row r="14214" spans="2:14" x14ac:dyDescent="0.35">
      <c r="B14214" t="s">
        <v>134</v>
      </c>
      <c r="C14214">
        <v>2505808917.68327</v>
      </c>
      <c r="D14214">
        <v>2249500038.9965401</v>
      </c>
      <c r="E14214">
        <v>7.1968586580245999</v>
      </c>
      <c r="F14214">
        <v>1398192373.3703899</v>
      </c>
      <c r="G14214" t="s">
        <v>12</v>
      </c>
      <c r="H14214" t="s">
        <v>12</v>
      </c>
      <c r="I14214" t="s">
        <v>12</v>
      </c>
      <c r="J14214" t="s">
        <v>12</v>
      </c>
      <c r="K14214" t="s">
        <v>12</v>
      </c>
      <c r="L14214" t="s">
        <v>12</v>
      </c>
      <c r="M14214" t="s">
        <v>12</v>
      </c>
      <c r="N14214" t="s">
        <v>12</v>
      </c>
    </row>
    <row r="14215" spans="2:14" x14ac:dyDescent="0.35">
      <c r="B14215" t="s">
        <v>134</v>
      </c>
      <c r="C14215">
        <v>2320851351.92135</v>
      </c>
      <c r="D14215">
        <v>2152904448.8214302</v>
      </c>
      <c r="E14215">
        <v>6.9936748141615199</v>
      </c>
      <c r="F14215">
        <v>1414352992.0884399</v>
      </c>
      <c r="G14215" t="s">
        <v>12</v>
      </c>
      <c r="H14215" t="s">
        <v>12</v>
      </c>
      <c r="I14215" t="s">
        <v>12</v>
      </c>
      <c r="J14215" t="s">
        <v>12</v>
      </c>
      <c r="K14215" t="s">
        <v>12</v>
      </c>
      <c r="L14215" t="s">
        <v>12</v>
      </c>
      <c r="M14215" t="s">
        <v>12</v>
      </c>
      <c r="N14215" t="s">
        <v>12</v>
      </c>
    </row>
    <row r="14216" spans="2:14" x14ac:dyDescent="0.35">
      <c r="B14216" t="s">
        <v>134</v>
      </c>
      <c r="C14216">
        <v>2290236059.8386798</v>
      </c>
      <c r="D14216">
        <v>2028595824.1614699</v>
      </c>
      <c r="E14216">
        <v>7.1489318756821101</v>
      </c>
      <c r="F14216">
        <v>1425654883.73613</v>
      </c>
      <c r="G14216" t="s">
        <v>12</v>
      </c>
      <c r="H14216" t="s">
        <v>12</v>
      </c>
      <c r="I14216" t="s">
        <v>12</v>
      </c>
      <c r="J14216" t="s">
        <v>12</v>
      </c>
      <c r="K14216" t="s">
        <v>12</v>
      </c>
      <c r="L14216" t="s">
        <v>12</v>
      </c>
      <c r="M14216" t="s">
        <v>12</v>
      </c>
      <c r="N14216" t="s">
        <v>12</v>
      </c>
    </row>
    <row r="14217" spans="2:14" x14ac:dyDescent="0.35">
      <c r="B14217" t="s">
        <v>134</v>
      </c>
      <c r="C14217">
        <v>2368757905.2098999</v>
      </c>
      <c r="D14217">
        <v>2064643163.6526699</v>
      </c>
      <c r="E14217">
        <v>7.6039438023589696</v>
      </c>
      <c r="F14217">
        <v>1403178490.4641399</v>
      </c>
      <c r="G14217" t="s">
        <v>12</v>
      </c>
      <c r="H14217" t="s">
        <v>12</v>
      </c>
      <c r="I14217" t="s">
        <v>12</v>
      </c>
      <c r="J14217" t="s">
        <v>12</v>
      </c>
      <c r="K14217" t="s">
        <v>12</v>
      </c>
      <c r="L14217" t="s">
        <v>12</v>
      </c>
      <c r="M14217" t="s">
        <v>12</v>
      </c>
      <c r="N14217" t="s">
        <v>12</v>
      </c>
    </row>
    <row r="14218" spans="2:14" x14ac:dyDescent="0.35">
      <c r="B14218" t="s">
        <v>134</v>
      </c>
      <c r="C14218">
        <v>2442836814.91256</v>
      </c>
      <c r="D14218">
        <v>2120904674.5958099</v>
      </c>
      <c r="E14218">
        <v>7.3069969838602002</v>
      </c>
      <c r="F14218">
        <v>1405935255.8204801</v>
      </c>
      <c r="G14218" t="s">
        <v>12</v>
      </c>
      <c r="H14218" t="s">
        <v>12</v>
      </c>
      <c r="I14218" t="s">
        <v>12</v>
      </c>
      <c r="J14218" t="s">
        <v>12</v>
      </c>
      <c r="K14218" t="s">
        <v>12</v>
      </c>
      <c r="L14218" t="s">
        <v>12</v>
      </c>
      <c r="M14218" t="s">
        <v>12</v>
      </c>
      <c r="N14218" t="s">
        <v>12</v>
      </c>
    </row>
    <row r="14219" spans="2:14" x14ac:dyDescent="0.35">
      <c r="B14219" t="s">
        <v>134</v>
      </c>
      <c r="C14219">
        <v>2387718033.3337102</v>
      </c>
      <c r="D14219">
        <v>2155577325.02949</v>
      </c>
      <c r="E14219">
        <v>6.8435911340066404</v>
      </c>
      <c r="F14219">
        <v>1303648159.05971</v>
      </c>
      <c r="G14219" t="s">
        <v>12</v>
      </c>
      <c r="H14219" t="s">
        <v>12</v>
      </c>
      <c r="I14219" t="s">
        <v>12</v>
      </c>
      <c r="J14219" t="s">
        <v>12</v>
      </c>
      <c r="K14219" t="s">
        <v>12</v>
      </c>
      <c r="L14219" t="s">
        <v>12</v>
      </c>
      <c r="M14219" t="s">
        <v>12</v>
      </c>
      <c r="N14219" t="s">
        <v>12</v>
      </c>
    </row>
    <row r="14220" spans="2:14" x14ac:dyDescent="0.35">
      <c r="B14220" t="s">
        <v>134</v>
      </c>
      <c r="C14220">
        <v>2299559906.15413</v>
      </c>
      <c r="D14220">
        <v>2068525183.3180301</v>
      </c>
      <c r="E14220">
        <v>6.9790754906333596</v>
      </c>
      <c r="F14220">
        <v>1253610036.4390299</v>
      </c>
      <c r="G14220" t="s">
        <v>12</v>
      </c>
      <c r="H14220" t="s">
        <v>12</v>
      </c>
      <c r="I14220" t="s">
        <v>12</v>
      </c>
      <c r="J14220" t="s">
        <v>12</v>
      </c>
      <c r="K14220" t="s">
        <v>12</v>
      </c>
      <c r="L14220" t="s">
        <v>12</v>
      </c>
      <c r="M14220" t="s">
        <v>12</v>
      </c>
      <c r="N14220" t="s">
        <v>12</v>
      </c>
    </row>
    <row r="14221" spans="2:14" x14ac:dyDescent="0.35">
      <c r="B14221" t="s">
        <v>134</v>
      </c>
      <c r="C14221">
        <v>2257695433.7016501</v>
      </c>
      <c r="D14221">
        <v>1992192386.4965999</v>
      </c>
      <c r="E14221">
        <v>7.1692552461484</v>
      </c>
      <c r="F14221">
        <v>1233213136.56936</v>
      </c>
      <c r="G14221" t="s">
        <v>12</v>
      </c>
      <c r="H14221" t="s">
        <v>12</v>
      </c>
      <c r="I14221" t="s">
        <v>12</v>
      </c>
      <c r="J14221" t="s">
        <v>12</v>
      </c>
      <c r="K14221" t="s">
        <v>12</v>
      </c>
      <c r="L14221" t="s">
        <v>12</v>
      </c>
      <c r="M14221" t="s">
        <v>12</v>
      </c>
      <c r="N14221" t="s">
        <v>12</v>
      </c>
    </row>
    <row r="14222" spans="2:14" x14ac:dyDescent="0.35">
      <c r="B14222" t="s">
        <v>134</v>
      </c>
      <c r="C14222">
        <v>2317828575.74646</v>
      </c>
      <c r="D14222">
        <v>1906639934.5668299</v>
      </c>
      <c r="E14222">
        <v>7.2864585716900798</v>
      </c>
      <c r="F14222">
        <v>1226576936.3298099</v>
      </c>
      <c r="G14222" t="s">
        <v>12</v>
      </c>
      <c r="H14222" t="s">
        <v>12</v>
      </c>
      <c r="I14222" t="s">
        <v>12</v>
      </c>
      <c r="J14222" t="s">
        <v>12</v>
      </c>
      <c r="K14222" t="s">
        <v>12</v>
      </c>
      <c r="L14222" t="s">
        <v>12</v>
      </c>
      <c r="M14222" t="s">
        <v>12</v>
      </c>
      <c r="N14222" t="s">
        <v>12</v>
      </c>
    </row>
    <row r="14223" spans="2:14" x14ac:dyDescent="0.35">
      <c r="B14223" t="s">
        <v>134</v>
      </c>
      <c r="C14223">
        <v>2351214130.1146798</v>
      </c>
      <c r="D14223">
        <v>2114443147.7511101</v>
      </c>
      <c r="E14223">
        <v>6.9921978106437397</v>
      </c>
      <c r="F14223">
        <v>1254149899.0193501</v>
      </c>
      <c r="G14223" t="s">
        <v>12</v>
      </c>
      <c r="H14223" t="s">
        <v>12</v>
      </c>
      <c r="I14223" t="s">
        <v>12</v>
      </c>
      <c r="J14223" t="s">
        <v>12</v>
      </c>
      <c r="K14223" t="s">
        <v>12</v>
      </c>
      <c r="L14223" t="s">
        <v>12</v>
      </c>
      <c r="M14223" t="s">
        <v>12</v>
      </c>
      <c r="N14223" t="s">
        <v>12</v>
      </c>
    </row>
    <row r="14224" spans="2:14" x14ac:dyDescent="0.35">
      <c r="B14224" t="s">
        <v>134</v>
      </c>
      <c r="C14224">
        <v>2270438389.4376302</v>
      </c>
      <c r="D14224">
        <v>1893539115.9851501</v>
      </c>
      <c r="E14224">
        <v>6.7341714549002596</v>
      </c>
      <c r="F14224">
        <v>1273979746.7525599</v>
      </c>
      <c r="G14224" t="s">
        <v>12</v>
      </c>
      <c r="H14224" t="s">
        <v>12</v>
      </c>
      <c r="I14224" t="s">
        <v>12</v>
      </c>
      <c r="J14224" t="s">
        <v>12</v>
      </c>
      <c r="K14224" t="s">
        <v>12</v>
      </c>
      <c r="L14224" t="s">
        <v>12</v>
      </c>
      <c r="M14224" t="s">
        <v>12</v>
      </c>
      <c r="N14224" t="s">
        <v>12</v>
      </c>
    </row>
    <row r="14225" spans="2:14" x14ac:dyDescent="0.35">
      <c r="B14225" t="s">
        <v>134</v>
      </c>
      <c r="C14225">
        <v>2198863853.9156699</v>
      </c>
      <c r="D14225">
        <v>1858189501.8703401</v>
      </c>
      <c r="E14225">
        <v>6.4449800677695803</v>
      </c>
      <c r="F14225">
        <v>1275389971.13133</v>
      </c>
      <c r="G14225" t="s">
        <v>12</v>
      </c>
      <c r="H14225" t="s">
        <v>12</v>
      </c>
      <c r="I14225" t="s">
        <v>12</v>
      </c>
      <c r="J14225" t="s">
        <v>12</v>
      </c>
      <c r="K14225" t="s">
        <v>12</v>
      </c>
      <c r="L14225" t="s">
        <v>12</v>
      </c>
      <c r="M14225" t="s">
        <v>12</v>
      </c>
      <c r="N14225" t="s">
        <v>12</v>
      </c>
    </row>
    <row r="14226" spans="2:14" x14ac:dyDescent="0.35">
      <c r="B14226" t="s">
        <v>134</v>
      </c>
      <c r="C14226">
        <v>2042841669.0433099</v>
      </c>
      <c r="D14226">
        <v>1756234643.9286201</v>
      </c>
      <c r="E14226">
        <v>7.1474134652402697</v>
      </c>
      <c r="F14226">
        <v>1300044913.42851</v>
      </c>
      <c r="G14226" t="s">
        <v>12</v>
      </c>
      <c r="H14226" t="s">
        <v>12</v>
      </c>
      <c r="I14226" t="s">
        <v>12</v>
      </c>
      <c r="J14226" t="s">
        <v>12</v>
      </c>
      <c r="K14226" t="s">
        <v>12</v>
      </c>
      <c r="L14226" t="s">
        <v>12</v>
      </c>
      <c r="M14226" t="s">
        <v>12</v>
      </c>
      <c r="N14226" t="s">
        <v>12</v>
      </c>
    </row>
    <row r="14227" spans="2:14" x14ac:dyDescent="0.35">
      <c r="B14227" t="s">
        <v>134</v>
      </c>
      <c r="C14227">
        <v>2055059369.0980899</v>
      </c>
      <c r="D14227">
        <v>1754868119.2617199</v>
      </c>
      <c r="E14227">
        <v>6.4006956105421704</v>
      </c>
      <c r="F14227">
        <v>1300044913.42851</v>
      </c>
      <c r="G14227" t="s">
        <v>12</v>
      </c>
      <c r="H14227" t="s">
        <v>12</v>
      </c>
      <c r="I14227" t="s">
        <v>12</v>
      </c>
      <c r="J14227" t="s">
        <v>12</v>
      </c>
      <c r="K14227" t="s">
        <v>12</v>
      </c>
      <c r="L14227" t="s">
        <v>12</v>
      </c>
      <c r="M14227" t="s">
        <v>12</v>
      </c>
      <c r="N14227" t="s">
        <v>12</v>
      </c>
    </row>
    <row r="14228" spans="2:14" x14ac:dyDescent="0.35">
      <c r="B14228" t="s">
        <v>134</v>
      </c>
      <c r="C14228">
        <v>2069465788.4542401</v>
      </c>
      <c r="D14228">
        <v>1722189935.48946</v>
      </c>
      <c r="E14228">
        <v>6.2812039570616696</v>
      </c>
      <c r="F14228">
        <v>1300044913.42851</v>
      </c>
      <c r="G14228" t="s">
        <v>12</v>
      </c>
      <c r="H14228" t="s">
        <v>12</v>
      </c>
      <c r="I14228" t="s">
        <v>12</v>
      </c>
      <c r="J14228" t="s">
        <v>12</v>
      </c>
      <c r="K14228" t="s">
        <v>12</v>
      </c>
      <c r="L14228" t="s">
        <v>12</v>
      </c>
      <c r="M14228" t="s">
        <v>12</v>
      </c>
      <c r="N14228" t="s">
        <v>12</v>
      </c>
    </row>
    <row r="14229" spans="2:14" x14ac:dyDescent="0.35">
      <c r="B14229" t="s">
        <v>134</v>
      </c>
      <c r="C14229">
        <v>2100242752.2307899</v>
      </c>
      <c r="D14229">
        <v>1890036533.9783399</v>
      </c>
      <c r="E14229">
        <v>5.9365678171520502</v>
      </c>
      <c r="F14229">
        <v>1289137636.3710799</v>
      </c>
      <c r="G14229" t="s">
        <v>12</v>
      </c>
      <c r="H14229" t="s">
        <v>12</v>
      </c>
      <c r="I14229" t="s">
        <v>12</v>
      </c>
      <c r="J14229" t="s">
        <v>12</v>
      </c>
      <c r="K14229" t="s">
        <v>12</v>
      </c>
      <c r="L14229" t="s">
        <v>12</v>
      </c>
      <c r="M14229" t="s">
        <v>12</v>
      </c>
      <c r="N14229" t="s">
        <v>12</v>
      </c>
    </row>
    <row r="14230" spans="2:14" x14ac:dyDescent="0.35">
      <c r="B14230" t="s">
        <v>134</v>
      </c>
      <c r="C14230">
        <v>2056207322.1547301</v>
      </c>
      <c r="D14230">
        <v>1733127283.91769</v>
      </c>
      <c r="E14230">
        <v>5.9319485788361801</v>
      </c>
      <c r="F14230">
        <v>1266600341.6098101</v>
      </c>
      <c r="G14230" t="s">
        <v>12</v>
      </c>
      <c r="H14230" t="s">
        <v>12</v>
      </c>
      <c r="I14230" t="s">
        <v>12</v>
      </c>
      <c r="J14230" t="s">
        <v>12</v>
      </c>
      <c r="K14230" t="s">
        <v>12</v>
      </c>
      <c r="L14230" t="s">
        <v>12</v>
      </c>
      <c r="M14230" t="s">
        <v>12</v>
      </c>
      <c r="N14230" t="s">
        <v>12</v>
      </c>
    </row>
    <row r="14231" spans="2:14" x14ac:dyDescent="0.35">
      <c r="B14231" t="s">
        <v>134</v>
      </c>
      <c r="C14231">
        <v>2238497322.7094002</v>
      </c>
      <c r="D14231">
        <v>1671036421.7845099</v>
      </c>
      <c r="E14231">
        <v>5.8214871124392999</v>
      </c>
      <c r="F14231">
        <v>1226399615.0028</v>
      </c>
      <c r="G14231" t="s">
        <v>12</v>
      </c>
      <c r="H14231" t="s">
        <v>12</v>
      </c>
      <c r="I14231" t="s">
        <v>12</v>
      </c>
      <c r="J14231" t="s">
        <v>12</v>
      </c>
      <c r="K14231" t="s">
        <v>12</v>
      </c>
      <c r="L14231" t="s">
        <v>12</v>
      </c>
      <c r="M14231" t="s">
        <v>12</v>
      </c>
      <c r="N14231" t="s">
        <v>12</v>
      </c>
    </row>
    <row r="14232" spans="2:14" x14ac:dyDescent="0.35">
      <c r="B14232" t="s">
        <v>134</v>
      </c>
      <c r="C14232" t="s">
        <v>12</v>
      </c>
      <c r="D14232">
        <v>1747741499.11871</v>
      </c>
      <c r="E14232">
        <v>6.38885589670297</v>
      </c>
      <c r="F14232" t="s">
        <v>12</v>
      </c>
      <c r="G14232" t="s">
        <v>12</v>
      </c>
      <c r="H14232" t="s">
        <v>12</v>
      </c>
      <c r="I14232" t="s">
        <v>12</v>
      </c>
      <c r="J14232" t="s">
        <v>12</v>
      </c>
      <c r="K14232" t="s">
        <v>12</v>
      </c>
      <c r="L14232" t="s">
        <v>12</v>
      </c>
      <c r="M14232" t="s">
        <v>12</v>
      </c>
      <c r="N14232" t="s">
        <v>12</v>
      </c>
    </row>
    <row r="14233" spans="2:14" x14ac:dyDescent="0.35">
      <c r="B14233" t="s">
        <v>134</v>
      </c>
      <c r="C14233" t="s">
        <v>12</v>
      </c>
      <c r="D14233">
        <v>1742646373.52776</v>
      </c>
      <c r="E14233">
        <v>5.8584584311115799</v>
      </c>
      <c r="F14233" t="s">
        <v>12</v>
      </c>
      <c r="G14233" t="s">
        <v>12</v>
      </c>
      <c r="H14233" t="s">
        <v>12</v>
      </c>
      <c r="I14233" t="s">
        <v>12</v>
      </c>
      <c r="J14233" t="s">
        <v>12</v>
      </c>
      <c r="K14233" t="s">
        <v>12</v>
      </c>
      <c r="L14233" t="s">
        <v>12</v>
      </c>
      <c r="M14233" t="s">
        <v>12</v>
      </c>
      <c r="N14233" t="s">
        <v>12</v>
      </c>
    </row>
    <row r="14234" spans="2:14" x14ac:dyDescent="0.35">
      <c r="B14234" t="s">
        <v>134</v>
      </c>
      <c r="C14234" t="s">
        <v>12</v>
      </c>
      <c r="D14234" t="s">
        <v>12</v>
      </c>
      <c r="E14234">
        <v>5.6485738264812504</v>
      </c>
      <c r="F14234" t="s">
        <v>12</v>
      </c>
      <c r="G14234" t="s">
        <v>12</v>
      </c>
      <c r="H14234" t="s">
        <v>12</v>
      </c>
      <c r="I14234" t="s">
        <v>12</v>
      </c>
      <c r="J14234" t="s">
        <v>12</v>
      </c>
      <c r="K14234" t="s">
        <v>12</v>
      </c>
      <c r="L14234" t="s">
        <v>12</v>
      </c>
      <c r="M14234" t="s">
        <v>12</v>
      </c>
      <c r="N14234" t="s">
        <v>12</v>
      </c>
    </row>
    <row r="14235" spans="2:14" x14ac:dyDescent="0.35">
      <c r="B14235" t="s">
        <v>134</v>
      </c>
      <c r="C14235" t="s">
        <v>12</v>
      </c>
      <c r="D14235" t="s">
        <v>12</v>
      </c>
      <c r="E14235">
        <v>5.9078585952270499</v>
      </c>
      <c r="F14235" t="s">
        <v>12</v>
      </c>
      <c r="G14235" t="s">
        <v>12</v>
      </c>
      <c r="H14235" t="s">
        <v>12</v>
      </c>
      <c r="I14235" t="s">
        <v>12</v>
      </c>
      <c r="J14235" t="s">
        <v>12</v>
      </c>
      <c r="K14235" t="s">
        <v>12</v>
      </c>
      <c r="L14235" t="s">
        <v>12</v>
      </c>
      <c r="M14235" t="s">
        <v>12</v>
      </c>
      <c r="N14235" t="s">
        <v>12</v>
      </c>
    </row>
    <row r="14236" spans="2:14" x14ac:dyDescent="0.35">
      <c r="B14236" t="s">
        <v>134</v>
      </c>
      <c r="C14236" t="s">
        <v>12</v>
      </c>
      <c r="D14236" t="s">
        <v>12</v>
      </c>
      <c r="E14236">
        <v>5.89063563546358</v>
      </c>
      <c r="F14236" t="s">
        <v>12</v>
      </c>
      <c r="G14236" t="s">
        <v>12</v>
      </c>
      <c r="H14236" t="s">
        <v>12</v>
      </c>
      <c r="I14236" t="s">
        <v>12</v>
      </c>
      <c r="J14236" t="s">
        <v>12</v>
      </c>
      <c r="K14236" t="s">
        <v>12</v>
      </c>
      <c r="L14236" t="s">
        <v>12</v>
      </c>
      <c r="M14236" t="s">
        <v>12</v>
      </c>
      <c r="N14236" t="s">
        <v>12</v>
      </c>
    </row>
    <row r="14237" spans="2:14" x14ac:dyDescent="0.35">
      <c r="B14237" t="s">
        <v>134</v>
      </c>
      <c r="C14237" t="s">
        <v>12</v>
      </c>
      <c r="D14237" t="s">
        <v>12</v>
      </c>
      <c r="E14237" t="s">
        <v>12</v>
      </c>
      <c r="F14237" t="s">
        <v>12</v>
      </c>
      <c r="G14237" t="s">
        <v>12</v>
      </c>
      <c r="H14237" t="s">
        <v>12</v>
      </c>
      <c r="I14237" t="s">
        <v>12</v>
      </c>
      <c r="J14237" t="s">
        <v>12</v>
      </c>
      <c r="K14237" t="s">
        <v>12</v>
      </c>
      <c r="L14237" t="s">
        <v>12</v>
      </c>
      <c r="M14237" t="s">
        <v>12</v>
      </c>
      <c r="N14237" t="s">
        <v>12</v>
      </c>
    </row>
    <row r="14238" spans="2:14" x14ac:dyDescent="0.35">
      <c r="B14238" t="s">
        <v>134</v>
      </c>
      <c r="C14238" t="s">
        <v>12</v>
      </c>
      <c r="D14238" t="s">
        <v>12</v>
      </c>
      <c r="E14238" t="s">
        <v>12</v>
      </c>
      <c r="F14238" t="s">
        <v>12</v>
      </c>
      <c r="G14238" t="s">
        <v>12</v>
      </c>
      <c r="H14238" t="s">
        <v>12</v>
      </c>
      <c r="I14238" t="s">
        <v>12</v>
      </c>
      <c r="J14238" t="s">
        <v>12</v>
      </c>
      <c r="K14238" t="s">
        <v>12</v>
      </c>
      <c r="L14238" t="s">
        <v>12</v>
      </c>
      <c r="M14238" t="s">
        <v>12</v>
      </c>
      <c r="N14238" t="s">
        <v>12</v>
      </c>
    </row>
    <row r="14239" spans="2:14" x14ac:dyDescent="0.35">
      <c r="B14239" t="s">
        <v>134</v>
      </c>
      <c r="C14239" t="s">
        <v>12</v>
      </c>
      <c r="D14239" t="s">
        <v>12</v>
      </c>
      <c r="E14239" t="s">
        <v>12</v>
      </c>
      <c r="F14239" t="s">
        <v>12</v>
      </c>
      <c r="G14239" t="s">
        <v>12</v>
      </c>
      <c r="H14239" t="s">
        <v>12</v>
      </c>
      <c r="I14239" t="s">
        <v>12</v>
      </c>
      <c r="J14239" t="s">
        <v>12</v>
      </c>
      <c r="K14239" t="s">
        <v>12</v>
      </c>
      <c r="L14239" t="s">
        <v>12</v>
      </c>
      <c r="M14239" t="s">
        <v>12</v>
      </c>
      <c r="N14239" t="s">
        <v>12</v>
      </c>
    </row>
    <row r="14240" spans="2:14" x14ac:dyDescent="0.35">
      <c r="B14240" t="s">
        <v>134</v>
      </c>
      <c r="C14240" t="s">
        <v>12</v>
      </c>
      <c r="D14240" t="s">
        <v>12</v>
      </c>
      <c r="E14240" t="s">
        <v>12</v>
      </c>
      <c r="F14240" t="s">
        <v>12</v>
      </c>
      <c r="G14240" t="s">
        <v>12</v>
      </c>
      <c r="H14240" t="s">
        <v>12</v>
      </c>
      <c r="I14240" t="s">
        <v>12</v>
      </c>
      <c r="J14240" t="s">
        <v>12</v>
      </c>
      <c r="K14240" t="s">
        <v>12</v>
      </c>
      <c r="L14240" t="s">
        <v>12</v>
      </c>
      <c r="M14240" t="s">
        <v>12</v>
      </c>
      <c r="N14240" t="s">
        <v>12</v>
      </c>
    </row>
    <row r="14241" spans="2:14" x14ac:dyDescent="0.35">
      <c r="B14241" t="s">
        <v>134</v>
      </c>
      <c r="C14241" t="s">
        <v>12</v>
      </c>
      <c r="D14241" t="s">
        <v>12</v>
      </c>
      <c r="E14241" t="s">
        <v>12</v>
      </c>
      <c r="F14241" t="s">
        <v>12</v>
      </c>
      <c r="G14241" t="s">
        <v>12</v>
      </c>
      <c r="H14241" t="s">
        <v>12</v>
      </c>
      <c r="I14241" t="s">
        <v>12</v>
      </c>
      <c r="J14241" t="s">
        <v>12</v>
      </c>
      <c r="K14241" t="s">
        <v>12</v>
      </c>
      <c r="L14241" t="s">
        <v>12</v>
      </c>
      <c r="M14241" t="s">
        <v>12</v>
      </c>
      <c r="N14241" t="s">
        <v>12</v>
      </c>
    </row>
    <row r="14242" spans="2:14" x14ac:dyDescent="0.35">
      <c r="B14242" t="s">
        <v>134</v>
      </c>
      <c r="C14242" t="s">
        <v>12</v>
      </c>
      <c r="D14242" t="s">
        <v>12</v>
      </c>
      <c r="E14242" t="s">
        <v>12</v>
      </c>
      <c r="F14242" t="s">
        <v>12</v>
      </c>
      <c r="G14242" t="s">
        <v>12</v>
      </c>
      <c r="H14242" t="s">
        <v>12</v>
      </c>
      <c r="I14242" t="s">
        <v>12</v>
      </c>
      <c r="J14242" t="s">
        <v>12</v>
      </c>
      <c r="K14242" t="s">
        <v>12</v>
      </c>
      <c r="L14242" t="s">
        <v>12</v>
      </c>
      <c r="M14242" t="s">
        <v>12</v>
      </c>
      <c r="N14242" t="s">
        <v>12</v>
      </c>
    </row>
    <row r="14243" spans="2:14" x14ac:dyDescent="0.35">
      <c r="B14243" t="s">
        <v>134</v>
      </c>
      <c r="C14243" t="s">
        <v>12</v>
      </c>
      <c r="D14243" t="s">
        <v>12</v>
      </c>
      <c r="E14243" t="s">
        <v>12</v>
      </c>
      <c r="F14243" t="s">
        <v>12</v>
      </c>
      <c r="G14243" t="s">
        <v>12</v>
      </c>
      <c r="H14243" t="s">
        <v>12</v>
      </c>
      <c r="I14243" t="s">
        <v>12</v>
      </c>
      <c r="J14243" t="s">
        <v>12</v>
      </c>
      <c r="K14243" t="s">
        <v>12</v>
      </c>
      <c r="L14243" t="s">
        <v>12</v>
      </c>
      <c r="M14243" t="s">
        <v>12</v>
      </c>
      <c r="N14243" t="s">
        <v>12</v>
      </c>
    </row>
    <row r="14244" spans="2:14" x14ac:dyDescent="0.35">
      <c r="B14244" t="s">
        <v>134</v>
      </c>
      <c r="C14244" t="s">
        <v>12</v>
      </c>
      <c r="D14244" t="s">
        <v>12</v>
      </c>
      <c r="E14244" t="s">
        <v>12</v>
      </c>
      <c r="F14244" t="s">
        <v>12</v>
      </c>
      <c r="G14244" t="s">
        <v>12</v>
      </c>
      <c r="H14244" t="s">
        <v>12</v>
      </c>
      <c r="I14244" t="s">
        <v>12</v>
      </c>
      <c r="J14244" t="s">
        <v>12</v>
      </c>
      <c r="K14244" t="s">
        <v>12</v>
      </c>
      <c r="L14244" t="s">
        <v>12</v>
      </c>
      <c r="M14244" t="s">
        <v>12</v>
      </c>
      <c r="N14244" t="s">
        <v>12</v>
      </c>
    </row>
    <row r="14245" spans="2:14" x14ac:dyDescent="0.35">
      <c r="B14245" t="s">
        <v>134</v>
      </c>
      <c r="C14245" t="s">
        <v>12</v>
      </c>
      <c r="D14245" t="s">
        <v>12</v>
      </c>
      <c r="E14245" t="s">
        <v>12</v>
      </c>
      <c r="F14245" t="s">
        <v>12</v>
      </c>
      <c r="G14245" t="s">
        <v>12</v>
      </c>
      <c r="H14245" t="s">
        <v>12</v>
      </c>
      <c r="I14245" t="s">
        <v>12</v>
      </c>
      <c r="J14245" t="s">
        <v>12</v>
      </c>
      <c r="K14245" t="s">
        <v>12</v>
      </c>
      <c r="L14245" t="s">
        <v>12</v>
      </c>
      <c r="M14245" t="s">
        <v>12</v>
      </c>
      <c r="N14245" t="s">
        <v>12</v>
      </c>
    </row>
    <row r="14246" spans="2:14" x14ac:dyDescent="0.35">
      <c r="B14246" t="s">
        <v>134</v>
      </c>
      <c r="C14246" t="s">
        <v>12</v>
      </c>
      <c r="D14246" t="s">
        <v>12</v>
      </c>
      <c r="E14246" t="s">
        <v>12</v>
      </c>
      <c r="F14246" t="s">
        <v>12</v>
      </c>
      <c r="G14246" t="s">
        <v>12</v>
      </c>
      <c r="H14246" t="s">
        <v>12</v>
      </c>
      <c r="I14246" t="s">
        <v>12</v>
      </c>
      <c r="J14246" t="s">
        <v>12</v>
      </c>
      <c r="K14246" t="s">
        <v>12</v>
      </c>
      <c r="L14246" t="s">
        <v>12</v>
      </c>
      <c r="M14246" t="s">
        <v>12</v>
      </c>
      <c r="N14246" t="s">
        <v>12</v>
      </c>
    </row>
    <row r="14247" spans="2:14" x14ac:dyDescent="0.35">
      <c r="B14247" t="s">
        <v>134</v>
      </c>
      <c r="C14247" t="s">
        <v>12</v>
      </c>
      <c r="D14247" t="s">
        <v>12</v>
      </c>
      <c r="E14247" t="s">
        <v>12</v>
      </c>
      <c r="F14247" t="s">
        <v>12</v>
      </c>
      <c r="G14247" t="s">
        <v>12</v>
      </c>
      <c r="H14247" t="s">
        <v>12</v>
      </c>
      <c r="I14247" t="s">
        <v>12</v>
      </c>
      <c r="J14247" t="s">
        <v>12</v>
      </c>
      <c r="K14247" t="s">
        <v>12</v>
      </c>
      <c r="L14247" t="s">
        <v>12</v>
      </c>
      <c r="M14247" t="s">
        <v>12</v>
      </c>
      <c r="N14247" t="s">
        <v>12</v>
      </c>
    </row>
    <row r="14248" spans="2:14" x14ac:dyDescent="0.35">
      <c r="B14248" t="s">
        <v>134</v>
      </c>
      <c r="C14248" t="s">
        <v>12</v>
      </c>
      <c r="D14248" t="s">
        <v>12</v>
      </c>
      <c r="E14248" t="s">
        <v>12</v>
      </c>
      <c r="F14248" t="s">
        <v>12</v>
      </c>
      <c r="G14248" t="s">
        <v>12</v>
      </c>
      <c r="H14248" t="s">
        <v>12</v>
      </c>
      <c r="I14248" t="s">
        <v>12</v>
      </c>
      <c r="J14248" t="s">
        <v>12</v>
      </c>
      <c r="K14248" t="s">
        <v>12</v>
      </c>
      <c r="L14248" t="s">
        <v>12</v>
      </c>
      <c r="M14248" t="s">
        <v>12</v>
      </c>
      <c r="N14248" t="s">
        <v>12</v>
      </c>
    </row>
    <row r="14249" spans="2:14" x14ac:dyDescent="0.35">
      <c r="B14249" t="s">
        <v>134</v>
      </c>
      <c r="C14249" t="s">
        <v>12</v>
      </c>
      <c r="D14249" t="s">
        <v>12</v>
      </c>
      <c r="E14249" t="s">
        <v>12</v>
      </c>
      <c r="F14249" t="s">
        <v>12</v>
      </c>
      <c r="G14249" t="s">
        <v>12</v>
      </c>
      <c r="H14249" t="s">
        <v>12</v>
      </c>
      <c r="I14249" t="s">
        <v>12</v>
      </c>
      <c r="J14249" t="s">
        <v>12</v>
      </c>
      <c r="K14249" t="s">
        <v>12</v>
      </c>
      <c r="L14249" t="s">
        <v>12</v>
      </c>
      <c r="M14249" t="s">
        <v>12</v>
      </c>
      <c r="N14249" t="s">
        <v>12</v>
      </c>
    </row>
    <row r="14250" spans="2:14" x14ac:dyDescent="0.35">
      <c r="B14250" t="s">
        <v>134</v>
      </c>
      <c r="C14250" t="s">
        <v>12</v>
      </c>
      <c r="D14250" t="s">
        <v>12</v>
      </c>
      <c r="E14250" t="s">
        <v>12</v>
      </c>
      <c r="F14250" t="s">
        <v>12</v>
      </c>
      <c r="G14250" t="s">
        <v>12</v>
      </c>
      <c r="H14250" t="s">
        <v>12</v>
      </c>
      <c r="I14250" t="s">
        <v>12</v>
      </c>
      <c r="J14250" t="s">
        <v>12</v>
      </c>
      <c r="K14250" t="s">
        <v>12</v>
      </c>
      <c r="L14250" t="s">
        <v>12</v>
      </c>
      <c r="M14250" t="s">
        <v>12</v>
      </c>
      <c r="N14250" t="s">
        <v>12</v>
      </c>
    </row>
    <row r="14251" spans="2:14" x14ac:dyDescent="0.35">
      <c r="B14251" t="s">
        <v>134</v>
      </c>
      <c r="C14251" t="s">
        <v>12</v>
      </c>
      <c r="D14251" t="s">
        <v>12</v>
      </c>
      <c r="E14251" t="s">
        <v>12</v>
      </c>
      <c r="F14251" t="s">
        <v>12</v>
      </c>
      <c r="G14251" t="s">
        <v>12</v>
      </c>
      <c r="H14251" t="s">
        <v>12</v>
      </c>
      <c r="I14251" t="s">
        <v>12</v>
      </c>
      <c r="J14251" t="s">
        <v>12</v>
      </c>
      <c r="K14251" t="s">
        <v>12</v>
      </c>
      <c r="L14251" t="s">
        <v>12</v>
      </c>
      <c r="M14251" t="s">
        <v>12</v>
      </c>
      <c r="N14251" t="s">
        <v>12</v>
      </c>
    </row>
    <row r="14252" spans="2:14" x14ac:dyDescent="0.35">
      <c r="B14252" t="s">
        <v>134</v>
      </c>
      <c r="C14252" t="s">
        <v>12</v>
      </c>
      <c r="D14252" t="s">
        <v>12</v>
      </c>
      <c r="E14252" t="s">
        <v>12</v>
      </c>
      <c r="F14252" t="s">
        <v>12</v>
      </c>
      <c r="G14252" t="s">
        <v>12</v>
      </c>
      <c r="H14252" t="s">
        <v>12</v>
      </c>
      <c r="I14252" t="s">
        <v>12</v>
      </c>
      <c r="J14252" t="s">
        <v>12</v>
      </c>
      <c r="K14252" t="s">
        <v>12</v>
      </c>
      <c r="L14252" t="s">
        <v>12</v>
      </c>
      <c r="M14252" t="s">
        <v>12</v>
      </c>
      <c r="N14252" t="s">
        <v>12</v>
      </c>
    </row>
    <row r="14253" spans="2:14" x14ac:dyDescent="0.35">
      <c r="B14253" t="s">
        <v>134</v>
      </c>
      <c r="C14253" t="s">
        <v>12</v>
      </c>
      <c r="D14253" t="s">
        <v>12</v>
      </c>
      <c r="E14253" t="s">
        <v>12</v>
      </c>
      <c r="F14253" t="s">
        <v>12</v>
      </c>
      <c r="G14253" t="s">
        <v>12</v>
      </c>
      <c r="H14253" t="s">
        <v>12</v>
      </c>
      <c r="I14253" t="s">
        <v>12</v>
      </c>
      <c r="J14253" t="s">
        <v>12</v>
      </c>
      <c r="K14253" t="s">
        <v>12</v>
      </c>
      <c r="L14253" t="s">
        <v>12</v>
      </c>
      <c r="M14253" t="s">
        <v>12</v>
      </c>
      <c r="N14253" t="s">
        <v>12</v>
      </c>
    </row>
    <row r="14254" spans="2:14" x14ac:dyDescent="0.35">
      <c r="B14254" t="s">
        <v>134</v>
      </c>
      <c r="C14254" t="s">
        <v>12</v>
      </c>
      <c r="D14254" t="s">
        <v>12</v>
      </c>
      <c r="E14254" t="s">
        <v>12</v>
      </c>
      <c r="F14254" t="s">
        <v>12</v>
      </c>
      <c r="G14254" t="s">
        <v>12</v>
      </c>
      <c r="H14254" t="s">
        <v>12</v>
      </c>
      <c r="I14254" t="s">
        <v>12</v>
      </c>
      <c r="J14254" t="s">
        <v>12</v>
      </c>
      <c r="K14254" t="s">
        <v>12</v>
      </c>
      <c r="L14254" t="s">
        <v>12</v>
      </c>
      <c r="M14254" t="s">
        <v>12</v>
      </c>
      <c r="N14254" t="s">
        <v>12</v>
      </c>
    </row>
    <row r="14255" spans="2:14" x14ac:dyDescent="0.35">
      <c r="B14255" t="s">
        <v>134</v>
      </c>
      <c r="C14255" t="s">
        <v>12</v>
      </c>
      <c r="D14255" t="s">
        <v>12</v>
      </c>
      <c r="E14255" t="s">
        <v>12</v>
      </c>
      <c r="F14255" t="s">
        <v>12</v>
      </c>
      <c r="G14255" t="s">
        <v>12</v>
      </c>
      <c r="H14255" t="s">
        <v>12</v>
      </c>
      <c r="I14255" t="s">
        <v>12</v>
      </c>
      <c r="J14255" t="s">
        <v>12</v>
      </c>
      <c r="K14255" t="s">
        <v>12</v>
      </c>
      <c r="L14255" t="s">
        <v>12</v>
      </c>
      <c r="M14255" t="s">
        <v>12</v>
      </c>
      <c r="N14255" t="s">
        <v>12</v>
      </c>
    </row>
    <row r="14256" spans="2:14" x14ac:dyDescent="0.35">
      <c r="B14256" t="s">
        <v>134</v>
      </c>
      <c r="C14256" t="s">
        <v>12</v>
      </c>
      <c r="D14256" t="s">
        <v>12</v>
      </c>
      <c r="E14256" t="s">
        <v>12</v>
      </c>
      <c r="F14256" t="s">
        <v>12</v>
      </c>
      <c r="G14256" t="s">
        <v>12</v>
      </c>
      <c r="H14256" t="s">
        <v>12</v>
      </c>
      <c r="I14256" t="s">
        <v>12</v>
      </c>
      <c r="J14256" t="s">
        <v>12</v>
      </c>
      <c r="K14256" t="s">
        <v>12</v>
      </c>
      <c r="L14256" t="s">
        <v>12</v>
      </c>
      <c r="M14256" t="s">
        <v>12</v>
      </c>
      <c r="N14256" t="s">
        <v>12</v>
      </c>
    </row>
    <row r="14257" spans="2:14" x14ac:dyDescent="0.35">
      <c r="B14257" t="s">
        <v>134</v>
      </c>
      <c r="C14257" t="s">
        <v>12</v>
      </c>
      <c r="D14257" t="s">
        <v>12</v>
      </c>
      <c r="E14257" t="s">
        <v>12</v>
      </c>
      <c r="F14257" t="s">
        <v>12</v>
      </c>
      <c r="G14257" t="s">
        <v>12</v>
      </c>
      <c r="H14257" t="s">
        <v>12</v>
      </c>
      <c r="I14257" t="s">
        <v>12</v>
      </c>
      <c r="J14257" t="s">
        <v>12</v>
      </c>
      <c r="K14257" t="s">
        <v>12</v>
      </c>
      <c r="L14257" t="s">
        <v>12</v>
      </c>
      <c r="M14257" t="s">
        <v>12</v>
      </c>
      <c r="N14257" t="s">
        <v>12</v>
      </c>
    </row>
    <row r="14258" spans="2:14" x14ac:dyDescent="0.35">
      <c r="B14258" t="s">
        <v>134</v>
      </c>
      <c r="C14258" t="s">
        <v>12</v>
      </c>
      <c r="D14258" t="s">
        <v>12</v>
      </c>
      <c r="E14258" t="s">
        <v>12</v>
      </c>
      <c r="F14258" t="s">
        <v>12</v>
      </c>
      <c r="G14258" t="s">
        <v>12</v>
      </c>
      <c r="H14258" t="s">
        <v>12</v>
      </c>
      <c r="I14258" t="s">
        <v>12</v>
      </c>
      <c r="J14258" t="s">
        <v>12</v>
      </c>
      <c r="K14258" t="s">
        <v>12</v>
      </c>
      <c r="L14258" t="s">
        <v>12</v>
      </c>
      <c r="M14258" t="s">
        <v>12</v>
      </c>
      <c r="N14258" t="s">
        <v>12</v>
      </c>
    </row>
    <row r="14259" spans="2:14" x14ac:dyDescent="0.35">
      <c r="B14259" t="s">
        <v>134</v>
      </c>
      <c r="C14259" t="s">
        <v>12</v>
      </c>
      <c r="D14259" t="s">
        <v>12</v>
      </c>
      <c r="E14259" t="s">
        <v>12</v>
      </c>
      <c r="F14259" t="s">
        <v>12</v>
      </c>
      <c r="G14259" t="s">
        <v>12</v>
      </c>
      <c r="H14259" t="s">
        <v>12</v>
      </c>
      <c r="I14259" t="s">
        <v>12</v>
      </c>
      <c r="J14259" t="s">
        <v>12</v>
      </c>
      <c r="K14259" t="s">
        <v>12</v>
      </c>
      <c r="L14259" t="s">
        <v>12</v>
      </c>
      <c r="M14259" t="s">
        <v>12</v>
      </c>
      <c r="N14259" t="s">
        <v>12</v>
      </c>
    </row>
    <row r="14260" spans="2:14" x14ac:dyDescent="0.35">
      <c r="B14260" t="s">
        <v>134</v>
      </c>
      <c r="C14260" t="s">
        <v>12</v>
      </c>
      <c r="D14260" t="s">
        <v>12</v>
      </c>
      <c r="E14260" t="s">
        <v>12</v>
      </c>
      <c r="F14260" t="s">
        <v>12</v>
      </c>
      <c r="G14260" t="s">
        <v>12</v>
      </c>
      <c r="H14260" t="s">
        <v>12</v>
      </c>
      <c r="I14260" t="s">
        <v>12</v>
      </c>
      <c r="J14260" t="s">
        <v>12</v>
      </c>
      <c r="K14260" t="s">
        <v>12</v>
      </c>
      <c r="L14260" t="s">
        <v>12</v>
      </c>
      <c r="M14260" t="s">
        <v>12</v>
      </c>
      <c r="N14260" t="s">
        <v>12</v>
      </c>
    </row>
    <row r="14261" spans="2:14" x14ac:dyDescent="0.35">
      <c r="B14261" t="s">
        <v>134</v>
      </c>
      <c r="C14261" t="s">
        <v>12</v>
      </c>
      <c r="D14261" t="s">
        <v>12</v>
      </c>
      <c r="E14261" t="s">
        <v>12</v>
      </c>
      <c r="F14261" t="s">
        <v>12</v>
      </c>
      <c r="G14261" t="s">
        <v>12</v>
      </c>
      <c r="H14261" t="s">
        <v>12</v>
      </c>
      <c r="I14261" t="s">
        <v>12</v>
      </c>
      <c r="J14261" t="s">
        <v>12</v>
      </c>
      <c r="K14261" t="s">
        <v>12</v>
      </c>
      <c r="L14261" t="s">
        <v>12</v>
      </c>
      <c r="M14261" t="s">
        <v>12</v>
      </c>
      <c r="N14261" t="s">
        <v>12</v>
      </c>
    </row>
    <row r="14262" spans="2:14" x14ac:dyDescent="0.35">
      <c r="B14262" t="s">
        <v>134</v>
      </c>
      <c r="C14262" t="s">
        <v>12</v>
      </c>
      <c r="D14262" t="s">
        <v>12</v>
      </c>
      <c r="E14262" t="s">
        <v>12</v>
      </c>
      <c r="F14262" t="s">
        <v>12</v>
      </c>
      <c r="G14262" t="s">
        <v>12</v>
      </c>
      <c r="H14262" t="s">
        <v>12</v>
      </c>
      <c r="I14262" t="s">
        <v>12</v>
      </c>
      <c r="J14262" t="s">
        <v>12</v>
      </c>
      <c r="K14262" t="s">
        <v>12</v>
      </c>
      <c r="L14262" t="s">
        <v>12</v>
      </c>
      <c r="M14262" t="s">
        <v>12</v>
      </c>
      <c r="N14262" t="s">
        <v>12</v>
      </c>
    </row>
    <row r="14263" spans="2:14" x14ac:dyDescent="0.35">
      <c r="B14263" t="s">
        <v>134</v>
      </c>
      <c r="C14263" t="s">
        <v>12</v>
      </c>
      <c r="D14263" t="s">
        <v>12</v>
      </c>
      <c r="E14263" t="s">
        <v>12</v>
      </c>
      <c r="F14263" t="s">
        <v>12</v>
      </c>
      <c r="G14263" t="s">
        <v>12</v>
      </c>
      <c r="H14263" t="s">
        <v>12</v>
      </c>
      <c r="I14263" t="s">
        <v>12</v>
      </c>
      <c r="J14263" t="s">
        <v>12</v>
      </c>
      <c r="K14263" t="s">
        <v>12</v>
      </c>
      <c r="L14263" t="s">
        <v>12</v>
      </c>
      <c r="M14263" t="s">
        <v>12</v>
      </c>
      <c r="N14263" t="s">
        <v>12</v>
      </c>
    </row>
    <row r="14264" spans="2:14" x14ac:dyDescent="0.35">
      <c r="B14264" t="s">
        <v>134</v>
      </c>
      <c r="C14264" t="s">
        <v>12</v>
      </c>
      <c r="D14264" t="s">
        <v>12</v>
      </c>
      <c r="E14264" t="s">
        <v>12</v>
      </c>
      <c r="F14264" t="s">
        <v>12</v>
      </c>
      <c r="G14264" t="s">
        <v>12</v>
      </c>
      <c r="H14264" t="s">
        <v>12</v>
      </c>
      <c r="I14264" t="s">
        <v>12</v>
      </c>
      <c r="J14264" t="s">
        <v>12</v>
      </c>
      <c r="K14264" t="s">
        <v>12</v>
      </c>
      <c r="L14264" t="s">
        <v>12</v>
      </c>
      <c r="M14264" t="s">
        <v>12</v>
      </c>
      <c r="N14264" t="s">
        <v>12</v>
      </c>
    </row>
    <row r="14265" spans="2:14" x14ac:dyDescent="0.35">
      <c r="B14265" t="s">
        <v>134</v>
      </c>
      <c r="C14265" t="s">
        <v>12</v>
      </c>
      <c r="D14265" t="s">
        <v>12</v>
      </c>
      <c r="E14265" t="s">
        <v>12</v>
      </c>
      <c r="F14265" t="s">
        <v>12</v>
      </c>
      <c r="G14265" t="s">
        <v>12</v>
      </c>
      <c r="H14265" t="s">
        <v>12</v>
      </c>
      <c r="I14265" t="s">
        <v>12</v>
      </c>
      <c r="J14265" t="s">
        <v>12</v>
      </c>
      <c r="K14265" t="s">
        <v>12</v>
      </c>
      <c r="L14265" t="s">
        <v>12</v>
      </c>
      <c r="M14265" t="s">
        <v>12</v>
      </c>
      <c r="N14265" t="s">
        <v>12</v>
      </c>
    </row>
    <row r="14266" spans="2:14" x14ac:dyDescent="0.35">
      <c r="B14266" t="s">
        <v>134</v>
      </c>
      <c r="C14266" t="s">
        <v>12</v>
      </c>
      <c r="D14266" t="s">
        <v>12</v>
      </c>
      <c r="E14266" t="s">
        <v>12</v>
      </c>
      <c r="F14266" t="s">
        <v>12</v>
      </c>
      <c r="G14266" t="s">
        <v>12</v>
      </c>
      <c r="H14266" t="s">
        <v>12</v>
      </c>
      <c r="I14266" t="s">
        <v>12</v>
      </c>
      <c r="J14266" t="s">
        <v>12</v>
      </c>
      <c r="K14266" t="s">
        <v>12</v>
      </c>
      <c r="L14266" t="s">
        <v>12</v>
      </c>
      <c r="M14266" t="s">
        <v>12</v>
      </c>
      <c r="N14266" t="s">
        <v>12</v>
      </c>
    </row>
    <row r="14267" spans="2:14" x14ac:dyDescent="0.35">
      <c r="B14267" t="s">
        <v>134</v>
      </c>
      <c r="C14267" t="s">
        <v>12</v>
      </c>
      <c r="D14267" t="s">
        <v>12</v>
      </c>
      <c r="E14267" t="s">
        <v>12</v>
      </c>
      <c r="F14267" t="s">
        <v>12</v>
      </c>
      <c r="G14267" t="s">
        <v>12</v>
      </c>
      <c r="H14267" t="s">
        <v>12</v>
      </c>
      <c r="I14267" t="s">
        <v>12</v>
      </c>
      <c r="J14267" t="s">
        <v>12</v>
      </c>
      <c r="K14267" t="s">
        <v>12</v>
      </c>
      <c r="L14267" t="s">
        <v>12</v>
      </c>
      <c r="M14267" t="s">
        <v>12</v>
      </c>
      <c r="N14267" t="s">
        <v>12</v>
      </c>
    </row>
    <row r="14268" spans="2:14" x14ac:dyDescent="0.35">
      <c r="B14268" t="s">
        <v>134</v>
      </c>
      <c r="C14268" t="s">
        <v>12</v>
      </c>
      <c r="D14268" t="s">
        <v>12</v>
      </c>
      <c r="E14268" t="s">
        <v>12</v>
      </c>
      <c r="F14268" t="s">
        <v>12</v>
      </c>
      <c r="G14268" t="s">
        <v>12</v>
      </c>
      <c r="H14268" t="s">
        <v>12</v>
      </c>
      <c r="I14268" t="s">
        <v>12</v>
      </c>
      <c r="J14268" t="s">
        <v>12</v>
      </c>
      <c r="K14268" t="s">
        <v>12</v>
      </c>
      <c r="L14268" t="s">
        <v>12</v>
      </c>
      <c r="M14268" t="s">
        <v>12</v>
      </c>
      <c r="N14268" t="s">
        <v>12</v>
      </c>
    </row>
    <row r="14269" spans="2:14" x14ac:dyDescent="0.35">
      <c r="B14269" t="s">
        <v>134</v>
      </c>
      <c r="C14269" t="s">
        <v>12</v>
      </c>
      <c r="D14269" t="s">
        <v>12</v>
      </c>
      <c r="E14269" t="s">
        <v>12</v>
      </c>
      <c r="F14269" t="s">
        <v>12</v>
      </c>
      <c r="G14269" t="s">
        <v>12</v>
      </c>
      <c r="H14269" t="s">
        <v>12</v>
      </c>
      <c r="I14269" t="s">
        <v>12</v>
      </c>
      <c r="J14269" t="s">
        <v>12</v>
      </c>
      <c r="K14269" t="s">
        <v>12</v>
      </c>
      <c r="L14269" t="s">
        <v>12</v>
      </c>
      <c r="M14269" t="s">
        <v>12</v>
      </c>
      <c r="N14269" t="s">
        <v>12</v>
      </c>
    </row>
    <row r="14270" spans="2:14" x14ac:dyDescent="0.35">
      <c r="B14270" t="s">
        <v>134</v>
      </c>
      <c r="C14270" t="s">
        <v>12</v>
      </c>
      <c r="D14270" t="s">
        <v>12</v>
      </c>
      <c r="E14270" t="s">
        <v>12</v>
      </c>
      <c r="F14270" t="s">
        <v>12</v>
      </c>
      <c r="G14270" t="s">
        <v>12</v>
      </c>
      <c r="H14270" t="s">
        <v>12</v>
      </c>
      <c r="I14270" t="s">
        <v>12</v>
      </c>
      <c r="J14270" t="s">
        <v>12</v>
      </c>
      <c r="K14270" t="s">
        <v>12</v>
      </c>
      <c r="L14270" t="s">
        <v>12</v>
      </c>
      <c r="M14270" t="s">
        <v>12</v>
      </c>
      <c r="N14270" t="s">
        <v>12</v>
      </c>
    </row>
    <row r="14271" spans="2:14" x14ac:dyDescent="0.35">
      <c r="B14271" t="s">
        <v>134</v>
      </c>
      <c r="C14271" t="s">
        <v>12</v>
      </c>
      <c r="D14271" t="s">
        <v>12</v>
      </c>
      <c r="E14271" t="s">
        <v>12</v>
      </c>
      <c r="F14271" t="s">
        <v>12</v>
      </c>
      <c r="G14271" t="s">
        <v>12</v>
      </c>
      <c r="H14271" t="s">
        <v>12</v>
      </c>
      <c r="I14271" t="s">
        <v>12</v>
      </c>
      <c r="J14271" t="s">
        <v>12</v>
      </c>
      <c r="K14271" t="s">
        <v>12</v>
      </c>
      <c r="L14271" t="s">
        <v>12</v>
      </c>
      <c r="M14271" t="s">
        <v>12</v>
      </c>
      <c r="N14271" t="s">
        <v>12</v>
      </c>
    </row>
    <row r="14272" spans="2:14" x14ac:dyDescent="0.35">
      <c r="B14272" t="s">
        <v>134</v>
      </c>
      <c r="C14272" t="s">
        <v>12</v>
      </c>
      <c r="D14272" t="s">
        <v>12</v>
      </c>
      <c r="E14272" t="s">
        <v>12</v>
      </c>
      <c r="F14272" t="s">
        <v>12</v>
      </c>
      <c r="G14272" t="s">
        <v>12</v>
      </c>
      <c r="H14272" t="s">
        <v>12</v>
      </c>
      <c r="I14272" t="s">
        <v>12</v>
      </c>
      <c r="J14272" t="s">
        <v>12</v>
      </c>
      <c r="K14272" t="s">
        <v>12</v>
      </c>
      <c r="L14272" t="s">
        <v>12</v>
      </c>
      <c r="M14272" t="s">
        <v>12</v>
      </c>
      <c r="N14272" t="s">
        <v>12</v>
      </c>
    </row>
    <row r="14273" spans="2:14" x14ac:dyDescent="0.35">
      <c r="B14273" t="s">
        <v>134</v>
      </c>
      <c r="C14273" t="s">
        <v>12</v>
      </c>
      <c r="D14273" t="s">
        <v>12</v>
      </c>
      <c r="E14273" t="s">
        <v>12</v>
      </c>
      <c r="F14273" t="s">
        <v>12</v>
      </c>
      <c r="G14273" t="s">
        <v>12</v>
      </c>
      <c r="H14273" t="s">
        <v>12</v>
      </c>
      <c r="I14273" t="s">
        <v>12</v>
      </c>
      <c r="J14273" t="s">
        <v>12</v>
      </c>
      <c r="K14273" t="s">
        <v>12</v>
      </c>
      <c r="L14273" t="s">
        <v>12</v>
      </c>
      <c r="M14273" t="s">
        <v>12</v>
      </c>
      <c r="N14273" t="s">
        <v>12</v>
      </c>
    </row>
    <row r="14274" spans="2:14" x14ac:dyDescent="0.35">
      <c r="B14274" t="s">
        <v>134</v>
      </c>
      <c r="C14274" t="s">
        <v>12</v>
      </c>
      <c r="D14274" t="s">
        <v>12</v>
      </c>
      <c r="E14274" t="s">
        <v>12</v>
      </c>
      <c r="F14274" t="s">
        <v>12</v>
      </c>
      <c r="G14274" t="s">
        <v>12</v>
      </c>
      <c r="H14274" t="s">
        <v>12</v>
      </c>
      <c r="I14274" t="s">
        <v>12</v>
      </c>
      <c r="J14274" t="s">
        <v>12</v>
      </c>
      <c r="K14274" t="s">
        <v>12</v>
      </c>
      <c r="L14274" t="s">
        <v>12</v>
      </c>
      <c r="M14274" t="s">
        <v>12</v>
      </c>
      <c r="N14274" t="s">
        <v>12</v>
      </c>
    </row>
    <row r="14275" spans="2:14" x14ac:dyDescent="0.35">
      <c r="B14275" t="s">
        <v>134</v>
      </c>
      <c r="C14275" t="s">
        <v>12</v>
      </c>
      <c r="D14275" t="s">
        <v>12</v>
      </c>
      <c r="E14275" t="s">
        <v>12</v>
      </c>
      <c r="F14275" t="s">
        <v>12</v>
      </c>
      <c r="G14275" t="s">
        <v>12</v>
      </c>
      <c r="H14275" t="s">
        <v>12</v>
      </c>
      <c r="I14275" t="s">
        <v>12</v>
      </c>
      <c r="J14275" t="s">
        <v>12</v>
      </c>
      <c r="K14275" t="s">
        <v>12</v>
      </c>
      <c r="L14275" t="s">
        <v>12</v>
      </c>
      <c r="M14275" t="s">
        <v>12</v>
      </c>
      <c r="N14275" t="s">
        <v>12</v>
      </c>
    </row>
    <row r="14276" spans="2:14" x14ac:dyDescent="0.35">
      <c r="B14276" t="s">
        <v>134</v>
      </c>
      <c r="C14276" t="s">
        <v>12</v>
      </c>
      <c r="D14276" t="s">
        <v>12</v>
      </c>
      <c r="E14276" t="s">
        <v>12</v>
      </c>
      <c r="F14276" t="s">
        <v>12</v>
      </c>
      <c r="G14276" t="s">
        <v>12</v>
      </c>
      <c r="H14276" t="s">
        <v>12</v>
      </c>
      <c r="I14276" t="s">
        <v>12</v>
      </c>
      <c r="J14276" t="s">
        <v>12</v>
      </c>
      <c r="K14276" t="s">
        <v>12</v>
      </c>
      <c r="L14276" t="s">
        <v>12</v>
      </c>
      <c r="M14276" t="s">
        <v>12</v>
      </c>
      <c r="N14276" t="s">
        <v>12</v>
      </c>
    </row>
    <row r="14277" spans="2:14" x14ac:dyDescent="0.35">
      <c r="B14277" t="s">
        <v>134</v>
      </c>
      <c r="C14277" t="s">
        <v>12</v>
      </c>
      <c r="D14277" t="s">
        <v>12</v>
      </c>
      <c r="E14277" t="s">
        <v>12</v>
      </c>
      <c r="F14277" t="s">
        <v>12</v>
      </c>
      <c r="G14277" t="s">
        <v>12</v>
      </c>
      <c r="H14277" t="s">
        <v>12</v>
      </c>
      <c r="I14277" t="s">
        <v>12</v>
      </c>
      <c r="J14277" t="s">
        <v>12</v>
      </c>
      <c r="K14277" t="s">
        <v>12</v>
      </c>
      <c r="L14277" t="s">
        <v>12</v>
      </c>
      <c r="M14277" t="s">
        <v>12</v>
      </c>
      <c r="N14277" t="s">
        <v>12</v>
      </c>
    </row>
    <row r="14278" spans="2:14" x14ac:dyDescent="0.35">
      <c r="B14278" t="s">
        <v>134</v>
      </c>
      <c r="C14278" t="s">
        <v>12</v>
      </c>
      <c r="D14278" t="s">
        <v>12</v>
      </c>
      <c r="E14278" t="s">
        <v>12</v>
      </c>
      <c r="F14278" t="s">
        <v>12</v>
      </c>
      <c r="G14278" t="s">
        <v>12</v>
      </c>
      <c r="H14278" t="s">
        <v>12</v>
      </c>
      <c r="I14278" t="s">
        <v>12</v>
      </c>
      <c r="J14278" t="s">
        <v>12</v>
      </c>
      <c r="K14278" t="s">
        <v>12</v>
      </c>
      <c r="L14278" t="s">
        <v>12</v>
      </c>
      <c r="M14278" t="s">
        <v>12</v>
      </c>
      <c r="N14278" t="s">
        <v>12</v>
      </c>
    </row>
    <row r="14279" spans="2:14" x14ac:dyDescent="0.35">
      <c r="B14279" t="s">
        <v>134</v>
      </c>
      <c r="C14279" t="s">
        <v>12</v>
      </c>
      <c r="D14279" t="s">
        <v>12</v>
      </c>
      <c r="E14279" t="s">
        <v>12</v>
      </c>
      <c r="F14279" t="s">
        <v>12</v>
      </c>
      <c r="G14279" t="s">
        <v>12</v>
      </c>
      <c r="H14279" t="s">
        <v>12</v>
      </c>
      <c r="I14279" t="s">
        <v>12</v>
      </c>
      <c r="J14279" t="s">
        <v>12</v>
      </c>
      <c r="K14279" t="s">
        <v>12</v>
      </c>
      <c r="L14279" t="s">
        <v>12</v>
      </c>
      <c r="M14279" t="s">
        <v>12</v>
      </c>
      <c r="N14279" t="s">
        <v>12</v>
      </c>
    </row>
    <row r="14280" spans="2:14" x14ac:dyDescent="0.35">
      <c r="B14280" t="s">
        <v>134</v>
      </c>
      <c r="C14280" t="s">
        <v>12</v>
      </c>
      <c r="D14280" t="s">
        <v>12</v>
      </c>
      <c r="E14280" t="s">
        <v>12</v>
      </c>
      <c r="F14280" t="s">
        <v>12</v>
      </c>
      <c r="G14280" t="s">
        <v>12</v>
      </c>
      <c r="H14280" t="s">
        <v>12</v>
      </c>
      <c r="I14280" t="s">
        <v>12</v>
      </c>
      <c r="J14280" t="s">
        <v>12</v>
      </c>
      <c r="K14280" t="s">
        <v>12</v>
      </c>
      <c r="L14280" t="s">
        <v>12</v>
      </c>
      <c r="M14280" t="s">
        <v>12</v>
      </c>
      <c r="N14280" t="s">
        <v>12</v>
      </c>
    </row>
    <row r="14281" spans="2:14" x14ac:dyDescent="0.35">
      <c r="B14281" t="s">
        <v>134</v>
      </c>
      <c r="C14281" t="s">
        <v>12</v>
      </c>
      <c r="D14281" t="s">
        <v>12</v>
      </c>
      <c r="E14281" t="s">
        <v>12</v>
      </c>
      <c r="F14281" t="s">
        <v>12</v>
      </c>
      <c r="G14281" t="s">
        <v>12</v>
      </c>
      <c r="H14281" t="s">
        <v>12</v>
      </c>
      <c r="I14281" t="s">
        <v>12</v>
      </c>
      <c r="J14281" t="s">
        <v>12</v>
      </c>
      <c r="K14281" t="s">
        <v>12</v>
      </c>
      <c r="L14281" t="s">
        <v>12</v>
      </c>
      <c r="M14281" t="s">
        <v>12</v>
      </c>
      <c r="N14281" t="s">
        <v>12</v>
      </c>
    </row>
    <row r="14282" spans="2:14" x14ac:dyDescent="0.35">
      <c r="B14282" t="s">
        <v>134</v>
      </c>
      <c r="C14282" t="s">
        <v>12</v>
      </c>
      <c r="D14282" t="s">
        <v>12</v>
      </c>
      <c r="E14282" t="s">
        <v>12</v>
      </c>
      <c r="F14282" t="s">
        <v>12</v>
      </c>
      <c r="G14282" t="s">
        <v>12</v>
      </c>
      <c r="H14282" t="s">
        <v>12</v>
      </c>
      <c r="I14282" t="s">
        <v>12</v>
      </c>
      <c r="J14282" t="s">
        <v>12</v>
      </c>
      <c r="K14282" t="s">
        <v>12</v>
      </c>
      <c r="L14282" t="s">
        <v>12</v>
      </c>
      <c r="M14282" t="s">
        <v>12</v>
      </c>
      <c r="N14282" t="s">
        <v>12</v>
      </c>
    </row>
    <row r="14283" spans="2:14" x14ac:dyDescent="0.35">
      <c r="B14283" t="s">
        <v>134</v>
      </c>
      <c r="C14283" t="s">
        <v>12</v>
      </c>
      <c r="D14283" t="s">
        <v>12</v>
      </c>
      <c r="E14283" t="s">
        <v>12</v>
      </c>
      <c r="F14283" t="s">
        <v>12</v>
      </c>
      <c r="G14283" t="s">
        <v>12</v>
      </c>
      <c r="H14283" t="s">
        <v>12</v>
      </c>
      <c r="I14283" t="s">
        <v>12</v>
      </c>
      <c r="J14283" t="s">
        <v>12</v>
      </c>
      <c r="K14283" t="s">
        <v>12</v>
      </c>
      <c r="L14283" t="s">
        <v>12</v>
      </c>
      <c r="M14283" t="s">
        <v>12</v>
      </c>
      <c r="N14283" t="s">
        <v>12</v>
      </c>
    </row>
    <row r="14284" spans="2:14" x14ac:dyDescent="0.35">
      <c r="B14284" t="s">
        <v>134</v>
      </c>
      <c r="C14284" t="s">
        <v>12</v>
      </c>
      <c r="D14284" t="s">
        <v>12</v>
      </c>
      <c r="E14284" t="s">
        <v>12</v>
      </c>
      <c r="F14284" t="s">
        <v>12</v>
      </c>
      <c r="G14284" t="s">
        <v>12</v>
      </c>
      <c r="H14284" t="s">
        <v>12</v>
      </c>
      <c r="I14284" t="s">
        <v>12</v>
      </c>
      <c r="J14284" t="s">
        <v>12</v>
      </c>
      <c r="K14284" t="s">
        <v>12</v>
      </c>
      <c r="L14284" t="s">
        <v>12</v>
      </c>
      <c r="M14284" t="s">
        <v>12</v>
      </c>
      <c r="N14284" t="s">
        <v>12</v>
      </c>
    </row>
    <row r="14285" spans="2:14" x14ac:dyDescent="0.35">
      <c r="B14285" t="s">
        <v>134</v>
      </c>
      <c r="C14285" t="s">
        <v>12</v>
      </c>
      <c r="D14285" t="s">
        <v>12</v>
      </c>
      <c r="E14285" t="s">
        <v>12</v>
      </c>
      <c r="F14285" t="s">
        <v>12</v>
      </c>
      <c r="G14285" t="s">
        <v>12</v>
      </c>
      <c r="H14285" t="s">
        <v>12</v>
      </c>
      <c r="I14285" t="s">
        <v>12</v>
      </c>
      <c r="J14285" t="s">
        <v>12</v>
      </c>
      <c r="K14285" t="s">
        <v>12</v>
      </c>
      <c r="L14285" t="s">
        <v>12</v>
      </c>
      <c r="M14285" t="s">
        <v>12</v>
      </c>
      <c r="N14285" t="s">
        <v>12</v>
      </c>
    </row>
    <row r="14286" spans="2:14" x14ac:dyDescent="0.35">
      <c r="B14286" t="s">
        <v>134</v>
      </c>
      <c r="C14286" t="s">
        <v>12</v>
      </c>
      <c r="D14286" t="s">
        <v>12</v>
      </c>
      <c r="E14286" t="s">
        <v>12</v>
      </c>
      <c r="F14286" t="s">
        <v>12</v>
      </c>
      <c r="G14286" t="s">
        <v>12</v>
      </c>
      <c r="H14286" t="s">
        <v>12</v>
      </c>
      <c r="I14286" t="s">
        <v>12</v>
      </c>
      <c r="J14286" t="s">
        <v>12</v>
      </c>
      <c r="K14286" t="s">
        <v>12</v>
      </c>
      <c r="L14286" t="s">
        <v>12</v>
      </c>
      <c r="M14286" t="s">
        <v>12</v>
      </c>
      <c r="N14286" t="s">
        <v>12</v>
      </c>
    </row>
    <row r="14287" spans="2:14" x14ac:dyDescent="0.35">
      <c r="B14287" t="s">
        <v>134</v>
      </c>
      <c r="C14287" t="s">
        <v>12</v>
      </c>
      <c r="D14287" t="s">
        <v>12</v>
      </c>
      <c r="E14287" t="s">
        <v>12</v>
      </c>
      <c r="F14287" t="s">
        <v>12</v>
      </c>
      <c r="G14287" t="s">
        <v>12</v>
      </c>
      <c r="H14287" t="s">
        <v>12</v>
      </c>
      <c r="I14287" t="s">
        <v>12</v>
      </c>
      <c r="J14287" t="s">
        <v>12</v>
      </c>
      <c r="K14287" t="s">
        <v>12</v>
      </c>
      <c r="L14287" t="s">
        <v>12</v>
      </c>
      <c r="M14287" t="s">
        <v>12</v>
      </c>
      <c r="N14287" t="s">
        <v>12</v>
      </c>
    </row>
    <row r="14288" spans="2:14" x14ac:dyDescent="0.35">
      <c r="B14288" t="s">
        <v>134</v>
      </c>
      <c r="C14288" t="s">
        <v>12</v>
      </c>
      <c r="D14288" t="s">
        <v>12</v>
      </c>
      <c r="E14288" t="s">
        <v>12</v>
      </c>
      <c r="F14288" t="s">
        <v>12</v>
      </c>
      <c r="G14288" t="s">
        <v>12</v>
      </c>
      <c r="H14288" t="s">
        <v>12</v>
      </c>
      <c r="I14288" t="s">
        <v>12</v>
      </c>
      <c r="J14288" t="s">
        <v>12</v>
      </c>
      <c r="K14288" t="s">
        <v>12</v>
      </c>
      <c r="L14288" t="s">
        <v>12</v>
      </c>
      <c r="M14288" t="s">
        <v>12</v>
      </c>
      <c r="N14288" t="s">
        <v>12</v>
      </c>
    </row>
    <row r="14289" spans="2:14" x14ac:dyDescent="0.35">
      <c r="B14289" t="s">
        <v>134</v>
      </c>
      <c r="C14289" t="s">
        <v>12</v>
      </c>
      <c r="D14289" t="s">
        <v>12</v>
      </c>
      <c r="E14289" t="s">
        <v>12</v>
      </c>
      <c r="F14289" t="s">
        <v>12</v>
      </c>
      <c r="G14289" t="s">
        <v>12</v>
      </c>
      <c r="H14289" t="s">
        <v>12</v>
      </c>
      <c r="I14289" t="s">
        <v>12</v>
      </c>
      <c r="J14289" t="s">
        <v>12</v>
      </c>
      <c r="K14289" t="s">
        <v>12</v>
      </c>
      <c r="L14289" t="s">
        <v>12</v>
      </c>
      <c r="M14289" t="s">
        <v>12</v>
      </c>
      <c r="N14289" t="s">
        <v>12</v>
      </c>
    </row>
    <row r="14290" spans="2:14" x14ac:dyDescent="0.35">
      <c r="B14290" t="s">
        <v>134</v>
      </c>
      <c r="C14290" t="s">
        <v>12</v>
      </c>
      <c r="D14290" t="s">
        <v>12</v>
      </c>
      <c r="E14290" t="s">
        <v>12</v>
      </c>
      <c r="F14290" t="s">
        <v>12</v>
      </c>
      <c r="G14290" t="s">
        <v>12</v>
      </c>
      <c r="H14290" t="s">
        <v>12</v>
      </c>
      <c r="I14290" t="s">
        <v>12</v>
      </c>
      <c r="J14290" t="s">
        <v>12</v>
      </c>
      <c r="K14290" t="s">
        <v>12</v>
      </c>
      <c r="L14290" t="s">
        <v>12</v>
      </c>
      <c r="M14290" t="s">
        <v>12</v>
      </c>
      <c r="N14290" t="s">
        <v>12</v>
      </c>
    </row>
    <row r="14291" spans="2:14" x14ac:dyDescent="0.35">
      <c r="B14291" t="s">
        <v>134</v>
      </c>
      <c r="C14291" t="s">
        <v>12</v>
      </c>
      <c r="D14291" t="s">
        <v>12</v>
      </c>
      <c r="E14291" t="s">
        <v>12</v>
      </c>
      <c r="F14291" t="s">
        <v>12</v>
      </c>
      <c r="G14291" t="s">
        <v>12</v>
      </c>
      <c r="H14291" t="s">
        <v>12</v>
      </c>
      <c r="I14291" t="s">
        <v>12</v>
      </c>
      <c r="J14291" t="s">
        <v>12</v>
      </c>
      <c r="K14291" t="s">
        <v>12</v>
      </c>
      <c r="L14291" t="s">
        <v>12</v>
      </c>
      <c r="M14291" t="s">
        <v>12</v>
      </c>
      <c r="N14291" t="s">
        <v>12</v>
      </c>
    </row>
    <row r="14292" spans="2:14" x14ac:dyDescent="0.35">
      <c r="B14292" t="s">
        <v>134</v>
      </c>
      <c r="C14292" t="s">
        <v>12</v>
      </c>
      <c r="D14292" t="s">
        <v>12</v>
      </c>
      <c r="E14292" t="s">
        <v>12</v>
      </c>
      <c r="F14292" t="s">
        <v>12</v>
      </c>
      <c r="G14292" t="s">
        <v>12</v>
      </c>
      <c r="H14292" t="s">
        <v>12</v>
      </c>
      <c r="I14292" t="s">
        <v>12</v>
      </c>
      <c r="J14292" t="s">
        <v>12</v>
      </c>
      <c r="K14292" t="s">
        <v>12</v>
      </c>
      <c r="L14292" t="s">
        <v>12</v>
      </c>
      <c r="M14292" t="s">
        <v>12</v>
      </c>
      <c r="N14292" t="s">
        <v>12</v>
      </c>
    </row>
    <row r="14293" spans="2:14" x14ac:dyDescent="0.35">
      <c r="B14293" t="s">
        <v>134</v>
      </c>
      <c r="C14293" t="s">
        <v>12</v>
      </c>
      <c r="D14293" t="s">
        <v>12</v>
      </c>
      <c r="E14293" t="s">
        <v>12</v>
      </c>
      <c r="F14293" t="s">
        <v>12</v>
      </c>
      <c r="G14293" t="s">
        <v>12</v>
      </c>
      <c r="H14293" t="s">
        <v>12</v>
      </c>
      <c r="I14293" t="s">
        <v>12</v>
      </c>
      <c r="J14293" t="s">
        <v>12</v>
      </c>
      <c r="K14293" t="s">
        <v>12</v>
      </c>
      <c r="L14293" t="s">
        <v>12</v>
      </c>
      <c r="M14293" t="s">
        <v>12</v>
      </c>
      <c r="N14293" t="s">
        <v>12</v>
      </c>
    </row>
    <row r="14294" spans="2:14" x14ac:dyDescent="0.35">
      <c r="B14294" t="s">
        <v>134</v>
      </c>
      <c r="C14294" t="s">
        <v>12</v>
      </c>
      <c r="D14294" t="s">
        <v>12</v>
      </c>
      <c r="E14294" t="s">
        <v>12</v>
      </c>
      <c r="F14294" t="s">
        <v>12</v>
      </c>
      <c r="G14294" t="s">
        <v>12</v>
      </c>
      <c r="H14294" t="s">
        <v>12</v>
      </c>
      <c r="I14294" t="s">
        <v>12</v>
      </c>
      <c r="J14294" t="s">
        <v>12</v>
      </c>
      <c r="K14294" t="s">
        <v>12</v>
      </c>
      <c r="L14294" t="s">
        <v>12</v>
      </c>
      <c r="M14294" t="s">
        <v>12</v>
      </c>
      <c r="N14294" t="s">
        <v>12</v>
      </c>
    </row>
    <row r="14295" spans="2:14" x14ac:dyDescent="0.35">
      <c r="B14295" t="s">
        <v>134</v>
      </c>
      <c r="C14295" t="s">
        <v>12</v>
      </c>
      <c r="D14295" t="s">
        <v>12</v>
      </c>
      <c r="E14295" t="s">
        <v>12</v>
      </c>
      <c r="F14295" t="s">
        <v>12</v>
      </c>
      <c r="G14295" t="s">
        <v>12</v>
      </c>
      <c r="H14295" t="s">
        <v>12</v>
      </c>
      <c r="I14295" t="s">
        <v>12</v>
      </c>
      <c r="J14295" t="s">
        <v>12</v>
      </c>
      <c r="K14295" t="s">
        <v>12</v>
      </c>
      <c r="L14295" t="s">
        <v>12</v>
      </c>
      <c r="M14295" t="s">
        <v>12</v>
      </c>
      <c r="N14295" t="s">
        <v>12</v>
      </c>
    </row>
    <row r="14296" spans="2:14" x14ac:dyDescent="0.35">
      <c r="B14296" t="s">
        <v>134</v>
      </c>
      <c r="C14296" t="s">
        <v>12</v>
      </c>
      <c r="D14296" t="s">
        <v>12</v>
      </c>
      <c r="E14296" t="s">
        <v>12</v>
      </c>
      <c r="F14296" t="s">
        <v>12</v>
      </c>
      <c r="G14296" t="s">
        <v>12</v>
      </c>
      <c r="H14296" t="s">
        <v>12</v>
      </c>
      <c r="I14296" t="s">
        <v>12</v>
      </c>
      <c r="J14296" t="s">
        <v>12</v>
      </c>
      <c r="K14296" t="s">
        <v>12</v>
      </c>
      <c r="L14296" t="s">
        <v>12</v>
      </c>
      <c r="M14296" t="s">
        <v>12</v>
      </c>
      <c r="N14296" t="s">
        <v>12</v>
      </c>
    </row>
    <row r="14297" spans="2:14" x14ac:dyDescent="0.35">
      <c r="B14297" t="s">
        <v>134</v>
      </c>
      <c r="C14297" t="s">
        <v>12</v>
      </c>
      <c r="D14297" t="s">
        <v>12</v>
      </c>
      <c r="E14297" t="s">
        <v>12</v>
      </c>
      <c r="F14297" t="s">
        <v>12</v>
      </c>
      <c r="G14297" t="s">
        <v>12</v>
      </c>
      <c r="H14297" t="s">
        <v>12</v>
      </c>
      <c r="I14297" t="s">
        <v>12</v>
      </c>
      <c r="J14297" t="s">
        <v>12</v>
      </c>
      <c r="K14297" t="s">
        <v>12</v>
      </c>
      <c r="L14297" t="s">
        <v>12</v>
      </c>
      <c r="M14297" t="s">
        <v>12</v>
      </c>
      <c r="N14297" t="s">
        <v>12</v>
      </c>
    </row>
    <row r="14298" spans="2:14" x14ac:dyDescent="0.35">
      <c r="B14298" t="s">
        <v>134</v>
      </c>
      <c r="C14298" t="s">
        <v>12</v>
      </c>
      <c r="D14298" t="s">
        <v>12</v>
      </c>
      <c r="E14298" t="s">
        <v>12</v>
      </c>
      <c r="F14298" t="s">
        <v>12</v>
      </c>
      <c r="G14298" t="s">
        <v>12</v>
      </c>
      <c r="H14298" t="s">
        <v>12</v>
      </c>
      <c r="I14298" t="s">
        <v>12</v>
      </c>
      <c r="J14298" t="s">
        <v>12</v>
      </c>
      <c r="K14298" t="s">
        <v>12</v>
      </c>
      <c r="L14298" t="s">
        <v>12</v>
      </c>
      <c r="M14298" t="s">
        <v>12</v>
      </c>
      <c r="N14298" t="s">
        <v>12</v>
      </c>
    </row>
    <row r="14299" spans="2:14" x14ac:dyDescent="0.35">
      <c r="B14299" t="s">
        <v>134</v>
      </c>
      <c r="C14299" t="s">
        <v>12</v>
      </c>
      <c r="D14299" t="s">
        <v>12</v>
      </c>
      <c r="E14299" t="s">
        <v>12</v>
      </c>
      <c r="F14299" t="s">
        <v>12</v>
      </c>
      <c r="G14299" t="s">
        <v>12</v>
      </c>
      <c r="H14299" t="s">
        <v>12</v>
      </c>
      <c r="I14299" t="s">
        <v>12</v>
      </c>
      <c r="J14299" t="s">
        <v>12</v>
      </c>
      <c r="K14299" t="s">
        <v>12</v>
      </c>
      <c r="L14299" t="s">
        <v>12</v>
      </c>
      <c r="M14299" t="s">
        <v>12</v>
      </c>
      <c r="N14299" t="s">
        <v>12</v>
      </c>
    </row>
    <row r="14300" spans="2:14" x14ac:dyDescent="0.35">
      <c r="B14300" t="s">
        <v>134</v>
      </c>
      <c r="C14300" t="s">
        <v>12</v>
      </c>
      <c r="D14300" t="s">
        <v>12</v>
      </c>
      <c r="E14300" t="s">
        <v>12</v>
      </c>
      <c r="F14300" t="s">
        <v>12</v>
      </c>
      <c r="G14300" t="s">
        <v>12</v>
      </c>
      <c r="H14300" t="s">
        <v>12</v>
      </c>
      <c r="I14300" t="s">
        <v>12</v>
      </c>
      <c r="J14300" t="s">
        <v>12</v>
      </c>
      <c r="K14300" t="s">
        <v>12</v>
      </c>
      <c r="L14300" t="s">
        <v>12</v>
      </c>
      <c r="M14300" t="s">
        <v>12</v>
      </c>
      <c r="N14300" t="s">
        <v>12</v>
      </c>
    </row>
    <row r="14301" spans="2:14" x14ac:dyDescent="0.35">
      <c r="B14301" t="s">
        <v>134</v>
      </c>
      <c r="C14301" t="s">
        <v>12</v>
      </c>
      <c r="D14301" t="s">
        <v>12</v>
      </c>
      <c r="E14301" t="s">
        <v>12</v>
      </c>
      <c r="F14301" t="s">
        <v>12</v>
      </c>
      <c r="G14301" t="s">
        <v>12</v>
      </c>
      <c r="H14301" t="s">
        <v>12</v>
      </c>
      <c r="I14301" t="s">
        <v>12</v>
      </c>
      <c r="J14301" t="s">
        <v>12</v>
      </c>
      <c r="K14301" t="s">
        <v>12</v>
      </c>
      <c r="L14301" t="s">
        <v>12</v>
      </c>
      <c r="M14301" t="s">
        <v>12</v>
      </c>
      <c r="N14301" t="s">
        <v>12</v>
      </c>
    </row>
    <row r="14302" spans="2:14" x14ac:dyDescent="0.35">
      <c r="B14302" t="s">
        <v>134</v>
      </c>
      <c r="C14302" t="s">
        <v>12</v>
      </c>
      <c r="D14302" t="s">
        <v>12</v>
      </c>
      <c r="E14302" t="s">
        <v>12</v>
      </c>
      <c r="F14302" t="s">
        <v>12</v>
      </c>
      <c r="G14302" t="s">
        <v>12</v>
      </c>
      <c r="H14302" t="s">
        <v>12</v>
      </c>
      <c r="I14302" t="s">
        <v>12</v>
      </c>
      <c r="J14302" t="s">
        <v>12</v>
      </c>
      <c r="K14302" t="s">
        <v>12</v>
      </c>
      <c r="L14302" t="s">
        <v>12</v>
      </c>
      <c r="M14302" t="s">
        <v>12</v>
      </c>
      <c r="N14302" t="s">
        <v>12</v>
      </c>
    </row>
    <row r="14303" spans="2:14" x14ac:dyDescent="0.35">
      <c r="B14303" t="s">
        <v>134</v>
      </c>
      <c r="C14303" t="s">
        <v>12</v>
      </c>
      <c r="D14303" t="s">
        <v>12</v>
      </c>
      <c r="E14303" t="s">
        <v>12</v>
      </c>
      <c r="F14303" t="s">
        <v>12</v>
      </c>
      <c r="G14303" t="s">
        <v>12</v>
      </c>
      <c r="H14303" t="s">
        <v>12</v>
      </c>
      <c r="I14303" t="s">
        <v>12</v>
      </c>
      <c r="J14303" t="s">
        <v>12</v>
      </c>
      <c r="K14303" t="s">
        <v>12</v>
      </c>
      <c r="L14303" t="s">
        <v>12</v>
      </c>
      <c r="M14303" t="s">
        <v>12</v>
      </c>
      <c r="N14303" t="s">
        <v>12</v>
      </c>
    </row>
    <row r="14304" spans="2:14" x14ac:dyDescent="0.35">
      <c r="B14304" t="s">
        <v>134</v>
      </c>
      <c r="C14304" t="s">
        <v>12</v>
      </c>
      <c r="D14304" t="s">
        <v>12</v>
      </c>
      <c r="E14304" t="s">
        <v>12</v>
      </c>
      <c r="F14304" t="s">
        <v>12</v>
      </c>
      <c r="G14304" t="s">
        <v>12</v>
      </c>
      <c r="H14304" t="s">
        <v>12</v>
      </c>
      <c r="I14304" t="s">
        <v>12</v>
      </c>
      <c r="J14304" t="s">
        <v>12</v>
      </c>
      <c r="K14304" t="s">
        <v>12</v>
      </c>
      <c r="L14304" t="s">
        <v>12</v>
      </c>
      <c r="M14304" t="s">
        <v>12</v>
      </c>
      <c r="N14304" t="s">
        <v>12</v>
      </c>
    </row>
    <row r="14305" spans="2:14" x14ac:dyDescent="0.35">
      <c r="B14305" t="s">
        <v>134</v>
      </c>
      <c r="C14305" t="s">
        <v>12</v>
      </c>
      <c r="D14305" t="s">
        <v>12</v>
      </c>
      <c r="E14305" t="s">
        <v>12</v>
      </c>
      <c r="F14305" t="s">
        <v>12</v>
      </c>
      <c r="G14305" t="s">
        <v>12</v>
      </c>
      <c r="H14305" t="s">
        <v>12</v>
      </c>
      <c r="I14305" t="s">
        <v>12</v>
      </c>
      <c r="J14305" t="s">
        <v>12</v>
      </c>
      <c r="K14305" t="s">
        <v>12</v>
      </c>
      <c r="L14305" t="s">
        <v>12</v>
      </c>
      <c r="M14305" t="s">
        <v>12</v>
      </c>
      <c r="N14305" t="s">
        <v>12</v>
      </c>
    </row>
    <row r="14306" spans="2:14" x14ac:dyDescent="0.35">
      <c r="B14306" t="s">
        <v>134</v>
      </c>
      <c r="C14306" t="s">
        <v>12</v>
      </c>
      <c r="D14306" t="s">
        <v>12</v>
      </c>
      <c r="E14306" t="s">
        <v>12</v>
      </c>
      <c r="F14306" t="s">
        <v>12</v>
      </c>
      <c r="G14306" t="s">
        <v>12</v>
      </c>
      <c r="H14306" t="s">
        <v>12</v>
      </c>
      <c r="I14306" t="s">
        <v>12</v>
      </c>
      <c r="J14306" t="s">
        <v>12</v>
      </c>
      <c r="K14306" t="s">
        <v>12</v>
      </c>
      <c r="L14306" t="s">
        <v>12</v>
      </c>
      <c r="M14306" t="s">
        <v>12</v>
      </c>
      <c r="N14306" t="s">
        <v>12</v>
      </c>
    </row>
    <row r="14307" spans="2:14" x14ac:dyDescent="0.35">
      <c r="B14307" t="s">
        <v>134</v>
      </c>
      <c r="C14307" t="s">
        <v>12</v>
      </c>
      <c r="D14307" t="s">
        <v>12</v>
      </c>
      <c r="E14307" t="s">
        <v>12</v>
      </c>
      <c r="F14307" t="s">
        <v>12</v>
      </c>
      <c r="G14307" t="s">
        <v>12</v>
      </c>
      <c r="H14307" t="s">
        <v>12</v>
      </c>
      <c r="I14307" t="s">
        <v>12</v>
      </c>
      <c r="J14307" t="s">
        <v>12</v>
      </c>
      <c r="K14307" t="s">
        <v>12</v>
      </c>
      <c r="L14307" t="s">
        <v>12</v>
      </c>
      <c r="M14307" t="s">
        <v>12</v>
      </c>
      <c r="N14307" t="s">
        <v>12</v>
      </c>
    </row>
    <row r="14308" spans="2:14" x14ac:dyDescent="0.35">
      <c r="B14308" t="s">
        <v>134</v>
      </c>
      <c r="C14308" t="s">
        <v>12</v>
      </c>
      <c r="D14308" t="s">
        <v>12</v>
      </c>
      <c r="E14308" t="s">
        <v>12</v>
      </c>
      <c r="F14308" t="s">
        <v>12</v>
      </c>
      <c r="G14308" t="s">
        <v>12</v>
      </c>
      <c r="H14308" t="s">
        <v>12</v>
      </c>
      <c r="I14308" t="s">
        <v>12</v>
      </c>
      <c r="J14308" t="s">
        <v>12</v>
      </c>
      <c r="K14308" t="s">
        <v>12</v>
      </c>
      <c r="L14308" t="s">
        <v>12</v>
      </c>
      <c r="M14308" t="s">
        <v>12</v>
      </c>
      <c r="N14308" t="s">
        <v>12</v>
      </c>
    </row>
    <row r="14309" spans="2:14" x14ac:dyDescent="0.35">
      <c r="B14309" t="s">
        <v>134</v>
      </c>
      <c r="C14309" t="s">
        <v>12</v>
      </c>
      <c r="D14309" t="s">
        <v>12</v>
      </c>
      <c r="E14309" t="s">
        <v>12</v>
      </c>
      <c r="F14309" t="s">
        <v>12</v>
      </c>
      <c r="G14309" t="s">
        <v>12</v>
      </c>
      <c r="H14309" t="s">
        <v>12</v>
      </c>
      <c r="I14309" t="s">
        <v>12</v>
      </c>
      <c r="J14309" t="s">
        <v>12</v>
      </c>
      <c r="K14309" t="s">
        <v>12</v>
      </c>
      <c r="L14309" t="s">
        <v>12</v>
      </c>
      <c r="M14309" t="s">
        <v>12</v>
      </c>
      <c r="N14309" t="s">
        <v>12</v>
      </c>
    </row>
    <row r="14310" spans="2:14" x14ac:dyDescent="0.35">
      <c r="B14310" t="s">
        <v>134</v>
      </c>
      <c r="C14310" t="s">
        <v>12</v>
      </c>
      <c r="D14310" t="s">
        <v>12</v>
      </c>
      <c r="E14310" t="s">
        <v>12</v>
      </c>
      <c r="F14310" t="s">
        <v>12</v>
      </c>
      <c r="G14310" t="s">
        <v>12</v>
      </c>
      <c r="H14310" t="s">
        <v>12</v>
      </c>
      <c r="I14310" t="s">
        <v>12</v>
      </c>
      <c r="J14310" t="s">
        <v>12</v>
      </c>
      <c r="K14310" t="s">
        <v>12</v>
      </c>
      <c r="L14310" t="s">
        <v>12</v>
      </c>
      <c r="M14310" t="s">
        <v>12</v>
      </c>
      <c r="N14310" t="s">
        <v>12</v>
      </c>
    </row>
    <row r="14311" spans="2:14" x14ac:dyDescent="0.35">
      <c r="B14311" t="s">
        <v>134</v>
      </c>
      <c r="C14311" t="s">
        <v>12</v>
      </c>
      <c r="D14311" t="s">
        <v>12</v>
      </c>
      <c r="E14311" t="s">
        <v>12</v>
      </c>
      <c r="F14311" t="s">
        <v>12</v>
      </c>
      <c r="G14311" t="s">
        <v>12</v>
      </c>
      <c r="H14311" t="s">
        <v>12</v>
      </c>
      <c r="I14311" t="s">
        <v>12</v>
      </c>
      <c r="J14311" t="s">
        <v>12</v>
      </c>
      <c r="K14311" t="s">
        <v>12</v>
      </c>
      <c r="L14311" t="s">
        <v>12</v>
      </c>
      <c r="M14311" t="s">
        <v>12</v>
      </c>
      <c r="N14311" t="s">
        <v>12</v>
      </c>
    </row>
    <row r="14312" spans="2:14" x14ac:dyDescent="0.35">
      <c r="B14312" t="s">
        <v>134</v>
      </c>
      <c r="C14312" t="s">
        <v>12</v>
      </c>
      <c r="D14312" t="s">
        <v>12</v>
      </c>
      <c r="E14312" t="s">
        <v>12</v>
      </c>
      <c r="F14312" t="s">
        <v>12</v>
      </c>
      <c r="G14312" t="s">
        <v>12</v>
      </c>
      <c r="H14312" t="s">
        <v>12</v>
      </c>
      <c r="I14312" t="s">
        <v>12</v>
      </c>
      <c r="J14312" t="s">
        <v>12</v>
      </c>
      <c r="K14312" t="s">
        <v>12</v>
      </c>
      <c r="L14312" t="s">
        <v>12</v>
      </c>
      <c r="M14312" t="s">
        <v>12</v>
      </c>
      <c r="N14312" t="s">
        <v>12</v>
      </c>
    </row>
    <row r="14313" spans="2:14" x14ac:dyDescent="0.35">
      <c r="B14313" t="s">
        <v>135</v>
      </c>
      <c r="C14313">
        <v>3975313631.81427</v>
      </c>
      <c r="D14313">
        <v>4176887350.0356798</v>
      </c>
      <c r="E14313">
        <v>40.298506352137103</v>
      </c>
      <c r="F14313">
        <v>637961778.41555595</v>
      </c>
      <c r="G14313" t="s">
        <v>12</v>
      </c>
      <c r="H14313" t="s">
        <v>12</v>
      </c>
      <c r="I14313">
        <v>6403</v>
      </c>
      <c r="J14313">
        <v>4989</v>
      </c>
      <c r="K14313">
        <v>1962</v>
      </c>
      <c r="L14313" t="s">
        <v>13</v>
      </c>
      <c r="M14313">
        <v>11392</v>
      </c>
      <c r="N14313" t="b">
        <v>0</v>
      </c>
    </row>
    <row r="14314" spans="2:14" x14ac:dyDescent="0.35">
      <c r="B14314" t="s">
        <v>135</v>
      </c>
      <c r="C14314">
        <v>3598067705.4869499</v>
      </c>
      <c r="D14314">
        <v>4063357741.4191399</v>
      </c>
      <c r="E14314">
        <v>39.578540479540798</v>
      </c>
      <c r="F14314">
        <v>637961778.41555595</v>
      </c>
      <c r="G14314" t="s">
        <v>12</v>
      </c>
      <c r="H14314" t="s">
        <v>12</v>
      </c>
      <c r="I14314">
        <v>6403</v>
      </c>
      <c r="J14314">
        <v>4989</v>
      </c>
      <c r="K14314">
        <v>1962</v>
      </c>
      <c r="L14314" t="s">
        <v>13</v>
      </c>
      <c r="M14314">
        <v>11392</v>
      </c>
      <c r="N14314" t="b">
        <v>0</v>
      </c>
    </row>
    <row r="14315" spans="2:14" x14ac:dyDescent="0.35">
      <c r="B14315" t="s">
        <v>135</v>
      </c>
      <c r="C14315">
        <v>3692149219.7505002</v>
      </c>
      <c r="D14315">
        <v>4193837761.1605101</v>
      </c>
      <c r="E14315">
        <v>40.712887287276303</v>
      </c>
      <c r="F14315">
        <v>628652409.29449999</v>
      </c>
      <c r="G14315" t="s">
        <v>12</v>
      </c>
      <c r="H14315" t="s">
        <v>12</v>
      </c>
      <c r="I14315">
        <v>6403</v>
      </c>
      <c r="J14315">
        <v>4989</v>
      </c>
      <c r="K14315">
        <v>1962</v>
      </c>
      <c r="L14315" t="s">
        <v>13</v>
      </c>
      <c r="M14315">
        <v>11392</v>
      </c>
      <c r="N14315" t="b">
        <v>0</v>
      </c>
    </row>
    <row r="14316" spans="2:14" x14ac:dyDescent="0.35">
      <c r="B14316" t="s">
        <v>135</v>
      </c>
      <c r="C14316">
        <v>3535192792.8109198</v>
      </c>
      <c r="D14316">
        <v>3838314832.2799001</v>
      </c>
      <c r="E14316">
        <v>38.6242257680791</v>
      </c>
      <c r="F14316">
        <v>620653760.39037204</v>
      </c>
      <c r="G14316" t="s">
        <v>12</v>
      </c>
      <c r="H14316" t="s">
        <v>12</v>
      </c>
      <c r="I14316">
        <v>6403</v>
      </c>
      <c r="J14316">
        <v>4989</v>
      </c>
      <c r="K14316">
        <v>1962</v>
      </c>
      <c r="L14316" t="s">
        <v>13</v>
      </c>
      <c r="M14316">
        <v>11392</v>
      </c>
      <c r="N14316" t="b">
        <v>0</v>
      </c>
    </row>
    <row r="14317" spans="2:14" x14ac:dyDescent="0.35">
      <c r="B14317" t="s">
        <v>135</v>
      </c>
      <c r="C14317">
        <v>3729985284.7593598</v>
      </c>
      <c r="D14317">
        <v>3810810200.0715199</v>
      </c>
      <c r="E14317">
        <v>37.591013067977499</v>
      </c>
      <c r="F14317">
        <v>573030990.58130395</v>
      </c>
      <c r="G14317" t="s">
        <v>12</v>
      </c>
      <c r="H14317" t="s">
        <v>12</v>
      </c>
      <c r="I14317">
        <v>6403</v>
      </c>
      <c r="J14317">
        <v>4989</v>
      </c>
      <c r="K14317">
        <v>1962</v>
      </c>
      <c r="L14317" t="s">
        <v>13</v>
      </c>
      <c r="M14317">
        <v>11392</v>
      </c>
      <c r="N14317" t="b">
        <v>0</v>
      </c>
    </row>
    <row r="14318" spans="2:14" x14ac:dyDescent="0.35">
      <c r="B14318" t="s">
        <v>135</v>
      </c>
      <c r="C14318">
        <v>3543350769.53053</v>
      </c>
      <c r="D14318">
        <v>3429060996.7765899</v>
      </c>
      <c r="E14318">
        <v>38.799548101560703</v>
      </c>
      <c r="F14318">
        <v>571245148.82854903</v>
      </c>
      <c r="G14318" t="s">
        <v>12</v>
      </c>
      <c r="H14318" t="s">
        <v>12</v>
      </c>
      <c r="I14318">
        <v>6403</v>
      </c>
      <c r="J14318">
        <v>4989</v>
      </c>
      <c r="K14318">
        <v>1962</v>
      </c>
      <c r="L14318" t="s">
        <v>13</v>
      </c>
      <c r="M14318">
        <v>11392</v>
      </c>
      <c r="N14318" t="b">
        <v>0</v>
      </c>
    </row>
    <row r="14319" spans="2:14" x14ac:dyDescent="0.35">
      <c r="B14319" t="s">
        <v>135</v>
      </c>
      <c r="C14319">
        <v>3527884993.5897398</v>
      </c>
      <c r="D14319">
        <v>3393656285.1180701</v>
      </c>
      <c r="E14319">
        <v>35.536331064412401</v>
      </c>
      <c r="F14319">
        <v>589348622.93776405</v>
      </c>
      <c r="G14319" t="s">
        <v>12</v>
      </c>
      <c r="H14319" t="s">
        <v>12</v>
      </c>
      <c r="I14319">
        <v>6403</v>
      </c>
      <c r="J14319">
        <v>4989</v>
      </c>
      <c r="K14319">
        <v>1962</v>
      </c>
      <c r="L14319" t="s">
        <v>13</v>
      </c>
      <c r="M14319">
        <v>11392</v>
      </c>
      <c r="N14319" t="b">
        <v>0</v>
      </c>
    </row>
    <row r="14320" spans="2:14" x14ac:dyDescent="0.35">
      <c r="B14320" t="s">
        <v>135</v>
      </c>
      <c r="C14320">
        <v>3520775912.56743</v>
      </c>
      <c r="D14320">
        <v>3183400630.7323999</v>
      </c>
      <c r="E14320">
        <v>35.326489747970903</v>
      </c>
      <c r="F14320">
        <v>596447261.29172695</v>
      </c>
      <c r="G14320" t="s">
        <v>12</v>
      </c>
      <c r="H14320" t="s">
        <v>12</v>
      </c>
      <c r="I14320">
        <v>5554</v>
      </c>
      <c r="J14320">
        <v>3712</v>
      </c>
      <c r="K14320">
        <v>2209</v>
      </c>
      <c r="L14320" t="s">
        <v>13</v>
      </c>
      <c r="M14320">
        <v>9266</v>
      </c>
      <c r="N14320" t="b">
        <v>0</v>
      </c>
    </row>
    <row r="14321" spans="2:14" x14ac:dyDescent="0.35">
      <c r="B14321" t="s">
        <v>135</v>
      </c>
      <c r="C14321">
        <v>3591660072.1265202</v>
      </c>
      <c r="D14321">
        <v>3275500548.7507</v>
      </c>
      <c r="E14321">
        <v>31.747329790854099</v>
      </c>
      <c r="F14321">
        <v>597447702.25822401</v>
      </c>
      <c r="G14321" t="s">
        <v>12</v>
      </c>
      <c r="H14321" t="s">
        <v>12</v>
      </c>
      <c r="I14321">
        <v>5554</v>
      </c>
      <c r="J14321">
        <v>3712</v>
      </c>
      <c r="K14321">
        <v>2209</v>
      </c>
      <c r="L14321" t="s">
        <v>13</v>
      </c>
      <c r="M14321">
        <v>9266</v>
      </c>
      <c r="N14321" t="b">
        <v>0</v>
      </c>
    </row>
    <row r="14322" spans="2:14" x14ac:dyDescent="0.35">
      <c r="B14322" t="s">
        <v>135</v>
      </c>
      <c r="C14322">
        <v>3265027229.1935701</v>
      </c>
      <c r="D14322">
        <v>2724341767.06815</v>
      </c>
      <c r="E14322">
        <v>31.4195548777464</v>
      </c>
      <c r="F14322">
        <v>578200260.80284798</v>
      </c>
      <c r="G14322" t="s">
        <v>12</v>
      </c>
      <c r="H14322" t="s">
        <v>12</v>
      </c>
      <c r="I14322">
        <v>5554</v>
      </c>
      <c r="J14322">
        <v>3712</v>
      </c>
      <c r="K14322">
        <v>2209</v>
      </c>
      <c r="L14322" t="s">
        <v>13</v>
      </c>
      <c r="M14322">
        <v>9266</v>
      </c>
      <c r="N14322" t="b">
        <v>0</v>
      </c>
    </row>
    <row r="14323" spans="2:14" x14ac:dyDescent="0.35">
      <c r="B14323" t="s">
        <v>135</v>
      </c>
      <c r="C14323">
        <v>3645255812.2059398</v>
      </c>
      <c r="D14323">
        <v>3165033226.3774199</v>
      </c>
      <c r="E14323">
        <v>30.943315352236102</v>
      </c>
      <c r="F14323">
        <v>627416677.34560895</v>
      </c>
      <c r="G14323" t="s">
        <v>12</v>
      </c>
      <c r="H14323" t="s">
        <v>12</v>
      </c>
      <c r="I14323">
        <v>5554</v>
      </c>
      <c r="J14323">
        <v>3712</v>
      </c>
      <c r="K14323">
        <v>2209</v>
      </c>
      <c r="L14323" t="s">
        <v>13</v>
      </c>
      <c r="M14323">
        <v>9266</v>
      </c>
      <c r="N14323" t="b">
        <v>0</v>
      </c>
    </row>
    <row r="14324" spans="2:14" x14ac:dyDescent="0.35">
      <c r="B14324" t="s">
        <v>135</v>
      </c>
      <c r="C14324">
        <v>3803632447.9792199</v>
      </c>
      <c r="D14324">
        <v>3480962144.29948</v>
      </c>
      <c r="E14324">
        <v>31.839164651959301</v>
      </c>
      <c r="F14324">
        <v>619106469.35312998</v>
      </c>
      <c r="G14324" t="s">
        <v>12</v>
      </c>
      <c r="H14324" t="s">
        <v>12</v>
      </c>
      <c r="I14324">
        <v>5554</v>
      </c>
      <c r="J14324">
        <v>3712</v>
      </c>
      <c r="K14324">
        <v>2209</v>
      </c>
      <c r="L14324" t="s">
        <v>13</v>
      </c>
      <c r="M14324">
        <v>9266</v>
      </c>
      <c r="N14324" t="b">
        <v>0</v>
      </c>
    </row>
    <row r="14325" spans="2:14" x14ac:dyDescent="0.35">
      <c r="B14325" t="s">
        <v>135</v>
      </c>
      <c r="C14325">
        <v>3676828966.3882298</v>
      </c>
      <c r="D14325">
        <v>3528303041.5390501</v>
      </c>
      <c r="E14325">
        <v>26.482197496523</v>
      </c>
      <c r="F14325">
        <v>635172848.51352406</v>
      </c>
      <c r="G14325" t="s">
        <v>12</v>
      </c>
      <c r="H14325" t="s">
        <v>12</v>
      </c>
      <c r="I14325">
        <v>5554</v>
      </c>
      <c r="J14325">
        <v>3712</v>
      </c>
      <c r="K14325">
        <v>2209</v>
      </c>
      <c r="L14325" t="s">
        <v>13</v>
      </c>
      <c r="M14325">
        <v>9266</v>
      </c>
      <c r="N14325" t="b">
        <v>0</v>
      </c>
    </row>
    <row r="14326" spans="2:14" x14ac:dyDescent="0.35">
      <c r="B14326" t="s">
        <v>135</v>
      </c>
      <c r="C14326">
        <v>3614857292.1354899</v>
      </c>
      <c r="D14326">
        <v>3421120465.74649</v>
      </c>
      <c r="E14326">
        <v>30.7680650744202</v>
      </c>
      <c r="F14326">
        <v>599301643.60244298</v>
      </c>
      <c r="G14326" t="s">
        <v>12</v>
      </c>
      <c r="H14326" t="s">
        <v>12</v>
      </c>
      <c r="I14326">
        <v>5554</v>
      </c>
      <c r="J14326">
        <v>3712</v>
      </c>
      <c r="K14326">
        <v>2209</v>
      </c>
      <c r="L14326" t="s">
        <v>13</v>
      </c>
      <c r="M14326">
        <v>9266</v>
      </c>
      <c r="N14326" t="b">
        <v>0</v>
      </c>
    </row>
    <row r="14327" spans="2:14" x14ac:dyDescent="0.35">
      <c r="B14327" t="s">
        <v>135</v>
      </c>
      <c r="C14327">
        <v>3456109429.2960701</v>
      </c>
      <c r="D14327">
        <v>3137992412.1759801</v>
      </c>
      <c r="E14327">
        <v>33.8394820690839</v>
      </c>
      <c r="F14327">
        <v>599301643.60244298</v>
      </c>
      <c r="G14327" t="s">
        <v>12</v>
      </c>
      <c r="H14327" t="s">
        <v>12</v>
      </c>
      <c r="I14327">
        <v>5554</v>
      </c>
      <c r="J14327">
        <v>3712</v>
      </c>
      <c r="K14327">
        <v>2209</v>
      </c>
      <c r="L14327" t="s">
        <v>13</v>
      </c>
      <c r="M14327">
        <v>9266</v>
      </c>
      <c r="N14327" t="b">
        <v>0</v>
      </c>
    </row>
    <row r="14328" spans="2:14" x14ac:dyDescent="0.35">
      <c r="B14328" t="s">
        <v>135</v>
      </c>
      <c r="C14328">
        <v>3427414198.0830698</v>
      </c>
      <c r="D14328">
        <v>3208446513.6519599</v>
      </c>
      <c r="E14328">
        <v>34.300901617608098</v>
      </c>
      <c r="F14328">
        <v>602319722.8125</v>
      </c>
      <c r="G14328" t="s">
        <v>12</v>
      </c>
      <c r="H14328" t="s">
        <v>12</v>
      </c>
      <c r="I14328">
        <v>5554</v>
      </c>
      <c r="J14328">
        <v>3712</v>
      </c>
      <c r="K14328">
        <v>2209</v>
      </c>
      <c r="L14328" t="s">
        <v>13</v>
      </c>
      <c r="M14328">
        <v>9266</v>
      </c>
      <c r="N14328" t="b">
        <v>0</v>
      </c>
    </row>
    <row r="14329" spans="2:14" x14ac:dyDescent="0.35">
      <c r="B14329" t="s">
        <v>135</v>
      </c>
      <c r="C14329">
        <v>3202142334.0707998</v>
      </c>
      <c r="D14329">
        <v>3406579712.38937</v>
      </c>
      <c r="E14329">
        <v>33.274448410542902</v>
      </c>
      <c r="F14329">
        <v>524356381.52677</v>
      </c>
      <c r="G14329" t="s">
        <v>12</v>
      </c>
      <c r="H14329" t="s">
        <v>12</v>
      </c>
      <c r="I14329">
        <v>5554</v>
      </c>
      <c r="J14329">
        <v>3712</v>
      </c>
      <c r="K14329">
        <v>2209</v>
      </c>
      <c r="L14329" t="s">
        <v>13</v>
      </c>
      <c r="M14329">
        <v>9266</v>
      </c>
      <c r="N14329" t="b">
        <v>0</v>
      </c>
    </row>
    <row r="14330" spans="2:14" x14ac:dyDescent="0.35">
      <c r="B14330" t="s">
        <v>135</v>
      </c>
      <c r="C14330">
        <v>3159069302.9894099</v>
      </c>
      <c r="D14330">
        <v>3319884516.0128002</v>
      </c>
      <c r="E14330">
        <v>30.5220212215321</v>
      </c>
      <c r="F14330">
        <v>528585871.89261299</v>
      </c>
      <c r="G14330" t="s">
        <v>12</v>
      </c>
      <c r="H14330" t="s">
        <v>12</v>
      </c>
      <c r="I14330">
        <v>5554</v>
      </c>
      <c r="J14330">
        <v>3712</v>
      </c>
      <c r="K14330">
        <v>2209</v>
      </c>
      <c r="L14330" t="s">
        <v>13</v>
      </c>
      <c r="M14330">
        <v>9266</v>
      </c>
      <c r="N14330" t="b">
        <v>0</v>
      </c>
    </row>
    <row r="14331" spans="2:14" x14ac:dyDescent="0.35">
      <c r="B14331" t="s">
        <v>135</v>
      </c>
      <c r="C14331">
        <v>3131744721.8062</v>
      </c>
      <c r="D14331">
        <v>3147335798.6300302</v>
      </c>
      <c r="E14331">
        <v>31.207893152469101</v>
      </c>
      <c r="F14331">
        <v>532007344.51222903</v>
      </c>
      <c r="G14331" t="s">
        <v>12</v>
      </c>
      <c r="H14331" t="s">
        <v>12</v>
      </c>
      <c r="I14331">
        <v>5554</v>
      </c>
      <c r="J14331">
        <v>3712</v>
      </c>
      <c r="K14331">
        <v>2209</v>
      </c>
      <c r="L14331" t="s">
        <v>13</v>
      </c>
      <c r="M14331">
        <v>9266</v>
      </c>
      <c r="N14331" t="b">
        <v>0</v>
      </c>
    </row>
    <row r="14332" spans="2:14" x14ac:dyDescent="0.35">
      <c r="B14332" t="s">
        <v>135</v>
      </c>
      <c r="C14332">
        <v>3179714603.9977298</v>
      </c>
      <c r="D14332">
        <v>3166818941.5093598</v>
      </c>
      <c r="E14332">
        <v>33.185840707964601</v>
      </c>
      <c r="F14332">
        <v>551643337.60198605</v>
      </c>
      <c r="G14332" t="s">
        <v>12</v>
      </c>
      <c r="H14332" t="s">
        <v>12</v>
      </c>
      <c r="I14332">
        <v>3819</v>
      </c>
      <c r="J14332">
        <v>3463</v>
      </c>
      <c r="K14332">
        <v>1703</v>
      </c>
      <c r="L14332" t="s">
        <v>13</v>
      </c>
      <c r="M14332">
        <v>7282</v>
      </c>
      <c r="N14332" t="b">
        <v>0</v>
      </c>
    </row>
    <row r="14333" spans="2:14" x14ac:dyDescent="0.35">
      <c r="B14333" t="s">
        <v>135</v>
      </c>
      <c r="C14333">
        <v>3224036818.22752</v>
      </c>
      <c r="D14333">
        <v>3171999053.0844698</v>
      </c>
      <c r="E14333">
        <v>32.341283051898301</v>
      </c>
      <c r="F14333">
        <v>551643337.60198605</v>
      </c>
      <c r="G14333" t="s">
        <v>12</v>
      </c>
      <c r="H14333" t="s">
        <v>12</v>
      </c>
      <c r="I14333">
        <v>3819</v>
      </c>
      <c r="J14333">
        <v>3463</v>
      </c>
      <c r="K14333">
        <v>1703</v>
      </c>
      <c r="L14333" t="s">
        <v>13</v>
      </c>
      <c r="M14333">
        <v>7282</v>
      </c>
      <c r="N14333" t="b">
        <v>0</v>
      </c>
    </row>
    <row r="14334" spans="2:14" x14ac:dyDescent="0.35">
      <c r="B14334" t="s">
        <v>135</v>
      </c>
      <c r="C14334">
        <v>3241331278.59656</v>
      </c>
      <c r="D14334">
        <v>3215020069.7409301</v>
      </c>
      <c r="E14334">
        <v>30.660367079610101</v>
      </c>
      <c r="F14334">
        <v>551643337.60198605</v>
      </c>
      <c r="G14334" t="s">
        <v>12</v>
      </c>
      <c r="H14334" t="s">
        <v>12</v>
      </c>
      <c r="I14334">
        <v>3819</v>
      </c>
      <c r="J14334">
        <v>3463</v>
      </c>
      <c r="K14334">
        <v>1703</v>
      </c>
      <c r="L14334" t="s">
        <v>13</v>
      </c>
      <c r="M14334">
        <v>7282</v>
      </c>
      <c r="N14334" t="b">
        <v>0</v>
      </c>
    </row>
    <row r="14335" spans="2:14" x14ac:dyDescent="0.35">
      <c r="B14335" t="s">
        <v>135</v>
      </c>
      <c r="C14335">
        <v>3156899611.0411201</v>
      </c>
      <c r="D14335">
        <v>2957170706.7621999</v>
      </c>
      <c r="E14335">
        <v>30.856688139446799</v>
      </c>
      <c r="F14335">
        <v>542856141.50461602</v>
      </c>
      <c r="G14335" t="s">
        <v>12</v>
      </c>
      <c r="H14335" t="s">
        <v>12</v>
      </c>
      <c r="I14335">
        <v>3819</v>
      </c>
      <c r="J14335">
        <v>3463</v>
      </c>
      <c r="K14335">
        <v>1703</v>
      </c>
      <c r="L14335" t="s">
        <v>13</v>
      </c>
      <c r="M14335">
        <v>7282</v>
      </c>
      <c r="N14335" t="b">
        <v>0</v>
      </c>
    </row>
    <row r="14336" spans="2:14" x14ac:dyDescent="0.35">
      <c r="B14336" t="s">
        <v>135</v>
      </c>
      <c r="C14336">
        <v>2635542240.8022499</v>
      </c>
      <c r="D14336">
        <v>2777906670.8705101</v>
      </c>
      <c r="E14336">
        <v>30.907161845191599</v>
      </c>
      <c r="F14336">
        <v>531173653.35598999</v>
      </c>
      <c r="G14336" t="s">
        <v>12</v>
      </c>
      <c r="H14336" t="s">
        <v>12</v>
      </c>
      <c r="I14336">
        <v>3819</v>
      </c>
      <c r="J14336">
        <v>3463</v>
      </c>
      <c r="K14336">
        <v>1703</v>
      </c>
      <c r="L14336" t="s">
        <v>13</v>
      </c>
      <c r="M14336">
        <v>7282</v>
      </c>
      <c r="N14336" t="b">
        <v>0</v>
      </c>
    </row>
    <row r="14337" spans="2:14" x14ac:dyDescent="0.35">
      <c r="B14337" t="s">
        <v>135</v>
      </c>
      <c r="C14337">
        <v>2635542240.8022499</v>
      </c>
      <c r="D14337">
        <v>2361286568.2427201</v>
      </c>
      <c r="E14337">
        <v>31.3430675006516</v>
      </c>
      <c r="F14337">
        <v>516024113.95516402</v>
      </c>
      <c r="G14337" t="s">
        <v>12</v>
      </c>
      <c r="H14337" t="s">
        <v>12</v>
      </c>
      <c r="I14337">
        <v>3819</v>
      </c>
      <c r="J14337">
        <v>3463</v>
      </c>
      <c r="K14337">
        <v>1703</v>
      </c>
      <c r="L14337" t="s">
        <v>13</v>
      </c>
      <c r="M14337">
        <v>7282</v>
      </c>
      <c r="N14337" t="b">
        <v>0</v>
      </c>
    </row>
    <row r="14338" spans="2:14" x14ac:dyDescent="0.35">
      <c r="B14338" t="s">
        <v>135</v>
      </c>
      <c r="C14338" t="s">
        <v>12</v>
      </c>
      <c r="D14338">
        <v>2494989828.7327199</v>
      </c>
      <c r="E14338">
        <v>28.831422244029199</v>
      </c>
      <c r="F14338">
        <v>522766939.182468</v>
      </c>
      <c r="G14338" t="s">
        <v>12</v>
      </c>
      <c r="H14338" t="s">
        <v>12</v>
      </c>
      <c r="I14338">
        <v>3819</v>
      </c>
      <c r="J14338">
        <v>3463</v>
      </c>
      <c r="K14338">
        <v>1703</v>
      </c>
      <c r="L14338" t="s">
        <v>13</v>
      </c>
      <c r="M14338">
        <v>7282</v>
      </c>
      <c r="N14338" t="b">
        <v>0</v>
      </c>
    </row>
    <row r="14339" spans="2:14" x14ac:dyDescent="0.35">
      <c r="B14339" t="s">
        <v>135</v>
      </c>
      <c r="C14339" t="s">
        <v>12</v>
      </c>
      <c r="D14339">
        <v>2644596167.4942198</v>
      </c>
      <c r="E14339">
        <v>27.083658038147099</v>
      </c>
      <c r="F14339">
        <v>524066531.42528498</v>
      </c>
      <c r="G14339" t="s">
        <v>12</v>
      </c>
      <c r="H14339" t="s">
        <v>12</v>
      </c>
      <c r="I14339">
        <v>3819</v>
      </c>
      <c r="J14339">
        <v>3463</v>
      </c>
      <c r="K14339">
        <v>1703</v>
      </c>
      <c r="L14339" t="s">
        <v>13</v>
      </c>
      <c r="M14339">
        <v>7282</v>
      </c>
      <c r="N14339" t="b">
        <v>0</v>
      </c>
    </row>
    <row r="14340" spans="2:14" x14ac:dyDescent="0.35">
      <c r="B14340" t="s">
        <v>135</v>
      </c>
      <c r="C14340" t="s">
        <v>12</v>
      </c>
      <c r="D14340">
        <v>2501528849.0660701</v>
      </c>
      <c r="E14340">
        <v>23.024881359391699</v>
      </c>
      <c r="F14340">
        <v>520165650.97576302</v>
      </c>
      <c r="G14340" t="s">
        <v>12</v>
      </c>
      <c r="H14340" t="s">
        <v>12</v>
      </c>
      <c r="I14340">
        <v>3819</v>
      </c>
      <c r="J14340">
        <v>3463</v>
      </c>
      <c r="K14340">
        <v>1703</v>
      </c>
      <c r="L14340" t="s">
        <v>13</v>
      </c>
      <c r="M14340">
        <v>7282</v>
      </c>
      <c r="N14340" t="b">
        <v>0</v>
      </c>
    </row>
    <row r="14341" spans="2:14" x14ac:dyDescent="0.35">
      <c r="B14341" t="s">
        <v>135</v>
      </c>
      <c r="C14341" t="s">
        <v>12</v>
      </c>
      <c r="D14341">
        <v>3567547289.7280502</v>
      </c>
      <c r="E14341">
        <v>24.341278928912999</v>
      </c>
      <c r="F14341">
        <v>450773747.83696997</v>
      </c>
      <c r="G14341" t="s">
        <v>12</v>
      </c>
      <c r="H14341" t="s">
        <v>12</v>
      </c>
      <c r="I14341">
        <v>3819</v>
      </c>
      <c r="J14341">
        <v>3463</v>
      </c>
      <c r="K14341">
        <v>1703</v>
      </c>
      <c r="L14341" t="s">
        <v>13</v>
      </c>
      <c r="M14341">
        <v>7282</v>
      </c>
      <c r="N14341" t="b">
        <v>0</v>
      </c>
    </row>
    <row r="14342" spans="2:14" x14ac:dyDescent="0.35">
      <c r="B14342" t="s">
        <v>135</v>
      </c>
      <c r="C14342" t="s">
        <v>12</v>
      </c>
      <c r="D14342">
        <v>3430109563.6055598</v>
      </c>
      <c r="E14342">
        <v>25.8008478535595</v>
      </c>
      <c r="F14342">
        <v>461278498.00172597</v>
      </c>
      <c r="G14342" t="s">
        <v>12</v>
      </c>
      <c r="H14342" t="s">
        <v>12</v>
      </c>
      <c r="I14342">
        <v>3819</v>
      </c>
      <c r="J14342">
        <v>3463</v>
      </c>
      <c r="K14342">
        <v>1703</v>
      </c>
      <c r="L14342" t="s">
        <v>13</v>
      </c>
      <c r="M14342">
        <v>7282</v>
      </c>
      <c r="N14342" t="b">
        <v>0</v>
      </c>
    </row>
    <row r="14343" spans="2:14" x14ac:dyDescent="0.35">
      <c r="B14343" t="s">
        <v>135</v>
      </c>
      <c r="C14343" t="s">
        <v>12</v>
      </c>
      <c r="D14343">
        <v>3218166241.2568598</v>
      </c>
      <c r="E14343">
        <v>24.444118658641401</v>
      </c>
      <c r="F14343">
        <v>463075342.93025899</v>
      </c>
      <c r="G14343" t="s">
        <v>12</v>
      </c>
      <c r="H14343" t="s">
        <v>12</v>
      </c>
      <c r="I14343">
        <v>3819</v>
      </c>
      <c r="J14343">
        <v>3463</v>
      </c>
      <c r="K14343">
        <v>1703</v>
      </c>
      <c r="L14343" t="s">
        <v>13</v>
      </c>
      <c r="M14343">
        <v>7282</v>
      </c>
      <c r="N14343" t="b">
        <v>0</v>
      </c>
    </row>
    <row r="14344" spans="2:14" x14ac:dyDescent="0.35">
      <c r="B14344" t="s">
        <v>135</v>
      </c>
      <c r="C14344" t="s">
        <v>12</v>
      </c>
      <c r="D14344">
        <v>3249948792.8232398</v>
      </c>
      <c r="E14344">
        <v>34.8632855939343</v>
      </c>
      <c r="F14344">
        <v>463075342.93025899</v>
      </c>
      <c r="G14344" t="s">
        <v>12</v>
      </c>
      <c r="H14344" t="s">
        <v>12</v>
      </c>
      <c r="I14344">
        <v>4018</v>
      </c>
      <c r="J14344">
        <v>3890</v>
      </c>
      <c r="K14344">
        <v>1618</v>
      </c>
      <c r="L14344" t="s">
        <v>13</v>
      </c>
      <c r="M14344">
        <v>7908</v>
      </c>
      <c r="N14344" t="b">
        <v>0</v>
      </c>
    </row>
    <row r="14345" spans="2:14" x14ac:dyDescent="0.35">
      <c r="B14345" t="s">
        <v>135</v>
      </c>
      <c r="C14345" t="s">
        <v>12</v>
      </c>
      <c r="D14345">
        <v>3198886748.1435699</v>
      </c>
      <c r="E14345">
        <v>33.520197385689499</v>
      </c>
      <c r="F14345">
        <v>463075342.93025899</v>
      </c>
      <c r="G14345" t="s">
        <v>12</v>
      </c>
      <c r="H14345" t="s">
        <v>12</v>
      </c>
      <c r="I14345">
        <v>4018</v>
      </c>
      <c r="J14345">
        <v>3890</v>
      </c>
      <c r="K14345">
        <v>1618</v>
      </c>
      <c r="L14345" t="s">
        <v>13</v>
      </c>
      <c r="M14345">
        <v>7908</v>
      </c>
      <c r="N14345" t="b">
        <v>0</v>
      </c>
    </row>
    <row r="14346" spans="2:14" x14ac:dyDescent="0.35">
      <c r="B14346" t="s">
        <v>135</v>
      </c>
      <c r="C14346" t="s">
        <v>12</v>
      </c>
      <c r="D14346">
        <v>3062683976.8003201</v>
      </c>
      <c r="E14346">
        <v>31.449015148513499</v>
      </c>
      <c r="F14346">
        <v>463075342.93025899</v>
      </c>
      <c r="G14346" t="s">
        <v>12</v>
      </c>
      <c r="H14346" t="s">
        <v>12</v>
      </c>
      <c r="I14346">
        <v>4018</v>
      </c>
      <c r="J14346">
        <v>3890</v>
      </c>
      <c r="K14346">
        <v>1618</v>
      </c>
      <c r="L14346" t="s">
        <v>13</v>
      </c>
      <c r="M14346">
        <v>7908</v>
      </c>
      <c r="N14346" t="b">
        <v>0</v>
      </c>
    </row>
    <row r="14347" spans="2:14" x14ac:dyDescent="0.35">
      <c r="B14347" t="s">
        <v>135</v>
      </c>
      <c r="C14347" t="s">
        <v>12</v>
      </c>
      <c r="D14347">
        <v>2906625895.3733001</v>
      </c>
      <c r="E14347">
        <v>31.7605361773428</v>
      </c>
      <c r="F14347">
        <v>463075342.93025899</v>
      </c>
      <c r="G14347" t="s">
        <v>12</v>
      </c>
      <c r="H14347" t="s">
        <v>12</v>
      </c>
      <c r="I14347">
        <v>4018</v>
      </c>
      <c r="J14347">
        <v>3890</v>
      </c>
      <c r="K14347">
        <v>1618</v>
      </c>
      <c r="L14347" t="s">
        <v>13</v>
      </c>
      <c r="M14347">
        <v>7908</v>
      </c>
      <c r="N14347" t="b">
        <v>0</v>
      </c>
    </row>
    <row r="14348" spans="2:14" x14ac:dyDescent="0.35">
      <c r="B14348" t="s">
        <v>135</v>
      </c>
      <c r="C14348" t="s">
        <v>12</v>
      </c>
      <c r="D14348">
        <v>2704010367.35044</v>
      </c>
      <c r="E14348">
        <v>31.261525878805401</v>
      </c>
      <c r="F14348">
        <v>457291301.71344697</v>
      </c>
      <c r="G14348" t="s">
        <v>12</v>
      </c>
      <c r="H14348" t="s">
        <v>12</v>
      </c>
      <c r="I14348">
        <v>4018</v>
      </c>
      <c r="J14348">
        <v>3890</v>
      </c>
      <c r="K14348">
        <v>1618</v>
      </c>
      <c r="L14348" t="s">
        <v>13</v>
      </c>
      <c r="M14348">
        <v>7908</v>
      </c>
      <c r="N14348" t="b">
        <v>0</v>
      </c>
    </row>
    <row r="14349" spans="2:14" x14ac:dyDescent="0.35">
      <c r="B14349" t="s">
        <v>135</v>
      </c>
      <c r="C14349" t="s">
        <v>12</v>
      </c>
      <c r="D14349">
        <v>2207102906.0987401</v>
      </c>
      <c r="E14349">
        <v>29.941786074671999</v>
      </c>
      <c r="F14349">
        <v>448376367.42873102</v>
      </c>
      <c r="G14349" t="s">
        <v>12</v>
      </c>
      <c r="H14349" t="s">
        <v>12</v>
      </c>
      <c r="I14349">
        <v>4018</v>
      </c>
      <c r="J14349">
        <v>3890</v>
      </c>
      <c r="K14349">
        <v>1618</v>
      </c>
      <c r="L14349" t="s">
        <v>13</v>
      </c>
      <c r="M14349">
        <v>7908</v>
      </c>
      <c r="N14349" t="b">
        <v>0</v>
      </c>
    </row>
    <row r="14350" spans="2:14" x14ac:dyDescent="0.35">
      <c r="B14350" t="s">
        <v>135</v>
      </c>
      <c r="C14350">
        <v>232562486.703381</v>
      </c>
      <c r="D14350">
        <v>2341822272.4670701</v>
      </c>
      <c r="E14350">
        <v>28.416111952004801</v>
      </c>
      <c r="F14350">
        <v>443976767.622087</v>
      </c>
      <c r="G14350" t="s">
        <v>12</v>
      </c>
      <c r="H14350" t="s">
        <v>12</v>
      </c>
      <c r="I14350">
        <v>4018</v>
      </c>
      <c r="J14350">
        <v>3890</v>
      </c>
      <c r="K14350">
        <v>1618</v>
      </c>
      <c r="L14350" t="s">
        <v>13</v>
      </c>
      <c r="M14350">
        <v>7908</v>
      </c>
      <c r="N14350" t="b">
        <v>0</v>
      </c>
    </row>
    <row r="14351" spans="2:14" x14ac:dyDescent="0.35">
      <c r="B14351" t="s">
        <v>135</v>
      </c>
      <c r="C14351">
        <v>232562486.703381</v>
      </c>
      <c r="D14351">
        <v>2190801405.3582101</v>
      </c>
      <c r="E14351">
        <v>27.420252014984701</v>
      </c>
      <c r="F14351">
        <v>443976767.622087</v>
      </c>
      <c r="G14351" t="s">
        <v>12</v>
      </c>
      <c r="H14351" t="s">
        <v>12</v>
      </c>
      <c r="I14351">
        <v>4018</v>
      </c>
      <c r="J14351">
        <v>3890</v>
      </c>
      <c r="K14351">
        <v>1618</v>
      </c>
      <c r="L14351" t="s">
        <v>13</v>
      </c>
      <c r="M14351">
        <v>7908</v>
      </c>
      <c r="N14351" t="b">
        <v>0</v>
      </c>
    </row>
    <row r="14352" spans="2:14" x14ac:dyDescent="0.35">
      <c r="B14352" t="s">
        <v>135</v>
      </c>
      <c r="C14352">
        <v>232562486.703381</v>
      </c>
      <c r="D14352">
        <v>2155826002.0376902</v>
      </c>
      <c r="E14352">
        <v>23.6088876878175</v>
      </c>
      <c r="F14352">
        <v>450129832.58749598</v>
      </c>
      <c r="G14352" t="s">
        <v>12</v>
      </c>
      <c r="H14352" t="s">
        <v>12</v>
      </c>
      <c r="I14352">
        <v>4018</v>
      </c>
      <c r="J14352">
        <v>3890</v>
      </c>
      <c r="K14352">
        <v>1618</v>
      </c>
      <c r="L14352" t="s">
        <v>13</v>
      </c>
      <c r="M14352">
        <v>7908</v>
      </c>
      <c r="N14352" t="b">
        <v>0</v>
      </c>
    </row>
    <row r="14353" spans="2:14" x14ac:dyDescent="0.35">
      <c r="B14353" t="s">
        <v>135</v>
      </c>
      <c r="C14353">
        <v>1621987028.0287199</v>
      </c>
      <c r="D14353">
        <v>1935382169.15747</v>
      </c>
      <c r="E14353">
        <v>25.0680868847803</v>
      </c>
      <c r="F14353">
        <v>393694120.323102</v>
      </c>
      <c r="G14353" t="s">
        <v>12</v>
      </c>
      <c r="H14353" t="s">
        <v>12</v>
      </c>
      <c r="I14353">
        <v>4018</v>
      </c>
      <c r="J14353">
        <v>3890</v>
      </c>
      <c r="K14353">
        <v>1618</v>
      </c>
      <c r="L14353" t="s">
        <v>13</v>
      </c>
      <c r="M14353">
        <v>7908</v>
      </c>
      <c r="N14353" t="b">
        <v>0</v>
      </c>
    </row>
    <row r="14354" spans="2:14" x14ac:dyDescent="0.35">
      <c r="B14354" t="s">
        <v>135</v>
      </c>
      <c r="C14354">
        <v>1688754162.2471001</v>
      </c>
      <c r="D14354">
        <v>1845574036.6477001</v>
      </c>
      <c r="E14354">
        <v>23.452163102669701</v>
      </c>
      <c r="F14354">
        <v>425630301.38263202</v>
      </c>
      <c r="G14354" t="s">
        <v>12</v>
      </c>
      <c r="H14354" t="s">
        <v>12</v>
      </c>
      <c r="I14354">
        <v>4018</v>
      </c>
      <c r="J14354">
        <v>3890</v>
      </c>
      <c r="K14354">
        <v>1618</v>
      </c>
      <c r="L14354" t="s">
        <v>13</v>
      </c>
      <c r="M14354">
        <v>7908</v>
      </c>
      <c r="N14354" t="b">
        <v>0</v>
      </c>
    </row>
    <row r="14355" spans="2:14" x14ac:dyDescent="0.35">
      <c r="B14355" t="s">
        <v>135</v>
      </c>
      <c r="C14355">
        <v>1600350733.4552701</v>
      </c>
      <c r="D14355">
        <v>1806206619.6110201</v>
      </c>
      <c r="E14355">
        <v>23.1357955230479</v>
      </c>
      <c r="F14355">
        <v>425630301.38263202</v>
      </c>
      <c r="G14355" t="s">
        <v>12</v>
      </c>
      <c r="H14355" t="s">
        <v>12</v>
      </c>
      <c r="I14355">
        <v>4018</v>
      </c>
      <c r="J14355">
        <v>3890</v>
      </c>
      <c r="K14355">
        <v>1618</v>
      </c>
      <c r="L14355" t="s">
        <v>13</v>
      </c>
      <c r="M14355">
        <v>7908</v>
      </c>
      <c r="N14355" t="b">
        <v>0</v>
      </c>
    </row>
    <row r="14356" spans="2:14" x14ac:dyDescent="0.35">
      <c r="B14356" t="s">
        <v>135</v>
      </c>
      <c r="C14356">
        <v>1600350733.4552701</v>
      </c>
      <c r="D14356">
        <v>2076713338.02758</v>
      </c>
      <c r="E14356">
        <v>20.7700464148114</v>
      </c>
      <c r="F14356">
        <v>425630301.38263202</v>
      </c>
      <c r="G14356" t="s">
        <v>12</v>
      </c>
      <c r="H14356" t="s">
        <v>12</v>
      </c>
      <c r="I14356" t="s">
        <v>12</v>
      </c>
      <c r="J14356" t="s">
        <v>12</v>
      </c>
      <c r="K14356" t="s">
        <v>12</v>
      </c>
      <c r="L14356" t="s">
        <v>13</v>
      </c>
      <c r="M14356">
        <v>6564</v>
      </c>
      <c r="N14356" t="b">
        <v>0</v>
      </c>
    </row>
    <row r="14357" spans="2:14" x14ac:dyDescent="0.35">
      <c r="B14357" t="s">
        <v>135</v>
      </c>
      <c r="C14357">
        <v>1600350733.4552701</v>
      </c>
      <c r="D14357">
        <v>1869659494.5300701</v>
      </c>
      <c r="E14357">
        <v>19.8066727001282</v>
      </c>
      <c r="F14357">
        <v>425630301.38263202</v>
      </c>
      <c r="G14357" t="s">
        <v>12</v>
      </c>
      <c r="H14357" t="s">
        <v>12</v>
      </c>
      <c r="I14357" t="s">
        <v>12</v>
      </c>
      <c r="J14357" t="s">
        <v>12</v>
      </c>
      <c r="K14357" t="s">
        <v>12</v>
      </c>
      <c r="L14357" t="s">
        <v>13</v>
      </c>
      <c r="M14357">
        <v>6564</v>
      </c>
      <c r="N14357" t="b">
        <v>0</v>
      </c>
    </row>
    <row r="14358" spans="2:14" x14ac:dyDescent="0.35">
      <c r="B14358" t="s">
        <v>135</v>
      </c>
      <c r="C14358">
        <v>1600350733.4552701</v>
      </c>
      <c r="D14358">
        <v>1836037309.1038401</v>
      </c>
      <c r="E14358">
        <v>19.3843178117877</v>
      </c>
      <c r="F14358">
        <v>413627974.34048599</v>
      </c>
      <c r="G14358" t="s">
        <v>12</v>
      </c>
      <c r="H14358" t="s">
        <v>12</v>
      </c>
      <c r="I14358" t="s">
        <v>12</v>
      </c>
      <c r="J14358" t="s">
        <v>12</v>
      </c>
      <c r="K14358" t="s">
        <v>12</v>
      </c>
      <c r="L14358" t="s">
        <v>13</v>
      </c>
      <c r="M14358">
        <v>6564</v>
      </c>
      <c r="N14358" t="b">
        <v>0</v>
      </c>
    </row>
    <row r="14359" spans="2:14" x14ac:dyDescent="0.35">
      <c r="B14359" t="s">
        <v>135</v>
      </c>
      <c r="C14359">
        <v>1600350733.4552701</v>
      </c>
      <c r="D14359">
        <v>1754127783.0836999</v>
      </c>
      <c r="E14359">
        <v>22.2881534178781</v>
      </c>
      <c r="F14359">
        <v>409714812.71285099</v>
      </c>
      <c r="G14359" t="s">
        <v>12</v>
      </c>
      <c r="H14359" t="s">
        <v>12</v>
      </c>
      <c r="I14359" t="s">
        <v>12</v>
      </c>
      <c r="J14359" t="s">
        <v>12</v>
      </c>
      <c r="K14359" t="s">
        <v>12</v>
      </c>
      <c r="L14359" t="s">
        <v>13</v>
      </c>
      <c r="M14359">
        <v>6564</v>
      </c>
      <c r="N14359" t="b">
        <v>0</v>
      </c>
    </row>
    <row r="14360" spans="2:14" x14ac:dyDescent="0.35">
      <c r="B14360" t="s">
        <v>135</v>
      </c>
      <c r="C14360">
        <v>1432260125.8673601</v>
      </c>
      <c r="D14360">
        <v>1578606895.1812799</v>
      </c>
      <c r="E14360">
        <v>20.081384961938799</v>
      </c>
      <c r="F14360">
        <v>395354283.06761301</v>
      </c>
      <c r="G14360" t="s">
        <v>12</v>
      </c>
      <c r="H14360" t="s">
        <v>12</v>
      </c>
      <c r="I14360" t="s">
        <v>12</v>
      </c>
      <c r="J14360" t="s">
        <v>12</v>
      </c>
      <c r="K14360" t="s">
        <v>12</v>
      </c>
      <c r="L14360" t="s">
        <v>13</v>
      </c>
      <c r="M14360">
        <v>6564</v>
      </c>
      <c r="N14360" t="b">
        <v>0</v>
      </c>
    </row>
    <row r="14361" spans="2:14" x14ac:dyDescent="0.35">
      <c r="B14361" t="s">
        <v>135</v>
      </c>
      <c r="C14361">
        <v>1423326754.1695499</v>
      </c>
      <c r="D14361">
        <v>1468563382.10747</v>
      </c>
      <c r="E14361">
        <v>19.720578073839899</v>
      </c>
      <c r="F14361">
        <v>402218893.75947499</v>
      </c>
      <c r="G14361" t="s">
        <v>12</v>
      </c>
      <c r="H14361" t="s">
        <v>12</v>
      </c>
      <c r="I14361" t="s">
        <v>12</v>
      </c>
      <c r="J14361" t="s">
        <v>12</v>
      </c>
      <c r="K14361" t="s">
        <v>12</v>
      </c>
      <c r="L14361" t="s">
        <v>13</v>
      </c>
      <c r="M14361">
        <v>6564</v>
      </c>
      <c r="N14361" t="b">
        <v>0</v>
      </c>
    </row>
    <row r="14362" spans="2:14" x14ac:dyDescent="0.35">
      <c r="B14362" t="s">
        <v>135</v>
      </c>
      <c r="C14362">
        <v>1352584402.4307899</v>
      </c>
      <c r="D14362">
        <v>1400209481.2887499</v>
      </c>
      <c r="E14362">
        <v>18.848211699164299</v>
      </c>
      <c r="F14362">
        <v>371915129.93022698</v>
      </c>
      <c r="G14362" t="s">
        <v>12</v>
      </c>
      <c r="H14362" t="s">
        <v>12</v>
      </c>
      <c r="I14362" t="s">
        <v>12</v>
      </c>
      <c r="J14362" t="s">
        <v>12</v>
      </c>
      <c r="K14362" t="s">
        <v>12</v>
      </c>
      <c r="L14362" t="s">
        <v>13</v>
      </c>
      <c r="M14362">
        <v>6564</v>
      </c>
      <c r="N14362" t="b">
        <v>0</v>
      </c>
    </row>
    <row r="14363" spans="2:14" x14ac:dyDescent="0.35">
      <c r="B14363" t="s">
        <v>135</v>
      </c>
      <c r="C14363">
        <v>1349196067.8696499</v>
      </c>
      <c r="D14363">
        <v>1391576736.6073101</v>
      </c>
      <c r="E14363">
        <v>16.963471261476499</v>
      </c>
      <c r="F14363">
        <v>369762161.71397299</v>
      </c>
      <c r="G14363" t="s">
        <v>12</v>
      </c>
      <c r="H14363" t="s">
        <v>12</v>
      </c>
      <c r="I14363" t="s">
        <v>12</v>
      </c>
      <c r="J14363" t="s">
        <v>12</v>
      </c>
      <c r="K14363" t="s">
        <v>12</v>
      </c>
      <c r="L14363" t="s">
        <v>13</v>
      </c>
      <c r="M14363">
        <v>6564</v>
      </c>
      <c r="N14363" t="b">
        <v>0</v>
      </c>
    </row>
    <row r="14364" spans="2:14" x14ac:dyDescent="0.35">
      <c r="B14364" t="s">
        <v>135</v>
      </c>
      <c r="C14364">
        <v>1435132695.8259301</v>
      </c>
      <c r="D14364">
        <v>1492065791.707</v>
      </c>
      <c r="E14364">
        <v>15.7821474390605</v>
      </c>
      <c r="F14364">
        <v>365622686.745655</v>
      </c>
      <c r="G14364" t="s">
        <v>12</v>
      </c>
      <c r="H14364" t="s">
        <v>12</v>
      </c>
      <c r="I14364" t="s">
        <v>12</v>
      </c>
      <c r="J14364" t="s">
        <v>12</v>
      </c>
      <c r="K14364" t="s">
        <v>12</v>
      </c>
      <c r="L14364" t="s">
        <v>13</v>
      </c>
      <c r="M14364">
        <v>6564</v>
      </c>
      <c r="N14364" t="b">
        <v>0</v>
      </c>
    </row>
    <row r="14365" spans="2:14" x14ac:dyDescent="0.35">
      <c r="B14365" t="s">
        <v>135</v>
      </c>
      <c r="C14365">
        <v>1391125330.7234499</v>
      </c>
      <c r="D14365">
        <v>1419890034.3306501</v>
      </c>
      <c r="E14365">
        <v>15.0497164078325</v>
      </c>
      <c r="F14365">
        <v>281351023.25444001</v>
      </c>
      <c r="G14365" t="s">
        <v>12</v>
      </c>
      <c r="H14365" t="s">
        <v>12</v>
      </c>
      <c r="I14365" t="s">
        <v>12</v>
      </c>
      <c r="J14365" t="s">
        <v>12</v>
      </c>
      <c r="K14365" t="s">
        <v>12</v>
      </c>
      <c r="L14365" t="s">
        <v>13</v>
      </c>
      <c r="M14365">
        <v>6564</v>
      </c>
      <c r="N14365" t="b">
        <v>0</v>
      </c>
    </row>
    <row r="14366" spans="2:14" x14ac:dyDescent="0.35">
      <c r="B14366" t="s">
        <v>135</v>
      </c>
      <c r="C14366">
        <v>1404715974.28878</v>
      </c>
      <c r="D14366">
        <v>1460586186.5810699</v>
      </c>
      <c r="E14366">
        <v>14.9972620767329</v>
      </c>
      <c r="F14366">
        <v>281351023.25444001</v>
      </c>
      <c r="G14366" t="s">
        <v>12</v>
      </c>
      <c r="H14366" t="s">
        <v>12</v>
      </c>
      <c r="I14366" t="s">
        <v>12</v>
      </c>
      <c r="J14366" t="s">
        <v>12</v>
      </c>
      <c r="K14366" t="s">
        <v>12</v>
      </c>
      <c r="L14366" t="s">
        <v>13</v>
      </c>
      <c r="M14366">
        <v>6564</v>
      </c>
      <c r="N14366" t="b">
        <v>0</v>
      </c>
    </row>
    <row r="14367" spans="2:14" x14ac:dyDescent="0.35">
      <c r="B14367" t="s">
        <v>135</v>
      </c>
      <c r="C14367">
        <v>1322158425.36658</v>
      </c>
      <c r="D14367">
        <v>1302559799.7413399</v>
      </c>
      <c r="E14367">
        <v>16.083184596021798</v>
      </c>
      <c r="F14367">
        <v>279484494.99507701</v>
      </c>
      <c r="G14367" t="s">
        <v>12</v>
      </c>
      <c r="H14367" t="s">
        <v>12</v>
      </c>
      <c r="I14367" t="s">
        <v>12</v>
      </c>
      <c r="J14367" t="s">
        <v>12</v>
      </c>
      <c r="K14367" t="s">
        <v>12</v>
      </c>
      <c r="L14367" t="s">
        <v>13</v>
      </c>
      <c r="M14367">
        <v>6564</v>
      </c>
      <c r="N14367" t="b">
        <v>0</v>
      </c>
    </row>
    <row r="14368" spans="2:14" x14ac:dyDescent="0.35">
      <c r="B14368" t="s">
        <v>135</v>
      </c>
      <c r="C14368">
        <v>1464392152.5287299</v>
      </c>
      <c r="D14368">
        <v>1419588652.52526</v>
      </c>
      <c r="E14368">
        <v>15.308443136585201</v>
      </c>
      <c r="F14368">
        <v>289915910.42275399</v>
      </c>
      <c r="G14368">
        <v>2376</v>
      </c>
      <c r="H14368">
        <v>2376</v>
      </c>
      <c r="I14368">
        <v>636</v>
      </c>
      <c r="J14368">
        <v>1740</v>
      </c>
      <c r="K14368">
        <v>1241</v>
      </c>
      <c r="L14368" t="s">
        <v>13</v>
      </c>
      <c r="M14368">
        <v>2376</v>
      </c>
      <c r="N14368" t="b">
        <v>0</v>
      </c>
    </row>
    <row r="14369" spans="2:14" x14ac:dyDescent="0.35">
      <c r="B14369" t="s">
        <v>135</v>
      </c>
      <c r="C14369">
        <v>1402990913.47418</v>
      </c>
      <c r="D14369">
        <v>1308100848.95067</v>
      </c>
      <c r="E14369">
        <v>15.7480696742451</v>
      </c>
      <c r="F14369">
        <v>289915910.42275399</v>
      </c>
      <c r="G14369">
        <v>2376</v>
      </c>
      <c r="H14369">
        <v>2376</v>
      </c>
      <c r="I14369">
        <v>636</v>
      </c>
      <c r="J14369">
        <v>1740</v>
      </c>
      <c r="K14369">
        <v>1241</v>
      </c>
      <c r="L14369" t="s">
        <v>13</v>
      </c>
      <c r="M14369">
        <v>2376</v>
      </c>
      <c r="N14369" t="b">
        <v>0</v>
      </c>
    </row>
    <row r="14370" spans="2:14" x14ac:dyDescent="0.35">
      <c r="B14370" t="s">
        <v>135</v>
      </c>
      <c r="C14370">
        <v>1439200585.8251901</v>
      </c>
      <c r="D14370">
        <v>1410841382.4019301</v>
      </c>
      <c r="E14370">
        <v>14.044225989301999</v>
      </c>
      <c r="F14370">
        <v>297475264.63225698</v>
      </c>
      <c r="G14370">
        <v>2376</v>
      </c>
      <c r="H14370">
        <v>2376</v>
      </c>
      <c r="I14370">
        <v>636</v>
      </c>
      <c r="J14370">
        <v>1740</v>
      </c>
      <c r="K14370">
        <v>1241</v>
      </c>
      <c r="L14370" t="s">
        <v>13</v>
      </c>
      <c r="M14370">
        <v>2376</v>
      </c>
      <c r="N14370" t="b">
        <v>0</v>
      </c>
    </row>
    <row r="14371" spans="2:14" x14ac:dyDescent="0.35">
      <c r="B14371" t="s">
        <v>135</v>
      </c>
      <c r="C14371">
        <v>1193098376.1219001</v>
      </c>
      <c r="D14371">
        <v>1290122680.27355</v>
      </c>
      <c r="E14371">
        <v>15.310797683677199</v>
      </c>
      <c r="F14371">
        <v>290318608.03896201</v>
      </c>
      <c r="G14371">
        <v>2376</v>
      </c>
      <c r="H14371">
        <v>2376</v>
      </c>
      <c r="I14371">
        <v>636</v>
      </c>
      <c r="J14371">
        <v>1740</v>
      </c>
      <c r="K14371">
        <v>1241</v>
      </c>
      <c r="L14371" t="s">
        <v>13</v>
      </c>
      <c r="M14371">
        <v>2376</v>
      </c>
      <c r="N14371" t="b">
        <v>0</v>
      </c>
    </row>
    <row r="14372" spans="2:14" x14ac:dyDescent="0.35">
      <c r="B14372" t="s">
        <v>135</v>
      </c>
      <c r="C14372">
        <v>1127609618.2336199</v>
      </c>
      <c r="D14372">
        <v>1155946809.2850599</v>
      </c>
      <c r="E14372">
        <v>14.108359779083001</v>
      </c>
      <c r="F14372">
        <v>292978429.02337801</v>
      </c>
      <c r="G14372">
        <v>2376</v>
      </c>
      <c r="H14372">
        <v>2376</v>
      </c>
      <c r="I14372">
        <v>636</v>
      </c>
      <c r="J14372">
        <v>1740</v>
      </c>
      <c r="K14372">
        <v>1241</v>
      </c>
      <c r="L14372" t="s">
        <v>13</v>
      </c>
      <c r="M14372">
        <v>2376</v>
      </c>
      <c r="N14372" t="b">
        <v>0</v>
      </c>
    </row>
    <row r="14373" spans="2:14" x14ac:dyDescent="0.35">
      <c r="B14373" t="s">
        <v>135</v>
      </c>
      <c r="C14373">
        <v>1225584376.2895701</v>
      </c>
      <c r="D14373">
        <v>1306654732.04774</v>
      </c>
      <c r="E14373">
        <v>15.2185466919366</v>
      </c>
      <c r="F14373">
        <v>302480494.91851598</v>
      </c>
      <c r="G14373">
        <v>2376</v>
      </c>
      <c r="H14373">
        <v>2376</v>
      </c>
      <c r="I14373">
        <v>636</v>
      </c>
      <c r="J14373">
        <v>1740</v>
      </c>
      <c r="K14373">
        <v>1241</v>
      </c>
      <c r="L14373" t="s">
        <v>13</v>
      </c>
      <c r="M14373">
        <v>2376</v>
      </c>
      <c r="N14373" t="b">
        <v>0</v>
      </c>
    </row>
    <row r="14374" spans="2:14" x14ac:dyDescent="0.35">
      <c r="B14374" t="s">
        <v>135</v>
      </c>
      <c r="C14374">
        <v>1124417705.4563301</v>
      </c>
      <c r="D14374">
        <v>1233264355.9177401</v>
      </c>
      <c r="E14374">
        <v>14.6433273498922</v>
      </c>
      <c r="F14374">
        <v>304049354.99601901</v>
      </c>
      <c r="G14374">
        <v>2376</v>
      </c>
      <c r="H14374">
        <v>2376</v>
      </c>
      <c r="I14374">
        <v>636</v>
      </c>
      <c r="J14374">
        <v>1740</v>
      </c>
      <c r="K14374">
        <v>1241</v>
      </c>
      <c r="L14374" t="s">
        <v>13</v>
      </c>
      <c r="M14374">
        <v>2376</v>
      </c>
      <c r="N14374" t="b">
        <v>0</v>
      </c>
    </row>
    <row r="14375" spans="2:14" x14ac:dyDescent="0.35">
      <c r="B14375" t="s">
        <v>135</v>
      </c>
      <c r="C14375">
        <v>1124417705.4563301</v>
      </c>
      <c r="D14375">
        <v>1196123164.1617401</v>
      </c>
      <c r="E14375">
        <v>13.122136182336201</v>
      </c>
      <c r="F14375">
        <v>304049354.99601901</v>
      </c>
      <c r="G14375">
        <v>2376</v>
      </c>
      <c r="H14375">
        <v>2376</v>
      </c>
      <c r="I14375">
        <v>636</v>
      </c>
      <c r="J14375">
        <v>1740</v>
      </c>
      <c r="K14375">
        <v>1241</v>
      </c>
      <c r="L14375" t="s">
        <v>13</v>
      </c>
      <c r="M14375">
        <v>2376</v>
      </c>
      <c r="N14375" t="b">
        <v>0</v>
      </c>
    </row>
    <row r="14376" spans="2:14" x14ac:dyDescent="0.35">
      <c r="B14376" t="s">
        <v>135</v>
      </c>
      <c r="C14376">
        <v>1152884888.8753901</v>
      </c>
      <c r="D14376">
        <v>1118084776.7162299</v>
      </c>
      <c r="E14376">
        <v>14.8329500972705</v>
      </c>
      <c r="F14376">
        <v>294892906.976744</v>
      </c>
      <c r="G14376">
        <v>2376</v>
      </c>
      <c r="H14376">
        <v>2376</v>
      </c>
      <c r="I14376">
        <v>636</v>
      </c>
      <c r="J14376">
        <v>1740</v>
      </c>
      <c r="K14376">
        <v>1241</v>
      </c>
      <c r="L14376" t="s">
        <v>13</v>
      </c>
      <c r="M14376">
        <v>2376</v>
      </c>
      <c r="N14376" t="b">
        <v>0</v>
      </c>
    </row>
    <row r="14377" spans="2:14" x14ac:dyDescent="0.35">
      <c r="B14377" t="s">
        <v>135</v>
      </c>
      <c r="C14377">
        <v>1163502758.10395</v>
      </c>
      <c r="D14377">
        <v>1151222549.9005699</v>
      </c>
      <c r="E14377">
        <v>14.009244595652399</v>
      </c>
      <c r="F14377">
        <v>289017292.396061</v>
      </c>
      <c r="G14377">
        <v>2376</v>
      </c>
      <c r="H14377">
        <v>2376</v>
      </c>
      <c r="I14377">
        <v>636</v>
      </c>
      <c r="J14377">
        <v>1740</v>
      </c>
      <c r="K14377">
        <v>1241</v>
      </c>
      <c r="L14377" t="s">
        <v>13</v>
      </c>
      <c r="M14377">
        <v>2376</v>
      </c>
      <c r="N14377" t="b">
        <v>0</v>
      </c>
    </row>
    <row r="14378" spans="2:14" x14ac:dyDescent="0.35">
      <c r="B14378" t="s">
        <v>135</v>
      </c>
      <c r="C14378">
        <v>1187612964.9890599</v>
      </c>
      <c r="D14378">
        <v>1231464841.0729301</v>
      </c>
      <c r="E14378">
        <v>13.591577209682599</v>
      </c>
      <c r="F14378">
        <v>289017292.396061</v>
      </c>
      <c r="G14378">
        <v>2376</v>
      </c>
      <c r="H14378">
        <v>2376</v>
      </c>
      <c r="I14378">
        <v>636</v>
      </c>
      <c r="J14378">
        <v>1740</v>
      </c>
      <c r="K14378">
        <v>1241</v>
      </c>
      <c r="L14378" t="s">
        <v>13</v>
      </c>
      <c r="M14378">
        <v>2376</v>
      </c>
      <c r="N14378" t="b">
        <v>0</v>
      </c>
    </row>
    <row r="14379" spans="2:14" x14ac:dyDescent="0.35">
      <c r="B14379" t="s">
        <v>135</v>
      </c>
      <c r="C14379">
        <v>1144083891.97351</v>
      </c>
      <c r="D14379">
        <v>1219668779.9630599</v>
      </c>
      <c r="E14379">
        <v>12.7095319708957</v>
      </c>
      <c r="F14379">
        <v>282084462.86351597</v>
      </c>
      <c r="G14379">
        <v>2376</v>
      </c>
      <c r="H14379">
        <v>2376</v>
      </c>
      <c r="I14379">
        <v>636</v>
      </c>
      <c r="J14379">
        <v>1740</v>
      </c>
      <c r="K14379">
        <v>1241</v>
      </c>
      <c r="L14379" t="s">
        <v>13</v>
      </c>
      <c r="M14379">
        <v>2376</v>
      </c>
      <c r="N14379" t="b">
        <v>0</v>
      </c>
    </row>
    <row r="14380" spans="2:14" x14ac:dyDescent="0.35">
      <c r="B14380" t="s">
        <v>135</v>
      </c>
      <c r="C14380">
        <v>1135665064.0692501</v>
      </c>
      <c r="D14380">
        <v>1259538124.05584</v>
      </c>
      <c r="E14380">
        <v>13.086216813137799</v>
      </c>
      <c r="F14380">
        <v>282084462.86351597</v>
      </c>
      <c r="G14380" t="s">
        <v>12</v>
      </c>
      <c r="H14380" t="s">
        <v>12</v>
      </c>
      <c r="I14380">
        <v>2274</v>
      </c>
      <c r="J14380">
        <v>1547</v>
      </c>
      <c r="K14380" t="s">
        <v>12</v>
      </c>
      <c r="L14380" t="s">
        <v>13</v>
      </c>
      <c r="M14380">
        <v>2325</v>
      </c>
      <c r="N14380" t="b">
        <v>0</v>
      </c>
    </row>
    <row r="14381" spans="2:14" x14ac:dyDescent="0.35">
      <c r="B14381" t="s">
        <v>135</v>
      </c>
      <c r="C14381">
        <v>1135665064.0692501</v>
      </c>
      <c r="D14381">
        <v>1230864027.8625901</v>
      </c>
      <c r="E14381">
        <v>13.9983497625445</v>
      </c>
      <c r="F14381">
        <v>282084462.86351597</v>
      </c>
      <c r="G14381" t="s">
        <v>12</v>
      </c>
      <c r="H14381" t="s">
        <v>12</v>
      </c>
      <c r="I14381">
        <v>2274</v>
      </c>
      <c r="J14381">
        <v>1547</v>
      </c>
      <c r="K14381" t="s">
        <v>12</v>
      </c>
      <c r="L14381" t="s">
        <v>13</v>
      </c>
      <c r="M14381">
        <v>2325</v>
      </c>
      <c r="N14381" t="b">
        <v>0</v>
      </c>
    </row>
    <row r="14382" spans="2:14" x14ac:dyDescent="0.35">
      <c r="B14382" t="s">
        <v>135</v>
      </c>
      <c r="C14382">
        <v>1135665064.0692501</v>
      </c>
      <c r="D14382">
        <v>1223056522.83881</v>
      </c>
      <c r="E14382">
        <v>13.864415774099299</v>
      </c>
      <c r="F14382">
        <v>281069987.16453099</v>
      </c>
      <c r="G14382" t="s">
        <v>12</v>
      </c>
      <c r="H14382" t="s">
        <v>12</v>
      </c>
      <c r="I14382">
        <v>2274</v>
      </c>
      <c r="J14382">
        <v>1547</v>
      </c>
      <c r="K14382" t="s">
        <v>12</v>
      </c>
      <c r="L14382" t="s">
        <v>13</v>
      </c>
      <c r="M14382">
        <v>2325</v>
      </c>
      <c r="N14382" t="b">
        <v>0</v>
      </c>
    </row>
    <row r="14383" spans="2:14" x14ac:dyDescent="0.35">
      <c r="B14383" t="s">
        <v>135</v>
      </c>
      <c r="C14383">
        <v>1034291774.41634</v>
      </c>
      <c r="D14383">
        <v>1130760276.6756999</v>
      </c>
      <c r="E14383">
        <v>14.3181564262892</v>
      </c>
      <c r="F14383">
        <v>280642289.89907402</v>
      </c>
      <c r="G14383" t="s">
        <v>12</v>
      </c>
      <c r="H14383" t="s">
        <v>12</v>
      </c>
      <c r="I14383">
        <v>2274</v>
      </c>
      <c r="J14383">
        <v>1547</v>
      </c>
      <c r="K14383" t="s">
        <v>12</v>
      </c>
      <c r="L14383" t="s">
        <v>13</v>
      </c>
      <c r="M14383">
        <v>2325</v>
      </c>
      <c r="N14383" t="b">
        <v>0</v>
      </c>
    </row>
    <row r="14384" spans="2:14" x14ac:dyDescent="0.35">
      <c r="B14384" t="s">
        <v>135</v>
      </c>
      <c r="C14384">
        <v>945744509.341061</v>
      </c>
      <c r="D14384">
        <v>1015527427.97894</v>
      </c>
      <c r="E14384">
        <v>13.9921955150343</v>
      </c>
      <c r="F14384">
        <v>271751818.46125799</v>
      </c>
      <c r="G14384" t="s">
        <v>12</v>
      </c>
      <c r="H14384" t="s">
        <v>12</v>
      </c>
      <c r="I14384">
        <v>2274</v>
      </c>
      <c r="J14384">
        <v>1547</v>
      </c>
      <c r="K14384" t="s">
        <v>12</v>
      </c>
      <c r="L14384" t="s">
        <v>13</v>
      </c>
      <c r="M14384">
        <v>2325</v>
      </c>
      <c r="N14384" t="b">
        <v>0</v>
      </c>
    </row>
    <row r="14385" spans="2:14" x14ac:dyDescent="0.35">
      <c r="B14385" t="s">
        <v>135</v>
      </c>
      <c r="C14385">
        <v>838151773.13844001</v>
      </c>
      <c r="D14385">
        <v>947049016.12729001</v>
      </c>
      <c r="E14385">
        <v>13.904641677161299</v>
      </c>
      <c r="F14385">
        <v>256580689.63891801</v>
      </c>
      <c r="G14385" t="s">
        <v>12</v>
      </c>
      <c r="H14385" t="s">
        <v>12</v>
      </c>
      <c r="I14385">
        <v>2274</v>
      </c>
      <c r="J14385">
        <v>1547</v>
      </c>
      <c r="K14385" t="s">
        <v>12</v>
      </c>
      <c r="L14385" t="s">
        <v>13</v>
      </c>
      <c r="M14385">
        <v>2325</v>
      </c>
      <c r="N14385" t="b">
        <v>0</v>
      </c>
    </row>
    <row r="14386" spans="2:14" x14ac:dyDescent="0.35">
      <c r="B14386" t="s">
        <v>135</v>
      </c>
      <c r="C14386">
        <v>854222297.69436598</v>
      </c>
      <c r="D14386">
        <v>879134432.09636199</v>
      </c>
      <c r="E14386">
        <v>12.856699845679</v>
      </c>
      <c r="F14386">
        <v>258305931.02248701</v>
      </c>
      <c r="G14386" t="s">
        <v>12</v>
      </c>
      <c r="H14386" t="s">
        <v>12</v>
      </c>
      <c r="I14386">
        <v>2274</v>
      </c>
      <c r="J14386">
        <v>1547</v>
      </c>
      <c r="K14386" t="s">
        <v>12</v>
      </c>
      <c r="L14386" t="s">
        <v>13</v>
      </c>
      <c r="M14386">
        <v>2325</v>
      </c>
      <c r="N14386" t="b">
        <v>0</v>
      </c>
    </row>
    <row r="14387" spans="2:14" x14ac:dyDescent="0.35">
      <c r="B14387" t="s">
        <v>135</v>
      </c>
      <c r="C14387">
        <v>854222297.69436598</v>
      </c>
      <c r="D14387">
        <v>850781335.02435505</v>
      </c>
      <c r="E14387">
        <v>11.5470169491525</v>
      </c>
      <c r="F14387">
        <v>258305931.02248701</v>
      </c>
      <c r="G14387" t="s">
        <v>12</v>
      </c>
      <c r="H14387" t="s">
        <v>12</v>
      </c>
      <c r="I14387">
        <v>2274</v>
      </c>
      <c r="J14387">
        <v>1547</v>
      </c>
      <c r="K14387" t="s">
        <v>12</v>
      </c>
      <c r="L14387" t="s">
        <v>13</v>
      </c>
      <c r="M14387">
        <v>2325</v>
      </c>
      <c r="N14387" t="b">
        <v>0</v>
      </c>
    </row>
    <row r="14388" spans="2:14" x14ac:dyDescent="0.35">
      <c r="B14388" t="s">
        <v>135</v>
      </c>
      <c r="C14388">
        <v>838584397.84747195</v>
      </c>
      <c r="D14388">
        <v>854914742.692518</v>
      </c>
      <c r="E14388">
        <v>10.7685664341109</v>
      </c>
      <c r="F14388">
        <v>260295877.43715101</v>
      </c>
      <c r="G14388" t="s">
        <v>12</v>
      </c>
      <c r="H14388" t="s">
        <v>12</v>
      </c>
      <c r="I14388">
        <v>2274</v>
      </c>
      <c r="J14388">
        <v>1547</v>
      </c>
      <c r="K14388" t="s">
        <v>12</v>
      </c>
      <c r="L14388" t="s">
        <v>13</v>
      </c>
      <c r="M14388">
        <v>2325</v>
      </c>
      <c r="N14388" t="b">
        <v>0</v>
      </c>
    </row>
    <row r="14389" spans="2:14" x14ac:dyDescent="0.35">
      <c r="B14389" t="s">
        <v>135</v>
      </c>
      <c r="C14389">
        <v>719961927.14453602</v>
      </c>
      <c r="D14389">
        <v>803707929.65129197</v>
      </c>
      <c r="E14389">
        <v>10.0033663985981</v>
      </c>
      <c r="F14389">
        <v>251397585.75880101</v>
      </c>
      <c r="G14389" t="s">
        <v>12</v>
      </c>
      <c r="H14389" t="s">
        <v>12</v>
      </c>
      <c r="I14389">
        <v>2274</v>
      </c>
      <c r="J14389">
        <v>1547</v>
      </c>
      <c r="K14389" t="s">
        <v>12</v>
      </c>
      <c r="L14389" t="s">
        <v>13</v>
      </c>
      <c r="M14389">
        <v>2325</v>
      </c>
      <c r="N14389" t="b">
        <v>0</v>
      </c>
    </row>
    <row r="14390" spans="2:14" x14ac:dyDescent="0.35">
      <c r="B14390" t="s">
        <v>135</v>
      </c>
      <c r="C14390">
        <v>719961927.14453602</v>
      </c>
      <c r="D14390">
        <v>767679470.05786204</v>
      </c>
      <c r="E14390">
        <v>9.6807463211772191</v>
      </c>
      <c r="F14390">
        <v>252496569.19677299</v>
      </c>
      <c r="G14390" t="s">
        <v>12</v>
      </c>
      <c r="H14390" t="s">
        <v>12</v>
      </c>
      <c r="I14390">
        <v>2274</v>
      </c>
      <c r="J14390">
        <v>1547</v>
      </c>
      <c r="K14390" t="s">
        <v>12</v>
      </c>
      <c r="L14390" t="s">
        <v>13</v>
      </c>
      <c r="M14390">
        <v>2325</v>
      </c>
      <c r="N14390" t="b">
        <v>0</v>
      </c>
    </row>
    <row r="14391" spans="2:14" x14ac:dyDescent="0.35">
      <c r="B14391" t="s">
        <v>135</v>
      </c>
      <c r="C14391">
        <v>719961927.14453602</v>
      </c>
      <c r="D14391">
        <v>792759374.29821002</v>
      </c>
      <c r="E14391">
        <v>9.7289139633286297</v>
      </c>
      <c r="F14391">
        <v>250943560.109429</v>
      </c>
      <c r="G14391" t="s">
        <v>12</v>
      </c>
      <c r="H14391" t="s">
        <v>12</v>
      </c>
      <c r="I14391">
        <v>2274</v>
      </c>
      <c r="J14391">
        <v>1547</v>
      </c>
      <c r="K14391" t="s">
        <v>12</v>
      </c>
      <c r="L14391" t="s">
        <v>13</v>
      </c>
      <c r="M14391">
        <v>2325</v>
      </c>
      <c r="N14391" t="b">
        <v>0</v>
      </c>
    </row>
    <row r="14392" spans="2:14" x14ac:dyDescent="0.35">
      <c r="B14392" t="s">
        <v>135</v>
      </c>
      <c r="C14392">
        <v>719961927.14453602</v>
      </c>
      <c r="D14392">
        <v>749117450.88640201</v>
      </c>
      <c r="E14392">
        <v>9.1629738431919296</v>
      </c>
      <c r="F14392">
        <v>246736187.05750301</v>
      </c>
      <c r="G14392" t="s">
        <v>12</v>
      </c>
      <c r="H14392" t="s">
        <v>12</v>
      </c>
      <c r="I14392" t="s">
        <v>12</v>
      </c>
      <c r="J14392" t="s">
        <v>12</v>
      </c>
      <c r="K14392" t="s">
        <v>12</v>
      </c>
      <c r="L14392" t="s">
        <v>38</v>
      </c>
      <c r="M14392">
        <v>8859</v>
      </c>
      <c r="N14392" t="b">
        <v>0</v>
      </c>
    </row>
    <row r="14393" spans="2:14" x14ac:dyDescent="0.35">
      <c r="B14393" t="s">
        <v>135</v>
      </c>
      <c r="C14393">
        <v>670962763.46604204</v>
      </c>
      <c r="D14393">
        <v>735885737.79457498</v>
      </c>
      <c r="E14393">
        <v>8.7522178699263904</v>
      </c>
      <c r="F14393">
        <v>242103752.46633199</v>
      </c>
      <c r="G14393" t="s">
        <v>12</v>
      </c>
      <c r="H14393" t="s">
        <v>12</v>
      </c>
      <c r="I14393" t="s">
        <v>12</v>
      </c>
      <c r="J14393" t="s">
        <v>12</v>
      </c>
      <c r="K14393" t="s">
        <v>12</v>
      </c>
      <c r="L14393" t="s">
        <v>38</v>
      </c>
      <c r="M14393">
        <v>8859</v>
      </c>
      <c r="N14393" t="b">
        <v>0</v>
      </c>
    </row>
    <row r="14394" spans="2:14" x14ac:dyDescent="0.35">
      <c r="B14394" t="s">
        <v>135</v>
      </c>
      <c r="C14394">
        <v>696794130.85791302</v>
      </c>
      <c r="D14394">
        <v>708546242.96240199</v>
      </c>
      <c r="E14394">
        <v>9.0381507294463699</v>
      </c>
      <c r="F14394">
        <v>242103752.46633199</v>
      </c>
      <c r="G14394" t="s">
        <v>12</v>
      </c>
      <c r="H14394" t="s">
        <v>12</v>
      </c>
      <c r="I14394" t="s">
        <v>12</v>
      </c>
      <c r="J14394" t="s">
        <v>12</v>
      </c>
      <c r="K14394" t="s">
        <v>12</v>
      </c>
      <c r="L14394" t="s">
        <v>38</v>
      </c>
      <c r="M14394">
        <v>8859</v>
      </c>
      <c r="N14394" t="b">
        <v>0</v>
      </c>
    </row>
    <row r="14395" spans="2:14" x14ac:dyDescent="0.35">
      <c r="B14395" t="s">
        <v>135</v>
      </c>
      <c r="C14395">
        <v>701377877.10988104</v>
      </c>
      <c r="D14395">
        <v>745280901.73187304</v>
      </c>
      <c r="E14395">
        <v>8.5410227634378</v>
      </c>
      <c r="F14395">
        <v>247834336.193542</v>
      </c>
      <c r="G14395" t="s">
        <v>12</v>
      </c>
      <c r="H14395" t="s">
        <v>12</v>
      </c>
      <c r="I14395" t="s">
        <v>12</v>
      </c>
      <c r="J14395" t="s">
        <v>12</v>
      </c>
      <c r="K14395" t="s">
        <v>12</v>
      </c>
      <c r="L14395" t="s">
        <v>38</v>
      </c>
      <c r="M14395">
        <v>8859</v>
      </c>
      <c r="N14395" t="b">
        <v>0</v>
      </c>
    </row>
    <row r="14396" spans="2:14" x14ac:dyDescent="0.35">
      <c r="B14396" t="s">
        <v>135</v>
      </c>
      <c r="C14396">
        <v>684073811.29392004</v>
      </c>
      <c r="D14396">
        <v>746456847.70262802</v>
      </c>
      <c r="E14396">
        <v>8.3948428564198601</v>
      </c>
      <c r="F14396">
        <v>251241169.45694</v>
      </c>
      <c r="G14396" t="s">
        <v>12</v>
      </c>
      <c r="H14396" t="s">
        <v>12</v>
      </c>
      <c r="I14396" t="s">
        <v>12</v>
      </c>
      <c r="J14396" t="s">
        <v>12</v>
      </c>
      <c r="K14396" t="s">
        <v>12</v>
      </c>
      <c r="L14396" t="s">
        <v>38</v>
      </c>
      <c r="M14396">
        <v>8859</v>
      </c>
      <c r="N14396" t="b">
        <v>0</v>
      </c>
    </row>
    <row r="14397" spans="2:14" x14ac:dyDescent="0.35">
      <c r="B14397" t="s">
        <v>135</v>
      </c>
      <c r="C14397">
        <v>684073811.29392004</v>
      </c>
      <c r="D14397">
        <v>738690660.97385502</v>
      </c>
      <c r="E14397">
        <v>8.0829591615708907</v>
      </c>
      <c r="F14397">
        <v>253073083.02081701</v>
      </c>
      <c r="G14397" t="s">
        <v>12</v>
      </c>
      <c r="H14397" t="s">
        <v>12</v>
      </c>
      <c r="I14397" t="s">
        <v>12</v>
      </c>
      <c r="J14397" t="s">
        <v>12</v>
      </c>
      <c r="K14397" t="s">
        <v>12</v>
      </c>
      <c r="L14397" t="s">
        <v>38</v>
      </c>
      <c r="M14397">
        <v>8859</v>
      </c>
      <c r="N14397" t="b">
        <v>0</v>
      </c>
    </row>
    <row r="14398" spans="2:14" x14ac:dyDescent="0.35">
      <c r="B14398" t="s">
        <v>135</v>
      </c>
      <c r="C14398">
        <v>684073811.29392004</v>
      </c>
      <c r="D14398">
        <v>716067946.71822798</v>
      </c>
      <c r="E14398">
        <v>8.5219556809429697</v>
      </c>
      <c r="F14398">
        <v>253073083.02081701</v>
      </c>
      <c r="G14398" t="s">
        <v>12</v>
      </c>
      <c r="H14398" t="s">
        <v>12</v>
      </c>
      <c r="I14398" t="s">
        <v>12</v>
      </c>
      <c r="J14398" t="s">
        <v>12</v>
      </c>
      <c r="K14398" t="s">
        <v>12</v>
      </c>
      <c r="L14398" t="s">
        <v>38</v>
      </c>
      <c r="M14398">
        <v>8859</v>
      </c>
      <c r="N14398" t="b">
        <v>0</v>
      </c>
    </row>
    <row r="14399" spans="2:14" x14ac:dyDescent="0.35">
      <c r="B14399" t="s">
        <v>135</v>
      </c>
      <c r="C14399">
        <v>684073811.29392004</v>
      </c>
      <c r="D14399">
        <v>710868292.32424104</v>
      </c>
      <c r="E14399">
        <v>8.5479787041753603</v>
      </c>
      <c r="F14399">
        <v>253073083.02081701</v>
      </c>
      <c r="G14399" t="s">
        <v>12</v>
      </c>
      <c r="H14399" t="s">
        <v>12</v>
      </c>
      <c r="I14399" t="s">
        <v>12</v>
      </c>
      <c r="J14399" t="s">
        <v>12</v>
      </c>
      <c r="K14399" t="s">
        <v>12</v>
      </c>
      <c r="L14399" t="s">
        <v>38</v>
      </c>
      <c r="M14399">
        <v>8859</v>
      </c>
      <c r="N14399" t="b">
        <v>0</v>
      </c>
    </row>
    <row r="14400" spans="2:14" x14ac:dyDescent="0.35">
      <c r="B14400" t="s">
        <v>135</v>
      </c>
      <c r="C14400">
        <v>658300336.72133195</v>
      </c>
      <c r="D14400">
        <v>748884479.28512001</v>
      </c>
      <c r="E14400">
        <v>8.4617282826443301</v>
      </c>
      <c r="F14400">
        <v>265947723.24237999</v>
      </c>
      <c r="G14400" t="s">
        <v>12</v>
      </c>
      <c r="H14400" t="s">
        <v>12</v>
      </c>
      <c r="I14400" t="s">
        <v>12</v>
      </c>
      <c r="J14400" t="s">
        <v>12</v>
      </c>
      <c r="K14400" t="s">
        <v>12</v>
      </c>
      <c r="L14400" t="s">
        <v>38</v>
      </c>
      <c r="M14400">
        <v>8859</v>
      </c>
      <c r="N14400" t="b">
        <v>0</v>
      </c>
    </row>
    <row r="14401" spans="2:14" x14ac:dyDescent="0.35">
      <c r="B14401" t="s">
        <v>135</v>
      </c>
      <c r="C14401">
        <v>785375566.58091402</v>
      </c>
      <c r="D14401">
        <v>698310704.59253395</v>
      </c>
      <c r="E14401">
        <v>8.2071979020063495</v>
      </c>
      <c r="F14401">
        <v>592550858.07465994</v>
      </c>
      <c r="G14401" t="s">
        <v>12</v>
      </c>
      <c r="H14401" t="s">
        <v>12</v>
      </c>
      <c r="I14401" t="s">
        <v>12</v>
      </c>
      <c r="J14401" t="s">
        <v>12</v>
      </c>
      <c r="K14401" t="s">
        <v>12</v>
      </c>
      <c r="L14401" t="s">
        <v>38</v>
      </c>
      <c r="M14401">
        <v>8859</v>
      </c>
      <c r="N14401" t="b">
        <v>0</v>
      </c>
    </row>
    <row r="14402" spans="2:14" x14ac:dyDescent="0.35">
      <c r="B14402" t="s">
        <v>135</v>
      </c>
      <c r="C14402">
        <v>785375566.58091402</v>
      </c>
      <c r="D14402">
        <v>680589902.27774704</v>
      </c>
      <c r="E14402">
        <v>8.1487601052226406</v>
      </c>
      <c r="F14402">
        <v>590283985.07667196</v>
      </c>
      <c r="G14402" t="s">
        <v>12</v>
      </c>
      <c r="H14402" t="s">
        <v>12</v>
      </c>
      <c r="I14402" t="s">
        <v>12</v>
      </c>
      <c r="J14402" t="s">
        <v>12</v>
      </c>
      <c r="K14402" t="s">
        <v>12</v>
      </c>
      <c r="L14402" t="s">
        <v>38</v>
      </c>
      <c r="M14402">
        <v>8859</v>
      </c>
      <c r="N14402" t="b">
        <v>0</v>
      </c>
    </row>
    <row r="14403" spans="2:14" x14ac:dyDescent="0.35">
      <c r="B14403" t="s">
        <v>135</v>
      </c>
      <c r="C14403">
        <v>785770152.55565298</v>
      </c>
      <c r="D14403">
        <v>703193777.38742399</v>
      </c>
      <c r="E14403">
        <v>8.5923180501383705</v>
      </c>
      <c r="F14403">
        <v>593941777.50249302</v>
      </c>
      <c r="G14403" t="s">
        <v>12</v>
      </c>
      <c r="H14403" t="s">
        <v>12</v>
      </c>
      <c r="I14403" t="s">
        <v>12</v>
      </c>
      <c r="J14403" t="s">
        <v>12</v>
      </c>
      <c r="K14403" t="s">
        <v>12</v>
      </c>
      <c r="L14403" t="s">
        <v>38</v>
      </c>
      <c r="M14403">
        <v>8859</v>
      </c>
      <c r="N14403" t="b">
        <v>0</v>
      </c>
    </row>
    <row r="14404" spans="2:14" x14ac:dyDescent="0.35">
      <c r="B14404" t="s">
        <v>135</v>
      </c>
      <c r="C14404">
        <v>785770152.55565298</v>
      </c>
      <c r="D14404">
        <v>696965101.26469803</v>
      </c>
      <c r="E14404">
        <v>8.0120603880092407</v>
      </c>
      <c r="F14404">
        <v>593941777.50249302</v>
      </c>
      <c r="G14404" t="s">
        <v>12</v>
      </c>
      <c r="H14404" t="s">
        <v>12</v>
      </c>
      <c r="I14404" t="s">
        <v>12</v>
      </c>
      <c r="J14404" t="s">
        <v>12</v>
      </c>
      <c r="K14404" t="s">
        <v>12</v>
      </c>
      <c r="L14404" t="s">
        <v>38</v>
      </c>
      <c r="M14404">
        <v>8784</v>
      </c>
      <c r="N14404" t="b">
        <v>0</v>
      </c>
    </row>
    <row r="14405" spans="2:14" x14ac:dyDescent="0.35">
      <c r="B14405" t="s">
        <v>135</v>
      </c>
      <c r="C14405">
        <v>782589408.77765703</v>
      </c>
      <c r="D14405">
        <v>737678324.51878405</v>
      </c>
      <c r="E14405">
        <v>7.8087409524968097</v>
      </c>
      <c r="F14405">
        <v>598436358.23312795</v>
      </c>
      <c r="G14405" t="s">
        <v>12</v>
      </c>
      <c r="H14405" t="s">
        <v>12</v>
      </c>
      <c r="I14405" t="s">
        <v>12</v>
      </c>
      <c r="J14405" t="s">
        <v>12</v>
      </c>
      <c r="K14405" t="s">
        <v>12</v>
      </c>
      <c r="L14405" t="s">
        <v>38</v>
      </c>
      <c r="M14405">
        <v>8784</v>
      </c>
      <c r="N14405" t="b">
        <v>0</v>
      </c>
    </row>
    <row r="14406" spans="2:14" x14ac:dyDescent="0.35">
      <c r="B14406" t="s">
        <v>135</v>
      </c>
      <c r="C14406">
        <v>782589408.77765703</v>
      </c>
      <c r="D14406">
        <v>773927830.63525701</v>
      </c>
      <c r="E14406">
        <v>8.0680862714081503</v>
      </c>
      <c r="F14406">
        <v>600563299.83173394</v>
      </c>
      <c r="G14406" t="s">
        <v>12</v>
      </c>
      <c r="H14406" t="s">
        <v>12</v>
      </c>
      <c r="I14406" t="s">
        <v>12</v>
      </c>
      <c r="J14406" t="s">
        <v>12</v>
      </c>
      <c r="K14406" t="s">
        <v>12</v>
      </c>
      <c r="L14406" t="s">
        <v>38</v>
      </c>
      <c r="M14406">
        <v>8784</v>
      </c>
      <c r="N14406" t="b">
        <v>0</v>
      </c>
    </row>
    <row r="14407" spans="2:14" x14ac:dyDescent="0.35">
      <c r="B14407" t="s">
        <v>135</v>
      </c>
      <c r="C14407">
        <v>730277600.94579899</v>
      </c>
      <c r="D14407">
        <v>708237579.56236899</v>
      </c>
      <c r="E14407">
        <v>7.9996127541870603</v>
      </c>
      <c r="F14407">
        <v>586760170.36498106</v>
      </c>
      <c r="G14407" t="s">
        <v>12</v>
      </c>
      <c r="H14407" t="s">
        <v>12</v>
      </c>
      <c r="I14407" t="s">
        <v>12</v>
      </c>
      <c r="J14407" t="s">
        <v>12</v>
      </c>
      <c r="K14407" t="s">
        <v>12</v>
      </c>
      <c r="L14407" t="s">
        <v>38</v>
      </c>
      <c r="M14407">
        <v>8784</v>
      </c>
      <c r="N14407" t="b">
        <v>0</v>
      </c>
    </row>
    <row r="14408" spans="2:14" x14ac:dyDescent="0.35">
      <c r="B14408" t="s">
        <v>135</v>
      </c>
      <c r="C14408">
        <v>730958890.06376398</v>
      </c>
      <c r="D14408">
        <v>630827121.19395304</v>
      </c>
      <c r="E14408">
        <v>8.4697615978380707</v>
      </c>
      <c r="F14408">
        <v>607179912.88794303</v>
      </c>
      <c r="G14408" t="s">
        <v>12</v>
      </c>
      <c r="H14408" t="s">
        <v>12</v>
      </c>
      <c r="I14408" t="s">
        <v>12</v>
      </c>
      <c r="J14408" t="s">
        <v>12</v>
      </c>
      <c r="K14408" t="s">
        <v>12</v>
      </c>
      <c r="L14408" t="s">
        <v>38</v>
      </c>
      <c r="M14408">
        <v>8784</v>
      </c>
      <c r="N14408" t="b">
        <v>0</v>
      </c>
    </row>
    <row r="14409" spans="2:14" x14ac:dyDescent="0.35">
      <c r="B14409" t="s">
        <v>135</v>
      </c>
      <c r="C14409">
        <v>711447286.98498094</v>
      </c>
      <c r="D14409">
        <v>645063776.929919</v>
      </c>
      <c r="E14409">
        <v>8.8859656052503606</v>
      </c>
      <c r="F14409">
        <v>613944556.80278695</v>
      </c>
      <c r="G14409" t="s">
        <v>12</v>
      </c>
      <c r="H14409" t="s">
        <v>12</v>
      </c>
      <c r="I14409" t="s">
        <v>12</v>
      </c>
      <c r="J14409" t="s">
        <v>12</v>
      </c>
      <c r="K14409" t="s">
        <v>12</v>
      </c>
      <c r="L14409" t="s">
        <v>38</v>
      </c>
      <c r="M14409">
        <v>8784</v>
      </c>
      <c r="N14409" t="b">
        <v>0</v>
      </c>
    </row>
    <row r="14410" spans="2:14" x14ac:dyDescent="0.35">
      <c r="B14410" t="s">
        <v>135</v>
      </c>
      <c r="C14410">
        <v>725873729.04424095</v>
      </c>
      <c r="D14410">
        <v>625565590.02856898</v>
      </c>
      <c r="E14410">
        <v>8.1338623925534002</v>
      </c>
      <c r="F14410">
        <v>613944556.80278695</v>
      </c>
      <c r="G14410" t="s">
        <v>12</v>
      </c>
      <c r="H14410" t="s">
        <v>12</v>
      </c>
      <c r="I14410" t="s">
        <v>12</v>
      </c>
      <c r="J14410" t="s">
        <v>12</v>
      </c>
      <c r="K14410" t="s">
        <v>12</v>
      </c>
      <c r="L14410" t="s">
        <v>38</v>
      </c>
      <c r="M14410">
        <v>8784</v>
      </c>
      <c r="N14410" t="b">
        <v>0</v>
      </c>
    </row>
    <row r="14411" spans="2:14" x14ac:dyDescent="0.35">
      <c r="B14411" t="s">
        <v>135</v>
      </c>
      <c r="C14411">
        <v>725873729.04424095</v>
      </c>
      <c r="D14411">
        <v>667433673.60918105</v>
      </c>
      <c r="E14411">
        <v>7.2451018612467504</v>
      </c>
      <c r="F14411">
        <v>613944556.80278695</v>
      </c>
      <c r="G14411" t="s">
        <v>12</v>
      </c>
      <c r="H14411" t="s">
        <v>12</v>
      </c>
      <c r="I14411" t="s">
        <v>12</v>
      </c>
      <c r="J14411" t="s">
        <v>12</v>
      </c>
      <c r="K14411" t="s">
        <v>12</v>
      </c>
      <c r="L14411" t="s">
        <v>38</v>
      </c>
      <c r="M14411">
        <v>8784</v>
      </c>
      <c r="N14411" t="b">
        <v>0</v>
      </c>
    </row>
    <row r="14412" spans="2:14" x14ac:dyDescent="0.35">
      <c r="B14412" t="s">
        <v>135</v>
      </c>
      <c r="C14412">
        <v>588303814.71389699</v>
      </c>
      <c r="D14412">
        <v>636405441.00119305</v>
      </c>
      <c r="E14412">
        <v>7.4086110343706801</v>
      </c>
      <c r="F14412">
        <v>597290577.04667795</v>
      </c>
      <c r="G14412" t="s">
        <v>12</v>
      </c>
      <c r="H14412" t="s">
        <v>12</v>
      </c>
      <c r="I14412" t="s">
        <v>12</v>
      </c>
      <c r="J14412" t="s">
        <v>12</v>
      </c>
      <c r="K14412" t="s">
        <v>12</v>
      </c>
      <c r="L14412" t="s">
        <v>38</v>
      </c>
      <c r="M14412">
        <v>8784</v>
      </c>
      <c r="N14412" t="b">
        <v>0</v>
      </c>
    </row>
    <row r="14413" spans="2:14" x14ac:dyDescent="0.35">
      <c r="B14413" t="s">
        <v>135</v>
      </c>
      <c r="C14413">
        <v>527640601.716052</v>
      </c>
      <c r="D14413">
        <v>539516393.81899703</v>
      </c>
      <c r="E14413">
        <v>7.1948900914170402</v>
      </c>
      <c r="F14413">
        <v>536967863.37615204</v>
      </c>
      <c r="G14413" t="s">
        <v>12</v>
      </c>
      <c r="H14413" t="s">
        <v>12</v>
      </c>
      <c r="I14413" t="s">
        <v>12</v>
      </c>
      <c r="J14413" t="s">
        <v>12</v>
      </c>
      <c r="K14413" t="s">
        <v>12</v>
      </c>
      <c r="L14413" t="s">
        <v>38</v>
      </c>
      <c r="M14413">
        <v>8784</v>
      </c>
      <c r="N14413" t="b">
        <v>0</v>
      </c>
    </row>
    <row r="14414" spans="2:14" x14ac:dyDescent="0.35">
      <c r="B14414" t="s">
        <v>135</v>
      </c>
      <c r="C14414">
        <v>527640601.716052</v>
      </c>
      <c r="D14414">
        <v>542141061.73475504</v>
      </c>
      <c r="E14414">
        <v>7.6793632668860097</v>
      </c>
      <c r="F14414">
        <v>536967863.37615204</v>
      </c>
      <c r="G14414" t="s">
        <v>12</v>
      </c>
      <c r="H14414" t="s">
        <v>12</v>
      </c>
      <c r="I14414" t="s">
        <v>12</v>
      </c>
      <c r="J14414" t="s">
        <v>12</v>
      </c>
      <c r="K14414" t="s">
        <v>12</v>
      </c>
      <c r="L14414" t="s">
        <v>38</v>
      </c>
      <c r="M14414">
        <v>8784</v>
      </c>
      <c r="N14414" t="b">
        <v>0</v>
      </c>
    </row>
    <row r="14415" spans="2:14" x14ac:dyDescent="0.35">
      <c r="B14415" t="s">
        <v>135</v>
      </c>
      <c r="C14415">
        <v>518111682.08290499</v>
      </c>
      <c r="D14415">
        <v>523814391.47054303</v>
      </c>
      <c r="E14415">
        <v>7.3227253257039404</v>
      </c>
      <c r="F14415">
        <v>530306773.93629497</v>
      </c>
      <c r="G14415" t="s">
        <v>12</v>
      </c>
      <c r="H14415" t="s">
        <v>12</v>
      </c>
      <c r="I14415" t="s">
        <v>12</v>
      </c>
      <c r="J14415" t="s">
        <v>12</v>
      </c>
      <c r="K14415" t="s">
        <v>12</v>
      </c>
      <c r="L14415" t="s">
        <v>38</v>
      </c>
      <c r="M14415">
        <v>8784</v>
      </c>
      <c r="N14415" t="b">
        <v>0</v>
      </c>
    </row>
    <row r="14416" spans="2:14" x14ac:dyDescent="0.35">
      <c r="B14416" t="s">
        <v>135</v>
      </c>
      <c r="C14416">
        <v>413653443.28058797</v>
      </c>
      <c r="D14416">
        <v>514228295.14284801</v>
      </c>
      <c r="E14416">
        <v>6.2106055111364897</v>
      </c>
      <c r="F14416">
        <v>527173361.53310102</v>
      </c>
      <c r="G14416" t="s">
        <v>12</v>
      </c>
      <c r="H14416" t="s">
        <v>12</v>
      </c>
      <c r="I14416" t="s">
        <v>12</v>
      </c>
      <c r="J14416" t="s">
        <v>12</v>
      </c>
      <c r="K14416" t="s">
        <v>12</v>
      </c>
      <c r="L14416" t="s">
        <v>38</v>
      </c>
      <c r="M14416">
        <v>15305</v>
      </c>
      <c r="N14416" t="b">
        <v>0</v>
      </c>
    </row>
    <row r="14417" spans="2:14" x14ac:dyDescent="0.35">
      <c r="B14417" t="s">
        <v>135</v>
      </c>
      <c r="C14417">
        <v>413653443.28058797</v>
      </c>
      <c r="D14417">
        <v>491324260.20549798</v>
      </c>
      <c r="E14417">
        <v>6.2408191936292896</v>
      </c>
      <c r="F14417">
        <v>516897223.869412</v>
      </c>
      <c r="G14417" t="s">
        <v>12</v>
      </c>
      <c r="H14417" t="s">
        <v>12</v>
      </c>
      <c r="I14417" t="s">
        <v>12</v>
      </c>
      <c r="J14417" t="s">
        <v>12</v>
      </c>
      <c r="K14417" t="s">
        <v>12</v>
      </c>
      <c r="L14417" t="s">
        <v>38</v>
      </c>
      <c r="M14417">
        <v>15305</v>
      </c>
      <c r="N14417" t="b">
        <v>0</v>
      </c>
    </row>
    <row r="14418" spans="2:14" x14ac:dyDescent="0.35">
      <c r="B14418" t="s">
        <v>135</v>
      </c>
      <c r="C14418">
        <v>410119504.42814398</v>
      </c>
      <c r="D14418">
        <v>391957531.33736598</v>
      </c>
      <c r="E14418">
        <v>6.02985300122499</v>
      </c>
      <c r="F14418">
        <v>495427905.80376798</v>
      </c>
      <c r="G14418" t="s">
        <v>12</v>
      </c>
      <c r="H14418" t="s">
        <v>12</v>
      </c>
      <c r="I14418" t="s">
        <v>12</v>
      </c>
      <c r="J14418" t="s">
        <v>12</v>
      </c>
      <c r="K14418" t="s">
        <v>12</v>
      </c>
      <c r="L14418" t="s">
        <v>38</v>
      </c>
      <c r="M14418">
        <v>15305</v>
      </c>
      <c r="N14418" t="b">
        <v>0</v>
      </c>
    </row>
    <row r="14419" spans="2:14" x14ac:dyDescent="0.35">
      <c r="B14419" t="s">
        <v>135</v>
      </c>
      <c r="C14419">
        <v>447615468.68528801</v>
      </c>
      <c r="D14419">
        <v>434892195.10944498</v>
      </c>
      <c r="E14419">
        <v>5.9213671790764302</v>
      </c>
      <c r="F14419">
        <v>491288185.44070399</v>
      </c>
      <c r="G14419" t="s">
        <v>12</v>
      </c>
      <c r="H14419" t="s">
        <v>12</v>
      </c>
      <c r="I14419" t="s">
        <v>12</v>
      </c>
      <c r="J14419" t="s">
        <v>12</v>
      </c>
      <c r="K14419" t="s">
        <v>12</v>
      </c>
      <c r="L14419" t="s">
        <v>38</v>
      </c>
      <c r="M14419">
        <v>15305</v>
      </c>
      <c r="N14419" t="b">
        <v>0</v>
      </c>
    </row>
    <row r="14420" spans="2:14" x14ac:dyDescent="0.35">
      <c r="B14420" t="s">
        <v>135</v>
      </c>
      <c r="C14420">
        <v>447615468.68528801</v>
      </c>
      <c r="D14420">
        <v>423265939.71090102</v>
      </c>
      <c r="E14420">
        <v>5.6576259535789601</v>
      </c>
      <c r="F14420">
        <v>494659924.55769998</v>
      </c>
      <c r="G14420" t="s">
        <v>12</v>
      </c>
      <c r="H14420" t="s">
        <v>12</v>
      </c>
      <c r="I14420" t="s">
        <v>12</v>
      </c>
      <c r="J14420" t="s">
        <v>12</v>
      </c>
      <c r="K14420" t="s">
        <v>12</v>
      </c>
      <c r="L14420" t="s">
        <v>38</v>
      </c>
      <c r="M14420">
        <v>15305</v>
      </c>
      <c r="N14420" t="b">
        <v>0</v>
      </c>
    </row>
    <row r="14421" spans="2:14" x14ac:dyDescent="0.35">
      <c r="B14421" t="s">
        <v>135</v>
      </c>
      <c r="C14421">
        <v>410978829.50251901</v>
      </c>
      <c r="D14421">
        <v>416007315.60224998</v>
      </c>
      <c r="E14421">
        <v>5.3185787245574003</v>
      </c>
      <c r="F14421">
        <v>477087514.95851302</v>
      </c>
      <c r="G14421" t="s">
        <v>12</v>
      </c>
      <c r="H14421" t="s">
        <v>12</v>
      </c>
      <c r="I14421" t="s">
        <v>12</v>
      </c>
      <c r="J14421" t="s">
        <v>12</v>
      </c>
      <c r="K14421" t="s">
        <v>12</v>
      </c>
      <c r="L14421" t="s">
        <v>38</v>
      </c>
      <c r="M14421">
        <v>15305</v>
      </c>
      <c r="N14421" t="b">
        <v>0</v>
      </c>
    </row>
    <row r="14422" spans="2:14" x14ac:dyDescent="0.35">
      <c r="B14422" t="s">
        <v>135</v>
      </c>
      <c r="C14422">
        <v>410978829.50251901</v>
      </c>
      <c r="D14422">
        <v>406711678.41566497</v>
      </c>
      <c r="E14422">
        <v>5.9012594119759703</v>
      </c>
      <c r="F14422">
        <v>477087514.95851302</v>
      </c>
      <c r="G14422" t="s">
        <v>12</v>
      </c>
      <c r="H14422" t="s">
        <v>12</v>
      </c>
      <c r="I14422" t="s">
        <v>12</v>
      </c>
      <c r="J14422" t="s">
        <v>12</v>
      </c>
      <c r="K14422" t="s">
        <v>12</v>
      </c>
      <c r="L14422" t="s">
        <v>38</v>
      </c>
      <c r="M14422">
        <v>15305</v>
      </c>
      <c r="N14422" t="b">
        <v>0</v>
      </c>
    </row>
    <row r="14423" spans="2:14" x14ac:dyDescent="0.35">
      <c r="B14423" t="s">
        <v>135</v>
      </c>
      <c r="C14423">
        <v>410978829.50251901</v>
      </c>
      <c r="D14423">
        <v>378143735.47178799</v>
      </c>
      <c r="E14423">
        <v>5.7442740520022699</v>
      </c>
      <c r="F14423">
        <v>475749959.44592798</v>
      </c>
      <c r="G14423" t="s">
        <v>12</v>
      </c>
      <c r="H14423" t="s">
        <v>12</v>
      </c>
      <c r="I14423" t="s">
        <v>12</v>
      </c>
      <c r="J14423" t="s">
        <v>12</v>
      </c>
      <c r="K14423" t="s">
        <v>12</v>
      </c>
      <c r="L14423" t="s">
        <v>38</v>
      </c>
      <c r="M14423">
        <v>15305</v>
      </c>
      <c r="N14423" t="b">
        <v>0</v>
      </c>
    </row>
    <row r="14424" spans="2:14" x14ac:dyDescent="0.35">
      <c r="B14424" t="s">
        <v>135</v>
      </c>
      <c r="C14424">
        <v>410978829.50251901</v>
      </c>
      <c r="D14424">
        <v>380080220.21142501</v>
      </c>
      <c r="E14424">
        <v>5.6457650008155804</v>
      </c>
      <c r="F14424">
        <v>470658354.84886599</v>
      </c>
      <c r="G14424" t="s">
        <v>12</v>
      </c>
      <c r="H14424" t="s">
        <v>12</v>
      </c>
      <c r="I14424" t="s">
        <v>12</v>
      </c>
      <c r="J14424" t="s">
        <v>12</v>
      </c>
      <c r="K14424" t="s">
        <v>12</v>
      </c>
      <c r="L14424" t="s">
        <v>38</v>
      </c>
      <c r="M14424">
        <v>15305</v>
      </c>
      <c r="N14424" t="b">
        <v>0</v>
      </c>
    </row>
    <row r="14425" spans="2:14" x14ac:dyDescent="0.35">
      <c r="B14425" t="s">
        <v>135</v>
      </c>
      <c r="C14425">
        <v>411112520.29026997</v>
      </c>
      <c r="D14425">
        <v>335205866.93317699</v>
      </c>
      <c r="E14425">
        <v>5.5459588247982499</v>
      </c>
      <c r="F14425">
        <v>442835466.16101301</v>
      </c>
      <c r="G14425" t="s">
        <v>12</v>
      </c>
      <c r="H14425" t="s">
        <v>12</v>
      </c>
      <c r="I14425" t="s">
        <v>12</v>
      </c>
      <c r="J14425" t="s">
        <v>12</v>
      </c>
      <c r="K14425" t="s">
        <v>12</v>
      </c>
      <c r="L14425" t="s">
        <v>38</v>
      </c>
      <c r="M14425">
        <v>15305</v>
      </c>
      <c r="N14425" t="b">
        <v>0</v>
      </c>
    </row>
    <row r="14426" spans="2:14" x14ac:dyDescent="0.35">
      <c r="B14426" t="s">
        <v>135</v>
      </c>
      <c r="C14426">
        <v>411112520.29026997</v>
      </c>
      <c r="D14426">
        <v>356205148.61570001</v>
      </c>
      <c r="E14426">
        <v>5.1571406724846396</v>
      </c>
      <c r="F14426">
        <v>445768728.45745301</v>
      </c>
      <c r="G14426" t="s">
        <v>12</v>
      </c>
      <c r="H14426" t="s">
        <v>12</v>
      </c>
      <c r="I14426" t="s">
        <v>12</v>
      </c>
      <c r="J14426" t="s">
        <v>12</v>
      </c>
      <c r="K14426" t="s">
        <v>12</v>
      </c>
      <c r="L14426" t="s">
        <v>38</v>
      </c>
      <c r="M14426">
        <v>15305</v>
      </c>
      <c r="N14426" t="b">
        <v>0</v>
      </c>
    </row>
    <row r="14427" spans="2:14" x14ac:dyDescent="0.35">
      <c r="B14427" t="s">
        <v>135</v>
      </c>
      <c r="C14427">
        <v>401556314.53919601</v>
      </c>
      <c r="D14427">
        <v>360790922.453731</v>
      </c>
      <c r="E14427">
        <v>5.1842265524089601</v>
      </c>
      <c r="F14427">
        <v>444404659.13511401</v>
      </c>
      <c r="G14427" t="s">
        <v>12</v>
      </c>
      <c r="H14427" t="s">
        <v>12</v>
      </c>
      <c r="I14427" t="s">
        <v>12</v>
      </c>
      <c r="J14427" t="s">
        <v>12</v>
      </c>
      <c r="K14427" t="s">
        <v>12</v>
      </c>
      <c r="L14427" t="s">
        <v>38</v>
      </c>
      <c r="M14427">
        <v>15305</v>
      </c>
      <c r="N14427" t="b">
        <v>0</v>
      </c>
    </row>
    <row r="14428" spans="2:14" x14ac:dyDescent="0.35">
      <c r="B14428" t="s">
        <v>135</v>
      </c>
      <c r="C14428">
        <v>441913414.59471703</v>
      </c>
      <c r="D14428">
        <v>372013926.57933801</v>
      </c>
      <c r="E14428">
        <v>4.5726300043563404</v>
      </c>
      <c r="F14428">
        <v>444925032.18450803</v>
      </c>
      <c r="G14428" t="s">
        <v>12</v>
      </c>
      <c r="H14428" t="s">
        <v>12</v>
      </c>
      <c r="I14428" t="s">
        <v>12</v>
      </c>
      <c r="J14428" t="s">
        <v>12</v>
      </c>
      <c r="K14428" t="s">
        <v>12</v>
      </c>
      <c r="L14428" t="s">
        <v>38</v>
      </c>
      <c r="M14428">
        <v>14761</v>
      </c>
      <c r="N14428" t="b">
        <v>0</v>
      </c>
    </row>
    <row r="14429" spans="2:14" x14ac:dyDescent="0.35">
      <c r="B14429" t="s">
        <v>135</v>
      </c>
      <c r="C14429">
        <v>455697398.90995699</v>
      </c>
      <c r="D14429">
        <v>357729976.04400098</v>
      </c>
      <c r="E14429">
        <v>4.8590866417951402</v>
      </c>
      <c r="F14429">
        <v>444925032.18450803</v>
      </c>
      <c r="G14429" t="s">
        <v>12</v>
      </c>
      <c r="H14429" t="s">
        <v>12</v>
      </c>
      <c r="I14429" t="s">
        <v>12</v>
      </c>
      <c r="J14429" t="s">
        <v>12</v>
      </c>
      <c r="K14429" t="s">
        <v>12</v>
      </c>
      <c r="L14429" t="s">
        <v>38</v>
      </c>
      <c r="M14429">
        <v>14761</v>
      </c>
      <c r="N14429" t="b">
        <v>0</v>
      </c>
    </row>
    <row r="14430" spans="2:14" x14ac:dyDescent="0.35">
      <c r="B14430" t="s">
        <v>135</v>
      </c>
      <c r="C14430">
        <v>469270849.86019897</v>
      </c>
      <c r="D14430">
        <v>379533744.89590198</v>
      </c>
      <c r="E14430">
        <v>4.9216423698222798</v>
      </c>
      <c r="F14430">
        <v>444925032.18450803</v>
      </c>
      <c r="G14430" t="s">
        <v>12</v>
      </c>
      <c r="H14430" t="s">
        <v>12</v>
      </c>
      <c r="I14430" t="s">
        <v>12</v>
      </c>
      <c r="J14430" t="s">
        <v>12</v>
      </c>
      <c r="K14430" t="s">
        <v>12</v>
      </c>
      <c r="L14430" t="s">
        <v>38</v>
      </c>
      <c r="M14430">
        <v>14761</v>
      </c>
      <c r="N14430" t="b">
        <v>0</v>
      </c>
    </row>
    <row r="14431" spans="2:14" x14ac:dyDescent="0.35">
      <c r="B14431" t="s">
        <v>135</v>
      </c>
      <c r="C14431">
        <v>469270849.86019897</v>
      </c>
      <c r="D14431">
        <v>396062787.10268497</v>
      </c>
      <c r="E14431">
        <v>5.0757312742852898</v>
      </c>
      <c r="F14431">
        <v>460318895.89700198</v>
      </c>
      <c r="G14431" t="s">
        <v>12</v>
      </c>
      <c r="H14431" t="s">
        <v>12</v>
      </c>
      <c r="I14431" t="s">
        <v>12</v>
      </c>
      <c r="J14431" t="s">
        <v>12</v>
      </c>
      <c r="K14431" t="s">
        <v>12</v>
      </c>
      <c r="L14431" t="s">
        <v>38</v>
      </c>
      <c r="M14431">
        <v>14761</v>
      </c>
      <c r="N14431" t="b">
        <v>0</v>
      </c>
    </row>
    <row r="14432" spans="2:14" x14ac:dyDescent="0.35">
      <c r="B14432" t="s">
        <v>135</v>
      </c>
      <c r="C14432">
        <v>430901713.06708002</v>
      </c>
      <c r="D14432">
        <v>395392550.69751102</v>
      </c>
      <c r="E14432">
        <v>4.88084207989625</v>
      </c>
      <c r="F14432">
        <v>468726941.93894303</v>
      </c>
      <c r="G14432" t="s">
        <v>12</v>
      </c>
      <c r="H14432" t="s">
        <v>12</v>
      </c>
      <c r="I14432" t="s">
        <v>12</v>
      </c>
      <c r="J14432" t="s">
        <v>12</v>
      </c>
      <c r="K14432" t="s">
        <v>12</v>
      </c>
      <c r="L14432" t="s">
        <v>38</v>
      </c>
      <c r="M14432">
        <v>14761</v>
      </c>
      <c r="N14432" t="b">
        <v>0</v>
      </c>
    </row>
    <row r="14433" spans="2:14" x14ac:dyDescent="0.35">
      <c r="B14433" t="s">
        <v>135</v>
      </c>
      <c r="C14433">
        <v>430901713.06708002</v>
      </c>
      <c r="D14433">
        <v>386281434.420968</v>
      </c>
      <c r="E14433">
        <v>5.1806758907076098</v>
      </c>
      <c r="F14433">
        <v>462196245.32250899</v>
      </c>
      <c r="G14433" t="s">
        <v>12</v>
      </c>
      <c r="H14433" t="s">
        <v>12</v>
      </c>
      <c r="I14433" t="s">
        <v>12</v>
      </c>
      <c r="J14433" t="s">
        <v>12</v>
      </c>
      <c r="K14433" t="s">
        <v>12</v>
      </c>
      <c r="L14433" t="s">
        <v>38</v>
      </c>
      <c r="M14433">
        <v>14761</v>
      </c>
      <c r="N14433" t="b">
        <v>0</v>
      </c>
    </row>
    <row r="14434" spans="2:14" x14ac:dyDescent="0.35">
      <c r="B14434" t="s">
        <v>135</v>
      </c>
      <c r="C14434">
        <v>423727720.78290498</v>
      </c>
      <c r="D14434" t="s">
        <v>12</v>
      </c>
      <c r="E14434">
        <v>5.4186051010667997</v>
      </c>
      <c r="F14434">
        <v>462333029.11904198</v>
      </c>
      <c r="G14434" t="s">
        <v>12</v>
      </c>
      <c r="H14434" t="s">
        <v>12</v>
      </c>
      <c r="I14434" t="s">
        <v>12</v>
      </c>
      <c r="J14434" t="s">
        <v>12</v>
      </c>
      <c r="K14434" t="s">
        <v>12</v>
      </c>
      <c r="L14434" t="s">
        <v>38</v>
      </c>
      <c r="M14434">
        <v>14761</v>
      </c>
      <c r="N14434" t="b">
        <v>0</v>
      </c>
    </row>
    <row r="14435" spans="2:14" x14ac:dyDescent="0.35">
      <c r="B14435" t="s">
        <v>135</v>
      </c>
      <c r="C14435">
        <v>330195645.14390397</v>
      </c>
      <c r="D14435" t="s">
        <v>12</v>
      </c>
      <c r="E14435">
        <v>5.4097432146865199</v>
      </c>
      <c r="F14435">
        <v>434080178.55182499</v>
      </c>
      <c r="G14435" t="s">
        <v>12</v>
      </c>
      <c r="H14435" t="s">
        <v>12</v>
      </c>
      <c r="I14435" t="s">
        <v>12</v>
      </c>
      <c r="J14435" t="s">
        <v>12</v>
      </c>
      <c r="K14435" t="s">
        <v>12</v>
      </c>
      <c r="L14435" t="s">
        <v>38</v>
      </c>
      <c r="M14435">
        <v>14761</v>
      </c>
      <c r="N14435" t="b">
        <v>0</v>
      </c>
    </row>
    <row r="14436" spans="2:14" x14ac:dyDescent="0.35">
      <c r="B14436" t="s">
        <v>135</v>
      </c>
      <c r="C14436">
        <v>330195645.14390397</v>
      </c>
      <c r="D14436" t="s">
        <v>12</v>
      </c>
      <c r="E14436">
        <v>5.2850853288252404</v>
      </c>
      <c r="F14436">
        <v>449296986.51722699</v>
      </c>
      <c r="G14436" t="s">
        <v>12</v>
      </c>
      <c r="H14436" t="s">
        <v>12</v>
      </c>
      <c r="I14436" t="s">
        <v>12</v>
      </c>
      <c r="J14436" t="s">
        <v>12</v>
      </c>
      <c r="K14436" t="s">
        <v>12</v>
      </c>
      <c r="L14436" t="s">
        <v>38</v>
      </c>
      <c r="M14436">
        <v>14761</v>
      </c>
      <c r="N14436" t="b">
        <v>0</v>
      </c>
    </row>
    <row r="14437" spans="2:14" x14ac:dyDescent="0.35">
      <c r="B14437" t="s">
        <v>135</v>
      </c>
      <c r="C14437" t="s">
        <v>12</v>
      </c>
      <c r="D14437" t="s">
        <v>12</v>
      </c>
      <c r="E14437" t="s">
        <v>12</v>
      </c>
      <c r="F14437" t="s">
        <v>12</v>
      </c>
      <c r="G14437" t="s">
        <v>12</v>
      </c>
      <c r="H14437" t="s">
        <v>12</v>
      </c>
      <c r="I14437" t="s">
        <v>12</v>
      </c>
      <c r="J14437" t="s">
        <v>12</v>
      </c>
      <c r="K14437" t="s">
        <v>12</v>
      </c>
      <c r="L14437" t="s">
        <v>38</v>
      </c>
      <c r="M14437">
        <v>14761</v>
      </c>
      <c r="N14437" t="b">
        <v>0</v>
      </c>
    </row>
    <row r="14438" spans="2:14" x14ac:dyDescent="0.35">
      <c r="B14438" t="s">
        <v>135</v>
      </c>
      <c r="C14438" t="s">
        <v>12</v>
      </c>
      <c r="D14438" t="s">
        <v>12</v>
      </c>
      <c r="E14438" t="s">
        <v>12</v>
      </c>
      <c r="F14438" t="s">
        <v>12</v>
      </c>
      <c r="G14438" t="s">
        <v>12</v>
      </c>
      <c r="H14438" t="s">
        <v>12</v>
      </c>
      <c r="I14438" t="s">
        <v>12</v>
      </c>
      <c r="J14438" t="s">
        <v>12</v>
      </c>
      <c r="K14438" t="s">
        <v>12</v>
      </c>
      <c r="L14438" t="s">
        <v>38</v>
      </c>
      <c r="M14438">
        <v>14761</v>
      </c>
      <c r="N14438" t="b">
        <v>0</v>
      </c>
    </row>
    <row r="14439" spans="2:14" x14ac:dyDescent="0.35">
      <c r="B14439" t="s">
        <v>135</v>
      </c>
      <c r="C14439" t="s">
        <v>12</v>
      </c>
      <c r="D14439" t="s">
        <v>12</v>
      </c>
      <c r="E14439" t="s">
        <v>12</v>
      </c>
      <c r="F14439" t="s">
        <v>12</v>
      </c>
      <c r="G14439" t="s">
        <v>12</v>
      </c>
      <c r="H14439" t="s">
        <v>12</v>
      </c>
      <c r="I14439" t="s">
        <v>12</v>
      </c>
      <c r="J14439" t="s">
        <v>12</v>
      </c>
      <c r="K14439" t="s">
        <v>12</v>
      </c>
      <c r="L14439" t="s">
        <v>38</v>
      </c>
      <c r="M14439">
        <v>14761</v>
      </c>
      <c r="N14439" t="b">
        <v>0</v>
      </c>
    </row>
    <row r="14440" spans="2:14" x14ac:dyDescent="0.35">
      <c r="B14440" t="s">
        <v>136</v>
      </c>
      <c r="C14440">
        <v>66328734930</v>
      </c>
      <c r="D14440">
        <v>50181906064.5</v>
      </c>
      <c r="E14440">
        <v>46.72</v>
      </c>
      <c r="F14440">
        <v>65904995700</v>
      </c>
      <c r="G14440" t="s">
        <v>12</v>
      </c>
      <c r="H14440" t="s">
        <v>12</v>
      </c>
      <c r="I14440">
        <v>6380000</v>
      </c>
      <c r="J14440">
        <v>210000</v>
      </c>
      <c r="K14440">
        <v>22360000</v>
      </c>
      <c r="L14440" t="s">
        <v>13</v>
      </c>
      <c r="M14440">
        <v>6590000</v>
      </c>
      <c r="N14440" t="b">
        <v>0</v>
      </c>
    </row>
    <row r="14441" spans="2:14" x14ac:dyDescent="0.35">
      <c r="B14441" t="s">
        <v>136</v>
      </c>
      <c r="C14441">
        <v>66231365930</v>
      </c>
      <c r="D14441">
        <v>50181906064.499901</v>
      </c>
      <c r="E14441">
        <v>41.06</v>
      </c>
      <c r="F14441">
        <v>65764722770</v>
      </c>
      <c r="G14441" t="s">
        <v>12</v>
      </c>
      <c r="H14441" t="s">
        <v>12</v>
      </c>
      <c r="I14441">
        <v>6380000</v>
      </c>
      <c r="J14441">
        <v>210000</v>
      </c>
      <c r="K14441">
        <v>22360000</v>
      </c>
      <c r="L14441" t="s">
        <v>13</v>
      </c>
      <c r="M14441">
        <v>6590000</v>
      </c>
      <c r="N14441" t="b">
        <v>0</v>
      </c>
    </row>
    <row r="14442" spans="2:14" x14ac:dyDescent="0.35">
      <c r="B14442" t="s">
        <v>136</v>
      </c>
      <c r="C14442">
        <v>66013106210</v>
      </c>
      <c r="D14442">
        <v>47133819918.360001</v>
      </c>
      <c r="E14442">
        <v>40.81</v>
      </c>
      <c r="F14442">
        <v>65222298780</v>
      </c>
      <c r="G14442" t="s">
        <v>12</v>
      </c>
      <c r="H14442" t="s">
        <v>12</v>
      </c>
      <c r="I14442">
        <v>6380000</v>
      </c>
      <c r="J14442">
        <v>210000</v>
      </c>
      <c r="K14442">
        <v>22360000</v>
      </c>
      <c r="L14442" t="s">
        <v>13</v>
      </c>
      <c r="M14442">
        <v>6590000</v>
      </c>
      <c r="N14442" t="b">
        <v>0</v>
      </c>
    </row>
    <row r="14443" spans="2:14" x14ac:dyDescent="0.35">
      <c r="B14443" t="s">
        <v>136</v>
      </c>
      <c r="C14443">
        <v>63380640860</v>
      </c>
      <c r="D14443">
        <v>48199411010.099998</v>
      </c>
      <c r="E14443">
        <v>40.5</v>
      </c>
      <c r="F14443">
        <v>64442269350</v>
      </c>
      <c r="G14443" t="s">
        <v>12</v>
      </c>
      <c r="H14443" t="s">
        <v>12</v>
      </c>
      <c r="I14443">
        <v>6380000</v>
      </c>
      <c r="J14443">
        <v>210000</v>
      </c>
      <c r="K14443">
        <v>22360000</v>
      </c>
      <c r="L14443" t="s">
        <v>13</v>
      </c>
      <c r="M14443">
        <v>6590000</v>
      </c>
      <c r="N14443" t="b">
        <v>0</v>
      </c>
    </row>
    <row r="14444" spans="2:14" x14ac:dyDescent="0.35">
      <c r="B14444" t="s">
        <v>136</v>
      </c>
      <c r="C14444">
        <v>59996187640</v>
      </c>
      <c r="D14444">
        <v>47135637653.080002</v>
      </c>
      <c r="E14444">
        <v>40.5</v>
      </c>
      <c r="F14444">
        <v>63865984750</v>
      </c>
      <c r="G14444" t="s">
        <v>12</v>
      </c>
      <c r="H14444" t="s">
        <v>12</v>
      </c>
      <c r="I14444">
        <v>6380000</v>
      </c>
      <c r="J14444">
        <v>210000</v>
      </c>
      <c r="K14444">
        <v>22360000</v>
      </c>
      <c r="L14444" t="s">
        <v>13</v>
      </c>
      <c r="M14444">
        <v>6590000</v>
      </c>
      <c r="N14444" t="b">
        <v>0</v>
      </c>
    </row>
    <row r="14445" spans="2:14" x14ac:dyDescent="0.35">
      <c r="B14445" t="s">
        <v>136</v>
      </c>
      <c r="C14445">
        <v>56365394790</v>
      </c>
      <c r="D14445">
        <v>42362721563.339897</v>
      </c>
      <c r="E14445">
        <v>38.04</v>
      </c>
      <c r="F14445">
        <v>62984685270</v>
      </c>
      <c r="G14445" t="s">
        <v>12</v>
      </c>
      <c r="H14445" t="s">
        <v>12</v>
      </c>
      <c r="I14445">
        <v>6380000</v>
      </c>
      <c r="J14445">
        <v>210000</v>
      </c>
      <c r="K14445">
        <v>22360000</v>
      </c>
      <c r="L14445" t="s">
        <v>13</v>
      </c>
      <c r="M14445">
        <v>6590000</v>
      </c>
      <c r="N14445" t="b">
        <v>0</v>
      </c>
    </row>
    <row r="14446" spans="2:14" x14ac:dyDescent="0.35">
      <c r="B14446" t="s">
        <v>136</v>
      </c>
      <c r="C14446">
        <v>53306898360</v>
      </c>
      <c r="D14446">
        <v>40248295005.449997</v>
      </c>
      <c r="E14446">
        <v>38.9</v>
      </c>
      <c r="F14446">
        <v>62901776270</v>
      </c>
      <c r="G14446" t="s">
        <v>12</v>
      </c>
      <c r="H14446" t="s">
        <v>12</v>
      </c>
      <c r="I14446">
        <v>6380000</v>
      </c>
      <c r="J14446">
        <v>210000</v>
      </c>
      <c r="K14446">
        <v>22360000</v>
      </c>
      <c r="L14446" t="s">
        <v>13</v>
      </c>
      <c r="M14446">
        <v>6590000</v>
      </c>
      <c r="N14446" t="b">
        <v>0</v>
      </c>
    </row>
    <row r="14447" spans="2:14" x14ac:dyDescent="0.35">
      <c r="B14447" t="s">
        <v>136</v>
      </c>
      <c r="C14447">
        <v>49723236070</v>
      </c>
      <c r="D14447">
        <v>34597459116.819901</v>
      </c>
      <c r="E14447">
        <v>38.119999999999997</v>
      </c>
      <c r="F14447">
        <v>63037492860</v>
      </c>
      <c r="G14447" t="s">
        <v>12</v>
      </c>
      <c r="H14447" t="s">
        <v>12</v>
      </c>
      <c r="I14447">
        <v>6380000</v>
      </c>
      <c r="J14447">
        <v>210000</v>
      </c>
      <c r="K14447">
        <v>22360000</v>
      </c>
      <c r="L14447" t="s">
        <v>13</v>
      </c>
      <c r="M14447">
        <v>6590000</v>
      </c>
      <c r="N14447" t="b">
        <v>0</v>
      </c>
    </row>
    <row r="14448" spans="2:14" x14ac:dyDescent="0.35">
      <c r="B14448" t="s">
        <v>136</v>
      </c>
      <c r="C14448">
        <v>47593460860</v>
      </c>
      <c r="D14448">
        <v>33571158506.849998</v>
      </c>
      <c r="E14448">
        <v>34.26</v>
      </c>
      <c r="F14448">
        <v>64002887550</v>
      </c>
      <c r="G14448" t="s">
        <v>12</v>
      </c>
      <c r="H14448" t="s">
        <v>12</v>
      </c>
      <c r="I14448">
        <v>6380000</v>
      </c>
      <c r="J14448">
        <v>210000</v>
      </c>
      <c r="K14448">
        <v>22360000</v>
      </c>
      <c r="L14448" t="s">
        <v>13</v>
      </c>
      <c r="M14448">
        <v>6590000</v>
      </c>
      <c r="N14448" t="b">
        <v>0</v>
      </c>
    </row>
    <row r="14449" spans="2:14" x14ac:dyDescent="0.35">
      <c r="B14449" t="s">
        <v>136</v>
      </c>
      <c r="C14449">
        <v>46704847640</v>
      </c>
      <c r="D14449">
        <v>30634454954.224998</v>
      </c>
      <c r="E14449">
        <v>32.549999999999997</v>
      </c>
      <c r="F14449">
        <v>65770301000</v>
      </c>
      <c r="G14449" t="s">
        <v>12</v>
      </c>
      <c r="H14449" t="s">
        <v>12</v>
      </c>
      <c r="I14449">
        <v>6380000</v>
      </c>
      <c r="J14449">
        <v>210000</v>
      </c>
      <c r="K14449">
        <v>22360000</v>
      </c>
      <c r="L14449" t="s">
        <v>13</v>
      </c>
      <c r="M14449">
        <v>6590000</v>
      </c>
      <c r="N14449" t="b">
        <v>0</v>
      </c>
    </row>
    <row r="14450" spans="2:14" x14ac:dyDescent="0.35">
      <c r="B14450" t="s">
        <v>136</v>
      </c>
      <c r="C14450">
        <v>56660650200</v>
      </c>
      <c r="D14450">
        <v>33534063304.079899</v>
      </c>
      <c r="E14450">
        <v>27.98</v>
      </c>
      <c r="F14450">
        <v>64382407200</v>
      </c>
      <c r="G14450" t="s">
        <v>12</v>
      </c>
      <c r="H14450" t="s">
        <v>12</v>
      </c>
      <c r="I14450">
        <v>6380000</v>
      </c>
      <c r="J14450">
        <v>210000</v>
      </c>
      <c r="K14450">
        <v>22360000</v>
      </c>
      <c r="L14450" t="s">
        <v>13</v>
      </c>
      <c r="M14450">
        <v>6590000</v>
      </c>
      <c r="N14450" t="b">
        <v>0</v>
      </c>
    </row>
    <row r="14451" spans="2:14" x14ac:dyDescent="0.35">
      <c r="B14451" t="s">
        <v>136</v>
      </c>
      <c r="C14451">
        <v>56603118600</v>
      </c>
      <c r="D14451">
        <v>39042700915.425003</v>
      </c>
      <c r="E14451">
        <v>27.15</v>
      </c>
      <c r="F14451">
        <v>64281760630</v>
      </c>
      <c r="G14451" t="s">
        <v>12</v>
      </c>
      <c r="H14451" t="s">
        <v>12</v>
      </c>
      <c r="I14451">
        <v>6380000</v>
      </c>
      <c r="J14451">
        <v>210000</v>
      </c>
      <c r="K14451">
        <v>22360000</v>
      </c>
      <c r="L14451" t="s">
        <v>13</v>
      </c>
      <c r="M14451">
        <v>6590000</v>
      </c>
      <c r="N14451" t="b">
        <v>0</v>
      </c>
    </row>
    <row r="14452" spans="2:14" x14ac:dyDescent="0.35">
      <c r="B14452" t="s">
        <v>136</v>
      </c>
      <c r="C14452">
        <v>57258335530</v>
      </c>
      <c r="D14452">
        <v>42053594873.589897</v>
      </c>
      <c r="E14452">
        <v>24.774999999999999</v>
      </c>
      <c r="F14452">
        <v>64285135630</v>
      </c>
      <c r="G14452" t="s">
        <v>12</v>
      </c>
      <c r="H14452" t="s">
        <v>12</v>
      </c>
      <c r="I14452">
        <v>6380000</v>
      </c>
      <c r="J14452">
        <v>210000</v>
      </c>
      <c r="K14452">
        <v>22360000</v>
      </c>
      <c r="L14452" t="s">
        <v>13</v>
      </c>
      <c r="M14452">
        <v>6590000</v>
      </c>
      <c r="N14452" t="b">
        <v>0</v>
      </c>
    </row>
    <row r="14453" spans="2:14" x14ac:dyDescent="0.35">
      <c r="B14453" t="s">
        <v>136</v>
      </c>
      <c r="C14453">
        <v>57048433410</v>
      </c>
      <c r="D14453">
        <v>41843388724.559998</v>
      </c>
      <c r="E14453">
        <v>27.12</v>
      </c>
      <c r="F14453">
        <v>64383974630</v>
      </c>
      <c r="G14453" t="s">
        <v>12</v>
      </c>
      <c r="H14453" t="s">
        <v>12</v>
      </c>
      <c r="I14453">
        <v>6300000</v>
      </c>
      <c r="J14453">
        <v>270000</v>
      </c>
      <c r="K14453">
        <v>22910000</v>
      </c>
      <c r="L14453" t="s">
        <v>13</v>
      </c>
      <c r="M14453">
        <v>6570000</v>
      </c>
      <c r="N14453" t="b">
        <v>0</v>
      </c>
    </row>
    <row r="14454" spans="2:14" x14ac:dyDescent="0.35">
      <c r="B14454" t="s">
        <v>136</v>
      </c>
      <c r="C14454">
        <v>53901308190</v>
      </c>
      <c r="D14454">
        <v>39259089598.25</v>
      </c>
      <c r="E14454">
        <v>31.574999999999999</v>
      </c>
      <c r="F14454">
        <v>64320650540</v>
      </c>
      <c r="G14454" t="s">
        <v>12</v>
      </c>
      <c r="H14454" t="s">
        <v>12</v>
      </c>
      <c r="I14454">
        <v>6300000</v>
      </c>
      <c r="J14454">
        <v>270000</v>
      </c>
      <c r="K14454">
        <v>22910000</v>
      </c>
      <c r="L14454" t="s">
        <v>13</v>
      </c>
      <c r="M14454">
        <v>6570000</v>
      </c>
      <c r="N14454" t="b">
        <v>0</v>
      </c>
    </row>
    <row r="14455" spans="2:14" x14ac:dyDescent="0.35">
      <c r="B14455" t="s">
        <v>136</v>
      </c>
      <c r="C14455">
        <v>53094159560</v>
      </c>
      <c r="D14455">
        <v>37892749629.555</v>
      </c>
      <c r="E14455">
        <v>34.01</v>
      </c>
      <c r="F14455">
        <v>64247641700</v>
      </c>
      <c r="G14455" t="s">
        <v>12</v>
      </c>
      <c r="H14455" t="s">
        <v>12</v>
      </c>
      <c r="I14455">
        <v>6300000</v>
      </c>
      <c r="J14455">
        <v>270000</v>
      </c>
      <c r="K14455">
        <v>22910000</v>
      </c>
      <c r="L14455" t="s">
        <v>13</v>
      </c>
      <c r="M14455">
        <v>6570000</v>
      </c>
      <c r="N14455" t="b">
        <v>0</v>
      </c>
    </row>
    <row r="14456" spans="2:14" x14ac:dyDescent="0.35">
      <c r="B14456" t="s">
        <v>136</v>
      </c>
      <c r="C14456">
        <v>52257139190</v>
      </c>
      <c r="D14456">
        <v>36971552094.099998</v>
      </c>
      <c r="E14456">
        <v>33.840000000000003</v>
      </c>
      <c r="F14456">
        <v>64247322360</v>
      </c>
      <c r="G14456" t="s">
        <v>12</v>
      </c>
      <c r="H14456" t="s">
        <v>12</v>
      </c>
      <c r="I14456">
        <v>6300000</v>
      </c>
      <c r="J14456">
        <v>270000</v>
      </c>
      <c r="K14456">
        <v>22910000</v>
      </c>
      <c r="L14456" t="s">
        <v>13</v>
      </c>
      <c r="M14456">
        <v>6570000</v>
      </c>
      <c r="N14456" t="b">
        <v>0</v>
      </c>
    </row>
    <row r="14457" spans="2:14" x14ac:dyDescent="0.35">
      <c r="B14457" t="s">
        <v>136</v>
      </c>
      <c r="C14457">
        <v>51983457390</v>
      </c>
      <c r="D14457">
        <v>36489314458.089996</v>
      </c>
      <c r="E14457">
        <v>31.75</v>
      </c>
      <c r="F14457">
        <v>64255542040</v>
      </c>
      <c r="G14457" t="s">
        <v>12</v>
      </c>
      <c r="H14457" t="s">
        <v>12</v>
      </c>
      <c r="I14457">
        <v>6300000</v>
      </c>
      <c r="J14457">
        <v>270000</v>
      </c>
      <c r="K14457">
        <v>22910000</v>
      </c>
      <c r="L14457" t="s">
        <v>13</v>
      </c>
      <c r="M14457">
        <v>6570000</v>
      </c>
      <c r="N14457" t="b">
        <v>0</v>
      </c>
    </row>
    <row r="14458" spans="2:14" x14ac:dyDescent="0.35">
      <c r="B14458" t="s">
        <v>136</v>
      </c>
      <c r="C14458">
        <v>51973639830</v>
      </c>
      <c r="D14458">
        <v>35735045335.099998</v>
      </c>
      <c r="E14458">
        <v>30.645</v>
      </c>
      <c r="F14458">
        <v>64273257840</v>
      </c>
      <c r="G14458" t="s">
        <v>12</v>
      </c>
      <c r="H14458" t="s">
        <v>12</v>
      </c>
      <c r="I14458">
        <v>6300000</v>
      </c>
      <c r="J14458">
        <v>270000</v>
      </c>
      <c r="K14458">
        <v>22910000</v>
      </c>
      <c r="L14458" t="s">
        <v>13</v>
      </c>
      <c r="M14458">
        <v>6570000</v>
      </c>
      <c r="N14458" t="b">
        <v>0</v>
      </c>
    </row>
    <row r="14459" spans="2:14" x14ac:dyDescent="0.35">
      <c r="B14459" t="s">
        <v>136</v>
      </c>
      <c r="C14459">
        <v>51587070580</v>
      </c>
      <c r="D14459">
        <v>32619048302.419998</v>
      </c>
      <c r="E14459">
        <v>29.9</v>
      </c>
      <c r="F14459">
        <v>64285597920</v>
      </c>
      <c r="G14459" t="s">
        <v>12</v>
      </c>
      <c r="H14459" t="s">
        <v>12</v>
      </c>
      <c r="I14459">
        <v>6300000</v>
      </c>
      <c r="J14459">
        <v>270000</v>
      </c>
      <c r="K14459">
        <v>22910000</v>
      </c>
      <c r="L14459" t="s">
        <v>13</v>
      </c>
      <c r="M14459">
        <v>6570000</v>
      </c>
      <c r="N14459" t="b">
        <v>0</v>
      </c>
    </row>
    <row r="14460" spans="2:14" x14ac:dyDescent="0.35">
      <c r="B14460" t="s">
        <v>136</v>
      </c>
      <c r="C14460">
        <v>52473307500</v>
      </c>
      <c r="D14460">
        <v>38208058853.099998</v>
      </c>
      <c r="E14460">
        <v>29.51</v>
      </c>
      <c r="F14460">
        <v>64084158120</v>
      </c>
      <c r="G14460" t="s">
        <v>12</v>
      </c>
      <c r="H14460" t="s">
        <v>12</v>
      </c>
      <c r="I14460">
        <v>6300000</v>
      </c>
      <c r="J14460">
        <v>270000</v>
      </c>
      <c r="K14460">
        <v>22910000</v>
      </c>
      <c r="L14460" t="s">
        <v>13</v>
      </c>
      <c r="M14460">
        <v>6570000</v>
      </c>
      <c r="N14460" t="b">
        <v>0</v>
      </c>
    </row>
    <row r="14461" spans="2:14" x14ac:dyDescent="0.35">
      <c r="B14461" t="s">
        <v>136</v>
      </c>
      <c r="C14461">
        <v>51144539360</v>
      </c>
      <c r="D14461">
        <v>35867949660.379501</v>
      </c>
      <c r="E14461">
        <v>28.9</v>
      </c>
      <c r="F14461">
        <v>64058030200</v>
      </c>
      <c r="G14461" t="s">
        <v>12</v>
      </c>
      <c r="H14461" t="s">
        <v>12</v>
      </c>
      <c r="I14461">
        <v>6300000</v>
      </c>
      <c r="J14461">
        <v>270000</v>
      </c>
      <c r="K14461">
        <v>22910000</v>
      </c>
      <c r="L14461" t="s">
        <v>13</v>
      </c>
      <c r="M14461">
        <v>6570000</v>
      </c>
      <c r="N14461" t="b">
        <v>0</v>
      </c>
    </row>
    <row r="14462" spans="2:14" x14ac:dyDescent="0.35">
      <c r="B14462" t="s">
        <v>136</v>
      </c>
      <c r="C14462">
        <v>48213307730</v>
      </c>
      <c r="D14462">
        <v>33781364655.880001</v>
      </c>
      <c r="E14462">
        <v>26.38</v>
      </c>
      <c r="F14462">
        <v>61771935880</v>
      </c>
      <c r="G14462" t="s">
        <v>12</v>
      </c>
      <c r="H14462" t="s">
        <v>12</v>
      </c>
      <c r="I14462">
        <v>6300000</v>
      </c>
      <c r="J14462">
        <v>270000</v>
      </c>
      <c r="K14462">
        <v>22910000</v>
      </c>
      <c r="L14462" t="s">
        <v>13</v>
      </c>
      <c r="M14462">
        <v>6570000</v>
      </c>
      <c r="N14462" t="b">
        <v>0</v>
      </c>
    </row>
    <row r="14463" spans="2:14" x14ac:dyDescent="0.35">
      <c r="B14463" t="s">
        <v>136</v>
      </c>
      <c r="C14463">
        <v>48006159170</v>
      </c>
      <c r="D14463">
        <v>31852414111.839901</v>
      </c>
      <c r="E14463">
        <v>30.9</v>
      </c>
      <c r="F14463">
        <v>61891750440</v>
      </c>
      <c r="G14463" t="s">
        <v>12</v>
      </c>
      <c r="H14463" t="s">
        <v>12</v>
      </c>
      <c r="I14463">
        <v>6300000</v>
      </c>
      <c r="J14463">
        <v>270000</v>
      </c>
      <c r="K14463">
        <v>22910000</v>
      </c>
      <c r="L14463" t="s">
        <v>13</v>
      </c>
      <c r="M14463">
        <v>6570000</v>
      </c>
      <c r="N14463" t="b">
        <v>0</v>
      </c>
    </row>
    <row r="14464" spans="2:14" x14ac:dyDescent="0.35">
      <c r="B14464" t="s">
        <v>136</v>
      </c>
      <c r="C14464">
        <v>47534346500</v>
      </c>
      <c r="D14464">
        <v>29546630229.6791</v>
      </c>
      <c r="E14464">
        <v>29</v>
      </c>
      <c r="F14464">
        <v>61894470440</v>
      </c>
      <c r="G14464" t="s">
        <v>12</v>
      </c>
      <c r="H14464" t="s">
        <v>12</v>
      </c>
      <c r="I14464">
        <v>6300000</v>
      </c>
      <c r="J14464">
        <v>270000</v>
      </c>
      <c r="K14464">
        <v>22910000</v>
      </c>
      <c r="L14464" t="s">
        <v>13</v>
      </c>
      <c r="M14464">
        <v>6570000</v>
      </c>
      <c r="N14464" t="b">
        <v>0</v>
      </c>
    </row>
    <row r="14465" spans="2:14" x14ac:dyDescent="0.35">
      <c r="B14465" t="s">
        <v>136</v>
      </c>
      <c r="C14465">
        <v>50647934000</v>
      </c>
      <c r="D14465">
        <v>35003855164.483902</v>
      </c>
      <c r="E14465">
        <v>27.32</v>
      </c>
      <c r="F14465">
        <v>61889590440</v>
      </c>
      <c r="G14465" t="s">
        <v>12</v>
      </c>
      <c r="H14465" t="s">
        <v>12</v>
      </c>
      <c r="I14465">
        <v>5680000</v>
      </c>
      <c r="J14465">
        <v>370000</v>
      </c>
      <c r="K14465">
        <v>20810000</v>
      </c>
      <c r="L14465" t="s">
        <v>13</v>
      </c>
      <c r="M14465">
        <v>6050000</v>
      </c>
      <c r="N14465" t="b">
        <v>0</v>
      </c>
    </row>
    <row r="14466" spans="2:14" x14ac:dyDescent="0.35">
      <c r="B14466" t="s">
        <v>136</v>
      </c>
      <c r="C14466">
        <v>51843611070</v>
      </c>
      <c r="D14466">
        <v>34560363914.049896</v>
      </c>
      <c r="E14466">
        <v>25.76</v>
      </c>
      <c r="F14466">
        <v>62029032080</v>
      </c>
      <c r="G14466" t="s">
        <v>12</v>
      </c>
      <c r="H14466" t="s">
        <v>12</v>
      </c>
      <c r="I14466">
        <v>5680000</v>
      </c>
      <c r="J14466">
        <v>370000</v>
      </c>
      <c r="K14466">
        <v>20810000</v>
      </c>
      <c r="L14466" t="s">
        <v>13</v>
      </c>
      <c r="M14466">
        <v>6050000</v>
      </c>
      <c r="N14466" t="b">
        <v>0</v>
      </c>
    </row>
    <row r="14467" spans="2:14" x14ac:dyDescent="0.35">
      <c r="B14467" t="s">
        <v>136</v>
      </c>
      <c r="C14467">
        <v>53453420140</v>
      </c>
      <c r="D14467">
        <v>37973122568.889999</v>
      </c>
      <c r="E14467">
        <v>23.91</v>
      </c>
      <c r="F14467">
        <v>62142982600</v>
      </c>
      <c r="G14467" t="s">
        <v>12</v>
      </c>
      <c r="H14467" t="s">
        <v>12</v>
      </c>
      <c r="I14467">
        <v>5680000</v>
      </c>
      <c r="J14467">
        <v>370000</v>
      </c>
      <c r="K14467">
        <v>20810000</v>
      </c>
      <c r="L14467" t="s">
        <v>13</v>
      </c>
      <c r="M14467">
        <v>6050000</v>
      </c>
      <c r="N14467" t="b">
        <v>0</v>
      </c>
    </row>
    <row r="14468" spans="2:14" x14ac:dyDescent="0.35">
      <c r="B14468" t="s">
        <v>136</v>
      </c>
      <c r="C14468">
        <v>52438719870</v>
      </c>
      <c r="D14468">
        <v>38762661707.909897</v>
      </c>
      <c r="E14468">
        <v>28.12</v>
      </c>
      <c r="F14468">
        <v>62176943120</v>
      </c>
      <c r="G14468" t="s">
        <v>12</v>
      </c>
      <c r="H14468" t="s">
        <v>12</v>
      </c>
      <c r="I14468">
        <v>5680000</v>
      </c>
      <c r="J14468">
        <v>370000</v>
      </c>
      <c r="K14468">
        <v>20810000</v>
      </c>
      <c r="L14468" t="s">
        <v>13</v>
      </c>
      <c r="M14468">
        <v>6050000</v>
      </c>
      <c r="N14468" t="b">
        <v>0</v>
      </c>
    </row>
    <row r="14469" spans="2:14" x14ac:dyDescent="0.35">
      <c r="B14469" t="s">
        <v>136</v>
      </c>
      <c r="C14469">
        <v>51768594670</v>
      </c>
      <c r="D14469">
        <v>37257075993.690002</v>
      </c>
      <c r="E14469">
        <v>27.95</v>
      </c>
      <c r="F14469">
        <v>62217842080</v>
      </c>
      <c r="G14469" t="s">
        <v>12</v>
      </c>
      <c r="H14469" t="s">
        <v>12</v>
      </c>
      <c r="I14469">
        <v>5680000</v>
      </c>
      <c r="J14469">
        <v>370000</v>
      </c>
      <c r="K14469">
        <v>20810000</v>
      </c>
      <c r="L14469" t="s">
        <v>13</v>
      </c>
      <c r="M14469">
        <v>6050000</v>
      </c>
      <c r="N14469" t="b">
        <v>0</v>
      </c>
    </row>
    <row r="14470" spans="2:14" x14ac:dyDescent="0.35">
      <c r="B14470" t="s">
        <v>136</v>
      </c>
      <c r="C14470">
        <v>51377127330</v>
      </c>
      <c r="D14470">
        <v>34517403628.470001</v>
      </c>
      <c r="E14470">
        <v>30.71</v>
      </c>
      <c r="F14470">
        <v>62204863400</v>
      </c>
      <c r="G14470" t="s">
        <v>12</v>
      </c>
      <c r="H14470" t="s">
        <v>12</v>
      </c>
      <c r="I14470">
        <v>5680000</v>
      </c>
      <c r="J14470">
        <v>370000</v>
      </c>
      <c r="K14470">
        <v>20810000</v>
      </c>
      <c r="L14470" t="s">
        <v>13</v>
      </c>
      <c r="M14470">
        <v>6050000</v>
      </c>
      <c r="N14470" t="b">
        <v>0</v>
      </c>
    </row>
    <row r="14471" spans="2:14" x14ac:dyDescent="0.35">
      <c r="B14471" t="s">
        <v>136</v>
      </c>
      <c r="C14471">
        <v>53783181150</v>
      </c>
      <c r="D14471">
        <v>40070793557.970001</v>
      </c>
      <c r="E14471">
        <v>31.41</v>
      </c>
      <c r="F14471">
        <v>62425491640</v>
      </c>
      <c r="G14471" t="s">
        <v>12</v>
      </c>
      <c r="H14471" t="s">
        <v>12</v>
      </c>
      <c r="I14471">
        <v>5680000</v>
      </c>
      <c r="J14471">
        <v>370000</v>
      </c>
      <c r="K14471">
        <v>20810000</v>
      </c>
      <c r="L14471" t="s">
        <v>13</v>
      </c>
      <c r="M14471">
        <v>6050000</v>
      </c>
      <c r="N14471" t="b">
        <v>0</v>
      </c>
    </row>
    <row r="14472" spans="2:14" x14ac:dyDescent="0.35">
      <c r="B14472" t="s">
        <v>136</v>
      </c>
      <c r="C14472">
        <v>55597804310</v>
      </c>
      <c r="D14472">
        <v>44550528101.099998</v>
      </c>
      <c r="E14472">
        <v>30.19</v>
      </c>
      <c r="F14472">
        <v>62740783540</v>
      </c>
      <c r="G14472" t="s">
        <v>12</v>
      </c>
      <c r="H14472" t="s">
        <v>12</v>
      </c>
      <c r="I14472">
        <v>5680000</v>
      </c>
      <c r="J14472">
        <v>370000</v>
      </c>
      <c r="K14472">
        <v>20810000</v>
      </c>
      <c r="L14472" t="s">
        <v>13</v>
      </c>
      <c r="M14472">
        <v>6050000</v>
      </c>
      <c r="N14472" t="b">
        <v>0</v>
      </c>
    </row>
    <row r="14473" spans="2:14" x14ac:dyDescent="0.35">
      <c r="B14473" t="s">
        <v>136</v>
      </c>
      <c r="C14473">
        <v>54328148000</v>
      </c>
      <c r="D14473">
        <v>43834757843.519997</v>
      </c>
      <c r="E14473">
        <v>27.97</v>
      </c>
      <c r="F14473">
        <v>62916811540</v>
      </c>
      <c r="G14473" t="s">
        <v>12</v>
      </c>
      <c r="H14473" t="s">
        <v>12</v>
      </c>
      <c r="I14473">
        <v>5680000</v>
      </c>
      <c r="J14473">
        <v>370000</v>
      </c>
      <c r="K14473">
        <v>20810000</v>
      </c>
      <c r="L14473" t="s">
        <v>13</v>
      </c>
      <c r="M14473">
        <v>6050000</v>
      </c>
      <c r="N14473" t="b">
        <v>0</v>
      </c>
    </row>
    <row r="14474" spans="2:14" x14ac:dyDescent="0.35">
      <c r="B14474" t="s">
        <v>136</v>
      </c>
      <c r="C14474">
        <v>54505240530</v>
      </c>
      <c r="D14474">
        <v>46268044921.720001</v>
      </c>
      <c r="E14474">
        <v>32.47</v>
      </c>
      <c r="F14474">
        <v>61027688290</v>
      </c>
      <c r="G14474" t="s">
        <v>12</v>
      </c>
      <c r="H14474" t="s">
        <v>12</v>
      </c>
      <c r="I14474">
        <v>5680000</v>
      </c>
      <c r="J14474">
        <v>370000</v>
      </c>
      <c r="K14474">
        <v>20810000</v>
      </c>
      <c r="L14474" t="s">
        <v>13</v>
      </c>
      <c r="M14474">
        <v>6050000</v>
      </c>
      <c r="N14474" t="b">
        <v>0</v>
      </c>
    </row>
    <row r="14475" spans="2:14" x14ac:dyDescent="0.35">
      <c r="B14475" t="s">
        <v>136</v>
      </c>
      <c r="C14475">
        <v>53829497210</v>
      </c>
      <c r="D14475">
        <v>46795681879.649902</v>
      </c>
      <c r="E14475">
        <v>36.1</v>
      </c>
      <c r="F14475">
        <v>61050121190</v>
      </c>
      <c r="G14475" t="s">
        <v>12</v>
      </c>
      <c r="H14475" t="s">
        <v>12</v>
      </c>
      <c r="I14475">
        <v>5680000</v>
      </c>
      <c r="J14475">
        <v>370000</v>
      </c>
      <c r="K14475">
        <v>20810000</v>
      </c>
      <c r="L14475" t="s">
        <v>13</v>
      </c>
      <c r="M14475">
        <v>6050000</v>
      </c>
      <c r="N14475" t="b">
        <v>0</v>
      </c>
    </row>
    <row r="14476" spans="2:14" x14ac:dyDescent="0.35">
      <c r="B14476" t="s">
        <v>136</v>
      </c>
      <c r="C14476">
        <v>54445958210</v>
      </c>
      <c r="D14476">
        <v>48841124913.749901</v>
      </c>
      <c r="E14476">
        <v>35.520000000000003</v>
      </c>
      <c r="F14476">
        <v>61025526620</v>
      </c>
      <c r="G14476" t="s">
        <v>12</v>
      </c>
      <c r="H14476" t="s">
        <v>12</v>
      </c>
      <c r="I14476">
        <v>5680000</v>
      </c>
      <c r="J14476">
        <v>370000</v>
      </c>
      <c r="K14476">
        <v>20810000</v>
      </c>
      <c r="L14476" t="s">
        <v>13</v>
      </c>
      <c r="M14476">
        <v>6050000</v>
      </c>
      <c r="N14476" t="b">
        <v>0</v>
      </c>
    </row>
    <row r="14477" spans="2:14" x14ac:dyDescent="0.35">
      <c r="B14477" t="s">
        <v>136</v>
      </c>
      <c r="C14477">
        <v>52996808250</v>
      </c>
      <c r="D14477">
        <v>48412105623.389999</v>
      </c>
      <c r="E14477">
        <v>37.64</v>
      </c>
      <c r="F14477">
        <v>60948105290</v>
      </c>
      <c r="G14477" t="s">
        <v>12</v>
      </c>
      <c r="H14477" t="s">
        <v>12</v>
      </c>
      <c r="I14477" t="s">
        <v>12</v>
      </c>
      <c r="J14477">
        <v>450000</v>
      </c>
      <c r="K14477" t="s">
        <v>12</v>
      </c>
      <c r="L14477" t="s">
        <v>13</v>
      </c>
      <c r="M14477">
        <v>6050000</v>
      </c>
      <c r="N14477" t="b">
        <v>0</v>
      </c>
    </row>
    <row r="14478" spans="2:14" x14ac:dyDescent="0.35">
      <c r="B14478" t="s">
        <v>136</v>
      </c>
      <c r="C14478">
        <v>51582102690</v>
      </c>
      <c r="D14478">
        <v>47720330737.32</v>
      </c>
      <c r="E14478">
        <v>38.07</v>
      </c>
      <c r="F14478">
        <v>60824998430</v>
      </c>
      <c r="G14478" t="s">
        <v>12</v>
      </c>
      <c r="H14478" t="s">
        <v>12</v>
      </c>
      <c r="I14478" t="s">
        <v>12</v>
      </c>
      <c r="J14478">
        <v>450000</v>
      </c>
      <c r="K14478" t="s">
        <v>12</v>
      </c>
      <c r="L14478" t="s">
        <v>13</v>
      </c>
      <c r="M14478">
        <v>6050000</v>
      </c>
      <c r="N14478" t="b">
        <v>0</v>
      </c>
    </row>
    <row r="14479" spans="2:14" x14ac:dyDescent="0.35">
      <c r="B14479" t="s">
        <v>136</v>
      </c>
      <c r="C14479">
        <v>50650067130</v>
      </c>
      <c r="D14479">
        <v>45711756287.415001</v>
      </c>
      <c r="E14479">
        <v>39.75</v>
      </c>
      <c r="F14479">
        <v>60812519480</v>
      </c>
      <c r="G14479" t="s">
        <v>12</v>
      </c>
      <c r="H14479" t="s">
        <v>12</v>
      </c>
      <c r="I14479" t="s">
        <v>12</v>
      </c>
      <c r="J14479">
        <v>450000</v>
      </c>
      <c r="K14479" t="s">
        <v>12</v>
      </c>
      <c r="L14479" t="s">
        <v>13</v>
      </c>
      <c r="M14479">
        <v>6050000</v>
      </c>
      <c r="N14479" t="b">
        <v>0</v>
      </c>
    </row>
    <row r="14480" spans="2:14" x14ac:dyDescent="0.35">
      <c r="B14480" t="s">
        <v>136</v>
      </c>
      <c r="C14480">
        <v>48654339810</v>
      </c>
      <c r="D14480">
        <v>42289291061.594902</v>
      </c>
      <c r="E14480">
        <v>39.89</v>
      </c>
      <c r="F14480">
        <v>60866539460</v>
      </c>
      <c r="G14480" t="s">
        <v>12</v>
      </c>
      <c r="H14480" t="s">
        <v>12</v>
      </c>
      <c r="I14480" t="s">
        <v>12</v>
      </c>
      <c r="J14480">
        <v>450000</v>
      </c>
      <c r="K14480" t="s">
        <v>12</v>
      </c>
      <c r="L14480" t="s">
        <v>13</v>
      </c>
      <c r="M14480">
        <v>6050000</v>
      </c>
      <c r="N14480" t="b">
        <v>0</v>
      </c>
    </row>
    <row r="14481" spans="2:14" x14ac:dyDescent="0.35">
      <c r="B14481" t="s">
        <v>136</v>
      </c>
      <c r="C14481">
        <v>46395185250</v>
      </c>
      <c r="D14481">
        <v>39807396952.799896</v>
      </c>
      <c r="E14481">
        <v>39.32</v>
      </c>
      <c r="F14481">
        <v>60811215540</v>
      </c>
      <c r="G14481" t="s">
        <v>12</v>
      </c>
      <c r="H14481" t="s">
        <v>12</v>
      </c>
      <c r="I14481" t="s">
        <v>12</v>
      </c>
      <c r="J14481">
        <v>450000</v>
      </c>
      <c r="K14481" t="s">
        <v>12</v>
      </c>
      <c r="L14481" t="s">
        <v>13</v>
      </c>
      <c r="M14481">
        <v>6050000</v>
      </c>
      <c r="N14481" t="b">
        <v>0</v>
      </c>
    </row>
    <row r="14482" spans="2:14" x14ac:dyDescent="0.35">
      <c r="B14482" t="s">
        <v>136</v>
      </c>
      <c r="C14482">
        <v>46174106060</v>
      </c>
      <c r="D14482">
        <v>39831669755.82</v>
      </c>
      <c r="E14482">
        <v>37.664999999999999</v>
      </c>
      <c r="F14482">
        <v>60782918960</v>
      </c>
      <c r="G14482" t="s">
        <v>12</v>
      </c>
      <c r="H14482" t="s">
        <v>12</v>
      </c>
      <c r="I14482" t="s">
        <v>12</v>
      </c>
      <c r="J14482">
        <v>450000</v>
      </c>
      <c r="K14482" t="s">
        <v>12</v>
      </c>
      <c r="L14482" t="s">
        <v>13</v>
      </c>
      <c r="M14482">
        <v>6050000</v>
      </c>
      <c r="N14482" t="b">
        <v>0</v>
      </c>
    </row>
    <row r="14483" spans="2:14" x14ac:dyDescent="0.35">
      <c r="B14483" t="s">
        <v>136</v>
      </c>
      <c r="C14483">
        <v>45612966070</v>
      </c>
      <c r="D14483">
        <v>39461509509.764999</v>
      </c>
      <c r="E14483">
        <v>34.844999999999999</v>
      </c>
      <c r="F14483">
        <v>60631369350</v>
      </c>
      <c r="G14483" t="s">
        <v>12</v>
      </c>
      <c r="H14483" t="s">
        <v>12</v>
      </c>
      <c r="I14483" t="s">
        <v>12</v>
      </c>
      <c r="J14483">
        <v>450000</v>
      </c>
      <c r="K14483" t="s">
        <v>12</v>
      </c>
      <c r="L14483" t="s">
        <v>13</v>
      </c>
      <c r="M14483">
        <v>6050000</v>
      </c>
      <c r="N14483" t="b">
        <v>0</v>
      </c>
    </row>
    <row r="14484" spans="2:14" x14ac:dyDescent="0.35">
      <c r="B14484" t="s">
        <v>136</v>
      </c>
      <c r="C14484">
        <v>45300155670</v>
      </c>
      <c r="D14484">
        <v>40951024983</v>
      </c>
      <c r="E14484">
        <v>32.799999999999997</v>
      </c>
      <c r="F14484">
        <v>60446936120</v>
      </c>
      <c r="G14484" t="s">
        <v>12</v>
      </c>
      <c r="H14484" t="s">
        <v>12</v>
      </c>
      <c r="I14484" t="s">
        <v>12</v>
      </c>
      <c r="J14484">
        <v>450000</v>
      </c>
      <c r="K14484" t="s">
        <v>12</v>
      </c>
      <c r="L14484" t="s">
        <v>13</v>
      </c>
      <c r="M14484">
        <v>6050000</v>
      </c>
      <c r="N14484" t="b">
        <v>0</v>
      </c>
    </row>
    <row r="14485" spans="2:14" x14ac:dyDescent="0.35">
      <c r="B14485" t="s">
        <v>136</v>
      </c>
      <c r="C14485">
        <v>44876172800</v>
      </c>
      <c r="D14485">
        <v>39840383547.855003</v>
      </c>
      <c r="E14485">
        <v>32.82</v>
      </c>
      <c r="F14485">
        <v>60468340920</v>
      </c>
      <c r="G14485" t="s">
        <v>12</v>
      </c>
      <c r="H14485" t="s">
        <v>12</v>
      </c>
      <c r="I14485" t="s">
        <v>12</v>
      </c>
      <c r="J14485">
        <v>450000</v>
      </c>
      <c r="K14485" t="s">
        <v>12</v>
      </c>
      <c r="L14485" t="s">
        <v>13</v>
      </c>
      <c r="M14485">
        <v>6050000</v>
      </c>
      <c r="N14485" t="b">
        <v>0</v>
      </c>
    </row>
    <row r="14486" spans="2:14" x14ac:dyDescent="0.35">
      <c r="B14486" t="s">
        <v>136</v>
      </c>
      <c r="C14486">
        <v>44034780310</v>
      </c>
      <c r="D14486">
        <v>40175280272.749901</v>
      </c>
      <c r="E14486">
        <v>32.515000000000001</v>
      </c>
      <c r="F14486">
        <v>58047391240</v>
      </c>
      <c r="G14486" t="s">
        <v>12</v>
      </c>
      <c r="H14486" t="s">
        <v>12</v>
      </c>
      <c r="I14486" t="s">
        <v>12</v>
      </c>
      <c r="J14486">
        <v>450000</v>
      </c>
      <c r="K14486" t="s">
        <v>12</v>
      </c>
      <c r="L14486" t="s">
        <v>13</v>
      </c>
      <c r="M14486">
        <v>6050000</v>
      </c>
      <c r="N14486" t="b">
        <v>0</v>
      </c>
    </row>
    <row r="14487" spans="2:14" x14ac:dyDescent="0.35">
      <c r="B14487" t="s">
        <v>136</v>
      </c>
      <c r="C14487">
        <v>43356111710</v>
      </c>
      <c r="D14487">
        <v>38413152149.589996</v>
      </c>
      <c r="E14487">
        <v>33</v>
      </c>
      <c r="F14487">
        <v>58139992440</v>
      </c>
      <c r="G14487" t="s">
        <v>12</v>
      </c>
      <c r="H14487" t="s">
        <v>12</v>
      </c>
      <c r="I14487" t="s">
        <v>12</v>
      </c>
      <c r="J14487">
        <v>450000</v>
      </c>
      <c r="K14487" t="s">
        <v>12</v>
      </c>
      <c r="L14487" t="s">
        <v>13</v>
      </c>
      <c r="M14487">
        <v>6050000</v>
      </c>
      <c r="N14487" t="b">
        <v>0</v>
      </c>
    </row>
    <row r="14488" spans="2:14" x14ac:dyDescent="0.35">
      <c r="B14488" t="s">
        <v>136</v>
      </c>
      <c r="C14488">
        <v>43403743710</v>
      </c>
      <c r="D14488">
        <v>38760007605.504997</v>
      </c>
      <c r="E14488">
        <v>32.104999999999997</v>
      </c>
      <c r="F14488">
        <v>58052656570</v>
      </c>
      <c r="G14488" t="s">
        <v>12</v>
      </c>
      <c r="H14488" t="s">
        <v>12</v>
      </c>
      <c r="I14488" t="s">
        <v>12</v>
      </c>
      <c r="J14488">
        <v>450000</v>
      </c>
      <c r="K14488" t="s">
        <v>12</v>
      </c>
      <c r="L14488" t="s">
        <v>13</v>
      </c>
      <c r="M14488">
        <v>6050000</v>
      </c>
      <c r="N14488" t="b">
        <v>0</v>
      </c>
    </row>
    <row r="14489" spans="2:14" x14ac:dyDescent="0.35">
      <c r="B14489" t="s">
        <v>136</v>
      </c>
      <c r="C14489">
        <v>41785489080</v>
      </c>
      <c r="D14489">
        <v>35764106229.629997</v>
      </c>
      <c r="E14489">
        <v>32.375</v>
      </c>
      <c r="F14489">
        <v>58296351000</v>
      </c>
      <c r="G14489" t="s">
        <v>12</v>
      </c>
      <c r="H14489" t="s">
        <v>12</v>
      </c>
      <c r="I14489" t="s">
        <v>12</v>
      </c>
      <c r="J14489">
        <v>450000</v>
      </c>
      <c r="K14489" t="s">
        <v>12</v>
      </c>
      <c r="L14489" t="s">
        <v>13</v>
      </c>
      <c r="M14489">
        <v>6050000</v>
      </c>
      <c r="N14489" t="b">
        <v>0</v>
      </c>
    </row>
    <row r="14490" spans="2:14" x14ac:dyDescent="0.35">
      <c r="B14490" t="s">
        <v>136</v>
      </c>
      <c r="C14490">
        <v>40604888920</v>
      </c>
      <c r="D14490">
        <v>34236036584.009998</v>
      </c>
      <c r="E14490">
        <v>30.954999999999998</v>
      </c>
      <c r="F14490">
        <v>58396158920</v>
      </c>
      <c r="G14490" t="s">
        <v>12</v>
      </c>
      <c r="H14490" t="s">
        <v>12</v>
      </c>
      <c r="I14490" t="s">
        <v>12</v>
      </c>
      <c r="J14490">
        <v>450000</v>
      </c>
      <c r="K14490" t="s">
        <v>12</v>
      </c>
      <c r="L14490" t="s">
        <v>13</v>
      </c>
      <c r="M14490">
        <v>6050000</v>
      </c>
      <c r="N14490" t="b">
        <v>0</v>
      </c>
    </row>
    <row r="14491" spans="2:14" x14ac:dyDescent="0.35">
      <c r="B14491" t="s">
        <v>136</v>
      </c>
      <c r="C14491">
        <v>40259964830</v>
      </c>
      <c r="D14491">
        <v>33738807572.339901</v>
      </c>
      <c r="E14491">
        <v>31.234999999999999</v>
      </c>
      <c r="F14491">
        <v>58780158920</v>
      </c>
      <c r="G14491" t="s">
        <v>12</v>
      </c>
      <c r="H14491" t="s">
        <v>12</v>
      </c>
      <c r="I14491" t="s">
        <v>12</v>
      </c>
      <c r="J14491">
        <v>450000</v>
      </c>
      <c r="K14491" t="s">
        <v>12</v>
      </c>
      <c r="L14491" t="s">
        <v>13</v>
      </c>
      <c r="M14491">
        <v>6050000</v>
      </c>
      <c r="N14491" t="b">
        <v>0</v>
      </c>
    </row>
    <row r="14492" spans="2:14" x14ac:dyDescent="0.35">
      <c r="B14492" t="s">
        <v>136</v>
      </c>
      <c r="C14492">
        <v>39495100430</v>
      </c>
      <c r="D14492">
        <v>34442204710.799896</v>
      </c>
      <c r="E14492">
        <v>29.49</v>
      </c>
      <c r="F14492">
        <v>58908441270</v>
      </c>
      <c r="G14492" t="s">
        <v>12</v>
      </c>
      <c r="H14492" t="s">
        <v>12</v>
      </c>
      <c r="I14492" t="s">
        <v>12</v>
      </c>
      <c r="J14492">
        <v>450000</v>
      </c>
      <c r="K14492" t="s">
        <v>12</v>
      </c>
      <c r="L14492" t="s">
        <v>13</v>
      </c>
      <c r="M14492">
        <v>6050000</v>
      </c>
      <c r="N14492" t="b">
        <v>0</v>
      </c>
    </row>
    <row r="14493" spans="2:14" x14ac:dyDescent="0.35">
      <c r="B14493" t="s">
        <v>136</v>
      </c>
      <c r="C14493">
        <v>37974908210</v>
      </c>
      <c r="D14493">
        <v>32368395906.029999</v>
      </c>
      <c r="E14493">
        <v>28.23</v>
      </c>
      <c r="F14493">
        <v>59342921150</v>
      </c>
      <c r="G14493" t="s">
        <v>12</v>
      </c>
      <c r="H14493" t="s">
        <v>12</v>
      </c>
      <c r="I14493" t="s">
        <v>12</v>
      </c>
      <c r="J14493">
        <v>450000</v>
      </c>
      <c r="K14493" t="s">
        <v>12</v>
      </c>
      <c r="L14493" t="s">
        <v>13</v>
      </c>
      <c r="M14493">
        <v>6050000</v>
      </c>
      <c r="N14493" t="b">
        <v>0</v>
      </c>
    </row>
    <row r="14494" spans="2:14" x14ac:dyDescent="0.35">
      <c r="B14494" t="s">
        <v>136</v>
      </c>
      <c r="C14494">
        <v>37659326930</v>
      </c>
      <c r="D14494">
        <v>30531074070.224998</v>
      </c>
      <c r="E14494">
        <v>27.82</v>
      </c>
      <c r="F14494">
        <v>59335166150</v>
      </c>
      <c r="G14494" t="s">
        <v>12</v>
      </c>
      <c r="H14494" t="s">
        <v>12</v>
      </c>
      <c r="I14494" t="s">
        <v>12</v>
      </c>
      <c r="J14494">
        <v>450000</v>
      </c>
      <c r="K14494" t="s">
        <v>12</v>
      </c>
      <c r="L14494" t="s">
        <v>13</v>
      </c>
      <c r="M14494">
        <v>6050000</v>
      </c>
      <c r="N14494" t="b">
        <v>0</v>
      </c>
    </row>
    <row r="14495" spans="2:14" x14ac:dyDescent="0.35">
      <c r="B14495" t="s">
        <v>136</v>
      </c>
      <c r="C14495">
        <v>38265703640</v>
      </c>
      <c r="D14495">
        <v>31792337904.705002</v>
      </c>
      <c r="E14495">
        <v>28.4</v>
      </c>
      <c r="F14495">
        <v>59385273080</v>
      </c>
      <c r="G14495" t="s">
        <v>12</v>
      </c>
      <c r="H14495" t="s">
        <v>12</v>
      </c>
      <c r="I14495" t="s">
        <v>12</v>
      </c>
      <c r="J14495">
        <v>450000</v>
      </c>
      <c r="K14495" t="s">
        <v>12</v>
      </c>
      <c r="L14495" t="s">
        <v>13</v>
      </c>
      <c r="M14495">
        <v>6050000</v>
      </c>
      <c r="N14495" t="b">
        <v>0</v>
      </c>
    </row>
    <row r="14496" spans="2:14" x14ac:dyDescent="0.35">
      <c r="B14496" t="s">
        <v>136</v>
      </c>
      <c r="C14496">
        <v>36417603080</v>
      </c>
      <c r="D14496">
        <v>31095004534.679901</v>
      </c>
      <c r="E14496">
        <v>26.69</v>
      </c>
      <c r="F14496">
        <v>61437100790</v>
      </c>
      <c r="G14496" t="s">
        <v>12</v>
      </c>
      <c r="H14496" t="s">
        <v>12</v>
      </c>
      <c r="I14496" t="s">
        <v>12</v>
      </c>
      <c r="J14496">
        <v>450000</v>
      </c>
      <c r="K14496" t="s">
        <v>12</v>
      </c>
      <c r="L14496" t="s">
        <v>13</v>
      </c>
      <c r="M14496">
        <v>6050000</v>
      </c>
      <c r="N14496" t="b">
        <v>0</v>
      </c>
    </row>
    <row r="14497" spans="2:14" x14ac:dyDescent="0.35">
      <c r="B14497" t="s">
        <v>136</v>
      </c>
      <c r="C14497">
        <v>36274001330</v>
      </c>
      <c r="D14497">
        <v>29615445036.540001</v>
      </c>
      <c r="E14497">
        <v>25.175000000000001</v>
      </c>
      <c r="F14497">
        <v>61735340890</v>
      </c>
      <c r="G14497" t="s">
        <v>12</v>
      </c>
      <c r="H14497" t="s">
        <v>12</v>
      </c>
      <c r="I14497" t="s">
        <v>12</v>
      </c>
      <c r="J14497">
        <v>450000</v>
      </c>
      <c r="K14497" t="s">
        <v>12</v>
      </c>
      <c r="L14497" t="s">
        <v>13</v>
      </c>
      <c r="M14497">
        <v>6050000</v>
      </c>
      <c r="N14497" t="b">
        <v>0</v>
      </c>
    </row>
    <row r="14498" spans="2:14" x14ac:dyDescent="0.35">
      <c r="B14498" t="s">
        <v>136</v>
      </c>
      <c r="C14498">
        <v>38820355070</v>
      </c>
      <c r="D14498">
        <v>26601752124.345001</v>
      </c>
      <c r="E14498">
        <v>26.215</v>
      </c>
      <c r="F14498">
        <v>60451645220</v>
      </c>
      <c r="G14498" t="s">
        <v>12</v>
      </c>
      <c r="H14498" t="s">
        <v>12</v>
      </c>
      <c r="I14498" t="s">
        <v>12</v>
      </c>
      <c r="J14498">
        <v>450000</v>
      </c>
      <c r="K14498" t="s">
        <v>12</v>
      </c>
      <c r="L14498" t="s">
        <v>13</v>
      </c>
      <c r="M14498">
        <v>6050000</v>
      </c>
      <c r="N14498" t="b">
        <v>0</v>
      </c>
    </row>
    <row r="14499" spans="2:14" x14ac:dyDescent="0.35">
      <c r="B14499" t="s">
        <v>136</v>
      </c>
      <c r="C14499">
        <v>39635365790</v>
      </c>
      <c r="D14499">
        <v>27080789830.7099</v>
      </c>
      <c r="E14499">
        <v>25.64</v>
      </c>
      <c r="F14499">
        <v>60492570040</v>
      </c>
      <c r="G14499" t="s">
        <v>12</v>
      </c>
      <c r="H14499" t="s">
        <v>12</v>
      </c>
      <c r="I14499" t="s">
        <v>12</v>
      </c>
      <c r="J14499">
        <v>450000</v>
      </c>
      <c r="K14499" t="s">
        <v>12</v>
      </c>
      <c r="L14499" t="s">
        <v>13</v>
      </c>
      <c r="M14499">
        <v>6050000</v>
      </c>
      <c r="N14499" t="b">
        <v>0</v>
      </c>
    </row>
    <row r="14500" spans="2:14" x14ac:dyDescent="0.35">
      <c r="B14500" t="s">
        <v>136</v>
      </c>
      <c r="C14500">
        <v>40314758150</v>
      </c>
      <c r="D14500">
        <v>31477021946.084999</v>
      </c>
      <c r="E14500">
        <v>24.42</v>
      </c>
      <c r="F14500">
        <v>60391760830</v>
      </c>
      <c r="G14500" t="s">
        <v>12</v>
      </c>
      <c r="H14500" t="s">
        <v>12</v>
      </c>
      <c r="I14500" t="s">
        <v>12</v>
      </c>
      <c r="J14500">
        <v>450000</v>
      </c>
      <c r="K14500" t="s">
        <v>12</v>
      </c>
      <c r="L14500" t="s">
        <v>13</v>
      </c>
      <c r="M14500">
        <v>6050000</v>
      </c>
      <c r="N14500" t="b">
        <v>0</v>
      </c>
    </row>
    <row r="14501" spans="2:14" x14ac:dyDescent="0.35">
      <c r="B14501" t="s">
        <v>136</v>
      </c>
      <c r="C14501">
        <v>40666844000</v>
      </c>
      <c r="D14501">
        <v>33507435625.509899</v>
      </c>
      <c r="E14501">
        <v>21.934999999999999</v>
      </c>
      <c r="F14501">
        <v>60504207040</v>
      </c>
      <c r="G14501">
        <v>5.66</v>
      </c>
      <c r="H14501">
        <v>5.66</v>
      </c>
      <c r="I14501">
        <v>5.22</v>
      </c>
      <c r="J14501">
        <v>0.44</v>
      </c>
      <c r="K14501" t="s">
        <v>12</v>
      </c>
      <c r="L14501" t="s">
        <v>13</v>
      </c>
      <c r="M14501">
        <v>5660000</v>
      </c>
      <c r="N14501" t="b">
        <v>0</v>
      </c>
    </row>
    <row r="14502" spans="2:14" x14ac:dyDescent="0.35">
      <c r="B14502" t="s">
        <v>136</v>
      </c>
      <c r="C14502">
        <v>41262014930</v>
      </c>
      <c r="D14502">
        <v>32786780494.580002</v>
      </c>
      <c r="E14502">
        <v>22.33</v>
      </c>
      <c r="F14502">
        <v>60867923740</v>
      </c>
      <c r="G14502">
        <v>5.66</v>
      </c>
      <c r="H14502">
        <v>5.66</v>
      </c>
      <c r="I14502">
        <v>5.22</v>
      </c>
      <c r="J14502">
        <v>0.44</v>
      </c>
      <c r="K14502" t="s">
        <v>12</v>
      </c>
      <c r="L14502" t="s">
        <v>13</v>
      </c>
      <c r="M14502">
        <v>5660000</v>
      </c>
      <c r="N14502" t="b">
        <v>0</v>
      </c>
    </row>
    <row r="14503" spans="2:14" x14ac:dyDescent="0.35">
      <c r="B14503" t="s">
        <v>136</v>
      </c>
      <c r="C14503">
        <v>39710276210</v>
      </c>
      <c r="D14503">
        <v>30007110703.849998</v>
      </c>
      <c r="E14503">
        <v>25.954999999999998</v>
      </c>
      <c r="F14503">
        <v>60709716430</v>
      </c>
      <c r="G14503">
        <v>5.66</v>
      </c>
      <c r="H14503">
        <v>5.66</v>
      </c>
      <c r="I14503">
        <v>5.22</v>
      </c>
      <c r="J14503">
        <v>0.44</v>
      </c>
      <c r="K14503" t="s">
        <v>12</v>
      </c>
      <c r="L14503" t="s">
        <v>13</v>
      </c>
      <c r="M14503">
        <v>5660000</v>
      </c>
      <c r="N14503" t="b">
        <v>0</v>
      </c>
    </row>
    <row r="14504" spans="2:14" x14ac:dyDescent="0.35">
      <c r="B14504" t="s">
        <v>136</v>
      </c>
      <c r="C14504">
        <v>41347478000</v>
      </c>
      <c r="D14504">
        <v>29740649983.169998</v>
      </c>
      <c r="E14504">
        <v>27.664999999999999</v>
      </c>
      <c r="F14504">
        <v>60664660610</v>
      </c>
      <c r="G14504">
        <v>5.66</v>
      </c>
      <c r="H14504">
        <v>5.66</v>
      </c>
      <c r="I14504">
        <v>5.22</v>
      </c>
      <c r="J14504">
        <v>0.44</v>
      </c>
      <c r="K14504" t="s">
        <v>12</v>
      </c>
      <c r="L14504" t="s">
        <v>13</v>
      </c>
      <c r="M14504">
        <v>5660000</v>
      </c>
      <c r="N14504" t="b">
        <v>0</v>
      </c>
    </row>
    <row r="14505" spans="2:14" x14ac:dyDescent="0.35">
      <c r="B14505" t="s">
        <v>136</v>
      </c>
      <c r="C14505">
        <v>41097417930</v>
      </c>
      <c r="D14505">
        <v>33331813786.880001</v>
      </c>
      <c r="E14505">
        <v>27.07</v>
      </c>
      <c r="F14505">
        <v>60680574820</v>
      </c>
      <c r="G14505">
        <v>5.66</v>
      </c>
      <c r="H14505">
        <v>5.66</v>
      </c>
      <c r="I14505">
        <v>5.22</v>
      </c>
      <c r="J14505">
        <v>0.44</v>
      </c>
      <c r="K14505" t="s">
        <v>12</v>
      </c>
      <c r="L14505" t="s">
        <v>13</v>
      </c>
      <c r="M14505">
        <v>5660000</v>
      </c>
      <c r="N14505" t="b">
        <v>0</v>
      </c>
    </row>
    <row r="14506" spans="2:14" x14ac:dyDescent="0.35">
      <c r="B14506" t="s">
        <v>136</v>
      </c>
      <c r="C14506">
        <v>40566592770</v>
      </c>
      <c r="D14506">
        <v>31739105388.27</v>
      </c>
      <c r="E14506">
        <v>24.774999999999999</v>
      </c>
      <c r="F14506">
        <v>60585138310</v>
      </c>
      <c r="G14506">
        <v>5.66</v>
      </c>
      <c r="H14506">
        <v>5.66</v>
      </c>
      <c r="I14506">
        <v>5.22</v>
      </c>
      <c r="J14506">
        <v>0.44</v>
      </c>
      <c r="K14506" t="s">
        <v>12</v>
      </c>
      <c r="L14506" t="s">
        <v>13</v>
      </c>
      <c r="M14506">
        <v>5660000</v>
      </c>
      <c r="N14506" t="b">
        <v>0</v>
      </c>
    </row>
    <row r="14507" spans="2:14" x14ac:dyDescent="0.35">
      <c r="B14507" t="s">
        <v>136</v>
      </c>
      <c r="C14507">
        <v>41872347770</v>
      </c>
      <c r="D14507">
        <v>33240974904.830002</v>
      </c>
      <c r="E14507">
        <v>24.555</v>
      </c>
      <c r="F14507">
        <v>60362242150</v>
      </c>
      <c r="G14507">
        <v>5.66</v>
      </c>
      <c r="H14507">
        <v>5.66</v>
      </c>
      <c r="I14507">
        <v>5.22</v>
      </c>
      <c r="J14507">
        <v>0.44</v>
      </c>
      <c r="K14507" t="s">
        <v>12</v>
      </c>
      <c r="L14507" t="s">
        <v>13</v>
      </c>
      <c r="M14507">
        <v>5660000</v>
      </c>
      <c r="N14507" t="b">
        <v>0</v>
      </c>
    </row>
    <row r="14508" spans="2:14" x14ac:dyDescent="0.35">
      <c r="B14508" t="s">
        <v>136</v>
      </c>
      <c r="C14508">
        <v>40962224690</v>
      </c>
      <c r="D14508">
        <v>35796432643.409897</v>
      </c>
      <c r="E14508">
        <v>27.52</v>
      </c>
      <c r="F14508">
        <v>59970996000</v>
      </c>
      <c r="G14508">
        <v>5.66</v>
      </c>
      <c r="H14508">
        <v>5.66</v>
      </c>
      <c r="I14508">
        <v>5.22</v>
      </c>
      <c r="J14508">
        <v>0.44</v>
      </c>
      <c r="K14508" t="s">
        <v>12</v>
      </c>
      <c r="L14508" t="s">
        <v>13</v>
      </c>
      <c r="M14508">
        <v>5660000</v>
      </c>
      <c r="N14508" t="b">
        <v>0</v>
      </c>
    </row>
    <row r="14509" spans="2:14" x14ac:dyDescent="0.35">
      <c r="B14509" t="s">
        <v>136</v>
      </c>
      <c r="C14509">
        <v>40942334690</v>
      </c>
      <c r="D14509">
        <v>35239289722.889999</v>
      </c>
      <c r="E14509">
        <v>26.204999999999998</v>
      </c>
      <c r="F14509">
        <v>59781900800</v>
      </c>
      <c r="G14509">
        <v>5.66</v>
      </c>
      <c r="H14509">
        <v>5.66</v>
      </c>
      <c r="I14509">
        <v>5.22</v>
      </c>
      <c r="J14509">
        <v>0.44</v>
      </c>
      <c r="K14509" t="s">
        <v>12</v>
      </c>
      <c r="L14509" t="s">
        <v>13</v>
      </c>
      <c r="M14509">
        <v>5660000</v>
      </c>
      <c r="N14509" t="b">
        <v>0</v>
      </c>
    </row>
    <row r="14510" spans="2:14" x14ac:dyDescent="0.35">
      <c r="B14510" t="s">
        <v>136</v>
      </c>
      <c r="C14510">
        <v>38557139770</v>
      </c>
      <c r="D14510">
        <v>36856215372.660004</v>
      </c>
      <c r="E14510">
        <v>27.445</v>
      </c>
      <c r="F14510">
        <v>56814304040</v>
      </c>
      <c r="G14510">
        <v>5.66</v>
      </c>
      <c r="H14510">
        <v>5.66</v>
      </c>
      <c r="I14510">
        <v>5.22</v>
      </c>
      <c r="J14510">
        <v>0.44</v>
      </c>
      <c r="K14510" t="s">
        <v>12</v>
      </c>
      <c r="L14510" t="s">
        <v>13</v>
      </c>
      <c r="M14510">
        <v>5660000</v>
      </c>
      <c r="N14510" t="b">
        <v>0</v>
      </c>
    </row>
    <row r="14511" spans="2:14" x14ac:dyDescent="0.35">
      <c r="B14511" t="s">
        <v>136</v>
      </c>
      <c r="C14511">
        <v>38433021540</v>
      </c>
      <c r="D14511">
        <v>34845656137.739998</v>
      </c>
      <c r="E14511">
        <v>29.555</v>
      </c>
      <c r="F14511">
        <v>56772047190</v>
      </c>
      <c r="G14511">
        <v>5.66</v>
      </c>
      <c r="H14511">
        <v>5.66</v>
      </c>
      <c r="I14511">
        <v>5.22</v>
      </c>
      <c r="J14511">
        <v>0.44</v>
      </c>
      <c r="K14511" t="s">
        <v>12</v>
      </c>
      <c r="L14511" t="s">
        <v>13</v>
      </c>
      <c r="M14511">
        <v>5660000</v>
      </c>
      <c r="N14511" t="b">
        <v>0</v>
      </c>
    </row>
    <row r="14512" spans="2:14" x14ac:dyDescent="0.35">
      <c r="B14512" t="s">
        <v>136</v>
      </c>
      <c r="C14512">
        <v>37384122230</v>
      </c>
      <c r="D14512">
        <v>32756370185.790001</v>
      </c>
      <c r="E14512">
        <v>29.094999999999999</v>
      </c>
      <c r="F14512">
        <v>56755902110</v>
      </c>
      <c r="G14512">
        <v>5.66</v>
      </c>
      <c r="H14512">
        <v>5.66</v>
      </c>
      <c r="I14512">
        <v>5.22</v>
      </c>
      <c r="J14512">
        <v>0.44</v>
      </c>
      <c r="K14512" t="s">
        <v>12</v>
      </c>
      <c r="L14512" t="s">
        <v>13</v>
      </c>
      <c r="M14512">
        <v>5660000</v>
      </c>
      <c r="N14512" t="b">
        <v>0</v>
      </c>
    </row>
    <row r="14513" spans="2:14" x14ac:dyDescent="0.35">
      <c r="B14513" t="s">
        <v>136</v>
      </c>
      <c r="C14513">
        <v>37307653080</v>
      </c>
      <c r="D14513">
        <v>32316408558.134998</v>
      </c>
      <c r="E14513">
        <v>30.43</v>
      </c>
      <c r="F14513">
        <v>56763084180</v>
      </c>
      <c r="G14513" t="s">
        <v>12</v>
      </c>
      <c r="H14513" t="s">
        <v>12</v>
      </c>
      <c r="I14513" t="s">
        <v>12</v>
      </c>
      <c r="J14513" t="s">
        <v>12</v>
      </c>
      <c r="K14513" t="s">
        <v>12</v>
      </c>
      <c r="L14513" t="s">
        <v>13</v>
      </c>
      <c r="M14513">
        <v>5370000</v>
      </c>
      <c r="N14513" t="b">
        <v>0</v>
      </c>
    </row>
    <row r="14514" spans="2:14" x14ac:dyDescent="0.35">
      <c r="B14514" t="s">
        <v>136</v>
      </c>
      <c r="C14514">
        <v>35550979800</v>
      </c>
      <c r="D14514">
        <v>30308351728.395</v>
      </c>
      <c r="E14514">
        <v>28.77</v>
      </c>
      <c r="F14514">
        <v>56591138730</v>
      </c>
      <c r="G14514" t="s">
        <v>12</v>
      </c>
      <c r="H14514" t="s">
        <v>12</v>
      </c>
      <c r="I14514" t="s">
        <v>12</v>
      </c>
      <c r="J14514" t="s">
        <v>12</v>
      </c>
      <c r="K14514" t="s">
        <v>12</v>
      </c>
      <c r="L14514" t="s">
        <v>13</v>
      </c>
      <c r="M14514">
        <v>5370000</v>
      </c>
      <c r="N14514" t="b">
        <v>0</v>
      </c>
    </row>
    <row r="14515" spans="2:14" x14ac:dyDescent="0.35">
      <c r="B14515" t="s">
        <v>136</v>
      </c>
      <c r="C14515">
        <v>36010026000</v>
      </c>
      <c r="D14515">
        <v>30713592112.709999</v>
      </c>
      <c r="E14515">
        <v>27.045000000000002</v>
      </c>
      <c r="F14515">
        <v>56636202150</v>
      </c>
      <c r="G14515" t="s">
        <v>12</v>
      </c>
      <c r="H14515" t="s">
        <v>12</v>
      </c>
      <c r="I14515" t="s">
        <v>12</v>
      </c>
      <c r="J14515" t="s">
        <v>12</v>
      </c>
      <c r="K14515" t="s">
        <v>12</v>
      </c>
      <c r="L14515" t="s">
        <v>13</v>
      </c>
      <c r="M14515">
        <v>5370000</v>
      </c>
      <c r="N14515" t="b">
        <v>0</v>
      </c>
    </row>
    <row r="14516" spans="2:14" x14ac:dyDescent="0.35">
      <c r="B14516" t="s">
        <v>136</v>
      </c>
      <c r="C14516">
        <v>36263482670</v>
      </c>
      <c r="D14516">
        <v>30102707354.264999</v>
      </c>
      <c r="E14516">
        <v>26.715</v>
      </c>
      <c r="F14516">
        <v>56634824300</v>
      </c>
      <c r="G14516" t="s">
        <v>12</v>
      </c>
      <c r="H14516" t="s">
        <v>12</v>
      </c>
      <c r="I14516" t="s">
        <v>12</v>
      </c>
      <c r="J14516" t="s">
        <v>12</v>
      </c>
      <c r="K14516" t="s">
        <v>12</v>
      </c>
      <c r="L14516" t="s">
        <v>13</v>
      </c>
      <c r="M14516">
        <v>5370000</v>
      </c>
      <c r="N14516" t="b">
        <v>0</v>
      </c>
    </row>
    <row r="14517" spans="2:14" x14ac:dyDescent="0.35">
      <c r="B14517" t="s">
        <v>136</v>
      </c>
      <c r="C14517">
        <v>37658499250</v>
      </c>
      <c r="D14517">
        <v>29050292027.834999</v>
      </c>
      <c r="E14517">
        <v>25.055</v>
      </c>
      <c r="F14517">
        <v>57140374140</v>
      </c>
      <c r="G14517" t="s">
        <v>12</v>
      </c>
      <c r="H14517" t="s">
        <v>12</v>
      </c>
      <c r="I14517" t="s">
        <v>12</v>
      </c>
      <c r="J14517" t="s">
        <v>12</v>
      </c>
      <c r="K14517" t="s">
        <v>12</v>
      </c>
      <c r="L14517" t="s">
        <v>13</v>
      </c>
      <c r="M14517">
        <v>5370000</v>
      </c>
      <c r="N14517" t="b">
        <v>0</v>
      </c>
    </row>
    <row r="14518" spans="2:14" x14ac:dyDescent="0.35">
      <c r="B14518" t="s">
        <v>136</v>
      </c>
      <c r="C14518">
        <v>38889981000</v>
      </c>
      <c r="D14518">
        <v>31947458357.490002</v>
      </c>
      <c r="E14518">
        <v>25.39</v>
      </c>
      <c r="F14518">
        <v>57254809860</v>
      </c>
      <c r="G14518" t="s">
        <v>12</v>
      </c>
      <c r="H14518" t="s">
        <v>12</v>
      </c>
      <c r="I14518" t="s">
        <v>12</v>
      </c>
      <c r="J14518" t="s">
        <v>12</v>
      </c>
      <c r="K14518" t="s">
        <v>12</v>
      </c>
      <c r="L14518" t="s">
        <v>13</v>
      </c>
      <c r="M14518">
        <v>5370000</v>
      </c>
      <c r="N14518" t="b">
        <v>0</v>
      </c>
    </row>
    <row r="14519" spans="2:14" x14ac:dyDescent="0.35">
      <c r="B14519" t="s">
        <v>136</v>
      </c>
      <c r="C14519">
        <v>38740397850</v>
      </c>
      <c r="D14519">
        <v>32915196588.689999</v>
      </c>
      <c r="E14519">
        <v>24.885000000000002</v>
      </c>
      <c r="F14519">
        <v>57073130860</v>
      </c>
      <c r="G14519" t="s">
        <v>12</v>
      </c>
      <c r="H14519" t="s">
        <v>12</v>
      </c>
      <c r="I14519" t="s">
        <v>12</v>
      </c>
      <c r="J14519" t="s">
        <v>12</v>
      </c>
      <c r="K14519" t="s">
        <v>12</v>
      </c>
      <c r="L14519" t="s">
        <v>13</v>
      </c>
      <c r="M14519">
        <v>5370000</v>
      </c>
      <c r="N14519" t="b">
        <v>0</v>
      </c>
    </row>
    <row r="14520" spans="2:14" x14ac:dyDescent="0.35">
      <c r="B14520" t="s">
        <v>136</v>
      </c>
      <c r="C14520">
        <v>38639799080</v>
      </c>
      <c r="D14520">
        <v>32824471129.514999</v>
      </c>
      <c r="E14520">
        <v>24.015000000000001</v>
      </c>
      <c r="F14520">
        <v>57164168110</v>
      </c>
      <c r="G14520" t="s">
        <v>12</v>
      </c>
      <c r="H14520" t="s">
        <v>12</v>
      </c>
      <c r="I14520" t="s">
        <v>12</v>
      </c>
      <c r="J14520" t="s">
        <v>12</v>
      </c>
      <c r="K14520" t="s">
        <v>12</v>
      </c>
      <c r="L14520" t="s">
        <v>13</v>
      </c>
      <c r="M14520">
        <v>5370000</v>
      </c>
      <c r="N14520" t="b">
        <v>0</v>
      </c>
    </row>
    <row r="14521" spans="2:14" x14ac:dyDescent="0.35">
      <c r="B14521" t="s">
        <v>136</v>
      </c>
      <c r="C14521">
        <v>38118741000</v>
      </c>
      <c r="D14521">
        <v>32624875119.330002</v>
      </c>
      <c r="E14521">
        <v>26.41</v>
      </c>
      <c r="F14521">
        <v>57358809150</v>
      </c>
      <c r="G14521" t="s">
        <v>12</v>
      </c>
      <c r="H14521" t="s">
        <v>12</v>
      </c>
      <c r="I14521" t="s">
        <v>12</v>
      </c>
      <c r="J14521" t="s">
        <v>12</v>
      </c>
      <c r="K14521" t="s">
        <v>12</v>
      </c>
      <c r="L14521" t="s">
        <v>13</v>
      </c>
      <c r="M14521">
        <v>5370000</v>
      </c>
      <c r="N14521" t="b">
        <v>0</v>
      </c>
    </row>
    <row r="14522" spans="2:14" x14ac:dyDescent="0.35">
      <c r="B14522" t="s">
        <v>136</v>
      </c>
      <c r="C14522">
        <v>37460863310</v>
      </c>
      <c r="D14522">
        <v>32897321931.539902</v>
      </c>
      <c r="E14522">
        <v>27.21</v>
      </c>
      <c r="F14522">
        <v>55877450350</v>
      </c>
      <c r="G14522" t="s">
        <v>12</v>
      </c>
      <c r="H14522" t="s">
        <v>12</v>
      </c>
      <c r="I14522" t="s">
        <v>12</v>
      </c>
      <c r="J14522" t="s">
        <v>12</v>
      </c>
      <c r="K14522" t="s">
        <v>12</v>
      </c>
      <c r="L14522" t="s">
        <v>13</v>
      </c>
      <c r="M14522">
        <v>5370000</v>
      </c>
      <c r="N14522" t="b">
        <v>0</v>
      </c>
    </row>
    <row r="14523" spans="2:14" x14ac:dyDescent="0.35">
      <c r="B14523" t="s">
        <v>136</v>
      </c>
      <c r="C14523">
        <v>37010230170</v>
      </c>
      <c r="D14523">
        <v>31035437485.580002</v>
      </c>
      <c r="E14523">
        <v>27.135000000000002</v>
      </c>
      <c r="F14523">
        <v>55975162080</v>
      </c>
      <c r="G14523" t="s">
        <v>12</v>
      </c>
      <c r="H14523" t="s">
        <v>12</v>
      </c>
      <c r="I14523" t="s">
        <v>12</v>
      </c>
      <c r="J14523" t="s">
        <v>12</v>
      </c>
      <c r="K14523" t="s">
        <v>12</v>
      </c>
      <c r="L14523" t="s">
        <v>13</v>
      </c>
      <c r="M14523">
        <v>5370000</v>
      </c>
      <c r="N14523" t="b">
        <v>0</v>
      </c>
    </row>
    <row r="14524" spans="2:14" x14ac:dyDescent="0.35">
      <c r="B14524" t="s">
        <v>136</v>
      </c>
      <c r="C14524">
        <v>36658296420</v>
      </c>
      <c r="D14524">
        <v>32038920660.999901</v>
      </c>
      <c r="E14524">
        <v>26.97</v>
      </c>
      <c r="F14524">
        <v>55972085150</v>
      </c>
      <c r="G14524" t="s">
        <v>12</v>
      </c>
      <c r="H14524" t="s">
        <v>12</v>
      </c>
      <c r="I14524" t="s">
        <v>12</v>
      </c>
      <c r="J14524" t="s">
        <v>12</v>
      </c>
      <c r="K14524" t="s">
        <v>12</v>
      </c>
      <c r="L14524" t="s">
        <v>13</v>
      </c>
      <c r="M14524">
        <v>5370000</v>
      </c>
      <c r="N14524" t="b">
        <v>0</v>
      </c>
    </row>
    <row r="14525" spans="2:14" x14ac:dyDescent="0.35">
      <c r="B14525" t="s">
        <v>136</v>
      </c>
      <c r="C14525">
        <v>36103206420</v>
      </c>
      <c r="D14525">
        <v>31470683200.220001</v>
      </c>
      <c r="E14525">
        <v>27.21</v>
      </c>
      <c r="F14525">
        <v>56042891840</v>
      </c>
      <c r="G14525" t="s">
        <v>12</v>
      </c>
      <c r="H14525" t="s">
        <v>12</v>
      </c>
      <c r="I14525" t="s">
        <v>12</v>
      </c>
      <c r="J14525" t="s">
        <v>12</v>
      </c>
      <c r="K14525" t="s">
        <v>12</v>
      </c>
      <c r="L14525" t="s">
        <v>13</v>
      </c>
      <c r="M14525">
        <v>5370000</v>
      </c>
      <c r="N14525" t="b">
        <v>0</v>
      </c>
    </row>
    <row r="14526" spans="2:14" x14ac:dyDescent="0.35">
      <c r="B14526" t="s">
        <v>136</v>
      </c>
      <c r="C14526">
        <v>33934127220</v>
      </c>
      <c r="D14526">
        <v>30134720659.450001</v>
      </c>
      <c r="E14526">
        <v>25.67</v>
      </c>
      <c r="F14526">
        <v>56524003860</v>
      </c>
      <c r="G14526" t="s">
        <v>12</v>
      </c>
      <c r="H14526" t="s">
        <v>12</v>
      </c>
      <c r="I14526" t="s">
        <v>12</v>
      </c>
      <c r="J14526" t="s">
        <v>12</v>
      </c>
      <c r="K14526" t="s">
        <v>12</v>
      </c>
      <c r="L14526" t="s">
        <v>13</v>
      </c>
      <c r="M14526">
        <v>5370000</v>
      </c>
      <c r="N14526" t="b">
        <v>0</v>
      </c>
    </row>
    <row r="14527" spans="2:14" x14ac:dyDescent="0.35">
      <c r="B14527" t="s">
        <v>136</v>
      </c>
      <c r="C14527">
        <v>33129534000</v>
      </c>
      <c r="D14527">
        <v>29657159389.219898</v>
      </c>
      <c r="E14527">
        <v>26.5</v>
      </c>
      <c r="F14527">
        <v>56987514650</v>
      </c>
      <c r="G14527" t="s">
        <v>12</v>
      </c>
      <c r="H14527" t="s">
        <v>12</v>
      </c>
      <c r="I14527" t="s">
        <v>12</v>
      </c>
      <c r="J14527" t="s">
        <v>12</v>
      </c>
      <c r="K14527" t="s">
        <v>12</v>
      </c>
      <c r="L14527" t="s">
        <v>13</v>
      </c>
      <c r="M14527">
        <v>5370000</v>
      </c>
      <c r="N14527" t="b">
        <v>0</v>
      </c>
    </row>
    <row r="14528" spans="2:14" x14ac:dyDescent="0.35">
      <c r="B14528" t="s">
        <v>136</v>
      </c>
      <c r="C14528">
        <v>31973229580</v>
      </c>
      <c r="D14528">
        <v>26429087005.639999</v>
      </c>
      <c r="E14528">
        <v>26.03</v>
      </c>
      <c r="F14528">
        <v>57206241370</v>
      </c>
      <c r="G14528" t="s">
        <v>12</v>
      </c>
      <c r="H14528" t="s">
        <v>12</v>
      </c>
      <c r="I14528" t="s">
        <v>12</v>
      </c>
      <c r="J14528" t="s">
        <v>12</v>
      </c>
      <c r="K14528" t="s">
        <v>12</v>
      </c>
      <c r="L14528" t="s">
        <v>13</v>
      </c>
      <c r="M14528">
        <v>5370000</v>
      </c>
      <c r="N14528" t="b">
        <v>0</v>
      </c>
    </row>
    <row r="14529" spans="2:14" x14ac:dyDescent="0.35">
      <c r="B14529" t="s">
        <v>136</v>
      </c>
      <c r="C14529">
        <v>30758978080</v>
      </c>
      <c r="D14529">
        <v>25473964465.18</v>
      </c>
      <c r="E14529">
        <v>24.925000000000001</v>
      </c>
      <c r="F14529">
        <v>57812016730</v>
      </c>
      <c r="G14529" t="s">
        <v>12</v>
      </c>
      <c r="H14529" t="s">
        <v>12</v>
      </c>
      <c r="I14529" t="s">
        <v>12</v>
      </c>
      <c r="J14529" t="s">
        <v>12</v>
      </c>
      <c r="K14529" t="s">
        <v>12</v>
      </c>
      <c r="L14529" t="s">
        <v>13</v>
      </c>
      <c r="M14529">
        <v>5370000</v>
      </c>
      <c r="N14529" t="b">
        <v>0</v>
      </c>
    </row>
    <row r="14530" spans="2:14" x14ac:dyDescent="0.35">
      <c r="B14530" t="s">
        <v>136</v>
      </c>
      <c r="C14530">
        <v>29965807360</v>
      </c>
      <c r="D14530">
        <v>23062002939.029999</v>
      </c>
      <c r="E14530">
        <v>24.53</v>
      </c>
      <c r="F14530">
        <v>57922929760</v>
      </c>
      <c r="G14530" t="s">
        <v>12</v>
      </c>
      <c r="H14530" t="s">
        <v>12</v>
      </c>
      <c r="I14530" t="s">
        <v>12</v>
      </c>
      <c r="J14530" t="s">
        <v>12</v>
      </c>
      <c r="K14530" t="s">
        <v>12</v>
      </c>
      <c r="L14530" t="s">
        <v>13</v>
      </c>
      <c r="M14530">
        <v>5370000</v>
      </c>
      <c r="N14530" t="b">
        <v>0</v>
      </c>
    </row>
    <row r="14531" spans="2:14" x14ac:dyDescent="0.35">
      <c r="B14531" t="s">
        <v>136</v>
      </c>
      <c r="C14531">
        <v>30047210910</v>
      </c>
      <c r="D14531">
        <v>23623607095.439899</v>
      </c>
      <c r="E14531">
        <v>21.86</v>
      </c>
      <c r="F14531">
        <v>57965169630</v>
      </c>
      <c r="G14531" t="s">
        <v>12</v>
      </c>
      <c r="H14531" t="s">
        <v>12</v>
      </c>
      <c r="I14531" t="s">
        <v>12</v>
      </c>
      <c r="J14531" t="s">
        <v>12</v>
      </c>
      <c r="K14531" t="s">
        <v>12</v>
      </c>
      <c r="L14531" t="s">
        <v>13</v>
      </c>
      <c r="M14531">
        <v>5370000</v>
      </c>
      <c r="N14531" t="b">
        <v>0</v>
      </c>
    </row>
    <row r="14532" spans="2:14" x14ac:dyDescent="0.35">
      <c r="B14532" t="s">
        <v>136</v>
      </c>
      <c r="C14532">
        <v>28331079800</v>
      </c>
      <c r="D14532">
        <v>21763670749.4799</v>
      </c>
      <c r="E14532">
        <v>21.07</v>
      </c>
      <c r="F14532">
        <v>58195093730</v>
      </c>
      <c r="G14532" t="s">
        <v>12</v>
      </c>
      <c r="H14532" t="s">
        <v>12</v>
      </c>
      <c r="I14532" t="s">
        <v>12</v>
      </c>
      <c r="J14532" t="s">
        <v>12</v>
      </c>
      <c r="K14532" t="s">
        <v>12</v>
      </c>
      <c r="L14532" t="s">
        <v>13</v>
      </c>
      <c r="M14532">
        <v>5370000</v>
      </c>
      <c r="N14532" t="b">
        <v>0</v>
      </c>
    </row>
    <row r="14533" spans="2:14" x14ac:dyDescent="0.35">
      <c r="B14533" t="s">
        <v>136</v>
      </c>
      <c r="C14533">
        <v>28281484500</v>
      </c>
      <c r="D14533">
        <v>21732060335.150002</v>
      </c>
      <c r="E14533">
        <v>19.094999999999999</v>
      </c>
      <c r="F14533">
        <v>58215962890</v>
      </c>
      <c r="G14533" t="s">
        <v>12</v>
      </c>
      <c r="H14533" t="s">
        <v>12</v>
      </c>
      <c r="I14533" t="s">
        <v>12</v>
      </c>
      <c r="J14533" t="s">
        <v>12</v>
      </c>
      <c r="K14533" t="s">
        <v>12</v>
      </c>
      <c r="L14533" t="s">
        <v>13</v>
      </c>
      <c r="M14533">
        <v>5370000</v>
      </c>
      <c r="N14533" t="b">
        <v>0</v>
      </c>
    </row>
    <row r="14534" spans="2:14" x14ac:dyDescent="0.35">
      <c r="B14534" t="s">
        <v>136</v>
      </c>
      <c r="C14534">
        <v>23981280820</v>
      </c>
      <c r="D14534">
        <v>20776937794.689899</v>
      </c>
      <c r="E14534">
        <v>19.559999999999999</v>
      </c>
      <c r="F14534">
        <v>56213640890</v>
      </c>
      <c r="G14534" t="s">
        <v>12</v>
      </c>
      <c r="H14534" t="s">
        <v>12</v>
      </c>
      <c r="I14534" t="s">
        <v>12</v>
      </c>
      <c r="J14534" t="s">
        <v>12</v>
      </c>
      <c r="K14534" t="s">
        <v>12</v>
      </c>
      <c r="L14534" t="s">
        <v>13</v>
      </c>
      <c r="M14534">
        <v>5370000</v>
      </c>
      <c r="N14534" t="b">
        <v>0</v>
      </c>
    </row>
    <row r="14535" spans="2:14" x14ac:dyDescent="0.35">
      <c r="B14535" t="s">
        <v>136</v>
      </c>
      <c r="C14535">
        <v>22951780180</v>
      </c>
      <c r="D14535">
        <v>20909929540.829899</v>
      </c>
      <c r="E14535">
        <v>18.02</v>
      </c>
      <c r="F14535">
        <v>56220513590</v>
      </c>
      <c r="G14535" t="s">
        <v>12</v>
      </c>
      <c r="H14535" t="s">
        <v>12</v>
      </c>
      <c r="I14535" t="s">
        <v>12</v>
      </c>
      <c r="J14535" t="s">
        <v>12</v>
      </c>
      <c r="K14535" t="s">
        <v>12</v>
      </c>
      <c r="L14535" t="s">
        <v>13</v>
      </c>
      <c r="M14535">
        <v>5370000</v>
      </c>
      <c r="N14535" t="b">
        <v>0</v>
      </c>
    </row>
    <row r="14536" spans="2:14" x14ac:dyDescent="0.35">
      <c r="B14536" t="s">
        <v>136</v>
      </c>
      <c r="C14536">
        <v>22811892090</v>
      </c>
      <c r="D14536">
        <v>20069663508.400002</v>
      </c>
      <c r="E14536">
        <v>17.975000000000001</v>
      </c>
      <c r="F14536">
        <v>56117567190</v>
      </c>
      <c r="G14536" t="s">
        <v>12</v>
      </c>
      <c r="H14536" t="s">
        <v>12</v>
      </c>
      <c r="I14536" t="s">
        <v>12</v>
      </c>
      <c r="J14536" t="s">
        <v>12</v>
      </c>
      <c r="K14536" t="s">
        <v>12</v>
      </c>
      <c r="L14536" t="s">
        <v>13</v>
      </c>
      <c r="M14536">
        <v>5370000</v>
      </c>
      <c r="N14536" t="b">
        <v>0</v>
      </c>
    </row>
    <row r="14537" spans="2:14" x14ac:dyDescent="0.35">
      <c r="B14537" t="s">
        <v>136</v>
      </c>
      <c r="C14537">
        <v>22447013580</v>
      </c>
      <c r="D14537">
        <v>19295893349.040001</v>
      </c>
      <c r="E14537">
        <v>17.184999999999999</v>
      </c>
      <c r="F14537">
        <v>56001020070</v>
      </c>
      <c r="G14537" t="s">
        <v>12</v>
      </c>
      <c r="H14537" t="s">
        <v>12</v>
      </c>
      <c r="I14537" t="s">
        <v>12</v>
      </c>
      <c r="J14537" t="s">
        <v>12</v>
      </c>
      <c r="K14537" t="s">
        <v>12</v>
      </c>
      <c r="L14537" t="s">
        <v>13</v>
      </c>
      <c r="M14537">
        <v>6300000</v>
      </c>
      <c r="N14537" t="b">
        <v>0</v>
      </c>
    </row>
    <row r="14538" spans="2:14" x14ac:dyDescent="0.35">
      <c r="B14538" t="s">
        <v>136</v>
      </c>
      <c r="C14538">
        <v>22535658500</v>
      </c>
      <c r="D14538">
        <v>18491897792.830002</v>
      </c>
      <c r="E14538">
        <v>17.295000000000002</v>
      </c>
      <c r="F14538">
        <v>56124150160</v>
      </c>
      <c r="G14538" t="s">
        <v>12</v>
      </c>
      <c r="H14538" t="s">
        <v>12</v>
      </c>
      <c r="I14538" t="s">
        <v>12</v>
      </c>
      <c r="J14538" t="s">
        <v>12</v>
      </c>
      <c r="K14538" t="s">
        <v>12</v>
      </c>
      <c r="L14538" t="s">
        <v>13</v>
      </c>
      <c r="M14538">
        <v>6300000</v>
      </c>
      <c r="N14538" t="b">
        <v>0</v>
      </c>
    </row>
    <row r="14539" spans="2:14" x14ac:dyDescent="0.35">
      <c r="B14539" t="s">
        <v>136</v>
      </c>
      <c r="C14539">
        <v>21766011500</v>
      </c>
      <c r="D14539">
        <v>18377041284.799999</v>
      </c>
      <c r="E14539">
        <v>16.600000000000001</v>
      </c>
      <c r="F14539">
        <v>56205090210</v>
      </c>
      <c r="G14539" t="s">
        <v>12</v>
      </c>
      <c r="H14539" t="s">
        <v>12</v>
      </c>
      <c r="I14539" t="s">
        <v>12</v>
      </c>
      <c r="J14539" t="s">
        <v>12</v>
      </c>
      <c r="K14539" t="s">
        <v>12</v>
      </c>
      <c r="L14539" t="s">
        <v>13</v>
      </c>
      <c r="M14539">
        <v>6300000</v>
      </c>
      <c r="N14539" t="b">
        <v>0</v>
      </c>
    </row>
    <row r="14540" spans="2:14" x14ac:dyDescent="0.35">
      <c r="B14540" t="s">
        <v>136</v>
      </c>
      <c r="C14540">
        <v>21168766750</v>
      </c>
      <c r="D14540">
        <v>18673250173.929901</v>
      </c>
      <c r="E14540">
        <v>15.96</v>
      </c>
      <c r="F14540">
        <v>56176410240</v>
      </c>
      <c r="G14540" t="s">
        <v>12</v>
      </c>
      <c r="H14540" t="s">
        <v>12</v>
      </c>
      <c r="I14540" t="s">
        <v>12</v>
      </c>
      <c r="J14540" t="s">
        <v>12</v>
      </c>
      <c r="K14540" t="s">
        <v>12</v>
      </c>
      <c r="L14540" t="s">
        <v>13</v>
      </c>
      <c r="M14540">
        <v>6300000</v>
      </c>
      <c r="N14540" t="b">
        <v>0</v>
      </c>
    </row>
    <row r="14541" spans="2:14" x14ac:dyDescent="0.35">
      <c r="B14541" t="s">
        <v>136</v>
      </c>
      <c r="C14541">
        <v>19541326270</v>
      </c>
      <c r="D14541">
        <v>17699992395.360001</v>
      </c>
      <c r="E14541">
        <v>15.295</v>
      </c>
      <c r="F14541">
        <v>55601647290</v>
      </c>
      <c r="G14541" t="s">
        <v>12</v>
      </c>
      <c r="H14541" t="s">
        <v>12</v>
      </c>
      <c r="I14541" t="s">
        <v>12</v>
      </c>
      <c r="J14541" t="s">
        <v>12</v>
      </c>
      <c r="K14541" t="s">
        <v>12</v>
      </c>
      <c r="L14541" t="s">
        <v>13</v>
      </c>
      <c r="M14541">
        <v>6300000</v>
      </c>
      <c r="N14541" t="b">
        <v>0</v>
      </c>
    </row>
    <row r="14542" spans="2:14" x14ac:dyDescent="0.35">
      <c r="B14542" t="s">
        <v>136</v>
      </c>
      <c r="C14542">
        <v>19661075750</v>
      </c>
      <c r="D14542">
        <v>16853681283.5599</v>
      </c>
      <c r="E14542">
        <v>15.2</v>
      </c>
      <c r="F14542">
        <v>55335992500</v>
      </c>
      <c r="G14542" t="s">
        <v>12</v>
      </c>
      <c r="H14542" t="s">
        <v>12</v>
      </c>
      <c r="I14542" t="s">
        <v>12</v>
      </c>
      <c r="J14542" t="s">
        <v>12</v>
      </c>
      <c r="K14542" t="s">
        <v>12</v>
      </c>
      <c r="L14542" t="s">
        <v>13</v>
      </c>
      <c r="M14542">
        <v>6300000</v>
      </c>
      <c r="N14542" t="b">
        <v>0</v>
      </c>
    </row>
    <row r="14543" spans="2:14" x14ac:dyDescent="0.35">
      <c r="B14543" t="s">
        <v>136</v>
      </c>
      <c r="C14543">
        <v>20185271360</v>
      </c>
      <c r="D14543">
        <v>16104091441.679899</v>
      </c>
      <c r="E14543">
        <v>15.445</v>
      </c>
      <c r="F14543">
        <v>55366465120</v>
      </c>
      <c r="G14543" t="s">
        <v>12</v>
      </c>
      <c r="H14543" t="s">
        <v>12</v>
      </c>
      <c r="I14543" t="s">
        <v>12</v>
      </c>
      <c r="J14543" t="s">
        <v>12</v>
      </c>
      <c r="K14543" t="s">
        <v>12</v>
      </c>
      <c r="L14543" t="s">
        <v>13</v>
      </c>
      <c r="M14543">
        <v>6300000</v>
      </c>
      <c r="N14543" t="b">
        <v>0</v>
      </c>
    </row>
    <row r="14544" spans="2:14" x14ac:dyDescent="0.35">
      <c r="B14544" t="s">
        <v>136</v>
      </c>
      <c r="C14544">
        <v>20492466920</v>
      </c>
      <c r="D14544">
        <v>17047123823.4</v>
      </c>
      <c r="E14544">
        <v>14.64</v>
      </c>
      <c r="F14544">
        <v>55198495440</v>
      </c>
      <c r="G14544" t="s">
        <v>12</v>
      </c>
      <c r="H14544" t="s">
        <v>12</v>
      </c>
      <c r="I14544" t="s">
        <v>12</v>
      </c>
      <c r="J14544" t="s">
        <v>12</v>
      </c>
      <c r="K14544" t="s">
        <v>12</v>
      </c>
      <c r="L14544" t="s">
        <v>13</v>
      </c>
      <c r="M14544">
        <v>6300000</v>
      </c>
      <c r="N14544" t="b">
        <v>0</v>
      </c>
    </row>
    <row r="14545" spans="2:14" x14ac:dyDescent="0.35">
      <c r="B14545" t="s">
        <v>136</v>
      </c>
      <c r="C14545">
        <v>19936529920</v>
      </c>
      <c r="D14545">
        <v>17452144141.189999</v>
      </c>
      <c r="E14545">
        <v>13.94</v>
      </c>
      <c r="F14545">
        <v>55157695200</v>
      </c>
      <c r="G14545" t="s">
        <v>12</v>
      </c>
      <c r="H14545" t="s">
        <v>12</v>
      </c>
      <c r="I14545" t="s">
        <v>12</v>
      </c>
      <c r="J14545" t="s">
        <v>12</v>
      </c>
      <c r="K14545" t="s">
        <v>12</v>
      </c>
      <c r="L14545" t="s">
        <v>13</v>
      </c>
      <c r="M14545">
        <v>6300000</v>
      </c>
      <c r="N14545" t="b">
        <v>0</v>
      </c>
    </row>
    <row r="14546" spans="2:14" x14ac:dyDescent="0.35">
      <c r="B14546" t="s">
        <v>136</v>
      </c>
      <c r="C14546">
        <v>18452278270</v>
      </c>
      <c r="D14546">
        <v>15940874298.690001</v>
      </c>
      <c r="E14546">
        <v>13.32</v>
      </c>
      <c r="F14546">
        <v>53574317120</v>
      </c>
      <c r="G14546" t="s">
        <v>12</v>
      </c>
      <c r="H14546" t="s">
        <v>12</v>
      </c>
      <c r="I14546" t="s">
        <v>12</v>
      </c>
      <c r="J14546" t="s">
        <v>12</v>
      </c>
      <c r="K14546" t="s">
        <v>12</v>
      </c>
      <c r="L14546" t="s">
        <v>13</v>
      </c>
      <c r="M14546">
        <v>6300000</v>
      </c>
      <c r="N14546" t="b">
        <v>0</v>
      </c>
    </row>
    <row r="14547" spans="2:14" x14ac:dyDescent="0.35">
      <c r="B14547" t="s">
        <v>136</v>
      </c>
      <c r="C14547">
        <v>18313851150</v>
      </c>
      <c r="D14547">
        <v>15354501599.7999</v>
      </c>
      <c r="E14547">
        <v>14.1</v>
      </c>
      <c r="F14547">
        <v>53544533300</v>
      </c>
      <c r="G14547" t="s">
        <v>12</v>
      </c>
      <c r="H14547" t="s">
        <v>12</v>
      </c>
      <c r="I14547" t="s">
        <v>12</v>
      </c>
      <c r="J14547" t="s">
        <v>12</v>
      </c>
      <c r="K14547" t="s">
        <v>12</v>
      </c>
      <c r="L14547" t="s">
        <v>13</v>
      </c>
      <c r="M14547">
        <v>6300000</v>
      </c>
      <c r="N14547" t="b">
        <v>0</v>
      </c>
    </row>
    <row r="14548" spans="2:14" x14ac:dyDescent="0.35">
      <c r="B14548" t="s">
        <v>136</v>
      </c>
      <c r="C14548">
        <v>18620569790</v>
      </c>
      <c r="D14548">
        <v>14363108583.120001</v>
      </c>
      <c r="E14548">
        <v>14.435</v>
      </c>
      <c r="F14548">
        <v>53477185540</v>
      </c>
      <c r="G14548" t="s">
        <v>12</v>
      </c>
      <c r="H14548" t="s">
        <v>12</v>
      </c>
      <c r="I14548" t="s">
        <v>12</v>
      </c>
      <c r="J14548" t="s">
        <v>12</v>
      </c>
      <c r="K14548" t="s">
        <v>12</v>
      </c>
      <c r="L14548" t="s">
        <v>13</v>
      </c>
      <c r="M14548">
        <v>6300000</v>
      </c>
      <c r="N14548" t="b">
        <v>0</v>
      </c>
    </row>
    <row r="14549" spans="2:14" x14ac:dyDescent="0.35">
      <c r="B14549" t="s">
        <v>136</v>
      </c>
      <c r="C14549">
        <v>19055252330</v>
      </c>
      <c r="D14549">
        <v>13559113026.909901</v>
      </c>
      <c r="E14549">
        <v>13.185</v>
      </c>
      <c r="F14549">
        <v>53441757040</v>
      </c>
      <c r="G14549" t="s">
        <v>12</v>
      </c>
      <c r="H14549" t="s">
        <v>12</v>
      </c>
      <c r="I14549" t="s">
        <v>12</v>
      </c>
      <c r="J14549" t="s">
        <v>12</v>
      </c>
      <c r="K14549" t="s">
        <v>12</v>
      </c>
      <c r="L14549" t="s">
        <v>13</v>
      </c>
      <c r="M14549">
        <v>6300000</v>
      </c>
      <c r="N14549" t="b">
        <v>0</v>
      </c>
    </row>
    <row r="14550" spans="2:14" x14ac:dyDescent="0.35">
      <c r="B14550" t="s">
        <v>136</v>
      </c>
      <c r="C14550">
        <v>17670332500</v>
      </c>
      <c r="D14550">
        <v>13311264772.74</v>
      </c>
      <c r="E14550">
        <v>12.7</v>
      </c>
      <c r="F14550">
        <v>53563303280</v>
      </c>
      <c r="G14550" t="s">
        <v>12</v>
      </c>
      <c r="H14550" t="s">
        <v>12</v>
      </c>
      <c r="I14550" t="s">
        <v>12</v>
      </c>
      <c r="J14550" t="s">
        <v>12</v>
      </c>
      <c r="K14550" t="s">
        <v>12</v>
      </c>
      <c r="L14550" t="s">
        <v>13</v>
      </c>
      <c r="M14550">
        <v>6300000</v>
      </c>
      <c r="N14550" t="b">
        <v>0</v>
      </c>
    </row>
    <row r="14551" spans="2:14" x14ac:dyDescent="0.35">
      <c r="B14551" t="s">
        <v>136</v>
      </c>
      <c r="C14551">
        <v>17579178530</v>
      </c>
      <c r="D14551">
        <v>11636777787.25</v>
      </c>
      <c r="E14551">
        <v>11.88</v>
      </c>
      <c r="F14551">
        <v>53846444790</v>
      </c>
      <c r="G14551" t="s">
        <v>12</v>
      </c>
      <c r="H14551" t="s">
        <v>12</v>
      </c>
      <c r="I14551" t="s">
        <v>12</v>
      </c>
      <c r="J14551" t="s">
        <v>12</v>
      </c>
      <c r="K14551" t="s">
        <v>12</v>
      </c>
      <c r="L14551" t="s">
        <v>13</v>
      </c>
      <c r="M14551">
        <v>6300000</v>
      </c>
      <c r="N14551" t="b">
        <v>0</v>
      </c>
    </row>
    <row r="14552" spans="2:14" x14ac:dyDescent="0.35">
      <c r="B14552" t="s">
        <v>136</v>
      </c>
      <c r="C14552">
        <v>18071396930</v>
      </c>
      <c r="D14552">
        <v>12882064137.469999</v>
      </c>
      <c r="E14552">
        <v>11.215</v>
      </c>
      <c r="F14552">
        <v>53935491300</v>
      </c>
      <c r="G14552" t="s">
        <v>12</v>
      </c>
      <c r="H14552" t="s">
        <v>12</v>
      </c>
      <c r="I14552" t="s">
        <v>12</v>
      </c>
      <c r="J14552" t="s">
        <v>12</v>
      </c>
      <c r="K14552" t="s">
        <v>12</v>
      </c>
      <c r="L14552" t="s">
        <v>13</v>
      </c>
      <c r="M14552">
        <v>6300000</v>
      </c>
      <c r="N14552" t="b">
        <v>0</v>
      </c>
    </row>
    <row r="14553" spans="2:14" x14ac:dyDescent="0.35">
      <c r="B14553" t="s">
        <v>136</v>
      </c>
      <c r="C14553">
        <v>19446206930</v>
      </c>
      <c r="D14553">
        <v>14895075567.68</v>
      </c>
      <c r="E14553">
        <v>11.01</v>
      </c>
      <c r="F14553">
        <v>54439643200</v>
      </c>
      <c r="G14553" t="s">
        <v>12</v>
      </c>
      <c r="H14553" t="s">
        <v>12</v>
      </c>
      <c r="I14553" t="s">
        <v>12</v>
      </c>
      <c r="J14553" t="s">
        <v>12</v>
      </c>
      <c r="K14553" t="s">
        <v>12</v>
      </c>
      <c r="L14553" t="s">
        <v>13</v>
      </c>
      <c r="M14553">
        <v>6300000</v>
      </c>
      <c r="N14553" t="b">
        <v>0</v>
      </c>
    </row>
    <row r="14554" spans="2:14" x14ac:dyDescent="0.35">
      <c r="B14554" t="s">
        <v>136</v>
      </c>
      <c r="C14554">
        <v>19250545930</v>
      </c>
      <c r="D14554">
        <v>16019460330.5</v>
      </c>
      <c r="E14554">
        <v>9.625</v>
      </c>
      <c r="F14554">
        <v>54580283590</v>
      </c>
      <c r="G14554" t="s">
        <v>12</v>
      </c>
      <c r="H14554" t="s">
        <v>12</v>
      </c>
      <c r="I14554" t="s">
        <v>12</v>
      </c>
      <c r="J14554" t="s">
        <v>12</v>
      </c>
      <c r="K14554" t="s">
        <v>12</v>
      </c>
      <c r="L14554" t="s">
        <v>13</v>
      </c>
      <c r="M14554">
        <v>6300000</v>
      </c>
      <c r="N14554" t="b">
        <v>0</v>
      </c>
    </row>
    <row r="14555" spans="2:14" x14ac:dyDescent="0.35">
      <c r="B14555" t="s">
        <v>136</v>
      </c>
      <c r="C14555">
        <v>18651983710</v>
      </c>
      <c r="D14555">
        <v>15819972711.290001</v>
      </c>
      <c r="E14555">
        <v>10.654999999999999</v>
      </c>
      <c r="F14555">
        <v>54526678670</v>
      </c>
      <c r="G14555" t="s">
        <v>12</v>
      </c>
      <c r="H14555" t="s">
        <v>12</v>
      </c>
      <c r="I14555" t="s">
        <v>12</v>
      </c>
      <c r="J14555" t="s">
        <v>12</v>
      </c>
      <c r="K14555" t="s">
        <v>12</v>
      </c>
      <c r="L14555" t="s">
        <v>13</v>
      </c>
      <c r="M14555">
        <v>6300000</v>
      </c>
      <c r="N14555" t="b">
        <v>0</v>
      </c>
    </row>
    <row r="14556" spans="2:14" x14ac:dyDescent="0.35">
      <c r="B14556" t="s">
        <v>136</v>
      </c>
      <c r="C14556">
        <v>17683362390</v>
      </c>
      <c r="D14556">
        <v>16152452076.639999</v>
      </c>
      <c r="E14556">
        <v>12.32</v>
      </c>
      <c r="F14556">
        <v>54209126360</v>
      </c>
      <c r="G14556" t="s">
        <v>12</v>
      </c>
      <c r="H14556" t="s">
        <v>12</v>
      </c>
      <c r="I14556" t="s">
        <v>12</v>
      </c>
      <c r="J14556" t="s">
        <v>12</v>
      </c>
      <c r="K14556" t="s">
        <v>12</v>
      </c>
      <c r="L14556" t="s">
        <v>13</v>
      </c>
      <c r="M14556">
        <v>6300000</v>
      </c>
      <c r="N14556" t="b">
        <v>0</v>
      </c>
    </row>
    <row r="14557" spans="2:14" x14ac:dyDescent="0.35">
      <c r="B14557" t="s">
        <v>136</v>
      </c>
      <c r="C14557">
        <v>17357052000</v>
      </c>
      <c r="D14557">
        <v>15378681917.280001</v>
      </c>
      <c r="E14557">
        <v>13.25</v>
      </c>
      <c r="F14557">
        <v>53924355750</v>
      </c>
      <c r="G14557" t="s">
        <v>12</v>
      </c>
      <c r="H14557" t="s">
        <v>12</v>
      </c>
      <c r="I14557" t="s">
        <v>12</v>
      </c>
      <c r="J14557" t="s">
        <v>12</v>
      </c>
      <c r="K14557" t="s">
        <v>12</v>
      </c>
      <c r="L14557" t="s">
        <v>13</v>
      </c>
      <c r="M14557">
        <v>6300000</v>
      </c>
      <c r="N14557" t="b">
        <v>0</v>
      </c>
    </row>
    <row r="14558" spans="2:14" x14ac:dyDescent="0.35">
      <c r="B14558" t="s">
        <v>136</v>
      </c>
      <c r="C14558" t="s">
        <v>12</v>
      </c>
      <c r="D14558">
        <v>16067820965.459999</v>
      </c>
      <c r="E14558">
        <v>13.085000000000001</v>
      </c>
      <c r="F14558" t="s">
        <v>12</v>
      </c>
      <c r="G14558" t="s">
        <v>12</v>
      </c>
      <c r="H14558" t="s">
        <v>12</v>
      </c>
      <c r="I14558" t="s">
        <v>12</v>
      </c>
      <c r="J14558" t="s">
        <v>12</v>
      </c>
      <c r="K14558" t="s">
        <v>12</v>
      </c>
      <c r="L14558" t="s">
        <v>13</v>
      </c>
      <c r="M14558">
        <v>6300000</v>
      </c>
      <c r="N14558" t="b">
        <v>0</v>
      </c>
    </row>
    <row r="14559" spans="2:14" x14ac:dyDescent="0.35">
      <c r="B14559" t="s">
        <v>136</v>
      </c>
      <c r="C14559" t="s">
        <v>12</v>
      </c>
      <c r="D14559">
        <v>16188722552.8599</v>
      </c>
      <c r="E14559">
        <v>13.36</v>
      </c>
      <c r="F14559" t="s">
        <v>12</v>
      </c>
      <c r="G14559" t="s">
        <v>12</v>
      </c>
      <c r="H14559" t="s">
        <v>12</v>
      </c>
      <c r="I14559" t="s">
        <v>12</v>
      </c>
      <c r="J14559" t="s">
        <v>12</v>
      </c>
      <c r="K14559" t="s">
        <v>12</v>
      </c>
      <c r="L14559" t="s">
        <v>13</v>
      </c>
      <c r="M14559">
        <v>6300000</v>
      </c>
      <c r="N14559" t="b">
        <v>0</v>
      </c>
    </row>
    <row r="14560" spans="2:14" x14ac:dyDescent="0.35">
      <c r="B14560" t="s">
        <v>136</v>
      </c>
      <c r="C14560" t="s">
        <v>12</v>
      </c>
      <c r="D14560">
        <v>15354501599.799999</v>
      </c>
      <c r="E14560">
        <v>12.72</v>
      </c>
      <c r="F14560" t="s">
        <v>12</v>
      </c>
      <c r="G14560" t="s">
        <v>12</v>
      </c>
      <c r="H14560" t="s">
        <v>12</v>
      </c>
      <c r="I14560" t="s">
        <v>12</v>
      </c>
      <c r="J14560" t="s">
        <v>12</v>
      </c>
      <c r="K14560" t="s">
        <v>12</v>
      </c>
      <c r="L14560" t="s">
        <v>13</v>
      </c>
      <c r="M14560">
        <v>6300000</v>
      </c>
      <c r="N14560" t="b">
        <v>0</v>
      </c>
    </row>
    <row r="14561" spans="2:14" x14ac:dyDescent="0.35">
      <c r="B14561" t="s">
        <v>136</v>
      </c>
      <c r="C14561" t="s">
        <v>12</v>
      </c>
      <c r="D14561" t="s">
        <v>12</v>
      </c>
      <c r="E14561">
        <v>13.29</v>
      </c>
      <c r="F14561" t="s">
        <v>12</v>
      </c>
      <c r="G14561" t="s">
        <v>12</v>
      </c>
      <c r="H14561" t="s">
        <v>12</v>
      </c>
      <c r="I14561" t="s">
        <v>12</v>
      </c>
      <c r="J14561" t="s">
        <v>12</v>
      </c>
      <c r="K14561" t="s">
        <v>12</v>
      </c>
      <c r="L14561" t="s">
        <v>13</v>
      </c>
      <c r="M14561">
        <v>6700000</v>
      </c>
      <c r="N14561" t="b">
        <v>0</v>
      </c>
    </row>
    <row r="14562" spans="2:14" x14ac:dyDescent="0.35">
      <c r="B14562" t="s">
        <v>136</v>
      </c>
      <c r="C14562" t="s">
        <v>12</v>
      </c>
      <c r="D14562" t="s">
        <v>12</v>
      </c>
      <c r="E14562">
        <v>13.39</v>
      </c>
      <c r="F14562" t="s">
        <v>12</v>
      </c>
      <c r="G14562" t="s">
        <v>12</v>
      </c>
      <c r="H14562" t="s">
        <v>12</v>
      </c>
      <c r="I14562" t="s">
        <v>12</v>
      </c>
      <c r="J14562" t="s">
        <v>12</v>
      </c>
      <c r="K14562" t="s">
        <v>12</v>
      </c>
      <c r="L14562" t="s">
        <v>13</v>
      </c>
      <c r="M14562">
        <v>6700000</v>
      </c>
      <c r="N14562" t="b">
        <v>0</v>
      </c>
    </row>
    <row r="14563" spans="2:14" x14ac:dyDescent="0.35">
      <c r="B14563" t="s">
        <v>136</v>
      </c>
      <c r="C14563" t="s">
        <v>12</v>
      </c>
      <c r="D14563" t="s">
        <v>12</v>
      </c>
      <c r="E14563">
        <v>12.7</v>
      </c>
      <c r="F14563" t="s">
        <v>12</v>
      </c>
      <c r="G14563" t="s">
        <v>12</v>
      </c>
      <c r="H14563" t="s">
        <v>12</v>
      </c>
      <c r="I14563" t="s">
        <v>12</v>
      </c>
      <c r="J14563" t="s">
        <v>12</v>
      </c>
      <c r="K14563" t="s">
        <v>12</v>
      </c>
      <c r="L14563" t="s">
        <v>13</v>
      </c>
      <c r="M14563">
        <v>6700000</v>
      </c>
      <c r="N14563" t="b">
        <v>0</v>
      </c>
    </row>
    <row r="14564" spans="2:14" x14ac:dyDescent="0.35">
      <c r="B14564" t="s">
        <v>136</v>
      </c>
      <c r="C14564" t="s">
        <v>12</v>
      </c>
      <c r="D14564" t="s">
        <v>12</v>
      </c>
      <c r="E14564" t="s">
        <v>12</v>
      </c>
      <c r="F14564" t="s">
        <v>12</v>
      </c>
      <c r="G14564" t="s">
        <v>12</v>
      </c>
      <c r="H14564" t="s">
        <v>12</v>
      </c>
      <c r="I14564" t="s">
        <v>12</v>
      </c>
      <c r="J14564" t="s">
        <v>12</v>
      </c>
      <c r="K14564" t="s">
        <v>12</v>
      </c>
      <c r="L14564" t="s">
        <v>13</v>
      </c>
      <c r="M14564">
        <v>6700000</v>
      </c>
      <c r="N14564" t="b">
        <v>0</v>
      </c>
    </row>
    <row r="14565" spans="2:14" x14ac:dyDescent="0.35">
      <c r="B14565" t="s">
        <v>136</v>
      </c>
      <c r="C14565" t="s">
        <v>12</v>
      </c>
      <c r="D14565" t="s">
        <v>12</v>
      </c>
      <c r="E14565" t="s">
        <v>12</v>
      </c>
      <c r="F14565" t="s">
        <v>12</v>
      </c>
      <c r="G14565" t="s">
        <v>12</v>
      </c>
      <c r="H14565" t="s">
        <v>12</v>
      </c>
      <c r="I14565" t="s">
        <v>12</v>
      </c>
      <c r="J14565" t="s">
        <v>12</v>
      </c>
      <c r="K14565" t="s">
        <v>12</v>
      </c>
      <c r="L14565" t="s">
        <v>13</v>
      </c>
      <c r="M14565">
        <v>6700000</v>
      </c>
      <c r="N14565" t="b">
        <v>0</v>
      </c>
    </row>
    <row r="14566" spans="2:14" x14ac:dyDescent="0.35">
      <c r="B14566" t="s">
        <v>136</v>
      </c>
      <c r="C14566" t="s">
        <v>12</v>
      </c>
      <c r="D14566" t="s">
        <v>12</v>
      </c>
      <c r="E14566" t="s">
        <v>12</v>
      </c>
      <c r="F14566" t="s">
        <v>12</v>
      </c>
      <c r="G14566" t="s">
        <v>12</v>
      </c>
      <c r="H14566" t="s">
        <v>12</v>
      </c>
      <c r="I14566" t="s">
        <v>12</v>
      </c>
      <c r="J14566" t="s">
        <v>12</v>
      </c>
      <c r="K14566" t="s">
        <v>12</v>
      </c>
      <c r="L14566" t="s">
        <v>13</v>
      </c>
      <c r="M14566">
        <v>6700000</v>
      </c>
      <c r="N14566" t="b">
        <v>0</v>
      </c>
    </row>
    <row r="14567" spans="2:14" x14ac:dyDescent="0.35">
      <c r="B14567" t="s">
        <v>136</v>
      </c>
      <c r="C14567" t="s">
        <v>12</v>
      </c>
      <c r="D14567" t="s">
        <v>12</v>
      </c>
      <c r="E14567" t="s">
        <v>12</v>
      </c>
      <c r="F14567" t="s">
        <v>12</v>
      </c>
      <c r="G14567" t="s">
        <v>12</v>
      </c>
      <c r="H14567" t="s">
        <v>12</v>
      </c>
      <c r="I14567" t="s">
        <v>12</v>
      </c>
      <c r="J14567" t="s">
        <v>12</v>
      </c>
      <c r="K14567" t="s">
        <v>12</v>
      </c>
      <c r="L14567" t="s">
        <v>13</v>
      </c>
      <c r="M14567">
        <v>6700000</v>
      </c>
      <c r="N14567" t="b">
        <v>0</v>
      </c>
    </row>
    <row r="14568" spans="2:14" x14ac:dyDescent="0.35">
      <c r="B14568" t="s">
        <v>136</v>
      </c>
      <c r="C14568" t="s">
        <v>12</v>
      </c>
      <c r="D14568" t="s">
        <v>12</v>
      </c>
      <c r="E14568" t="s">
        <v>12</v>
      </c>
      <c r="F14568" t="s">
        <v>12</v>
      </c>
      <c r="G14568" t="s">
        <v>12</v>
      </c>
      <c r="H14568" t="s">
        <v>12</v>
      </c>
      <c r="I14568" t="s">
        <v>12</v>
      </c>
      <c r="J14568" t="s">
        <v>12</v>
      </c>
      <c r="K14568" t="s">
        <v>12</v>
      </c>
      <c r="L14568" t="s">
        <v>13</v>
      </c>
      <c r="M14568">
        <v>6700000</v>
      </c>
      <c r="N14568" t="b">
        <v>0</v>
      </c>
    </row>
    <row r="14569" spans="2:14" x14ac:dyDescent="0.35">
      <c r="B14569" t="s">
        <v>136</v>
      </c>
      <c r="C14569" t="s">
        <v>12</v>
      </c>
      <c r="D14569" t="s">
        <v>12</v>
      </c>
      <c r="E14569" t="s">
        <v>12</v>
      </c>
      <c r="F14569" t="s">
        <v>12</v>
      </c>
      <c r="G14569" t="s">
        <v>12</v>
      </c>
      <c r="H14569" t="s">
        <v>12</v>
      </c>
      <c r="I14569" t="s">
        <v>12</v>
      </c>
      <c r="J14569" t="s">
        <v>12</v>
      </c>
      <c r="K14569" t="s">
        <v>12</v>
      </c>
      <c r="L14569" t="s">
        <v>13</v>
      </c>
      <c r="M14569">
        <v>6700000</v>
      </c>
      <c r="N14569" t="b">
        <v>0</v>
      </c>
    </row>
    <row r="14570" spans="2:14" x14ac:dyDescent="0.35">
      <c r="B14570" t="s">
        <v>136</v>
      </c>
      <c r="C14570" t="s">
        <v>12</v>
      </c>
      <c r="D14570" t="s">
        <v>12</v>
      </c>
      <c r="E14570" t="s">
        <v>12</v>
      </c>
      <c r="F14570" t="s">
        <v>12</v>
      </c>
      <c r="G14570" t="s">
        <v>12</v>
      </c>
      <c r="H14570" t="s">
        <v>12</v>
      </c>
      <c r="I14570" t="s">
        <v>12</v>
      </c>
      <c r="J14570" t="s">
        <v>12</v>
      </c>
      <c r="K14570" t="s">
        <v>12</v>
      </c>
      <c r="L14570" t="s">
        <v>13</v>
      </c>
      <c r="M14570">
        <v>6700000</v>
      </c>
      <c r="N14570" t="b">
        <v>0</v>
      </c>
    </row>
    <row r="14571" spans="2:14" x14ac:dyDescent="0.35">
      <c r="B14571" t="s">
        <v>136</v>
      </c>
      <c r="C14571" t="s">
        <v>12</v>
      </c>
      <c r="D14571" t="s">
        <v>12</v>
      </c>
      <c r="E14571" t="s">
        <v>12</v>
      </c>
      <c r="F14571" t="s">
        <v>12</v>
      </c>
      <c r="G14571" t="s">
        <v>12</v>
      </c>
      <c r="H14571" t="s">
        <v>12</v>
      </c>
      <c r="I14571" t="s">
        <v>12</v>
      </c>
      <c r="J14571" t="s">
        <v>12</v>
      </c>
      <c r="K14571" t="s">
        <v>12</v>
      </c>
      <c r="L14571" t="s">
        <v>13</v>
      </c>
      <c r="M14571">
        <v>6700000</v>
      </c>
      <c r="N14571" t="b">
        <v>0</v>
      </c>
    </row>
    <row r="14572" spans="2:14" x14ac:dyDescent="0.35">
      <c r="B14572" t="s">
        <v>136</v>
      </c>
      <c r="C14572" t="s">
        <v>12</v>
      </c>
      <c r="D14572" t="s">
        <v>12</v>
      </c>
      <c r="E14572" t="s">
        <v>12</v>
      </c>
      <c r="F14572" t="s">
        <v>12</v>
      </c>
      <c r="G14572" t="s">
        <v>12</v>
      </c>
      <c r="H14572" t="s">
        <v>12</v>
      </c>
      <c r="I14572" t="s">
        <v>12</v>
      </c>
      <c r="J14572" t="s">
        <v>12</v>
      </c>
      <c r="K14572" t="s">
        <v>12</v>
      </c>
      <c r="L14572" t="s">
        <v>13</v>
      </c>
      <c r="M14572">
        <v>6700000</v>
      </c>
      <c r="N14572" t="b">
        <v>0</v>
      </c>
    </row>
    <row r="14573" spans="2:14" x14ac:dyDescent="0.35">
      <c r="B14573" t="s">
        <v>137</v>
      </c>
      <c r="C14573">
        <v>33302319954.0746</v>
      </c>
      <c r="D14573">
        <v>31544506273.867901</v>
      </c>
      <c r="E14573">
        <v>167.39263156234199</v>
      </c>
      <c r="F14573">
        <v>15404225442.176399</v>
      </c>
      <c r="G14573" t="s">
        <v>12</v>
      </c>
      <c r="H14573" t="s">
        <v>12</v>
      </c>
      <c r="I14573">
        <v>80000</v>
      </c>
      <c r="J14573">
        <v>98000</v>
      </c>
      <c r="K14573">
        <v>12564000</v>
      </c>
      <c r="L14573" t="s">
        <v>13</v>
      </c>
      <c r="M14573">
        <v>178000</v>
      </c>
      <c r="N14573" t="b">
        <v>0</v>
      </c>
    </row>
    <row r="14574" spans="2:14" x14ac:dyDescent="0.35">
      <c r="B14574" t="s">
        <v>137</v>
      </c>
      <c r="C14574">
        <v>33637895615.898701</v>
      </c>
      <c r="D14574">
        <v>30427163420.732101</v>
      </c>
      <c r="E14574">
        <v>152.227891344234</v>
      </c>
      <c r="F14574">
        <v>15324276694.924</v>
      </c>
      <c r="G14574" t="s">
        <v>12</v>
      </c>
      <c r="H14574" t="s">
        <v>12</v>
      </c>
      <c r="I14574">
        <v>74000</v>
      </c>
      <c r="J14574">
        <v>85000</v>
      </c>
      <c r="K14574">
        <v>9874000</v>
      </c>
      <c r="L14574" t="s">
        <v>13</v>
      </c>
      <c r="M14574">
        <v>159000</v>
      </c>
      <c r="N14574" t="b">
        <v>0</v>
      </c>
    </row>
    <row r="14575" spans="2:14" x14ac:dyDescent="0.35">
      <c r="B14575" t="s">
        <v>137</v>
      </c>
      <c r="C14575">
        <v>33201798499.3965</v>
      </c>
      <c r="D14575">
        <v>31978994805.438599</v>
      </c>
      <c r="E14575">
        <v>129.049763183235</v>
      </c>
      <c r="F14575">
        <v>15380029096.041</v>
      </c>
      <c r="G14575" t="s">
        <v>12</v>
      </c>
      <c r="H14575" t="s">
        <v>12</v>
      </c>
      <c r="I14575">
        <v>74000</v>
      </c>
      <c r="J14575">
        <v>85000</v>
      </c>
      <c r="K14575">
        <v>9874000</v>
      </c>
      <c r="L14575" t="s">
        <v>13</v>
      </c>
      <c r="M14575">
        <v>159000</v>
      </c>
      <c r="N14575" t="b">
        <v>0</v>
      </c>
    </row>
    <row r="14576" spans="2:14" x14ac:dyDescent="0.35">
      <c r="B14576" t="s">
        <v>137</v>
      </c>
      <c r="C14576">
        <v>31774104738.833401</v>
      </c>
      <c r="D14576">
        <v>32064271571.405998</v>
      </c>
      <c r="E14576">
        <v>137.150027277687</v>
      </c>
      <c r="F14576">
        <v>15312988868.7141</v>
      </c>
      <c r="G14576" t="s">
        <v>12</v>
      </c>
      <c r="H14576" t="s">
        <v>12</v>
      </c>
      <c r="I14576">
        <v>74000</v>
      </c>
      <c r="J14576">
        <v>85000</v>
      </c>
      <c r="K14576">
        <v>9874000</v>
      </c>
      <c r="L14576" t="s">
        <v>13</v>
      </c>
      <c r="M14576">
        <v>159000</v>
      </c>
      <c r="N14576" t="b">
        <v>0</v>
      </c>
    </row>
    <row r="14577" spans="2:14" x14ac:dyDescent="0.35">
      <c r="B14577" t="s">
        <v>137</v>
      </c>
      <c r="C14577">
        <v>30109428642.258499</v>
      </c>
      <c r="D14577">
        <v>30144944282.2775</v>
      </c>
      <c r="E14577">
        <v>132.29201487274801</v>
      </c>
      <c r="F14577">
        <v>15159809275.9792</v>
      </c>
      <c r="G14577" t="s">
        <v>12</v>
      </c>
      <c r="H14577" t="s">
        <v>12</v>
      </c>
      <c r="I14577">
        <v>74000</v>
      </c>
      <c r="J14577">
        <v>85000</v>
      </c>
      <c r="K14577">
        <v>9874000</v>
      </c>
      <c r="L14577" t="s">
        <v>13</v>
      </c>
      <c r="M14577">
        <v>159000</v>
      </c>
      <c r="N14577" t="b">
        <v>0</v>
      </c>
    </row>
    <row r="14578" spans="2:14" x14ac:dyDescent="0.35">
      <c r="B14578" t="s">
        <v>137</v>
      </c>
      <c r="C14578">
        <v>27515284183.495602</v>
      </c>
      <c r="D14578">
        <v>26787222867.1749</v>
      </c>
      <c r="E14578">
        <v>139.039107849733</v>
      </c>
      <c r="F14578">
        <v>14888148389.237</v>
      </c>
      <c r="G14578" t="s">
        <v>12</v>
      </c>
      <c r="H14578" t="s">
        <v>12</v>
      </c>
      <c r="I14578">
        <v>74000</v>
      </c>
      <c r="J14578">
        <v>85000</v>
      </c>
      <c r="K14578">
        <v>9874000</v>
      </c>
      <c r="L14578" t="s">
        <v>13</v>
      </c>
      <c r="M14578">
        <v>159000</v>
      </c>
      <c r="N14578" t="b">
        <v>0</v>
      </c>
    </row>
    <row r="14579" spans="2:14" x14ac:dyDescent="0.35">
      <c r="B14579" t="s">
        <v>137</v>
      </c>
      <c r="C14579">
        <v>26018402967.753899</v>
      </c>
      <c r="D14579">
        <v>25002065288.707901</v>
      </c>
      <c r="E14579">
        <v>139.409876397418</v>
      </c>
      <c r="F14579">
        <v>14664893476.8459</v>
      </c>
      <c r="G14579" t="s">
        <v>12</v>
      </c>
      <c r="H14579" t="s">
        <v>12</v>
      </c>
      <c r="I14579">
        <v>74000</v>
      </c>
      <c r="J14579">
        <v>85000</v>
      </c>
      <c r="K14579">
        <v>9874000</v>
      </c>
      <c r="L14579" t="s">
        <v>13</v>
      </c>
      <c r="M14579">
        <v>159000</v>
      </c>
      <c r="N14579" t="b">
        <v>0</v>
      </c>
    </row>
    <row r="14580" spans="2:14" x14ac:dyDescent="0.35">
      <c r="B14580" t="s">
        <v>137</v>
      </c>
      <c r="C14580">
        <v>23311736802.055599</v>
      </c>
      <c r="D14580">
        <v>21864874066.788799</v>
      </c>
      <c r="E14580">
        <v>131.064975140337</v>
      </c>
      <c r="F14580">
        <v>14421467997.6784</v>
      </c>
      <c r="G14580" t="s">
        <v>12</v>
      </c>
      <c r="H14580" t="s">
        <v>12</v>
      </c>
      <c r="I14580">
        <v>74000</v>
      </c>
      <c r="J14580">
        <v>85000</v>
      </c>
      <c r="K14580">
        <v>9874000</v>
      </c>
      <c r="L14580" t="s">
        <v>13</v>
      </c>
      <c r="M14580">
        <v>159000</v>
      </c>
      <c r="N14580" t="b">
        <v>0</v>
      </c>
    </row>
    <row r="14581" spans="2:14" x14ac:dyDescent="0.35">
      <c r="B14581" t="s">
        <v>137</v>
      </c>
      <c r="C14581">
        <v>23424550356.794399</v>
      </c>
      <c r="D14581">
        <v>21654336010.9217</v>
      </c>
      <c r="E14581">
        <v>116.466186379021</v>
      </c>
      <c r="F14581">
        <v>14768612471.8361</v>
      </c>
      <c r="G14581" t="s">
        <v>12</v>
      </c>
      <c r="H14581" t="s">
        <v>12</v>
      </c>
      <c r="I14581">
        <v>74000</v>
      </c>
      <c r="J14581">
        <v>85000</v>
      </c>
      <c r="K14581">
        <v>9874000</v>
      </c>
      <c r="L14581" t="s">
        <v>13</v>
      </c>
      <c r="M14581">
        <v>159000</v>
      </c>
      <c r="N14581" t="b">
        <v>0</v>
      </c>
    </row>
    <row r="14582" spans="2:14" x14ac:dyDescent="0.35">
      <c r="B14582" t="s">
        <v>137</v>
      </c>
      <c r="C14582">
        <v>21351257527.787998</v>
      </c>
      <c r="D14582">
        <v>19469759204.789001</v>
      </c>
      <c r="E14582">
        <v>108.704631690035</v>
      </c>
      <c r="F14582">
        <v>16102261766.6758</v>
      </c>
      <c r="G14582" t="s">
        <v>12</v>
      </c>
      <c r="H14582" t="s">
        <v>12</v>
      </c>
      <c r="I14582">
        <v>74000</v>
      </c>
      <c r="J14582">
        <v>85000</v>
      </c>
      <c r="K14582">
        <v>9874000</v>
      </c>
      <c r="L14582" t="s">
        <v>13</v>
      </c>
      <c r="M14582">
        <v>159000</v>
      </c>
      <c r="N14582" t="b">
        <v>0</v>
      </c>
    </row>
    <row r="14583" spans="2:14" x14ac:dyDescent="0.35">
      <c r="B14583" t="s">
        <v>137</v>
      </c>
      <c r="C14583">
        <v>25707734701.946301</v>
      </c>
      <c r="D14583">
        <v>21450489695.940899</v>
      </c>
      <c r="E14583">
        <v>95.064669855603697</v>
      </c>
      <c r="F14583">
        <v>16342456746.4554</v>
      </c>
      <c r="G14583" t="s">
        <v>12</v>
      </c>
      <c r="H14583" t="s">
        <v>12</v>
      </c>
      <c r="I14583">
        <v>74000</v>
      </c>
      <c r="J14583">
        <v>85000</v>
      </c>
      <c r="K14583">
        <v>9874000</v>
      </c>
      <c r="L14583" t="s">
        <v>13</v>
      </c>
      <c r="M14583">
        <v>159000</v>
      </c>
      <c r="N14583" t="b">
        <v>0</v>
      </c>
    </row>
    <row r="14584" spans="2:14" x14ac:dyDescent="0.35">
      <c r="B14584" t="s">
        <v>137</v>
      </c>
      <c r="C14584">
        <v>24080272941.133801</v>
      </c>
      <c r="D14584">
        <v>23072899536.789501</v>
      </c>
      <c r="E14584">
        <v>94.149287004007604</v>
      </c>
      <c r="F14584">
        <v>12848452720.803499</v>
      </c>
      <c r="G14584" t="s">
        <v>12</v>
      </c>
      <c r="H14584" t="s">
        <v>12</v>
      </c>
      <c r="I14584">
        <v>74000</v>
      </c>
      <c r="J14584">
        <v>85000</v>
      </c>
      <c r="K14584">
        <v>9874000</v>
      </c>
      <c r="L14584" t="s">
        <v>13</v>
      </c>
      <c r="M14584">
        <v>159000</v>
      </c>
      <c r="N14584" t="b">
        <v>0</v>
      </c>
    </row>
    <row r="14585" spans="2:14" x14ac:dyDescent="0.35">
      <c r="B14585" t="s">
        <v>137</v>
      </c>
      <c r="C14585">
        <v>23563660352.764</v>
      </c>
      <c r="D14585">
        <v>24155281253.747398</v>
      </c>
      <c r="E14585">
        <v>82.850039169314897</v>
      </c>
      <c r="F14585">
        <v>12894174323.226999</v>
      </c>
      <c r="G14585" t="s">
        <v>12</v>
      </c>
      <c r="H14585" t="s">
        <v>12</v>
      </c>
      <c r="I14585">
        <v>74000</v>
      </c>
      <c r="J14585">
        <v>85000</v>
      </c>
      <c r="K14585">
        <v>9874000</v>
      </c>
      <c r="L14585" t="s">
        <v>13</v>
      </c>
      <c r="M14585">
        <v>159000</v>
      </c>
      <c r="N14585" t="b">
        <v>0</v>
      </c>
    </row>
    <row r="14586" spans="2:14" x14ac:dyDescent="0.35">
      <c r="B14586" t="s">
        <v>137</v>
      </c>
      <c r="C14586">
        <v>23528222529.474499</v>
      </c>
      <c r="D14586">
        <v>23232327070.552101</v>
      </c>
      <c r="E14586">
        <v>91.278679557195602</v>
      </c>
      <c r="F14586">
        <v>12821869136.555201</v>
      </c>
      <c r="G14586" t="s">
        <v>12</v>
      </c>
      <c r="H14586" t="s">
        <v>12</v>
      </c>
      <c r="I14586">
        <v>61000</v>
      </c>
      <c r="J14586">
        <v>78000</v>
      </c>
      <c r="K14586">
        <v>8010000</v>
      </c>
      <c r="L14586" t="s">
        <v>13</v>
      </c>
      <c r="M14586">
        <v>139000</v>
      </c>
      <c r="N14586" t="b">
        <v>0</v>
      </c>
    </row>
    <row r="14587" spans="2:14" x14ac:dyDescent="0.35">
      <c r="B14587" t="s">
        <v>137</v>
      </c>
      <c r="C14587">
        <v>21840318242.6894</v>
      </c>
      <c r="D14587">
        <v>20451037514.741699</v>
      </c>
      <c r="E14587">
        <v>98.182551220381299</v>
      </c>
      <c r="F14587">
        <v>13106078780.1059</v>
      </c>
      <c r="G14587" t="s">
        <v>12</v>
      </c>
      <c r="H14587" t="s">
        <v>12</v>
      </c>
      <c r="I14587">
        <v>61000</v>
      </c>
      <c r="J14587">
        <v>78000</v>
      </c>
      <c r="K14587">
        <v>8010000</v>
      </c>
      <c r="L14587" t="s">
        <v>13</v>
      </c>
      <c r="M14587">
        <v>139000</v>
      </c>
      <c r="N14587" t="b">
        <v>0</v>
      </c>
    </row>
    <row r="14588" spans="2:14" x14ac:dyDescent="0.35">
      <c r="B14588" t="s">
        <v>137</v>
      </c>
      <c r="C14588">
        <v>21509642727.297699</v>
      </c>
      <c r="D14588">
        <v>21090475572.125801</v>
      </c>
      <c r="E14588">
        <v>102.78843086701001</v>
      </c>
      <c r="F14588">
        <v>13154961182.3139</v>
      </c>
      <c r="G14588" t="s">
        <v>12</v>
      </c>
      <c r="H14588" t="s">
        <v>12</v>
      </c>
      <c r="I14588">
        <v>61000</v>
      </c>
      <c r="J14588">
        <v>78000</v>
      </c>
      <c r="K14588">
        <v>8010000</v>
      </c>
      <c r="L14588" t="s">
        <v>13</v>
      </c>
      <c r="M14588">
        <v>139000</v>
      </c>
      <c r="N14588" t="b">
        <v>0</v>
      </c>
    </row>
    <row r="14589" spans="2:14" x14ac:dyDescent="0.35">
      <c r="B14589" t="s">
        <v>137</v>
      </c>
      <c r="C14589">
        <v>20900402107.466599</v>
      </c>
      <c r="D14589">
        <v>21786128872.880901</v>
      </c>
      <c r="E14589">
        <v>98.860966257668693</v>
      </c>
      <c r="F14589">
        <v>11067953369.254299</v>
      </c>
      <c r="G14589" t="s">
        <v>12</v>
      </c>
      <c r="H14589" t="s">
        <v>12</v>
      </c>
      <c r="I14589">
        <v>61000</v>
      </c>
      <c r="J14589">
        <v>78000</v>
      </c>
      <c r="K14589">
        <v>8010000</v>
      </c>
      <c r="L14589" t="s">
        <v>13</v>
      </c>
      <c r="M14589">
        <v>139000</v>
      </c>
      <c r="N14589" t="b">
        <v>0</v>
      </c>
    </row>
    <row r="14590" spans="2:14" x14ac:dyDescent="0.35">
      <c r="B14590" t="s">
        <v>137</v>
      </c>
      <c r="C14590">
        <v>18440828084.497898</v>
      </c>
      <c r="D14590">
        <v>16069911651.709499</v>
      </c>
      <c r="E14590">
        <v>87.025691552092198</v>
      </c>
      <c r="F14590">
        <v>11218162071.915701</v>
      </c>
      <c r="G14590" t="s">
        <v>12</v>
      </c>
      <c r="H14590" t="s">
        <v>12</v>
      </c>
      <c r="I14590">
        <v>61000</v>
      </c>
      <c r="J14590">
        <v>78000</v>
      </c>
      <c r="K14590">
        <v>8010000</v>
      </c>
      <c r="L14590" t="s">
        <v>13</v>
      </c>
      <c r="M14590">
        <v>139000</v>
      </c>
      <c r="N14590" t="b">
        <v>0</v>
      </c>
    </row>
    <row r="14591" spans="2:14" x14ac:dyDescent="0.35">
      <c r="B14591" t="s">
        <v>137</v>
      </c>
      <c r="C14591">
        <v>17752520239.1199</v>
      </c>
      <c r="D14591">
        <v>16068034293.5495</v>
      </c>
      <c r="E14591">
        <v>87.321577387470299</v>
      </c>
      <c r="F14591">
        <v>11292134877.1241</v>
      </c>
      <c r="G14591" t="s">
        <v>12</v>
      </c>
      <c r="H14591" t="s">
        <v>12</v>
      </c>
      <c r="I14591">
        <v>61000</v>
      </c>
      <c r="J14591">
        <v>78000</v>
      </c>
      <c r="K14591">
        <v>8010000</v>
      </c>
      <c r="L14591" t="s">
        <v>13</v>
      </c>
      <c r="M14591">
        <v>139000</v>
      </c>
      <c r="N14591" t="b">
        <v>0</v>
      </c>
    </row>
    <row r="14592" spans="2:14" x14ac:dyDescent="0.35">
      <c r="B14592" t="s">
        <v>137</v>
      </c>
      <c r="C14592">
        <v>16568436111.1607</v>
      </c>
      <c r="D14592">
        <v>14885817127.607201</v>
      </c>
      <c r="E14592">
        <v>90.201813223262306</v>
      </c>
      <c r="F14592">
        <v>11257610403.610201</v>
      </c>
      <c r="G14592" t="s">
        <v>12</v>
      </c>
      <c r="H14592" t="s">
        <v>12</v>
      </c>
      <c r="I14592">
        <v>61000</v>
      </c>
      <c r="J14592">
        <v>78000</v>
      </c>
      <c r="K14592">
        <v>8010000</v>
      </c>
      <c r="L14592" t="s">
        <v>13</v>
      </c>
      <c r="M14592">
        <v>139000</v>
      </c>
      <c r="N14592" t="b">
        <v>0</v>
      </c>
    </row>
    <row r="14593" spans="2:14" x14ac:dyDescent="0.35">
      <c r="B14593" t="s">
        <v>137</v>
      </c>
      <c r="C14593">
        <v>16267688862.007601</v>
      </c>
      <c r="D14593">
        <v>15320153716.749001</v>
      </c>
      <c r="E14593">
        <v>86.397374471556802</v>
      </c>
      <c r="F14593">
        <v>11148959765.7313</v>
      </c>
      <c r="G14593" t="s">
        <v>12</v>
      </c>
      <c r="H14593" t="s">
        <v>12</v>
      </c>
      <c r="I14593">
        <v>61000</v>
      </c>
      <c r="J14593">
        <v>78000</v>
      </c>
      <c r="K14593">
        <v>8010000</v>
      </c>
      <c r="L14593" t="s">
        <v>13</v>
      </c>
      <c r="M14593">
        <v>139000</v>
      </c>
      <c r="N14593" t="b">
        <v>0</v>
      </c>
    </row>
    <row r="14594" spans="2:14" x14ac:dyDescent="0.35">
      <c r="B14594" t="s">
        <v>137</v>
      </c>
      <c r="C14594">
        <v>14759945604.393999</v>
      </c>
      <c r="D14594">
        <v>13862520219.4004</v>
      </c>
      <c r="E14594">
        <v>86.387281148115406</v>
      </c>
      <c r="F14594">
        <v>11027105072.3172</v>
      </c>
      <c r="G14594" t="s">
        <v>12</v>
      </c>
      <c r="H14594" t="s">
        <v>12</v>
      </c>
      <c r="I14594">
        <v>61000</v>
      </c>
      <c r="J14594">
        <v>78000</v>
      </c>
      <c r="K14594">
        <v>8010000</v>
      </c>
      <c r="L14594" t="s">
        <v>13</v>
      </c>
      <c r="M14594">
        <v>139000</v>
      </c>
      <c r="N14594" t="b">
        <v>0</v>
      </c>
    </row>
    <row r="14595" spans="2:14" x14ac:dyDescent="0.35">
      <c r="B14595" t="s">
        <v>137</v>
      </c>
      <c r="C14595">
        <v>14284107395.156</v>
      </c>
      <c r="D14595">
        <v>13749798559.387899</v>
      </c>
      <c r="E14595">
        <v>80.031274879608802</v>
      </c>
      <c r="F14595">
        <v>11032673135.2139</v>
      </c>
      <c r="G14595" t="s">
        <v>12</v>
      </c>
      <c r="H14595" t="s">
        <v>12</v>
      </c>
      <c r="I14595">
        <v>61000</v>
      </c>
      <c r="J14595">
        <v>78000</v>
      </c>
      <c r="K14595">
        <v>8010000</v>
      </c>
      <c r="L14595" t="s">
        <v>13</v>
      </c>
      <c r="M14595">
        <v>139000</v>
      </c>
      <c r="N14595" t="b">
        <v>0</v>
      </c>
    </row>
    <row r="14596" spans="2:14" x14ac:dyDescent="0.35">
      <c r="B14596" t="s">
        <v>137</v>
      </c>
      <c r="C14596">
        <v>13126685557.0753</v>
      </c>
      <c r="D14596">
        <v>13084413344.7831</v>
      </c>
      <c r="E14596">
        <v>82.366417831983995</v>
      </c>
      <c r="F14596">
        <v>10483717072.453199</v>
      </c>
      <c r="G14596" t="s">
        <v>12</v>
      </c>
      <c r="H14596" t="s">
        <v>12</v>
      </c>
      <c r="I14596">
        <v>61000</v>
      </c>
      <c r="J14596">
        <v>78000</v>
      </c>
      <c r="K14596">
        <v>8010000</v>
      </c>
      <c r="L14596" t="s">
        <v>13</v>
      </c>
      <c r="M14596">
        <v>139000</v>
      </c>
      <c r="N14596" t="b">
        <v>0</v>
      </c>
    </row>
    <row r="14597" spans="2:14" x14ac:dyDescent="0.35">
      <c r="B14597" t="s">
        <v>137</v>
      </c>
      <c r="C14597">
        <v>12587188278.066401</v>
      </c>
      <c r="D14597">
        <v>10813561422.857</v>
      </c>
      <c r="E14597">
        <v>73.736809677661697</v>
      </c>
      <c r="F14597">
        <v>10469735857.858</v>
      </c>
      <c r="G14597" t="s">
        <v>12</v>
      </c>
      <c r="H14597" t="s">
        <v>12</v>
      </c>
      <c r="I14597">
        <v>61000</v>
      </c>
      <c r="J14597">
        <v>78000</v>
      </c>
      <c r="K14597">
        <v>8010000</v>
      </c>
      <c r="L14597" t="s">
        <v>13</v>
      </c>
      <c r="M14597">
        <v>139000</v>
      </c>
      <c r="N14597" t="b">
        <v>0</v>
      </c>
    </row>
    <row r="14598" spans="2:14" x14ac:dyDescent="0.35">
      <c r="B14598" t="s">
        <v>137</v>
      </c>
      <c r="C14598">
        <v>13574806146.1719</v>
      </c>
      <c r="D14598">
        <v>12711033006.127501</v>
      </c>
      <c r="E14598">
        <v>73.137226379722904</v>
      </c>
      <c r="F14598">
        <v>10466585702.3265</v>
      </c>
      <c r="G14598" t="s">
        <v>12</v>
      </c>
      <c r="H14598" t="s">
        <v>12</v>
      </c>
      <c r="I14598">
        <v>58000</v>
      </c>
      <c r="J14598">
        <v>78000</v>
      </c>
      <c r="K14598">
        <v>7927000</v>
      </c>
      <c r="L14598" t="s">
        <v>13</v>
      </c>
      <c r="M14598">
        <v>136000</v>
      </c>
      <c r="N14598" t="b">
        <v>0</v>
      </c>
    </row>
    <row r="14599" spans="2:14" x14ac:dyDescent="0.35">
      <c r="B14599" t="s">
        <v>137</v>
      </c>
      <c r="C14599">
        <v>13617731142.205799</v>
      </c>
      <c r="D14599">
        <v>13347718711.2034</v>
      </c>
      <c r="E14599">
        <v>69.597943323314695</v>
      </c>
      <c r="F14599">
        <v>10446053715.5756</v>
      </c>
      <c r="G14599" t="s">
        <v>12</v>
      </c>
      <c r="H14599" t="s">
        <v>12</v>
      </c>
      <c r="I14599">
        <v>58000</v>
      </c>
      <c r="J14599">
        <v>78000</v>
      </c>
      <c r="K14599">
        <v>7927000</v>
      </c>
      <c r="L14599" t="s">
        <v>13</v>
      </c>
      <c r="M14599">
        <v>136000</v>
      </c>
      <c r="N14599" t="b">
        <v>0</v>
      </c>
    </row>
    <row r="14600" spans="2:14" x14ac:dyDescent="0.35">
      <c r="B14600" t="s">
        <v>137</v>
      </c>
      <c r="C14600">
        <v>14486188974.452999</v>
      </c>
      <c r="D14600">
        <v>14718035921.136499</v>
      </c>
      <c r="E14600">
        <v>57.518943738601401</v>
      </c>
      <c r="F14600">
        <v>10390242398.8878</v>
      </c>
      <c r="G14600" t="s">
        <v>12</v>
      </c>
      <c r="H14600" t="s">
        <v>12</v>
      </c>
      <c r="I14600">
        <v>58000</v>
      </c>
      <c r="J14600">
        <v>78000</v>
      </c>
      <c r="K14600">
        <v>7927000</v>
      </c>
      <c r="L14600" t="s">
        <v>13</v>
      </c>
      <c r="M14600">
        <v>136000</v>
      </c>
      <c r="N14600" t="b">
        <v>0</v>
      </c>
    </row>
    <row r="14601" spans="2:14" x14ac:dyDescent="0.35">
      <c r="B14601" t="s">
        <v>137</v>
      </c>
      <c r="C14601">
        <v>14564439454.466101</v>
      </c>
      <c r="D14601">
        <v>15180791585.762501</v>
      </c>
      <c r="E14601">
        <v>67.611877692167695</v>
      </c>
      <c r="F14601">
        <v>10389203453.287901</v>
      </c>
      <c r="G14601" t="s">
        <v>12</v>
      </c>
      <c r="H14601" t="s">
        <v>12</v>
      </c>
      <c r="I14601">
        <v>58000</v>
      </c>
      <c r="J14601">
        <v>78000</v>
      </c>
      <c r="K14601">
        <v>7927000</v>
      </c>
      <c r="L14601" t="s">
        <v>13</v>
      </c>
      <c r="M14601">
        <v>136000</v>
      </c>
      <c r="N14601" t="b">
        <v>0</v>
      </c>
    </row>
    <row r="14602" spans="2:14" x14ac:dyDescent="0.35">
      <c r="B14602" t="s">
        <v>137</v>
      </c>
      <c r="C14602">
        <v>13296054742.5256</v>
      </c>
      <c r="D14602">
        <v>13484963075.6194</v>
      </c>
      <c r="E14602">
        <v>70.998503782997005</v>
      </c>
      <c r="F14602">
        <v>10401457812.203501</v>
      </c>
      <c r="G14602" t="s">
        <v>12</v>
      </c>
      <c r="H14602" t="s">
        <v>12</v>
      </c>
      <c r="I14602">
        <v>58000</v>
      </c>
      <c r="J14602">
        <v>78000</v>
      </c>
      <c r="K14602">
        <v>7927000</v>
      </c>
      <c r="L14602" t="s">
        <v>13</v>
      </c>
      <c r="M14602">
        <v>136000</v>
      </c>
      <c r="N14602" t="b">
        <v>0</v>
      </c>
    </row>
    <row r="14603" spans="2:14" x14ac:dyDescent="0.35">
      <c r="B14603" t="s">
        <v>137</v>
      </c>
      <c r="C14603">
        <v>13217325051.389099</v>
      </c>
      <c r="D14603">
        <v>13012038459.9219</v>
      </c>
      <c r="E14603">
        <v>78.287425112428593</v>
      </c>
      <c r="F14603">
        <v>10402572435.107401</v>
      </c>
      <c r="G14603" t="s">
        <v>12</v>
      </c>
      <c r="H14603" t="s">
        <v>12</v>
      </c>
      <c r="I14603">
        <v>58000</v>
      </c>
      <c r="J14603">
        <v>78000</v>
      </c>
      <c r="K14603">
        <v>7927000</v>
      </c>
      <c r="L14603" t="s">
        <v>13</v>
      </c>
      <c r="M14603">
        <v>136000</v>
      </c>
      <c r="N14603" t="b">
        <v>0</v>
      </c>
    </row>
    <row r="14604" spans="2:14" x14ac:dyDescent="0.35">
      <c r="B14604" t="s">
        <v>137</v>
      </c>
      <c r="C14604">
        <v>13178740501.6024</v>
      </c>
      <c r="D14604">
        <v>13377730538.952299</v>
      </c>
      <c r="E14604">
        <v>80.748891413630503</v>
      </c>
      <c r="F14604">
        <v>10436048960.9144</v>
      </c>
      <c r="G14604" t="s">
        <v>12</v>
      </c>
      <c r="H14604" t="s">
        <v>12</v>
      </c>
      <c r="I14604">
        <v>58000</v>
      </c>
      <c r="J14604">
        <v>78000</v>
      </c>
      <c r="K14604">
        <v>7927000</v>
      </c>
      <c r="L14604" t="s">
        <v>13</v>
      </c>
      <c r="M14604">
        <v>136000</v>
      </c>
      <c r="N14604" t="b">
        <v>0</v>
      </c>
    </row>
    <row r="14605" spans="2:14" x14ac:dyDescent="0.35">
      <c r="B14605" t="s">
        <v>137</v>
      </c>
      <c r="C14605">
        <v>12557226905.063299</v>
      </c>
      <c r="D14605">
        <v>12374775480.000601</v>
      </c>
      <c r="E14605">
        <v>71.728526997975706</v>
      </c>
      <c r="F14605">
        <v>10505118221.2269</v>
      </c>
      <c r="G14605" t="s">
        <v>12</v>
      </c>
      <c r="H14605" t="s">
        <v>12</v>
      </c>
      <c r="I14605">
        <v>58000</v>
      </c>
      <c r="J14605">
        <v>78000</v>
      </c>
      <c r="K14605">
        <v>7927000</v>
      </c>
      <c r="L14605" t="s">
        <v>13</v>
      </c>
      <c r="M14605">
        <v>136000</v>
      </c>
      <c r="N14605" t="b">
        <v>0</v>
      </c>
    </row>
    <row r="14606" spans="2:14" x14ac:dyDescent="0.35">
      <c r="B14606" t="s">
        <v>137</v>
      </c>
      <c r="C14606">
        <v>12252607749.096901</v>
      </c>
      <c r="D14606">
        <v>12095237586.7195</v>
      </c>
      <c r="E14606">
        <v>69.212970531499494</v>
      </c>
      <c r="F14606">
        <v>10513145125.361401</v>
      </c>
      <c r="G14606" t="s">
        <v>12</v>
      </c>
      <c r="H14606" t="s">
        <v>12</v>
      </c>
      <c r="I14606">
        <v>58000</v>
      </c>
      <c r="J14606">
        <v>78000</v>
      </c>
      <c r="K14606">
        <v>7927000</v>
      </c>
      <c r="L14606" t="s">
        <v>13</v>
      </c>
      <c r="M14606">
        <v>136000</v>
      </c>
      <c r="N14606" t="b">
        <v>0</v>
      </c>
    </row>
    <row r="14607" spans="2:14" x14ac:dyDescent="0.35">
      <c r="B14607" t="s">
        <v>137</v>
      </c>
      <c r="C14607">
        <v>12413549690.945101</v>
      </c>
      <c r="D14607">
        <v>12259924441.5329</v>
      </c>
      <c r="E14607">
        <v>71.158141164639702</v>
      </c>
      <c r="F14607">
        <v>10498201316.4813</v>
      </c>
      <c r="G14607" t="s">
        <v>12</v>
      </c>
      <c r="H14607" t="s">
        <v>12</v>
      </c>
      <c r="I14607">
        <v>58000</v>
      </c>
      <c r="J14607">
        <v>78000</v>
      </c>
      <c r="K14607">
        <v>7927000</v>
      </c>
      <c r="L14607" t="s">
        <v>13</v>
      </c>
      <c r="M14607">
        <v>136000</v>
      </c>
      <c r="N14607" t="b">
        <v>0</v>
      </c>
    </row>
    <row r="14608" spans="2:14" x14ac:dyDescent="0.35">
      <c r="B14608" t="s">
        <v>137</v>
      </c>
      <c r="C14608">
        <v>12898388072.013</v>
      </c>
      <c r="D14608">
        <v>12580846497.739599</v>
      </c>
      <c r="E14608">
        <v>65.823273829790693</v>
      </c>
      <c r="F14608">
        <v>9961095981.1026707</v>
      </c>
      <c r="G14608" t="s">
        <v>12</v>
      </c>
      <c r="H14608" t="s">
        <v>12</v>
      </c>
      <c r="I14608">
        <v>58000</v>
      </c>
      <c r="J14608">
        <v>78000</v>
      </c>
      <c r="K14608">
        <v>7927000</v>
      </c>
      <c r="L14608" t="s">
        <v>13</v>
      </c>
      <c r="M14608">
        <v>136000</v>
      </c>
      <c r="N14608" t="b">
        <v>0</v>
      </c>
    </row>
    <row r="14609" spans="2:14" x14ac:dyDescent="0.35">
      <c r="B14609" t="s">
        <v>137</v>
      </c>
      <c r="C14609">
        <v>13009956719.794901</v>
      </c>
      <c r="D14609">
        <v>12473582105.3818</v>
      </c>
      <c r="E14609">
        <v>63.659145193260699</v>
      </c>
      <c r="F14609">
        <v>9972038331.2294407</v>
      </c>
      <c r="G14609" t="s">
        <v>12</v>
      </c>
      <c r="H14609" t="s">
        <v>12</v>
      </c>
      <c r="I14609">
        <v>58000</v>
      </c>
      <c r="J14609">
        <v>78000</v>
      </c>
      <c r="K14609">
        <v>7927000</v>
      </c>
      <c r="L14609" t="s">
        <v>13</v>
      </c>
      <c r="M14609">
        <v>136000</v>
      </c>
      <c r="N14609" t="b">
        <v>0</v>
      </c>
    </row>
    <row r="14610" spans="2:14" x14ac:dyDescent="0.35">
      <c r="B14610" t="s">
        <v>137</v>
      </c>
      <c r="C14610">
        <v>12934723984.2227</v>
      </c>
      <c r="D14610">
        <v>12287753550.3479</v>
      </c>
      <c r="E14610">
        <v>64.525918113331102</v>
      </c>
      <c r="F14610">
        <v>9967863258.5550709</v>
      </c>
      <c r="G14610" t="s">
        <v>12</v>
      </c>
      <c r="H14610" t="s">
        <v>12</v>
      </c>
      <c r="I14610">
        <v>59000</v>
      </c>
      <c r="J14610">
        <v>87000</v>
      </c>
      <c r="K14610">
        <v>7438000</v>
      </c>
      <c r="L14610" t="s">
        <v>13</v>
      </c>
      <c r="M14610">
        <v>146000</v>
      </c>
      <c r="N14610" t="b">
        <v>0</v>
      </c>
    </row>
    <row r="14611" spans="2:14" x14ac:dyDescent="0.35">
      <c r="B14611" t="s">
        <v>137</v>
      </c>
      <c r="C14611">
        <v>12988686478.677799</v>
      </c>
      <c r="D14611">
        <v>12616275370.938499</v>
      </c>
      <c r="E14611">
        <v>66.214981567050899</v>
      </c>
      <c r="F14611">
        <v>9957264079.3972702</v>
      </c>
      <c r="G14611" t="s">
        <v>12</v>
      </c>
      <c r="H14611" t="s">
        <v>12</v>
      </c>
      <c r="I14611">
        <v>59000</v>
      </c>
      <c r="J14611">
        <v>87000</v>
      </c>
      <c r="K14611">
        <v>7438000</v>
      </c>
      <c r="L14611" t="s">
        <v>13</v>
      </c>
      <c r="M14611">
        <v>146000</v>
      </c>
      <c r="N14611" t="b">
        <v>0</v>
      </c>
    </row>
    <row r="14612" spans="2:14" x14ac:dyDescent="0.35">
      <c r="B14612" t="s">
        <v>137</v>
      </c>
      <c r="C14612">
        <v>12421395940.1448</v>
      </c>
      <c r="D14612">
        <v>12165128090.315701</v>
      </c>
      <c r="E14612">
        <v>65.650432133589106</v>
      </c>
      <c r="F14612">
        <v>9948078007.1974907</v>
      </c>
      <c r="G14612" t="s">
        <v>12</v>
      </c>
      <c r="H14612" t="s">
        <v>12</v>
      </c>
      <c r="I14612">
        <v>59000</v>
      </c>
      <c r="J14612">
        <v>87000</v>
      </c>
      <c r="K14612">
        <v>7438000</v>
      </c>
      <c r="L14612" t="s">
        <v>13</v>
      </c>
      <c r="M14612">
        <v>146000</v>
      </c>
      <c r="N14612" t="b">
        <v>0</v>
      </c>
    </row>
    <row r="14613" spans="2:14" x14ac:dyDescent="0.35">
      <c r="B14613" t="s">
        <v>137</v>
      </c>
      <c r="C14613">
        <v>11954731932.776699</v>
      </c>
      <c r="D14613">
        <v>11319855369.7831</v>
      </c>
      <c r="E14613">
        <v>64.672387107094295</v>
      </c>
      <c r="F14613">
        <v>9941262759.7663002</v>
      </c>
      <c r="G14613" t="s">
        <v>12</v>
      </c>
      <c r="H14613" t="s">
        <v>12</v>
      </c>
      <c r="I14613">
        <v>59000</v>
      </c>
      <c r="J14613">
        <v>87000</v>
      </c>
      <c r="K14613">
        <v>7438000</v>
      </c>
      <c r="L14613" t="s">
        <v>13</v>
      </c>
      <c r="M14613">
        <v>146000</v>
      </c>
      <c r="N14613" t="b">
        <v>0</v>
      </c>
    </row>
    <row r="14614" spans="2:14" x14ac:dyDescent="0.35">
      <c r="B14614" t="s">
        <v>137</v>
      </c>
      <c r="C14614">
        <v>10929305255.462799</v>
      </c>
      <c r="D14614">
        <v>10365404385.839199</v>
      </c>
      <c r="E14614">
        <v>66.401449320728702</v>
      </c>
      <c r="F14614">
        <v>9872915341.8726006</v>
      </c>
      <c r="G14614" t="s">
        <v>12</v>
      </c>
      <c r="H14614" t="s">
        <v>12</v>
      </c>
      <c r="I14614">
        <v>59000</v>
      </c>
      <c r="J14614">
        <v>87000</v>
      </c>
      <c r="K14614">
        <v>7438000</v>
      </c>
      <c r="L14614" t="s">
        <v>13</v>
      </c>
      <c r="M14614">
        <v>146000</v>
      </c>
      <c r="N14614" t="b">
        <v>0</v>
      </c>
    </row>
    <row r="14615" spans="2:14" x14ac:dyDescent="0.35">
      <c r="B14615" t="s">
        <v>137</v>
      </c>
      <c r="C14615">
        <v>10855003611.8463</v>
      </c>
      <c r="D14615">
        <v>10224000000</v>
      </c>
      <c r="E14615">
        <v>64.026989949030593</v>
      </c>
      <c r="F14615">
        <v>9860664896.0837002</v>
      </c>
      <c r="G14615" t="s">
        <v>12</v>
      </c>
      <c r="H14615" t="s">
        <v>12</v>
      </c>
      <c r="I14615">
        <v>59000</v>
      </c>
      <c r="J14615">
        <v>87000</v>
      </c>
      <c r="K14615">
        <v>7438000</v>
      </c>
      <c r="L14615" t="s">
        <v>13</v>
      </c>
      <c r="M14615">
        <v>146000</v>
      </c>
      <c r="N14615" t="b">
        <v>0</v>
      </c>
    </row>
    <row r="14616" spans="2:14" x14ac:dyDescent="0.35">
      <c r="B14616" t="s">
        <v>137</v>
      </c>
      <c r="C14616">
        <v>10664584525.3484</v>
      </c>
      <c r="D14616">
        <v>10299704373.3277</v>
      </c>
      <c r="E14616">
        <v>59.578186156753503</v>
      </c>
      <c r="F14616">
        <v>9823011162.3648891</v>
      </c>
      <c r="G14616" t="s">
        <v>12</v>
      </c>
      <c r="H14616" t="s">
        <v>12</v>
      </c>
      <c r="I14616">
        <v>59000</v>
      </c>
      <c r="J14616">
        <v>87000</v>
      </c>
      <c r="K14616">
        <v>7438000</v>
      </c>
      <c r="L14616" t="s">
        <v>13</v>
      </c>
      <c r="M14616">
        <v>146000</v>
      </c>
      <c r="N14616" t="b">
        <v>0</v>
      </c>
    </row>
    <row r="14617" spans="2:14" x14ac:dyDescent="0.35">
      <c r="B14617" t="s">
        <v>137</v>
      </c>
      <c r="C14617">
        <v>10205306802.843599</v>
      </c>
      <c r="D14617">
        <v>9717510158.6417599</v>
      </c>
      <c r="E14617">
        <v>54.554759925469398</v>
      </c>
      <c r="F14617">
        <v>9720365761.0582199</v>
      </c>
      <c r="G14617" t="s">
        <v>12</v>
      </c>
      <c r="H14617" t="s">
        <v>12</v>
      </c>
      <c r="I14617">
        <v>59000</v>
      </c>
      <c r="J14617">
        <v>87000</v>
      </c>
      <c r="K14617">
        <v>7438000</v>
      </c>
      <c r="L14617" t="s">
        <v>13</v>
      </c>
      <c r="M14617">
        <v>146000</v>
      </c>
      <c r="N14617" t="b">
        <v>0</v>
      </c>
    </row>
    <row r="14618" spans="2:14" x14ac:dyDescent="0.35">
      <c r="B14618" t="s">
        <v>137</v>
      </c>
      <c r="C14618">
        <v>9907793858.0622292</v>
      </c>
      <c r="D14618">
        <v>9226489815.2127209</v>
      </c>
      <c r="E14618">
        <v>53.810526315789502</v>
      </c>
      <c r="F14618">
        <v>9723261092.9137001</v>
      </c>
      <c r="G14618" t="s">
        <v>12</v>
      </c>
      <c r="H14618" t="s">
        <v>12</v>
      </c>
      <c r="I14618">
        <v>59000</v>
      </c>
      <c r="J14618">
        <v>87000</v>
      </c>
      <c r="K14618">
        <v>7438000</v>
      </c>
      <c r="L14618" t="s">
        <v>13</v>
      </c>
      <c r="M14618">
        <v>146000</v>
      </c>
      <c r="N14618" t="b">
        <v>0</v>
      </c>
    </row>
    <row r="14619" spans="2:14" x14ac:dyDescent="0.35">
      <c r="B14619" t="s">
        <v>137</v>
      </c>
      <c r="C14619">
        <v>9683433781.5870399</v>
      </c>
      <c r="D14619">
        <v>8829844680.0034103</v>
      </c>
      <c r="E14619">
        <v>54.208970385935203</v>
      </c>
      <c r="F14619">
        <v>9793011270.2091103</v>
      </c>
      <c r="G14619" t="s">
        <v>12</v>
      </c>
      <c r="H14619" t="s">
        <v>12</v>
      </c>
      <c r="I14619">
        <v>59000</v>
      </c>
      <c r="J14619">
        <v>87000</v>
      </c>
      <c r="K14619">
        <v>7438000</v>
      </c>
      <c r="L14619" t="s">
        <v>13</v>
      </c>
      <c r="M14619">
        <v>146000</v>
      </c>
      <c r="N14619" t="b">
        <v>0</v>
      </c>
    </row>
    <row r="14620" spans="2:14" x14ac:dyDescent="0.35">
      <c r="B14620" t="s">
        <v>137</v>
      </c>
      <c r="C14620">
        <v>9125514426.0725098</v>
      </c>
      <c r="D14620">
        <v>8547032267.4334097</v>
      </c>
      <c r="E14620">
        <v>51.144790308641099</v>
      </c>
      <c r="F14620">
        <v>9162065162.5057907</v>
      </c>
      <c r="G14620" t="s">
        <v>12</v>
      </c>
      <c r="H14620" t="s">
        <v>12</v>
      </c>
      <c r="I14620">
        <v>59000</v>
      </c>
      <c r="J14620">
        <v>87000</v>
      </c>
      <c r="K14620">
        <v>7438000</v>
      </c>
      <c r="L14620" t="s">
        <v>13</v>
      </c>
      <c r="M14620">
        <v>146000</v>
      </c>
      <c r="N14620" t="b">
        <v>0</v>
      </c>
    </row>
    <row r="14621" spans="2:14" x14ac:dyDescent="0.35">
      <c r="B14621" t="s">
        <v>137</v>
      </c>
      <c r="C14621">
        <v>9081678629.5206509</v>
      </c>
      <c r="D14621">
        <v>8038837113.16854</v>
      </c>
      <c r="E14621">
        <v>48.5604727116459</v>
      </c>
      <c r="F14621">
        <v>9166675429.61479</v>
      </c>
      <c r="G14621" t="s">
        <v>12</v>
      </c>
      <c r="H14621" t="s">
        <v>12</v>
      </c>
      <c r="I14621">
        <v>59000</v>
      </c>
      <c r="J14621">
        <v>87000</v>
      </c>
      <c r="K14621">
        <v>7438000</v>
      </c>
      <c r="L14621" t="s">
        <v>13</v>
      </c>
      <c r="M14621">
        <v>146000</v>
      </c>
      <c r="N14621" t="b">
        <v>0</v>
      </c>
    </row>
    <row r="14622" spans="2:14" x14ac:dyDescent="0.35">
      <c r="B14622" t="s">
        <v>137</v>
      </c>
      <c r="C14622">
        <v>9053381691.9896107</v>
      </c>
      <c r="D14622">
        <v>8071117974.52139</v>
      </c>
      <c r="E14622">
        <v>46.472866736860098</v>
      </c>
      <c r="F14622">
        <v>9050075695.0466194</v>
      </c>
      <c r="G14622" t="s">
        <v>12</v>
      </c>
      <c r="H14622" t="s">
        <v>12</v>
      </c>
      <c r="I14622" t="s">
        <v>12</v>
      </c>
      <c r="J14622" t="s">
        <v>12</v>
      </c>
      <c r="K14622">
        <v>1270</v>
      </c>
      <c r="L14622" t="s">
        <v>13</v>
      </c>
      <c r="M14622">
        <v>107010</v>
      </c>
      <c r="N14622" t="b">
        <v>0</v>
      </c>
    </row>
    <row r="14623" spans="2:14" x14ac:dyDescent="0.35">
      <c r="B14623" t="s">
        <v>137</v>
      </c>
      <c r="C14623">
        <v>9244430353.7455692</v>
      </c>
      <c r="D14623">
        <v>8391233858.96527</v>
      </c>
      <c r="E14623">
        <v>44.984380354912702</v>
      </c>
      <c r="F14623">
        <v>9201156034.6812401</v>
      </c>
      <c r="G14623" t="s">
        <v>12</v>
      </c>
      <c r="H14623" t="s">
        <v>12</v>
      </c>
      <c r="I14623" t="s">
        <v>12</v>
      </c>
      <c r="J14623" t="s">
        <v>12</v>
      </c>
      <c r="K14623">
        <v>1270</v>
      </c>
      <c r="L14623" t="s">
        <v>13</v>
      </c>
      <c r="M14623">
        <v>107010</v>
      </c>
      <c r="N14623" t="b">
        <v>0</v>
      </c>
    </row>
    <row r="14624" spans="2:14" x14ac:dyDescent="0.35">
      <c r="B14624" t="s">
        <v>137</v>
      </c>
      <c r="C14624">
        <v>9247113226.8333702</v>
      </c>
      <c r="D14624">
        <v>8424759229.8980703</v>
      </c>
      <c r="E14624">
        <v>42.309669016676601</v>
      </c>
      <c r="F14624">
        <v>9215772825.4664993</v>
      </c>
      <c r="G14624" t="s">
        <v>12</v>
      </c>
      <c r="H14624" t="s">
        <v>12</v>
      </c>
      <c r="I14624" t="s">
        <v>12</v>
      </c>
      <c r="J14624" t="s">
        <v>12</v>
      </c>
      <c r="K14624">
        <v>1270</v>
      </c>
      <c r="L14624" t="s">
        <v>13</v>
      </c>
      <c r="M14624">
        <v>107010</v>
      </c>
      <c r="N14624" t="b">
        <v>0</v>
      </c>
    </row>
    <row r="14625" spans="2:14" x14ac:dyDescent="0.35">
      <c r="B14625" t="s">
        <v>137</v>
      </c>
      <c r="C14625">
        <v>9029714133.6558704</v>
      </c>
      <c r="D14625">
        <v>8449094763.19695</v>
      </c>
      <c r="E14625">
        <v>42.479568286954702</v>
      </c>
      <c r="F14625">
        <v>9280386246.0149498</v>
      </c>
      <c r="G14625" t="s">
        <v>12</v>
      </c>
      <c r="H14625" t="s">
        <v>12</v>
      </c>
      <c r="I14625" t="s">
        <v>12</v>
      </c>
      <c r="J14625" t="s">
        <v>12</v>
      </c>
      <c r="K14625">
        <v>1270</v>
      </c>
      <c r="L14625" t="s">
        <v>13</v>
      </c>
      <c r="M14625">
        <v>107010</v>
      </c>
      <c r="N14625" t="b">
        <v>0</v>
      </c>
    </row>
    <row r="14626" spans="2:14" x14ac:dyDescent="0.35">
      <c r="B14626" t="s">
        <v>137</v>
      </c>
      <c r="C14626">
        <v>8417063468.8138304</v>
      </c>
      <c r="D14626">
        <v>7568831745.4594603</v>
      </c>
      <c r="E14626">
        <v>44.164388731396201</v>
      </c>
      <c r="F14626">
        <v>9459083531.5512505</v>
      </c>
      <c r="G14626" t="s">
        <v>12</v>
      </c>
      <c r="H14626" t="s">
        <v>12</v>
      </c>
      <c r="I14626" t="s">
        <v>12</v>
      </c>
      <c r="J14626" t="s">
        <v>12</v>
      </c>
      <c r="K14626">
        <v>1270</v>
      </c>
      <c r="L14626" t="s">
        <v>13</v>
      </c>
      <c r="M14626">
        <v>107010</v>
      </c>
      <c r="N14626" t="b">
        <v>0</v>
      </c>
    </row>
    <row r="14627" spans="2:14" x14ac:dyDescent="0.35">
      <c r="B14627" t="s">
        <v>137</v>
      </c>
      <c r="C14627">
        <v>8353440136.7741299</v>
      </c>
      <c r="D14627">
        <v>7160791283.6980104</v>
      </c>
      <c r="E14627">
        <v>44.340838052095101</v>
      </c>
      <c r="F14627">
        <v>9458786147.7732601</v>
      </c>
      <c r="G14627" t="s">
        <v>12</v>
      </c>
      <c r="H14627" t="s">
        <v>12</v>
      </c>
      <c r="I14627" t="s">
        <v>12</v>
      </c>
      <c r="J14627" t="s">
        <v>12</v>
      </c>
      <c r="K14627">
        <v>1270</v>
      </c>
      <c r="L14627" t="s">
        <v>13</v>
      </c>
      <c r="M14627">
        <v>107010</v>
      </c>
      <c r="N14627" t="b">
        <v>0</v>
      </c>
    </row>
    <row r="14628" spans="2:14" x14ac:dyDescent="0.35">
      <c r="B14628" t="s">
        <v>137</v>
      </c>
      <c r="C14628">
        <v>8497470498.9601402</v>
      </c>
      <c r="D14628">
        <v>7791100408.60923</v>
      </c>
      <c r="E14628">
        <v>44.468919806299802</v>
      </c>
      <c r="F14628">
        <v>9495978021.5689907</v>
      </c>
      <c r="G14628" t="s">
        <v>12</v>
      </c>
      <c r="H14628" t="s">
        <v>12</v>
      </c>
      <c r="I14628" t="s">
        <v>12</v>
      </c>
      <c r="J14628" t="s">
        <v>12</v>
      </c>
      <c r="K14628">
        <v>1270</v>
      </c>
      <c r="L14628" t="s">
        <v>13</v>
      </c>
      <c r="M14628">
        <v>107010</v>
      </c>
      <c r="N14628" t="b">
        <v>0</v>
      </c>
    </row>
    <row r="14629" spans="2:14" x14ac:dyDescent="0.35">
      <c r="B14629" t="s">
        <v>137</v>
      </c>
      <c r="C14629">
        <v>7892873001.0622597</v>
      </c>
      <c r="D14629">
        <v>6979886290.55832</v>
      </c>
      <c r="E14629">
        <v>39.835956555049798</v>
      </c>
      <c r="F14629">
        <v>9987615779.8628292</v>
      </c>
      <c r="G14629" t="s">
        <v>12</v>
      </c>
      <c r="H14629" t="s">
        <v>12</v>
      </c>
      <c r="I14629" t="s">
        <v>12</v>
      </c>
      <c r="J14629" t="s">
        <v>12</v>
      </c>
      <c r="K14629">
        <v>1270</v>
      </c>
      <c r="L14629" t="s">
        <v>13</v>
      </c>
      <c r="M14629">
        <v>107010</v>
      </c>
      <c r="N14629" t="b">
        <v>0</v>
      </c>
    </row>
    <row r="14630" spans="2:14" x14ac:dyDescent="0.35">
      <c r="B14630" t="s">
        <v>137</v>
      </c>
      <c r="C14630">
        <v>7964036702.2863197</v>
      </c>
      <c r="D14630">
        <v>7043831626.1553202</v>
      </c>
      <c r="E14630">
        <v>37.688375177357898</v>
      </c>
      <c r="F14630">
        <v>9994825460.5945206</v>
      </c>
      <c r="G14630" t="s">
        <v>12</v>
      </c>
      <c r="H14630" t="s">
        <v>12</v>
      </c>
      <c r="I14630" t="s">
        <v>12</v>
      </c>
      <c r="J14630" t="s">
        <v>12</v>
      </c>
      <c r="K14630">
        <v>1270</v>
      </c>
      <c r="L14630" t="s">
        <v>13</v>
      </c>
      <c r="M14630">
        <v>107010</v>
      </c>
      <c r="N14630" t="b">
        <v>0</v>
      </c>
    </row>
    <row r="14631" spans="2:14" x14ac:dyDescent="0.35">
      <c r="B14631" t="s">
        <v>137</v>
      </c>
      <c r="C14631">
        <v>7932878327.4662199</v>
      </c>
      <c r="D14631">
        <v>7258921530.2899199</v>
      </c>
      <c r="E14631">
        <v>41.005791624259103</v>
      </c>
      <c r="F14631">
        <v>8931259378.2712994</v>
      </c>
      <c r="G14631" t="s">
        <v>12</v>
      </c>
      <c r="H14631" t="s">
        <v>12</v>
      </c>
      <c r="I14631" t="s">
        <v>12</v>
      </c>
      <c r="J14631" t="s">
        <v>12</v>
      </c>
      <c r="K14631">
        <v>1270</v>
      </c>
      <c r="L14631" t="s">
        <v>13</v>
      </c>
      <c r="M14631">
        <v>107010</v>
      </c>
      <c r="N14631" t="b">
        <v>0</v>
      </c>
    </row>
    <row r="14632" spans="2:14" x14ac:dyDescent="0.35">
      <c r="B14632" t="s">
        <v>137</v>
      </c>
      <c r="C14632">
        <v>6836885838.3209696</v>
      </c>
      <c r="D14632">
        <v>6890753755.2395496</v>
      </c>
      <c r="E14632">
        <v>36.7362436345175</v>
      </c>
      <c r="F14632">
        <v>6871326103.6542301</v>
      </c>
      <c r="G14632" t="s">
        <v>12</v>
      </c>
      <c r="H14632" t="s">
        <v>12</v>
      </c>
      <c r="I14632" t="s">
        <v>12</v>
      </c>
      <c r="J14632" t="s">
        <v>12</v>
      </c>
      <c r="K14632">
        <v>1270</v>
      </c>
      <c r="L14632" t="s">
        <v>13</v>
      </c>
      <c r="M14632">
        <v>107010</v>
      </c>
      <c r="N14632" t="b">
        <v>0</v>
      </c>
    </row>
    <row r="14633" spans="2:14" x14ac:dyDescent="0.35">
      <c r="B14633" t="s">
        <v>137</v>
      </c>
      <c r="C14633">
        <v>6893807227.42663</v>
      </c>
      <c r="D14633">
        <v>7012052704.2732496</v>
      </c>
      <c r="E14633">
        <v>36.591333312969603</v>
      </c>
      <c r="F14633">
        <v>6875502960.1088896</v>
      </c>
      <c r="G14633" t="s">
        <v>12</v>
      </c>
      <c r="H14633" t="s">
        <v>12</v>
      </c>
      <c r="I14633" t="s">
        <v>12</v>
      </c>
      <c r="J14633" t="s">
        <v>12</v>
      </c>
      <c r="K14633">
        <v>1270</v>
      </c>
      <c r="L14633" t="s">
        <v>13</v>
      </c>
      <c r="M14633">
        <v>107010</v>
      </c>
      <c r="N14633" t="b">
        <v>0</v>
      </c>
    </row>
    <row r="14634" spans="2:14" x14ac:dyDescent="0.35">
      <c r="B14634" t="s">
        <v>137</v>
      </c>
      <c r="C14634">
        <v>6930323496.9415903</v>
      </c>
      <c r="D14634">
        <v>7086742914.4000797</v>
      </c>
      <c r="E14634">
        <v>37.708683470122601</v>
      </c>
      <c r="F14634">
        <v>6853432234.08916</v>
      </c>
      <c r="G14634" t="s">
        <v>12</v>
      </c>
      <c r="H14634" t="s">
        <v>12</v>
      </c>
      <c r="I14634" t="s">
        <v>12</v>
      </c>
      <c r="J14634" t="s">
        <v>12</v>
      </c>
      <c r="K14634">
        <v>566</v>
      </c>
      <c r="L14634" t="s">
        <v>13</v>
      </c>
      <c r="M14634">
        <v>45000</v>
      </c>
      <c r="N14634" t="b">
        <v>0</v>
      </c>
    </row>
    <row r="14635" spans="2:14" x14ac:dyDescent="0.35">
      <c r="B14635" t="s">
        <v>137</v>
      </c>
      <c r="C14635">
        <v>6818311085.4619198</v>
      </c>
      <c r="D14635">
        <v>6453121771.9800396</v>
      </c>
      <c r="E14635">
        <v>35.796123589795698</v>
      </c>
      <c r="F14635">
        <v>6869847760.8182898</v>
      </c>
      <c r="G14635" t="s">
        <v>12</v>
      </c>
      <c r="H14635" t="s">
        <v>12</v>
      </c>
      <c r="I14635" t="s">
        <v>12</v>
      </c>
      <c r="J14635" t="s">
        <v>12</v>
      </c>
      <c r="K14635">
        <v>566</v>
      </c>
      <c r="L14635" t="s">
        <v>13</v>
      </c>
      <c r="M14635">
        <v>45000</v>
      </c>
      <c r="N14635" t="b">
        <v>0</v>
      </c>
    </row>
    <row r="14636" spans="2:14" x14ac:dyDescent="0.35">
      <c r="B14636" t="s">
        <v>137</v>
      </c>
      <c r="C14636">
        <v>6265211396.4077301</v>
      </c>
      <c r="D14636">
        <v>5848351737.1307001</v>
      </c>
      <c r="E14636">
        <v>36.426248003633802</v>
      </c>
      <c r="F14636">
        <v>6971829147.1727896</v>
      </c>
      <c r="G14636" t="s">
        <v>12</v>
      </c>
      <c r="H14636" t="s">
        <v>12</v>
      </c>
      <c r="I14636" t="s">
        <v>12</v>
      </c>
      <c r="J14636" t="s">
        <v>12</v>
      </c>
      <c r="K14636">
        <v>566</v>
      </c>
      <c r="L14636" t="s">
        <v>13</v>
      </c>
      <c r="M14636">
        <v>45000</v>
      </c>
      <c r="N14636" t="b">
        <v>0</v>
      </c>
    </row>
    <row r="14637" spans="2:14" x14ac:dyDescent="0.35">
      <c r="B14637" t="s">
        <v>137</v>
      </c>
      <c r="C14637">
        <v>6271994027.2002201</v>
      </c>
      <c r="D14637">
        <v>5571190350.2974195</v>
      </c>
      <c r="E14637">
        <v>36.814249097217299</v>
      </c>
      <c r="F14637">
        <v>6940075026.8302498</v>
      </c>
      <c r="G14637" t="s">
        <v>12</v>
      </c>
      <c r="H14637" t="s">
        <v>12</v>
      </c>
      <c r="I14637" t="s">
        <v>12</v>
      </c>
      <c r="J14637" t="s">
        <v>12</v>
      </c>
      <c r="K14637">
        <v>566</v>
      </c>
      <c r="L14637" t="s">
        <v>13</v>
      </c>
      <c r="M14637">
        <v>45000</v>
      </c>
      <c r="N14637" t="b">
        <v>0</v>
      </c>
    </row>
    <row r="14638" spans="2:14" x14ac:dyDescent="0.35">
      <c r="B14638" t="s">
        <v>137</v>
      </c>
      <c r="C14638">
        <v>5838952270.0584202</v>
      </c>
      <c r="D14638">
        <v>5444219087.6438904</v>
      </c>
      <c r="E14638">
        <v>36.874981554171697</v>
      </c>
      <c r="F14638">
        <v>6925867242.6978102</v>
      </c>
      <c r="G14638" t="s">
        <v>12</v>
      </c>
      <c r="H14638" t="s">
        <v>12</v>
      </c>
      <c r="I14638" t="s">
        <v>12</v>
      </c>
      <c r="J14638" t="s">
        <v>12</v>
      </c>
      <c r="K14638">
        <v>566</v>
      </c>
      <c r="L14638" t="s">
        <v>13</v>
      </c>
      <c r="M14638">
        <v>45000</v>
      </c>
      <c r="N14638" t="b">
        <v>0</v>
      </c>
    </row>
    <row r="14639" spans="2:14" x14ac:dyDescent="0.35">
      <c r="B14639" t="s">
        <v>137</v>
      </c>
      <c r="C14639">
        <v>5859170473.3948498</v>
      </c>
      <c r="D14639">
        <v>5087387204.1806602</v>
      </c>
      <c r="E14639">
        <v>33.419152783603998</v>
      </c>
      <c r="F14639">
        <v>6920068294.7025003</v>
      </c>
      <c r="G14639" t="s">
        <v>12</v>
      </c>
      <c r="H14639" t="s">
        <v>12</v>
      </c>
      <c r="I14639" t="s">
        <v>12</v>
      </c>
      <c r="J14639" t="s">
        <v>12</v>
      </c>
      <c r="K14639">
        <v>566</v>
      </c>
      <c r="L14639" t="s">
        <v>13</v>
      </c>
      <c r="M14639">
        <v>45000</v>
      </c>
      <c r="N14639" t="b">
        <v>0</v>
      </c>
    </row>
    <row r="14640" spans="2:14" x14ac:dyDescent="0.35">
      <c r="B14640" t="s">
        <v>137</v>
      </c>
      <c r="C14640">
        <v>5903104895.7176399</v>
      </c>
      <c r="D14640">
        <v>5542817966.8508196</v>
      </c>
      <c r="E14640">
        <v>31.835373430271002</v>
      </c>
      <c r="F14640">
        <v>6930759722.6445799</v>
      </c>
      <c r="G14640" t="s">
        <v>12</v>
      </c>
      <c r="H14640" t="s">
        <v>12</v>
      </c>
      <c r="I14640" t="s">
        <v>12</v>
      </c>
      <c r="J14640" t="s">
        <v>12</v>
      </c>
      <c r="K14640">
        <v>566</v>
      </c>
      <c r="L14640" t="s">
        <v>13</v>
      </c>
      <c r="M14640">
        <v>45000</v>
      </c>
      <c r="N14640" t="b">
        <v>0</v>
      </c>
    </row>
    <row r="14641" spans="2:14" x14ac:dyDescent="0.35">
      <c r="B14641" t="s">
        <v>137</v>
      </c>
      <c r="C14641">
        <v>5515250374.64153</v>
      </c>
      <c r="D14641">
        <v>5422578102.9195099</v>
      </c>
      <c r="E14641">
        <v>31.109823357965102</v>
      </c>
      <c r="F14641">
        <v>6899446660.6487999</v>
      </c>
      <c r="G14641" t="s">
        <v>12</v>
      </c>
      <c r="H14641" t="s">
        <v>12</v>
      </c>
      <c r="I14641" t="s">
        <v>12</v>
      </c>
      <c r="J14641" t="s">
        <v>12</v>
      </c>
      <c r="K14641">
        <v>566</v>
      </c>
      <c r="L14641" t="s">
        <v>13</v>
      </c>
      <c r="M14641">
        <v>45000</v>
      </c>
      <c r="N14641" t="b">
        <v>0</v>
      </c>
    </row>
    <row r="14642" spans="2:14" x14ac:dyDescent="0.35">
      <c r="B14642" t="s">
        <v>137</v>
      </c>
      <c r="C14642">
        <v>5314339854.41852</v>
      </c>
      <c r="D14642">
        <v>5125266048.0916996</v>
      </c>
      <c r="E14642">
        <v>29.070784023889502</v>
      </c>
      <c r="F14642">
        <v>6892670855.9714403</v>
      </c>
      <c r="G14642" t="s">
        <v>12</v>
      </c>
      <c r="H14642" t="s">
        <v>12</v>
      </c>
      <c r="I14642" t="s">
        <v>12</v>
      </c>
      <c r="J14642" t="s">
        <v>12</v>
      </c>
      <c r="K14642">
        <v>566</v>
      </c>
      <c r="L14642" t="s">
        <v>13</v>
      </c>
      <c r="M14642">
        <v>45000</v>
      </c>
      <c r="N14642" t="b">
        <v>0</v>
      </c>
    </row>
    <row r="14643" spans="2:14" x14ac:dyDescent="0.35">
      <c r="B14643" t="s">
        <v>137</v>
      </c>
      <c r="C14643">
        <v>5222475174.7599897</v>
      </c>
      <c r="D14643">
        <v>5108714246.1192303</v>
      </c>
      <c r="E14643">
        <v>31.673245524861901</v>
      </c>
      <c r="F14643">
        <v>6890602790.3285599</v>
      </c>
      <c r="G14643" t="s">
        <v>12</v>
      </c>
      <c r="H14643" t="s">
        <v>12</v>
      </c>
      <c r="I14643" t="s">
        <v>12</v>
      </c>
      <c r="J14643" t="s">
        <v>12</v>
      </c>
      <c r="K14643">
        <v>566</v>
      </c>
      <c r="L14643" t="s">
        <v>13</v>
      </c>
      <c r="M14643">
        <v>45000</v>
      </c>
      <c r="N14643" t="b">
        <v>0</v>
      </c>
    </row>
    <row r="14644" spans="2:14" x14ac:dyDescent="0.35">
      <c r="B14644" t="s">
        <v>137</v>
      </c>
      <c r="C14644">
        <v>5120814041.2793903</v>
      </c>
      <c r="D14644">
        <v>4949494354.8387098</v>
      </c>
      <c r="E14644">
        <v>30.986160588111499</v>
      </c>
      <c r="F14644">
        <v>6522365827.2515697</v>
      </c>
      <c r="G14644" t="s">
        <v>12</v>
      </c>
      <c r="H14644" t="s">
        <v>12</v>
      </c>
      <c r="I14644" t="s">
        <v>12</v>
      </c>
      <c r="J14644" t="s">
        <v>12</v>
      </c>
      <c r="K14644">
        <v>566</v>
      </c>
      <c r="L14644" t="s">
        <v>13</v>
      </c>
      <c r="M14644">
        <v>45000</v>
      </c>
      <c r="N14644" t="b">
        <v>0</v>
      </c>
    </row>
    <row r="14645" spans="2:14" x14ac:dyDescent="0.35">
      <c r="B14645" t="s">
        <v>137</v>
      </c>
      <c r="C14645">
        <v>5045500412.7003698</v>
      </c>
      <c r="D14645">
        <v>4473422262.5616198</v>
      </c>
      <c r="E14645">
        <v>28.956305356450301</v>
      </c>
      <c r="F14645">
        <v>6526727082.3158398</v>
      </c>
      <c r="G14645" t="s">
        <v>12</v>
      </c>
      <c r="H14645" t="s">
        <v>12</v>
      </c>
      <c r="I14645" t="s">
        <v>12</v>
      </c>
      <c r="J14645" t="s">
        <v>12</v>
      </c>
      <c r="K14645">
        <v>566</v>
      </c>
      <c r="L14645" t="s">
        <v>13</v>
      </c>
      <c r="M14645">
        <v>45000</v>
      </c>
      <c r="N14645" t="b">
        <v>0</v>
      </c>
    </row>
    <row r="14646" spans="2:14" x14ac:dyDescent="0.35">
      <c r="B14646" t="s">
        <v>137</v>
      </c>
      <c r="C14646">
        <v>4911721369.0637503</v>
      </c>
      <c r="D14646">
        <v>4456876285.2554398</v>
      </c>
      <c r="E14646">
        <v>28.862792350956099</v>
      </c>
      <c r="F14646">
        <v>6509750227.2158203</v>
      </c>
      <c r="G14646" t="s">
        <v>12</v>
      </c>
      <c r="H14646" t="s">
        <v>12</v>
      </c>
      <c r="I14646" t="s">
        <v>12</v>
      </c>
      <c r="J14646" t="s">
        <v>12</v>
      </c>
      <c r="K14646">
        <v>1132</v>
      </c>
      <c r="L14646" t="s">
        <v>13</v>
      </c>
      <c r="M14646">
        <v>54000</v>
      </c>
      <c r="N14646" t="b">
        <v>0</v>
      </c>
    </row>
    <row r="14647" spans="2:14" x14ac:dyDescent="0.35">
      <c r="B14647" t="s">
        <v>137</v>
      </c>
      <c r="C14647">
        <v>4844522503.1486301</v>
      </c>
      <c r="D14647">
        <v>4223964482.4394598</v>
      </c>
      <c r="E14647">
        <v>27.963244942591601</v>
      </c>
      <c r="F14647">
        <v>6492190928.9326</v>
      </c>
      <c r="G14647" t="s">
        <v>12</v>
      </c>
      <c r="H14647" t="s">
        <v>12</v>
      </c>
      <c r="I14647" t="s">
        <v>12</v>
      </c>
      <c r="J14647" t="s">
        <v>12</v>
      </c>
      <c r="K14647">
        <v>1132</v>
      </c>
      <c r="L14647" t="s">
        <v>13</v>
      </c>
      <c r="M14647">
        <v>54000</v>
      </c>
      <c r="N14647" t="b">
        <v>0</v>
      </c>
    </row>
    <row r="14648" spans="2:14" x14ac:dyDescent="0.35">
      <c r="B14648" t="s">
        <v>137</v>
      </c>
      <c r="C14648">
        <v>4879203926.3791904</v>
      </c>
      <c r="D14648">
        <v>3947617248.7526698</v>
      </c>
      <c r="E14648">
        <v>25.273572104867899</v>
      </c>
      <c r="F14648">
        <v>6461964004.6883898</v>
      </c>
      <c r="G14648" t="s">
        <v>12</v>
      </c>
      <c r="H14648" t="s">
        <v>12</v>
      </c>
      <c r="I14648" t="s">
        <v>12</v>
      </c>
      <c r="J14648" t="s">
        <v>12</v>
      </c>
      <c r="K14648">
        <v>1132</v>
      </c>
      <c r="L14648" t="s">
        <v>13</v>
      </c>
      <c r="M14648">
        <v>54000</v>
      </c>
      <c r="N14648" t="b">
        <v>0</v>
      </c>
    </row>
    <row r="14649" spans="2:14" x14ac:dyDescent="0.35">
      <c r="B14649" t="s">
        <v>137</v>
      </c>
      <c r="C14649">
        <v>4924813046.5413303</v>
      </c>
      <c r="D14649">
        <v>4132804099.4445901</v>
      </c>
      <c r="E14649">
        <v>25.180092007092899</v>
      </c>
      <c r="F14649">
        <v>6427252167.7281399</v>
      </c>
      <c r="G14649" t="s">
        <v>12</v>
      </c>
      <c r="H14649" t="s">
        <v>12</v>
      </c>
      <c r="I14649" t="s">
        <v>12</v>
      </c>
      <c r="J14649" t="s">
        <v>12</v>
      </c>
      <c r="K14649">
        <v>1132</v>
      </c>
      <c r="L14649" t="s">
        <v>13</v>
      </c>
      <c r="M14649">
        <v>54000</v>
      </c>
      <c r="N14649" t="b">
        <v>0</v>
      </c>
    </row>
    <row r="14650" spans="2:14" x14ac:dyDescent="0.35">
      <c r="B14650" t="s">
        <v>137</v>
      </c>
      <c r="C14650">
        <v>4959026382.4128504</v>
      </c>
      <c r="D14650">
        <v>4179225691.0393801</v>
      </c>
      <c r="E14650">
        <v>23.864206115477199</v>
      </c>
      <c r="F14650">
        <v>6421893587.0872402</v>
      </c>
      <c r="G14650" t="s">
        <v>12</v>
      </c>
      <c r="H14650" t="s">
        <v>12</v>
      </c>
      <c r="I14650" t="s">
        <v>12</v>
      </c>
      <c r="J14650" t="s">
        <v>12</v>
      </c>
      <c r="K14650">
        <v>1132</v>
      </c>
      <c r="L14650" t="s">
        <v>13</v>
      </c>
      <c r="M14650">
        <v>54000</v>
      </c>
      <c r="N14650" t="b">
        <v>0</v>
      </c>
    </row>
    <row r="14651" spans="2:14" x14ac:dyDescent="0.35">
      <c r="B14651" t="s">
        <v>137</v>
      </c>
      <c r="C14651">
        <v>4976782392.3010502</v>
      </c>
      <c r="D14651">
        <v>4214522980.2200198</v>
      </c>
      <c r="E14651">
        <v>22.302922309337099</v>
      </c>
      <c r="F14651">
        <v>6417130524.8353901</v>
      </c>
      <c r="G14651" t="s">
        <v>12</v>
      </c>
      <c r="H14651" t="s">
        <v>12</v>
      </c>
      <c r="I14651" t="s">
        <v>12</v>
      </c>
      <c r="J14651" t="s">
        <v>12</v>
      </c>
      <c r="K14651">
        <v>1132</v>
      </c>
      <c r="L14651" t="s">
        <v>13</v>
      </c>
      <c r="M14651">
        <v>54000</v>
      </c>
      <c r="N14651" t="b">
        <v>0</v>
      </c>
    </row>
    <row r="14652" spans="2:14" x14ac:dyDescent="0.35">
      <c r="B14652" t="s">
        <v>137</v>
      </c>
      <c r="C14652">
        <v>4923043877.7858896</v>
      </c>
      <c r="D14652">
        <v>4326176133.4377298</v>
      </c>
      <c r="E14652">
        <v>23.349175703076799</v>
      </c>
      <c r="F14652">
        <v>6406739249.1754904</v>
      </c>
      <c r="G14652" t="s">
        <v>12</v>
      </c>
      <c r="H14652" t="s">
        <v>12</v>
      </c>
      <c r="I14652" t="s">
        <v>12</v>
      </c>
      <c r="J14652" t="s">
        <v>12</v>
      </c>
      <c r="K14652">
        <v>1132</v>
      </c>
      <c r="L14652" t="s">
        <v>13</v>
      </c>
      <c r="M14652">
        <v>54000</v>
      </c>
      <c r="N14652" t="b">
        <v>0</v>
      </c>
    </row>
    <row r="14653" spans="2:14" x14ac:dyDescent="0.35">
      <c r="B14653" t="s">
        <v>137</v>
      </c>
      <c r="C14653">
        <v>4861115652.8646498</v>
      </c>
      <c r="D14653">
        <v>4258342269.7368398</v>
      </c>
      <c r="E14653">
        <v>23.611444582143399</v>
      </c>
      <c r="F14653">
        <v>6375299401.64046</v>
      </c>
      <c r="G14653" t="s">
        <v>12</v>
      </c>
      <c r="H14653" t="s">
        <v>12</v>
      </c>
      <c r="I14653" t="s">
        <v>12</v>
      </c>
      <c r="J14653" t="s">
        <v>12</v>
      </c>
      <c r="K14653">
        <v>1132</v>
      </c>
      <c r="L14653" t="s">
        <v>13</v>
      </c>
      <c r="M14653">
        <v>54000</v>
      </c>
      <c r="N14653" t="b">
        <v>0</v>
      </c>
    </row>
    <row r="14654" spans="2:14" x14ac:dyDescent="0.35">
      <c r="B14654" t="s">
        <v>137</v>
      </c>
      <c r="C14654">
        <v>4748047982.6004496</v>
      </c>
      <c r="D14654">
        <v>4216761290.3225799</v>
      </c>
      <c r="E14654">
        <v>23.810864295028399</v>
      </c>
      <c r="F14654">
        <v>6379583455.2111597</v>
      </c>
      <c r="G14654" t="s">
        <v>12</v>
      </c>
      <c r="H14654" t="s">
        <v>12</v>
      </c>
      <c r="I14654" t="s">
        <v>12</v>
      </c>
      <c r="J14654" t="s">
        <v>12</v>
      </c>
      <c r="K14654">
        <v>1132</v>
      </c>
      <c r="L14654" t="s">
        <v>13</v>
      </c>
      <c r="M14654">
        <v>54000</v>
      </c>
      <c r="N14654" t="b">
        <v>0</v>
      </c>
    </row>
    <row r="14655" spans="2:14" x14ac:dyDescent="0.35">
      <c r="B14655" t="s">
        <v>137</v>
      </c>
      <c r="C14655">
        <v>4720600656.6106796</v>
      </c>
      <c r="D14655">
        <v>4178078774.7627702</v>
      </c>
      <c r="E14655">
        <v>24.441673070269701</v>
      </c>
      <c r="F14655">
        <v>6390977765.01266</v>
      </c>
      <c r="G14655" t="s">
        <v>12</v>
      </c>
      <c r="H14655" t="s">
        <v>12</v>
      </c>
      <c r="I14655" t="s">
        <v>12</v>
      </c>
      <c r="J14655" t="s">
        <v>12</v>
      </c>
      <c r="K14655">
        <v>1132</v>
      </c>
      <c r="L14655" t="s">
        <v>13</v>
      </c>
      <c r="M14655">
        <v>54000</v>
      </c>
      <c r="N14655" t="b">
        <v>0</v>
      </c>
    </row>
    <row r="14656" spans="2:14" x14ac:dyDescent="0.35">
      <c r="B14656" t="s">
        <v>137</v>
      </c>
      <c r="C14656">
        <v>4771543624.2952499</v>
      </c>
      <c r="D14656">
        <v>4281851274.8182702</v>
      </c>
      <c r="E14656">
        <v>24.058430902468</v>
      </c>
      <c r="F14656">
        <v>6111232730.2720299</v>
      </c>
      <c r="G14656" t="s">
        <v>12</v>
      </c>
      <c r="H14656" t="s">
        <v>12</v>
      </c>
      <c r="I14656" t="s">
        <v>12</v>
      </c>
      <c r="J14656" t="s">
        <v>12</v>
      </c>
      <c r="K14656">
        <v>1132</v>
      </c>
      <c r="L14656" t="s">
        <v>13</v>
      </c>
      <c r="M14656">
        <v>54000</v>
      </c>
      <c r="N14656" t="b">
        <v>0</v>
      </c>
    </row>
    <row r="14657" spans="2:14" x14ac:dyDescent="0.35">
      <c r="B14657" t="s">
        <v>137</v>
      </c>
      <c r="C14657">
        <v>4656112084.8596802</v>
      </c>
      <c r="D14657">
        <v>4290732062.6226001</v>
      </c>
      <c r="E14657">
        <v>23.4264516129032</v>
      </c>
      <c r="F14657">
        <v>6109343373.5937405</v>
      </c>
      <c r="G14657" t="s">
        <v>12</v>
      </c>
      <c r="H14657" t="s">
        <v>12</v>
      </c>
      <c r="I14657" t="s">
        <v>12</v>
      </c>
      <c r="J14657" t="s">
        <v>12</v>
      </c>
      <c r="K14657">
        <v>1132</v>
      </c>
      <c r="L14657" t="s">
        <v>13</v>
      </c>
      <c r="M14657">
        <v>54000</v>
      </c>
      <c r="N14657" t="b">
        <v>0</v>
      </c>
    </row>
    <row r="14658" spans="2:14" x14ac:dyDescent="0.35">
      <c r="B14658" t="s">
        <v>137</v>
      </c>
      <c r="C14658">
        <v>4571964405.4289503</v>
      </c>
      <c r="D14658">
        <v>4054830196.2427802</v>
      </c>
      <c r="E14658">
        <v>23.211548748682102</v>
      </c>
      <c r="F14658">
        <v>6109343373.5937405</v>
      </c>
      <c r="G14658" t="s">
        <v>12</v>
      </c>
      <c r="H14658" t="s">
        <v>12</v>
      </c>
      <c r="I14658" t="s">
        <v>12</v>
      </c>
      <c r="J14658" t="s">
        <v>12</v>
      </c>
      <c r="K14658" t="s">
        <v>12</v>
      </c>
      <c r="L14658" t="s">
        <v>13</v>
      </c>
      <c r="M14658">
        <v>3131040</v>
      </c>
      <c r="N14658" t="b">
        <v>0</v>
      </c>
    </row>
    <row r="14659" spans="2:14" x14ac:dyDescent="0.35">
      <c r="B14659" t="s">
        <v>137</v>
      </c>
      <c r="C14659">
        <v>4513053618.6972198</v>
      </c>
      <c r="D14659">
        <v>3880641026.9492202</v>
      </c>
      <c r="E14659">
        <v>23.7880626378793</v>
      </c>
      <c r="F14659">
        <v>6109526710.6607399</v>
      </c>
      <c r="G14659" t="s">
        <v>12</v>
      </c>
      <c r="H14659" t="s">
        <v>12</v>
      </c>
      <c r="I14659" t="s">
        <v>12</v>
      </c>
      <c r="J14659" t="s">
        <v>12</v>
      </c>
      <c r="K14659" t="s">
        <v>12</v>
      </c>
      <c r="L14659" t="s">
        <v>13</v>
      </c>
      <c r="M14659">
        <v>3131040</v>
      </c>
      <c r="N14659" t="b">
        <v>0</v>
      </c>
    </row>
    <row r="14660" spans="2:14" x14ac:dyDescent="0.35">
      <c r="B14660" t="s">
        <v>137</v>
      </c>
      <c r="C14660">
        <v>4426802879.6472397</v>
      </c>
      <c r="D14660">
        <v>3776977421.34484</v>
      </c>
      <c r="E14660">
        <v>23.837400347903301</v>
      </c>
      <c r="F14660">
        <v>6145422072.4421797</v>
      </c>
      <c r="G14660" t="s">
        <v>12</v>
      </c>
      <c r="H14660" t="s">
        <v>12</v>
      </c>
      <c r="I14660" t="s">
        <v>12</v>
      </c>
      <c r="J14660" t="s">
        <v>12</v>
      </c>
      <c r="K14660" t="s">
        <v>12</v>
      </c>
      <c r="L14660" t="s">
        <v>13</v>
      </c>
      <c r="M14660">
        <v>3131040</v>
      </c>
      <c r="N14660" t="b">
        <v>0</v>
      </c>
    </row>
    <row r="14661" spans="2:14" x14ac:dyDescent="0.35">
      <c r="B14661" t="s">
        <v>137</v>
      </c>
      <c r="C14661">
        <v>4270055616.78933</v>
      </c>
      <c r="D14661">
        <v>3575212038.5801902</v>
      </c>
      <c r="E14661">
        <v>22.526834423571</v>
      </c>
      <c r="F14661">
        <v>6161973342.4674101</v>
      </c>
      <c r="G14661" t="s">
        <v>12</v>
      </c>
      <c r="H14661" t="s">
        <v>12</v>
      </c>
      <c r="I14661" t="s">
        <v>12</v>
      </c>
      <c r="J14661" t="s">
        <v>12</v>
      </c>
      <c r="K14661" t="s">
        <v>12</v>
      </c>
      <c r="L14661" t="s">
        <v>13</v>
      </c>
      <c r="M14661">
        <v>3131040</v>
      </c>
      <c r="N14661" t="b">
        <v>0</v>
      </c>
    </row>
    <row r="14662" spans="2:14" x14ac:dyDescent="0.35">
      <c r="B14662" t="s">
        <v>137</v>
      </c>
      <c r="C14662">
        <v>4274064735.3838401</v>
      </c>
      <c r="D14662">
        <v>3550287274.4793601</v>
      </c>
      <c r="E14662">
        <v>21.559116816384499</v>
      </c>
      <c r="F14662">
        <v>6176105894.85711</v>
      </c>
      <c r="G14662" t="s">
        <v>12</v>
      </c>
      <c r="H14662" t="s">
        <v>12</v>
      </c>
      <c r="I14662" t="s">
        <v>12</v>
      </c>
      <c r="J14662" t="s">
        <v>12</v>
      </c>
      <c r="K14662" t="s">
        <v>12</v>
      </c>
      <c r="L14662" t="s">
        <v>13</v>
      </c>
      <c r="M14662">
        <v>3131040</v>
      </c>
      <c r="N14662" t="b">
        <v>0</v>
      </c>
    </row>
    <row r="14663" spans="2:14" x14ac:dyDescent="0.35">
      <c r="B14663" t="s">
        <v>137</v>
      </c>
      <c r="C14663">
        <v>4118719831.9039698</v>
      </c>
      <c r="D14663">
        <v>3372747393.3979998</v>
      </c>
      <c r="E14663">
        <v>20.983207896360302</v>
      </c>
      <c r="F14663">
        <v>6213163565.4874697</v>
      </c>
      <c r="G14663" t="s">
        <v>12</v>
      </c>
      <c r="H14663" t="s">
        <v>12</v>
      </c>
      <c r="I14663" t="s">
        <v>12</v>
      </c>
      <c r="J14663" t="s">
        <v>12</v>
      </c>
      <c r="K14663" t="s">
        <v>12</v>
      </c>
      <c r="L14663" t="s">
        <v>13</v>
      </c>
      <c r="M14663">
        <v>3131040</v>
      </c>
      <c r="N14663" t="b">
        <v>0</v>
      </c>
    </row>
    <row r="14664" spans="2:14" x14ac:dyDescent="0.35">
      <c r="B14664" t="s">
        <v>137</v>
      </c>
      <c r="C14664">
        <v>4141068985.0499701</v>
      </c>
      <c r="D14664">
        <v>3339786227.0960002</v>
      </c>
      <c r="E14664">
        <v>19.862289103223301</v>
      </c>
      <c r="F14664">
        <v>6216215027.4116096</v>
      </c>
      <c r="G14664" t="s">
        <v>12</v>
      </c>
      <c r="H14664" t="s">
        <v>12</v>
      </c>
      <c r="I14664" t="s">
        <v>12</v>
      </c>
      <c r="J14664" t="s">
        <v>12</v>
      </c>
      <c r="K14664" t="s">
        <v>12</v>
      </c>
      <c r="L14664" t="s">
        <v>13</v>
      </c>
      <c r="M14664">
        <v>3131040</v>
      </c>
      <c r="N14664" t="b">
        <v>0</v>
      </c>
    </row>
    <row r="14665" spans="2:14" x14ac:dyDescent="0.35">
      <c r="B14665" t="s">
        <v>137</v>
      </c>
      <c r="C14665">
        <v>4133301902.79</v>
      </c>
      <c r="D14665">
        <v>3441431637.5198698</v>
      </c>
      <c r="E14665">
        <v>19.723818191551999</v>
      </c>
      <c r="F14665">
        <v>6254240906.9581404</v>
      </c>
      <c r="G14665" t="s">
        <v>12</v>
      </c>
      <c r="H14665" t="s">
        <v>12</v>
      </c>
      <c r="I14665" t="s">
        <v>12</v>
      </c>
      <c r="J14665" t="s">
        <v>12</v>
      </c>
      <c r="K14665" t="s">
        <v>12</v>
      </c>
      <c r="L14665" t="s">
        <v>13</v>
      </c>
      <c r="M14665">
        <v>3131040</v>
      </c>
      <c r="N14665" t="b">
        <v>0</v>
      </c>
    </row>
    <row r="14666" spans="2:14" x14ac:dyDescent="0.35">
      <c r="B14666" t="s">
        <v>137</v>
      </c>
      <c r="C14666">
        <v>4189774452.5762801</v>
      </c>
      <c r="D14666">
        <v>3544652977.2930002</v>
      </c>
      <c r="E14666">
        <v>18.737485518877801</v>
      </c>
      <c r="F14666">
        <v>6270854540.0033197</v>
      </c>
      <c r="G14666" t="s">
        <v>12</v>
      </c>
      <c r="H14666" t="s">
        <v>12</v>
      </c>
      <c r="I14666" t="s">
        <v>12</v>
      </c>
      <c r="J14666" t="s">
        <v>12</v>
      </c>
      <c r="K14666" t="s">
        <v>12</v>
      </c>
      <c r="L14666" t="s">
        <v>13</v>
      </c>
      <c r="M14666">
        <v>3131040</v>
      </c>
      <c r="N14666" t="b">
        <v>0</v>
      </c>
    </row>
    <row r="14667" spans="2:14" x14ac:dyDescent="0.35">
      <c r="B14667" t="s">
        <v>137</v>
      </c>
      <c r="C14667">
        <v>4156841394.1444802</v>
      </c>
      <c r="D14667">
        <v>3538024912.34829</v>
      </c>
      <c r="E14667">
        <v>18.554367928311201</v>
      </c>
      <c r="F14667">
        <v>6260193405.3930197</v>
      </c>
      <c r="G14667" t="s">
        <v>12</v>
      </c>
      <c r="H14667" t="s">
        <v>12</v>
      </c>
      <c r="I14667" t="s">
        <v>12</v>
      </c>
      <c r="J14667" t="s">
        <v>12</v>
      </c>
      <c r="K14667" t="s">
        <v>12</v>
      </c>
      <c r="L14667" t="s">
        <v>13</v>
      </c>
      <c r="M14667">
        <v>3131040</v>
      </c>
      <c r="N14667" t="b">
        <v>0</v>
      </c>
    </row>
    <row r="14668" spans="2:14" x14ac:dyDescent="0.35">
      <c r="B14668" t="s">
        <v>137</v>
      </c>
      <c r="C14668">
        <v>4201891747.0931702</v>
      </c>
      <c r="D14668">
        <v>3554202137.3045201</v>
      </c>
      <c r="E14668">
        <v>19.119064652888198</v>
      </c>
      <c r="F14668">
        <v>5996756670.5178299</v>
      </c>
      <c r="G14668" t="s">
        <v>12</v>
      </c>
      <c r="H14668" t="s">
        <v>12</v>
      </c>
      <c r="I14668" t="s">
        <v>12</v>
      </c>
      <c r="J14668" t="s">
        <v>12</v>
      </c>
      <c r="K14668" t="s">
        <v>12</v>
      </c>
      <c r="L14668" t="s">
        <v>13</v>
      </c>
      <c r="M14668">
        <v>3131040</v>
      </c>
      <c r="N14668" t="b">
        <v>0</v>
      </c>
    </row>
    <row r="14669" spans="2:14" x14ac:dyDescent="0.35">
      <c r="B14669" t="s">
        <v>137</v>
      </c>
      <c r="C14669">
        <v>4142979890.1905398</v>
      </c>
      <c r="D14669">
        <v>3673620984.98946</v>
      </c>
      <c r="E14669">
        <v>18.854537113260601</v>
      </c>
      <c r="F14669">
        <v>5996777196.80826</v>
      </c>
      <c r="G14669" t="s">
        <v>12</v>
      </c>
      <c r="H14669" t="s">
        <v>12</v>
      </c>
      <c r="I14669" t="s">
        <v>12</v>
      </c>
      <c r="J14669" t="s">
        <v>12</v>
      </c>
      <c r="K14669" t="s">
        <v>12</v>
      </c>
      <c r="L14669" t="s">
        <v>13</v>
      </c>
      <c r="M14669">
        <v>3131040</v>
      </c>
      <c r="N14669" t="b">
        <v>0</v>
      </c>
    </row>
    <row r="14670" spans="2:14" x14ac:dyDescent="0.35">
      <c r="B14670" t="s">
        <v>137</v>
      </c>
      <c r="C14670">
        <v>4009435999.7972898</v>
      </c>
      <c r="D14670">
        <v>3413617136.0913701</v>
      </c>
      <c r="E14670">
        <v>18.819281448661101</v>
      </c>
      <c r="F14670">
        <v>6000703746.0805397</v>
      </c>
      <c r="G14670" t="s">
        <v>12</v>
      </c>
      <c r="H14670" t="s">
        <v>12</v>
      </c>
      <c r="I14670" t="s">
        <v>12</v>
      </c>
      <c r="J14670" t="s">
        <v>12</v>
      </c>
      <c r="K14670" t="s">
        <v>12</v>
      </c>
      <c r="L14670" t="s">
        <v>13</v>
      </c>
      <c r="M14670">
        <v>3335522</v>
      </c>
      <c r="N14670" t="b">
        <v>0</v>
      </c>
    </row>
    <row r="14671" spans="2:14" x14ac:dyDescent="0.35">
      <c r="B14671" t="s">
        <v>137</v>
      </c>
      <c r="C14671">
        <v>3963754551.1057401</v>
      </c>
      <c r="D14671">
        <v>3262736667.3618302</v>
      </c>
      <c r="E14671">
        <v>18.905330517577202</v>
      </c>
      <c r="F14671">
        <v>6000847295.5662098</v>
      </c>
      <c r="G14671" t="s">
        <v>12</v>
      </c>
      <c r="H14671" t="s">
        <v>12</v>
      </c>
      <c r="I14671" t="s">
        <v>12</v>
      </c>
      <c r="J14671" t="s">
        <v>12</v>
      </c>
      <c r="K14671" t="s">
        <v>12</v>
      </c>
      <c r="L14671" t="s">
        <v>13</v>
      </c>
      <c r="M14671">
        <v>3335522</v>
      </c>
      <c r="N14671" t="b">
        <v>0</v>
      </c>
    </row>
    <row r="14672" spans="2:14" x14ac:dyDescent="0.35">
      <c r="B14672" t="s">
        <v>137</v>
      </c>
      <c r="C14672">
        <v>3984306872.8334599</v>
      </c>
      <c r="D14672">
        <v>3289829435.9416699</v>
      </c>
      <c r="E14672">
        <v>19.5405371541992</v>
      </c>
      <c r="F14672">
        <v>6043601565.04037</v>
      </c>
      <c r="G14672" t="s">
        <v>12</v>
      </c>
      <c r="H14672" t="s">
        <v>12</v>
      </c>
      <c r="I14672" t="s">
        <v>12</v>
      </c>
      <c r="J14672" t="s">
        <v>12</v>
      </c>
      <c r="K14672" t="s">
        <v>12</v>
      </c>
      <c r="L14672" t="s">
        <v>13</v>
      </c>
      <c r="M14672">
        <v>3335522</v>
      </c>
      <c r="N14672" t="b">
        <v>0</v>
      </c>
    </row>
    <row r="14673" spans="2:14" x14ac:dyDescent="0.35">
      <c r="B14673" t="s">
        <v>137</v>
      </c>
      <c r="C14673">
        <v>3944679329.84056</v>
      </c>
      <c r="D14673">
        <v>3253033024.3079</v>
      </c>
      <c r="E14673">
        <v>18.157537957932899</v>
      </c>
      <c r="F14673">
        <v>6049803516.2825499</v>
      </c>
      <c r="G14673" t="s">
        <v>12</v>
      </c>
      <c r="H14673" t="s">
        <v>12</v>
      </c>
      <c r="I14673" t="s">
        <v>12</v>
      </c>
      <c r="J14673" t="s">
        <v>12</v>
      </c>
      <c r="K14673" t="s">
        <v>12</v>
      </c>
      <c r="L14673" t="s">
        <v>13</v>
      </c>
      <c r="M14673">
        <v>3335522</v>
      </c>
      <c r="N14673" t="b">
        <v>0</v>
      </c>
    </row>
    <row r="14674" spans="2:14" x14ac:dyDescent="0.35">
      <c r="B14674" t="s">
        <v>137</v>
      </c>
      <c r="C14674">
        <v>3762755111.0584302</v>
      </c>
      <c r="D14674">
        <v>3283020007.93887</v>
      </c>
      <c r="E14674">
        <v>17.354982273201301</v>
      </c>
      <c r="F14674">
        <v>6081767184.6973801</v>
      </c>
      <c r="G14674" t="s">
        <v>12</v>
      </c>
      <c r="H14674" t="s">
        <v>12</v>
      </c>
      <c r="I14674" t="s">
        <v>12</v>
      </c>
      <c r="J14674" t="s">
        <v>12</v>
      </c>
      <c r="K14674" t="s">
        <v>12</v>
      </c>
      <c r="L14674" t="s">
        <v>13</v>
      </c>
      <c r="M14674">
        <v>3335522</v>
      </c>
      <c r="N14674" t="b">
        <v>0</v>
      </c>
    </row>
    <row r="14675" spans="2:14" x14ac:dyDescent="0.35">
      <c r="B14675" t="s">
        <v>137</v>
      </c>
      <c r="C14675">
        <v>3656092287.5460601</v>
      </c>
      <c r="D14675">
        <v>2937144898.1399498</v>
      </c>
      <c r="E14675">
        <v>17.4990927443706</v>
      </c>
      <c r="F14675">
        <v>6111146317.16541</v>
      </c>
      <c r="G14675" t="s">
        <v>12</v>
      </c>
      <c r="H14675" t="s">
        <v>12</v>
      </c>
      <c r="I14675" t="s">
        <v>12</v>
      </c>
      <c r="J14675" t="s">
        <v>12</v>
      </c>
      <c r="K14675" t="s">
        <v>12</v>
      </c>
      <c r="L14675" t="s">
        <v>13</v>
      </c>
      <c r="M14675">
        <v>3335522</v>
      </c>
      <c r="N14675" t="b">
        <v>0</v>
      </c>
    </row>
    <row r="14676" spans="2:14" x14ac:dyDescent="0.35">
      <c r="B14676" t="s">
        <v>137</v>
      </c>
      <c r="C14676">
        <v>3910803533.7894902</v>
      </c>
      <c r="D14676">
        <v>2954287984.2936301</v>
      </c>
      <c r="E14676">
        <v>17.303367150573902</v>
      </c>
      <c r="F14676">
        <v>6143078129.7126198</v>
      </c>
      <c r="G14676" t="s">
        <v>12</v>
      </c>
      <c r="H14676" t="s">
        <v>12</v>
      </c>
      <c r="I14676" t="s">
        <v>12</v>
      </c>
      <c r="J14676" t="s">
        <v>12</v>
      </c>
      <c r="K14676" t="s">
        <v>12</v>
      </c>
      <c r="L14676" t="s">
        <v>13</v>
      </c>
      <c r="M14676">
        <v>3335522</v>
      </c>
      <c r="N14676" t="b">
        <v>0</v>
      </c>
    </row>
    <row r="14677" spans="2:14" x14ac:dyDescent="0.35">
      <c r="B14677" t="s">
        <v>137</v>
      </c>
      <c r="C14677">
        <v>3944269059.3202801</v>
      </c>
      <c r="D14677">
        <v>3235593356.23876</v>
      </c>
      <c r="E14677">
        <v>17.4628723826536</v>
      </c>
      <c r="F14677">
        <v>6144725819.78759</v>
      </c>
      <c r="G14677" t="s">
        <v>12</v>
      </c>
      <c r="H14677" t="s">
        <v>12</v>
      </c>
      <c r="I14677" t="s">
        <v>12</v>
      </c>
      <c r="J14677" t="s">
        <v>12</v>
      </c>
      <c r="K14677" t="s">
        <v>12</v>
      </c>
      <c r="L14677" t="s">
        <v>13</v>
      </c>
      <c r="M14677">
        <v>3335522</v>
      </c>
      <c r="N14677" t="b">
        <v>0</v>
      </c>
    </row>
    <row r="14678" spans="2:14" x14ac:dyDescent="0.35">
      <c r="B14678" t="s">
        <v>137</v>
      </c>
      <c r="C14678">
        <v>4024181433.1273499</v>
      </c>
      <c r="D14678">
        <v>3231253897.0706902</v>
      </c>
      <c r="E14678">
        <v>15.623111160318899</v>
      </c>
      <c r="F14678">
        <v>6143032350.9880199</v>
      </c>
      <c r="G14678" t="s">
        <v>12</v>
      </c>
      <c r="H14678" t="s">
        <v>12</v>
      </c>
      <c r="I14678" t="s">
        <v>12</v>
      </c>
      <c r="J14678" t="s">
        <v>12</v>
      </c>
      <c r="K14678" t="s">
        <v>12</v>
      </c>
      <c r="L14678" t="s">
        <v>13</v>
      </c>
      <c r="M14678">
        <v>3335522</v>
      </c>
      <c r="N14678" t="b">
        <v>0</v>
      </c>
    </row>
    <row r="14679" spans="2:14" x14ac:dyDescent="0.35">
      <c r="B14679" t="s">
        <v>137</v>
      </c>
      <c r="C14679">
        <v>3695710477.3909602</v>
      </c>
      <c r="D14679">
        <v>3323727655.7597499</v>
      </c>
      <c r="E14679">
        <v>15.7142977887959</v>
      </c>
      <c r="F14679">
        <v>6128077162.9342604</v>
      </c>
      <c r="G14679" t="s">
        <v>12</v>
      </c>
      <c r="H14679" t="s">
        <v>12</v>
      </c>
      <c r="I14679" t="s">
        <v>12</v>
      </c>
      <c r="J14679" t="s">
        <v>12</v>
      </c>
      <c r="K14679" t="s">
        <v>12</v>
      </c>
      <c r="L14679" t="s">
        <v>13</v>
      </c>
      <c r="M14679">
        <v>3335522</v>
      </c>
      <c r="N14679" t="b">
        <v>0</v>
      </c>
    </row>
    <row r="14680" spans="2:14" x14ac:dyDescent="0.35">
      <c r="B14680" t="s">
        <v>137</v>
      </c>
      <c r="C14680">
        <v>3636902084.99646</v>
      </c>
      <c r="D14680">
        <v>2967643218.3260899</v>
      </c>
      <c r="E14680">
        <v>17.210602958716802</v>
      </c>
      <c r="F14680">
        <v>5919294317.6815205</v>
      </c>
      <c r="G14680" t="s">
        <v>12</v>
      </c>
      <c r="H14680" t="s">
        <v>12</v>
      </c>
      <c r="I14680" t="s">
        <v>12</v>
      </c>
      <c r="J14680" t="s">
        <v>12</v>
      </c>
      <c r="K14680" t="s">
        <v>12</v>
      </c>
      <c r="L14680" t="s">
        <v>13</v>
      </c>
      <c r="M14680">
        <v>3335522</v>
      </c>
      <c r="N14680" t="b">
        <v>0</v>
      </c>
    </row>
    <row r="14681" spans="2:14" x14ac:dyDescent="0.35">
      <c r="B14681" t="s">
        <v>137</v>
      </c>
      <c r="C14681">
        <v>3604876590.1097002</v>
      </c>
      <c r="D14681">
        <v>2632391607.1739502</v>
      </c>
      <c r="E14681">
        <v>17.006599458266798</v>
      </c>
      <c r="F14681">
        <v>5939700410.8741598</v>
      </c>
      <c r="G14681" t="s">
        <v>12</v>
      </c>
      <c r="H14681" t="s">
        <v>12</v>
      </c>
      <c r="I14681" t="s">
        <v>12</v>
      </c>
      <c r="J14681" t="s">
        <v>12</v>
      </c>
      <c r="K14681" t="s">
        <v>12</v>
      </c>
      <c r="L14681" t="s">
        <v>13</v>
      </c>
      <c r="M14681">
        <v>3335522</v>
      </c>
      <c r="N14681" t="b">
        <v>0</v>
      </c>
    </row>
    <row r="14682" spans="2:14" x14ac:dyDescent="0.35">
      <c r="B14682" t="s">
        <v>137</v>
      </c>
      <c r="C14682">
        <v>3645431304.06603</v>
      </c>
      <c r="D14682">
        <v>2950024535.7730498</v>
      </c>
      <c r="E14682">
        <v>17.493303451367101</v>
      </c>
      <c r="F14682">
        <v>5935821846.85958</v>
      </c>
      <c r="G14682" t="s">
        <v>12</v>
      </c>
      <c r="H14682" t="s">
        <v>12</v>
      </c>
      <c r="I14682" t="s">
        <v>12</v>
      </c>
      <c r="J14682" t="s">
        <v>12</v>
      </c>
      <c r="K14682" t="s">
        <v>12</v>
      </c>
      <c r="L14682" t="s">
        <v>13</v>
      </c>
      <c r="M14682">
        <v>3220853</v>
      </c>
      <c r="N14682" t="b">
        <v>0</v>
      </c>
    </row>
    <row r="14683" spans="2:14" x14ac:dyDescent="0.35">
      <c r="B14683" t="s">
        <v>137</v>
      </c>
      <c r="C14683">
        <v>3654837074.4988499</v>
      </c>
      <c r="D14683">
        <v>2980773869.99441</v>
      </c>
      <c r="E14683">
        <v>15.619174833295199</v>
      </c>
      <c r="F14683">
        <v>5943236617.1046696</v>
      </c>
      <c r="G14683" t="s">
        <v>12</v>
      </c>
      <c r="H14683" t="s">
        <v>12</v>
      </c>
      <c r="I14683" t="s">
        <v>12</v>
      </c>
      <c r="J14683" t="s">
        <v>12</v>
      </c>
      <c r="K14683" t="s">
        <v>12</v>
      </c>
      <c r="L14683" t="s">
        <v>13</v>
      </c>
      <c r="M14683">
        <v>3220853</v>
      </c>
      <c r="N14683" t="b">
        <v>0</v>
      </c>
    </row>
    <row r="14684" spans="2:14" x14ac:dyDescent="0.35">
      <c r="B14684" t="s">
        <v>137</v>
      </c>
      <c r="C14684">
        <v>3690569780.0391002</v>
      </c>
      <c r="D14684">
        <v>2765896254.05055</v>
      </c>
      <c r="E14684">
        <v>13.8546926693366</v>
      </c>
      <c r="F14684">
        <v>6019270410.1079903</v>
      </c>
      <c r="G14684" t="s">
        <v>12</v>
      </c>
      <c r="H14684" t="s">
        <v>12</v>
      </c>
      <c r="I14684" t="s">
        <v>12</v>
      </c>
      <c r="J14684" t="s">
        <v>12</v>
      </c>
      <c r="K14684" t="s">
        <v>12</v>
      </c>
      <c r="L14684" t="s">
        <v>13</v>
      </c>
      <c r="M14684">
        <v>3220853</v>
      </c>
      <c r="N14684" t="b">
        <v>0</v>
      </c>
    </row>
    <row r="14685" spans="2:14" x14ac:dyDescent="0.35">
      <c r="B14685" t="s">
        <v>137</v>
      </c>
      <c r="C14685">
        <v>3830658889.5054998</v>
      </c>
      <c r="D14685">
        <v>2978392594.1374102</v>
      </c>
      <c r="E14685">
        <v>14.460904587122799</v>
      </c>
      <c r="F14685">
        <v>6051858562.2211399</v>
      </c>
      <c r="G14685" t="s">
        <v>12</v>
      </c>
      <c r="H14685" t="s">
        <v>12</v>
      </c>
      <c r="I14685" t="s">
        <v>12</v>
      </c>
      <c r="J14685" t="s">
        <v>12</v>
      </c>
      <c r="K14685" t="s">
        <v>12</v>
      </c>
      <c r="L14685" t="s">
        <v>13</v>
      </c>
      <c r="M14685">
        <v>3220853</v>
      </c>
      <c r="N14685" t="b">
        <v>0</v>
      </c>
    </row>
    <row r="14686" spans="2:14" x14ac:dyDescent="0.35">
      <c r="B14686" t="s">
        <v>137</v>
      </c>
      <c r="C14686">
        <v>4014436224.9507298</v>
      </c>
      <c r="D14686">
        <v>3158400222.8670902</v>
      </c>
      <c r="E14686">
        <v>14.6116366176197</v>
      </c>
      <c r="F14686">
        <v>6096432500.7112598</v>
      </c>
      <c r="G14686" t="s">
        <v>12</v>
      </c>
      <c r="H14686" t="s">
        <v>12</v>
      </c>
      <c r="I14686" t="s">
        <v>12</v>
      </c>
      <c r="J14686" t="s">
        <v>12</v>
      </c>
      <c r="K14686" t="s">
        <v>12</v>
      </c>
      <c r="L14686" t="s">
        <v>13</v>
      </c>
      <c r="M14686">
        <v>3220853</v>
      </c>
      <c r="N14686" t="b">
        <v>0</v>
      </c>
    </row>
    <row r="14687" spans="2:14" x14ac:dyDescent="0.35">
      <c r="B14687" t="s">
        <v>137</v>
      </c>
      <c r="C14687">
        <v>4085995668.39714</v>
      </c>
      <c r="D14687">
        <v>3374085620.4521499</v>
      </c>
      <c r="E14687">
        <v>13.558314970835999</v>
      </c>
      <c r="F14687">
        <v>6142238190.43367</v>
      </c>
      <c r="G14687" t="s">
        <v>12</v>
      </c>
      <c r="H14687" t="s">
        <v>12</v>
      </c>
      <c r="I14687" t="s">
        <v>12</v>
      </c>
      <c r="J14687" t="s">
        <v>12</v>
      </c>
      <c r="K14687" t="s">
        <v>12</v>
      </c>
      <c r="L14687" t="s">
        <v>13</v>
      </c>
      <c r="M14687">
        <v>3220853</v>
      </c>
      <c r="N14687" t="b">
        <v>0</v>
      </c>
    </row>
    <row r="14688" spans="2:14" x14ac:dyDescent="0.35">
      <c r="B14688" t="s">
        <v>137</v>
      </c>
      <c r="C14688">
        <v>4184722682.1367898</v>
      </c>
      <c r="D14688">
        <v>3546680627.1723199</v>
      </c>
      <c r="E14688">
        <v>14.599963696752001</v>
      </c>
      <c r="F14688">
        <v>6164960731.7529202</v>
      </c>
      <c r="G14688" t="s">
        <v>12</v>
      </c>
      <c r="H14688" t="s">
        <v>12</v>
      </c>
      <c r="I14688" t="s">
        <v>12</v>
      </c>
      <c r="J14688" t="s">
        <v>12</v>
      </c>
      <c r="K14688" t="s">
        <v>12</v>
      </c>
      <c r="L14688" t="s">
        <v>13</v>
      </c>
      <c r="M14688">
        <v>3220853</v>
      </c>
      <c r="N14688" t="b">
        <v>0</v>
      </c>
    </row>
    <row r="14689" spans="2:14" x14ac:dyDescent="0.35">
      <c r="B14689" t="s">
        <v>137</v>
      </c>
      <c r="C14689">
        <v>4169713737.7940998</v>
      </c>
      <c r="D14689">
        <v>3694892697.23458</v>
      </c>
      <c r="E14689">
        <v>15.482354033662199</v>
      </c>
      <c r="F14689">
        <v>6123856071.70613</v>
      </c>
      <c r="G14689" t="s">
        <v>12</v>
      </c>
      <c r="H14689" t="s">
        <v>12</v>
      </c>
      <c r="I14689" t="s">
        <v>12</v>
      </c>
      <c r="J14689" t="s">
        <v>12</v>
      </c>
      <c r="K14689" t="s">
        <v>12</v>
      </c>
      <c r="L14689" t="s">
        <v>13</v>
      </c>
      <c r="M14689">
        <v>3220853</v>
      </c>
      <c r="N14689" t="b">
        <v>0</v>
      </c>
    </row>
    <row r="14690" spans="2:14" x14ac:dyDescent="0.35">
      <c r="B14690" t="s">
        <v>137</v>
      </c>
      <c r="C14690">
        <v>4003526984.8969898</v>
      </c>
      <c r="D14690">
        <v>3644486956.0785098</v>
      </c>
      <c r="E14690">
        <v>16.539635394373299</v>
      </c>
      <c r="F14690">
        <v>6122970245.2788496</v>
      </c>
      <c r="G14690" t="s">
        <v>12</v>
      </c>
      <c r="H14690" t="s">
        <v>12</v>
      </c>
      <c r="I14690" t="s">
        <v>12</v>
      </c>
      <c r="J14690" t="s">
        <v>12</v>
      </c>
      <c r="K14690" t="s">
        <v>12</v>
      </c>
      <c r="L14690" t="s">
        <v>13</v>
      </c>
      <c r="M14690">
        <v>3220853</v>
      </c>
      <c r="N14690" t="b">
        <v>0</v>
      </c>
    </row>
    <row r="14691" spans="2:14" x14ac:dyDescent="0.35">
      <c r="B14691" t="s">
        <v>137</v>
      </c>
      <c r="C14691">
        <v>3870669425.2840099</v>
      </c>
      <c r="D14691">
        <v>3504924546.3660698</v>
      </c>
      <c r="E14691">
        <v>17.385689348883901</v>
      </c>
      <c r="F14691">
        <v>6106220516.0005503</v>
      </c>
      <c r="G14691" t="s">
        <v>12</v>
      </c>
      <c r="H14691" t="s">
        <v>12</v>
      </c>
      <c r="I14691" t="s">
        <v>12</v>
      </c>
      <c r="J14691" t="s">
        <v>12</v>
      </c>
      <c r="K14691" t="s">
        <v>12</v>
      </c>
      <c r="L14691" t="s">
        <v>13</v>
      </c>
      <c r="M14691">
        <v>3220853</v>
      </c>
      <c r="N14691" t="b">
        <v>0</v>
      </c>
    </row>
    <row r="14692" spans="2:14" x14ac:dyDescent="0.35">
      <c r="B14692" t="s">
        <v>137</v>
      </c>
      <c r="C14692" t="s">
        <v>12</v>
      </c>
      <c r="D14692">
        <v>3192133807.7318702</v>
      </c>
      <c r="E14692">
        <v>17.666233312142399</v>
      </c>
      <c r="F14692" t="s">
        <v>12</v>
      </c>
      <c r="G14692" t="s">
        <v>12</v>
      </c>
      <c r="H14692" t="s">
        <v>12</v>
      </c>
      <c r="I14692" t="s">
        <v>12</v>
      </c>
      <c r="J14692" t="s">
        <v>12</v>
      </c>
      <c r="K14692" t="s">
        <v>12</v>
      </c>
      <c r="L14692" t="s">
        <v>13</v>
      </c>
      <c r="M14692">
        <v>3220853</v>
      </c>
      <c r="N14692" t="b">
        <v>0</v>
      </c>
    </row>
    <row r="14693" spans="2:14" x14ac:dyDescent="0.35">
      <c r="B14693" t="s">
        <v>137</v>
      </c>
      <c r="C14693" t="s">
        <v>12</v>
      </c>
      <c r="D14693">
        <v>3461596482.1905999</v>
      </c>
      <c r="E14693">
        <v>17.425230485673001</v>
      </c>
      <c r="F14693" t="s">
        <v>12</v>
      </c>
      <c r="G14693" t="s">
        <v>12</v>
      </c>
      <c r="H14693" t="s">
        <v>12</v>
      </c>
      <c r="I14693" t="s">
        <v>12</v>
      </c>
      <c r="J14693" t="s">
        <v>12</v>
      </c>
      <c r="K14693" t="s">
        <v>12</v>
      </c>
      <c r="L14693" t="s">
        <v>13</v>
      </c>
      <c r="M14693">
        <v>3220853</v>
      </c>
      <c r="N14693" t="b">
        <v>0</v>
      </c>
    </row>
    <row r="14694" spans="2:14" x14ac:dyDescent="0.35">
      <c r="B14694" t="s">
        <v>137</v>
      </c>
      <c r="C14694" t="s">
        <v>12</v>
      </c>
      <c r="D14694" t="s">
        <v>12</v>
      </c>
      <c r="E14694">
        <v>16.7579466716045</v>
      </c>
      <c r="F14694" t="s">
        <v>12</v>
      </c>
      <c r="G14694" t="s">
        <v>12</v>
      </c>
      <c r="H14694" t="s">
        <v>12</v>
      </c>
      <c r="I14694" t="s">
        <v>12</v>
      </c>
      <c r="J14694" t="s">
        <v>12</v>
      </c>
      <c r="K14694" t="s">
        <v>12</v>
      </c>
      <c r="L14694" t="s">
        <v>12</v>
      </c>
      <c r="M14694" t="s">
        <v>12</v>
      </c>
      <c r="N14694" t="s">
        <v>12</v>
      </c>
    </row>
    <row r="14695" spans="2:14" x14ac:dyDescent="0.35">
      <c r="B14695" t="s">
        <v>137</v>
      </c>
      <c r="C14695" t="s">
        <v>12</v>
      </c>
      <c r="D14695" t="s">
        <v>12</v>
      </c>
      <c r="E14695">
        <v>15.2624136157393</v>
      </c>
      <c r="F14695" t="s">
        <v>12</v>
      </c>
      <c r="G14695" t="s">
        <v>12</v>
      </c>
      <c r="H14695" t="s">
        <v>12</v>
      </c>
      <c r="I14695" t="s">
        <v>12</v>
      </c>
      <c r="J14695" t="s">
        <v>12</v>
      </c>
      <c r="K14695" t="s">
        <v>12</v>
      </c>
      <c r="L14695" t="s">
        <v>12</v>
      </c>
      <c r="M14695" t="s">
        <v>12</v>
      </c>
      <c r="N14695" t="s">
        <v>12</v>
      </c>
    </row>
    <row r="14696" spans="2:14" x14ac:dyDescent="0.35">
      <c r="B14696" t="s">
        <v>137</v>
      </c>
      <c r="C14696" t="s">
        <v>12</v>
      </c>
      <c r="D14696" t="s">
        <v>12</v>
      </c>
      <c r="E14696">
        <v>16.5507840410739</v>
      </c>
      <c r="F14696" t="s">
        <v>12</v>
      </c>
      <c r="G14696" t="s">
        <v>12</v>
      </c>
      <c r="H14696" t="s">
        <v>12</v>
      </c>
      <c r="I14696" t="s">
        <v>12</v>
      </c>
      <c r="J14696" t="s">
        <v>12</v>
      </c>
      <c r="K14696" t="s">
        <v>12</v>
      </c>
      <c r="L14696" t="s">
        <v>12</v>
      </c>
      <c r="M14696" t="s">
        <v>12</v>
      </c>
      <c r="N14696" t="s">
        <v>12</v>
      </c>
    </row>
    <row r="14697" spans="2:14" x14ac:dyDescent="0.35">
      <c r="B14697" t="s">
        <v>138</v>
      </c>
      <c r="C14697">
        <v>42995183910</v>
      </c>
      <c r="D14697">
        <v>43905855101.849998</v>
      </c>
      <c r="E14697">
        <v>182.4</v>
      </c>
      <c r="F14697">
        <v>4451043610</v>
      </c>
      <c r="G14697" t="s">
        <v>12</v>
      </c>
      <c r="H14697" t="s">
        <v>12</v>
      </c>
      <c r="I14697">
        <v>5403</v>
      </c>
      <c r="J14697">
        <v>17576</v>
      </c>
      <c r="K14697">
        <v>150951</v>
      </c>
      <c r="L14697" t="s">
        <v>13</v>
      </c>
      <c r="M14697">
        <v>22979</v>
      </c>
      <c r="N14697" t="b">
        <v>0</v>
      </c>
    </row>
    <row r="14698" spans="2:14" x14ac:dyDescent="0.35">
      <c r="B14698" t="s">
        <v>138</v>
      </c>
      <c r="C14698">
        <v>41891423910</v>
      </c>
      <c r="D14698">
        <v>40972632160.949997</v>
      </c>
      <c r="E14698">
        <v>171.9</v>
      </c>
      <c r="F14698">
        <v>4450833170</v>
      </c>
      <c r="G14698" t="s">
        <v>12</v>
      </c>
      <c r="H14698" t="s">
        <v>12</v>
      </c>
      <c r="I14698">
        <v>5403</v>
      </c>
      <c r="J14698">
        <v>17576</v>
      </c>
      <c r="K14698">
        <v>150951</v>
      </c>
      <c r="L14698" t="s">
        <v>13</v>
      </c>
      <c r="M14698">
        <v>22979</v>
      </c>
      <c r="N14698" t="b">
        <v>0</v>
      </c>
    </row>
    <row r="14699" spans="2:14" x14ac:dyDescent="0.35">
      <c r="B14699" t="s">
        <v>138</v>
      </c>
      <c r="C14699">
        <v>41492798820</v>
      </c>
      <c r="D14699">
        <v>38726470449.449997</v>
      </c>
      <c r="E14699">
        <v>164.75</v>
      </c>
      <c r="F14699">
        <v>4460291780</v>
      </c>
      <c r="G14699" t="s">
        <v>12</v>
      </c>
      <c r="H14699" t="s">
        <v>12</v>
      </c>
      <c r="I14699">
        <v>5403</v>
      </c>
      <c r="J14699">
        <v>17576</v>
      </c>
      <c r="K14699">
        <v>150951</v>
      </c>
      <c r="L14699" t="s">
        <v>13</v>
      </c>
      <c r="M14699">
        <v>22979</v>
      </c>
      <c r="N14699" t="b">
        <v>0</v>
      </c>
    </row>
    <row r="14700" spans="2:14" x14ac:dyDescent="0.35">
      <c r="B14700" t="s">
        <v>138</v>
      </c>
      <c r="C14700">
        <v>43103561820</v>
      </c>
      <c r="D14700">
        <v>42214627460.25</v>
      </c>
      <c r="E14700">
        <v>166.15</v>
      </c>
      <c r="F14700">
        <v>4547306300</v>
      </c>
      <c r="G14700" t="s">
        <v>12</v>
      </c>
      <c r="H14700" t="s">
        <v>12</v>
      </c>
      <c r="I14700">
        <v>5403</v>
      </c>
      <c r="J14700">
        <v>17576</v>
      </c>
      <c r="K14700">
        <v>150951</v>
      </c>
      <c r="L14700" t="s">
        <v>13</v>
      </c>
      <c r="M14700">
        <v>22979</v>
      </c>
      <c r="N14700" t="b">
        <v>0</v>
      </c>
    </row>
    <row r="14701" spans="2:14" x14ac:dyDescent="0.35">
      <c r="B14701" t="s">
        <v>138</v>
      </c>
      <c r="C14701">
        <v>42725843700</v>
      </c>
      <c r="D14701">
        <v>41712544254.149902</v>
      </c>
      <c r="E14701">
        <v>155.05000000000001</v>
      </c>
      <c r="F14701">
        <v>4549476220</v>
      </c>
      <c r="G14701" t="s">
        <v>12</v>
      </c>
      <c r="H14701" t="s">
        <v>12</v>
      </c>
      <c r="I14701">
        <v>5403</v>
      </c>
      <c r="J14701">
        <v>17576</v>
      </c>
      <c r="K14701">
        <v>150951</v>
      </c>
      <c r="L14701" t="s">
        <v>13</v>
      </c>
      <c r="M14701">
        <v>22979</v>
      </c>
      <c r="N14701" t="b">
        <v>0</v>
      </c>
    </row>
    <row r="14702" spans="2:14" x14ac:dyDescent="0.35">
      <c r="B14702" t="s">
        <v>138</v>
      </c>
      <c r="C14702">
        <v>42419385330</v>
      </c>
      <c r="D14702">
        <v>40721590557.899902</v>
      </c>
      <c r="E14702">
        <v>146.55000000000001</v>
      </c>
      <c r="F14702">
        <v>4551615350</v>
      </c>
      <c r="G14702" t="s">
        <v>12</v>
      </c>
      <c r="H14702" t="s">
        <v>12</v>
      </c>
      <c r="I14702">
        <v>5403</v>
      </c>
      <c r="J14702">
        <v>17576</v>
      </c>
      <c r="K14702">
        <v>150951</v>
      </c>
      <c r="L14702" t="s">
        <v>13</v>
      </c>
      <c r="M14702">
        <v>22979</v>
      </c>
      <c r="N14702" t="b">
        <v>0</v>
      </c>
    </row>
    <row r="14703" spans="2:14" x14ac:dyDescent="0.35">
      <c r="B14703" t="s">
        <v>138</v>
      </c>
      <c r="C14703">
        <v>40463657080</v>
      </c>
      <c r="D14703">
        <v>40589463398.400002</v>
      </c>
      <c r="E14703">
        <v>159.75</v>
      </c>
      <c r="F14703">
        <v>4563711910</v>
      </c>
      <c r="G14703" t="s">
        <v>12</v>
      </c>
      <c r="H14703" t="s">
        <v>12</v>
      </c>
      <c r="I14703">
        <v>5403</v>
      </c>
      <c r="J14703">
        <v>17576</v>
      </c>
      <c r="K14703">
        <v>150951</v>
      </c>
      <c r="L14703" t="s">
        <v>13</v>
      </c>
      <c r="M14703">
        <v>22979</v>
      </c>
      <c r="N14703" t="b">
        <v>0</v>
      </c>
    </row>
    <row r="14704" spans="2:14" x14ac:dyDescent="0.35">
      <c r="B14704" t="s">
        <v>138</v>
      </c>
      <c r="C14704">
        <v>39638901330</v>
      </c>
      <c r="D14704">
        <v>40232720067.749901</v>
      </c>
      <c r="E14704">
        <v>157.85</v>
      </c>
      <c r="F14704">
        <v>4579747000</v>
      </c>
      <c r="G14704" t="s">
        <v>12</v>
      </c>
      <c r="H14704" t="s">
        <v>12</v>
      </c>
      <c r="I14704">
        <v>5403</v>
      </c>
      <c r="J14704">
        <v>17576</v>
      </c>
      <c r="K14704">
        <v>150951</v>
      </c>
      <c r="L14704" t="s">
        <v>13</v>
      </c>
      <c r="M14704">
        <v>22979</v>
      </c>
      <c r="N14704" t="b">
        <v>0</v>
      </c>
    </row>
    <row r="14705" spans="2:14" x14ac:dyDescent="0.35">
      <c r="B14705" t="s">
        <v>138</v>
      </c>
      <c r="C14705">
        <v>38711454670</v>
      </c>
      <c r="D14705">
        <v>35114030126.400002</v>
      </c>
      <c r="E14705">
        <v>154.1</v>
      </c>
      <c r="F14705">
        <v>4580775950</v>
      </c>
      <c r="G14705" t="s">
        <v>12</v>
      </c>
      <c r="H14705" t="s">
        <v>12</v>
      </c>
      <c r="I14705">
        <v>5403</v>
      </c>
      <c r="J14705">
        <v>17576</v>
      </c>
      <c r="K14705">
        <v>150951</v>
      </c>
      <c r="L14705" t="s">
        <v>13</v>
      </c>
      <c r="M14705">
        <v>22979</v>
      </c>
      <c r="N14705" t="b">
        <v>0</v>
      </c>
    </row>
    <row r="14706" spans="2:14" x14ac:dyDescent="0.35">
      <c r="B14706" t="s">
        <v>138</v>
      </c>
      <c r="C14706">
        <v>37973622170</v>
      </c>
      <c r="D14706">
        <v>35495275679.999901</v>
      </c>
      <c r="E14706">
        <v>153.6</v>
      </c>
      <c r="F14706">
        <v>4889204100</v>
      </c>
      <c r="G14706" t="s">
        <v>12</v>
      </c>
      <c r="H14706" t="s">
        <v>12</v>
      </c>
      <c r="I14706">
        <v>5403</v>
      </c>
      <c r="J14706">
        <v>17576</v>
      </c>
      <c r="K14706">
        <v>150951</v>
      </c>
      <c r="L14706" t="s">
        <v>13</v>
      </c>
      <c r="M14706">
        <v>22979</v>
      </c>
      <c r="N14706" t="b">
        <v>0</v>
      </c>
    </row>
    <row r="14707" spans="2:14" x14ac:dyDescent="0.35">
      <c r="B14707" t="s">
        <v>138</v>
      </c>
      <c r="C14707">
        <v>41943985420</v>
      </c>
      <c r="D14707">
        <v>37335771455.999901</v>
      </c>
      <c r="E14707">
        <v>152.25</v>
      </c>
      <c r="F14707">
        <v>4940269140</v>
      </c>
      <c r="G14707" t="s">
        <v>12</v>
      </c>
      <c r="H14707" t="s">
        <v>12</v>
      </c>
      <c r="I14707">
        <v>5403</v>
      </c>
      <c r="J14707">
        <v>17576</v>
      </c>
      <c r="K14707">
        <v>150951</v>
      </c>
      <c r="L14707" t="s">
        <v>13</v>
      </c>
      <c r="M14707">
        <v>22979</v>
      </c>
      <c r="N14707" t="b">
        <v>0</v>
      </c>
    </row>
    <row r="14708" spans="2:14" x14ac:dyDescent="0.35">
      <c r="B14708" t="s">
        <v>138</v>
      </c>
      <c r="C14708">
        <v>40531148730</v>
      </c>
      <c r="D14708">
        <v>41200812585.599899</v>
      </c>
      <c r="E14708">
        <v>133.55000000000001</v>
      </c>
      <c r="F14708">
        <v>4058289910</v>
      </c>
      <c r="G14708" t="s">
        <v>12</v>
      </c>
      <c r="H14708" t="s">
        <v>12</v>
      </c>
      <c r="I14708">
        <v>5403</v>
      </c>
      <c r="J14708">
        <v>17576</v>
      </c>
      <c r="K14708">
        <v>150951</v>
      </c>
      <c r="L14708" t="s">
        <v>13</v>
      </c>
      <c r="M14708">
        <v>22979</v>
      </c>
      <c r="N14708" t="b">
        <v>0</v>
      </c>
    </row>
    <row r="14709" spans="2:14" x14ac:dyDescent="0.35">
      <c r="B14709" t="s">
        <v>138</v>
      </c>
      <c r="C14709">
        <v>38220098550</v>
      </c>
      <c r="D14709">
        <v>38532093710.400002</v>
      </c>
      <c r="E14709">
        <v>135</v>
      </c>
      <c r="F14709">
        <v>4052788140</v>
      </c>
      <c r="G14709" t="s">
        <v>12</v>
      </c>
      <c r="H14709" t="s">
        <v>12</v>
      </c>
      <c r="I14709">
        <v>5403</v>
      </c>
      <c r="J14709">
        <v>17576</v>
      </c>
      <c r="K14709">
        <v>150951</v>
      </c>
      <c r="L14709" t="s">
        <v>13</v>
      </c>
      <c r="M14709">
        <v>22979</v>
      </c>
      <c r="N14709" t="b">
        <v>0</v>
      </c>
    </row>
    <row r="14710" spans="2:14" x14ac:dyDescent="0.35">
      <c r="B14710" t="s">
        <v>138</v>
      </c>
      <c r="C14710">
        <v>37903088750</v>
      </c>
      <c r="D14710">
        <v>37598699424</v>
      </c>
      <c r="E14710">
        <v>142</v>
      </c>
      <c r="F14710">
        <v>4047919100</v>
      </c>
      <c r="G14710" t="s">
        <v>12</v>
      </c>
      <c r="H14710" t="s">
        <v>12</v>
      </c>
      <c r="I14710">
        <v>7501</v>
      </c>
      <c r="J14710">
        <v>20353</v>
      </c>
      <c r="K14710">
        <v>130972</v>
      </c>
      <c r="L14710" t="s">
        <v>13</v>
      </c>
      <c r="M14710">
        <v>27854</v>
      </c>
      <c r="N14710" t="b">
        <v>0</v>
      </c>
    </row>
    <row r="14711" spans="2:14" x14ac:dyDescent="0.35">
      <c r="B14711" t="s">
        <v>138</v>
      </c>
      <c r="C14711">
        <v>35610179330</v>
      </c>
      <c r="D14711">
        <v>35771350046.400002</v>
      </c>
      <c r="E14711">
        <v>156.69999999999999</v>
      </c>
      <c r="F14711">
        <v>4035095290</v>
      </c>
      <c r="G14711" t="s">
        <v>12</v>
      </c>
      <c r="H14711" t="s">
        <v>12</v>
      </c>
      <c r="I14711">
        <v>7501</v>
      </c>
      <c r="J14711">
        <v>20353</v>
      </c>
      <c r="K14711">
        <v>130972</v>
      </c>
      <c r="L14711" t="s">
        <v>13</v>
      </c>
      <c r="M14711">
        <v>27854</v>
      </c>
      <c r="N14711" t="b">
        <v>0</v>
      </c>
    </row>
    <row r="14712" spans="2:14" x14ac:dyDescent="0.35">
      <c r="B14712" t="s">
        <v>138</v>
      </c>
      <c r="C14712">
        <v>33354289830</v>
      </c>
      <c r="D14712">
        <v>34377831816</v>
      </c>
      <c r="E14712">
        <v>146.55000000000001</v>
      </c>
      <c r="F14712">
        <v>3966582100</v>
      </c>
      <c r="G14712" t="s">
        <v>12</v>
      </c>
      <c r="H14712" t="s">
        <v>12</v>
      </c>
      <c r="I14712">
        <v>7501</v>
      </c>
      <c r="J14712">
        <v>20353</v>
      </c>
      <c r="K14712">
        <v>130972</v>
      </c>
      <c r="L14712" t="s">
        <v>13</v>
      </c>
      <c r="M14712">
        <v>27854</v>
      </c>
      <c r="N14712" t="b">
        <v>0</v>
      </c>
    </row>
    <row r="14713" spans="2:14" x14ac:dyDescent="0.35">
      <c r="B14713" t="s">
        <v>138</v>
      </c>
      <c r="C14713">
        <v>33147533830</v>
      </c>
      <c r="D14713">
        <v>33694219099.199902</v>
      </c>
      <c r="E14713">
        <v>143</v>
      </c>
      <c r="F14713">
        <v>3955669380</v>
      </c>
      <c r="G14713" t="s">
        <v>12</v>
      </c>
      <c r="H14713" t="s">
        <v>12</v>
      </c>
      <c r="I14713">
        <v>7501</v>
      </c>
      <c r="J14713">
        <v>20353</v>
      </c>
      <c r="K14713">
        <v>130972</v>
      </c>
      <c r="L14713" t="s">
        <v>13</v>
      </c>
      <c r="M14713">
        <v>27854</v>
      </c>
      <c r="N14713" t="b">
        <v>0</v>
      </c>
    </row>
    <row r="14714" spans="2:14" x14ac:dyDescent="0.35">
      <c r="B14714" t="s">
        <v>138</v>
      </c>
      <c r="C14714">
        <v>33769392550</v>
      </c>
      <c r="D14714">
        <v>36284059583.999901</v>
      </c>
      <c r="E14714">
        <v>136.05000000000001</v>
      </c>
      <c r="F14714">
        <v>3956102850</v>
      </c>
      <c r="G14714" t="s">
        <v>12</v>
      </c>
      <c r="H14714" t="s">
        <v>12</v>
      </c>
      <c r="I14714">
        <v>7501</v>
      </c>
      <c r="J14714">
        <v>20353</v>
      </c>
      <c r="K14714">
        <v>130972</v>
      </c>
      <c r="L14714" t="s">
        <v>13</v>
      </c>
      <c r="M14714">
        <v>27854</v>
      </c>
      <c r="N14714" t="b">
        <v>0</v>
      </c>
    </row>
    <row r="14715" spans="2:14" x14ac:dyDescent="0.35">
      <c r="B14715" t="s">
        <v>138</v>
      </c>
      <c r="C14715">
        <v>33224870550</v>
      </c>
      <c r="D14715">
        <v>36888793910.400002</v>
      </c>
      <c r="E14715">
        <v>130.75</v>
      </c>
      <c r="F14715">
        <v>3923594700</v>
      </c>
      <c r="G14715" t="s">
        <v>12</v>
      </c>
      <c r="H14715" t="s">
        <v>12</v>
      </c>
      <c r="I14715">
        <v>7501</v>
      </c>
      <c r="J14715">
        <v>20353</v>
      </c>
      <c r="K14715">
        <v>130972</v>
      </c>
      <c r="L14715" t="s">
        <v>13</v>
      </c>
      <c r="M14715">
        <v>27854</v>
      </c>
      <c r="N14715" t="b">
        <v>0</v>
      </c>
    </row>
    <row r="14716" spans="2:14" x14ac:dyDescent="0.35">
      <c r="B14716" t="s">
        <v>138</v>
      </c>
      <c r="C14716">
        <v>33217338730</v>
      </c>
      <c r="D14716">
        <v>34929980548.799896</v>
      </c>
      <c r="E14716">
        <v>128.15</v>
      </c>
      <c r="F14716">
        <v>3920079850</v>
      </c>
      <c r="G14716" t="s">
        <v>12</v>
      </c>
      <c r="H14716" t="s">
        <v>12</v>
      </c>
      <c r="I14716">
        <v>7501</v>
      </c>
      <c r="J14716">
        <v>20353</v>
      </c>
      <c r="K14716">
        <v>130972</v>
      </c>
      <c r="L14716" t="s">
        <v>13</v>
      </c>
      <c r="M14716">
        <v>27854</v>
      </c>
      <c r="N14716" t="b">
        <v>0</v>
      </c>
    </row>
    <row r="14717" spans="2:14" x14ac:dyDescent="0.35">
      <c r="B14717" t="s">
        <v>138</v>
      </c>
      <c r="C14717">
        <v>33441694460</v>
      </c>
      <c r="D14717">
        <v>37085989886.400002</v>
      </c>
      <c r="E14717">
        <v>138</v>
      </c>
      <c r="F14717">
        <v>3919382600</v>
      </c>
      <c r="G14717" t="s">
        <v>12</v>
      </c>
      <c r="H14717" t="s">
        <v>12</v>
      </c>
      <c r="I14717">
        <v>7501</v>
      </c>
      <c r="J14717">
        <v>20353</v>
      </c>
      <c r="K14717">
        <v>130972</v>
      </c>
      <c r="L14717" t="s">
        <v>13</v>
      </c>
      <c r="M14717">
        <v>27854</v>
      </c>
      <c r="N14717" t="b">
        <v>0</v>
      </c>
    </row>
    <row r="14718" spans="2:14" x14ac:dyDescent="0.35">
      <c r="B14718" t="s">
        <v>138</v>
      </c>
      <c r="C14718">
        <v>30554970180</v>
      </c>
      <c r="D14718">
        <v>34719584874.749901</v>
      </c>
      <c r="E14718">
        <v>140.30000000000001</v>
      </c>
      <c r="F14718">
        <v>3886513000</v>
      </c>
      <c r="G14718" t="s">
        <v>12</v>
      </c>
      <c r="H14718" t="s">
        <v>12</v>
      </c>
      <c r="I14718">
        <v>7501</v>
      </c>
      <c r="J14718">
        <v>20353</v>
      </c>
      <c r="K14718">
        <v>130972</v>
      </c>
      <c r="L14718" t="s">
        <v>13</v>
      </c>
      <c r="M14718">
        <v>27854</v>
      </c>
      <c r="N14718" t="b">
        <v>0</v>
      </c>
    </row>
    <row r="14719" spans="2:14" x14ac:dyDescent="0.35">
      <c r="B14719" t="s">
        <v>138</v>
      </c>
      <c r="C14719">
        <v>30179903730</v>
      </c>
      <c r="D14719">
        <v>33647266245.849998</v>
      </c>
      <c r="E14719">
        <v>132.85</v>
      </c>
      <c r="F14719">
        <v>3884237350</v>
      </c>
      <c r="G14719" t="s">
        <v>12</v>
      </c>
      <c r="H14719" t="s">
        <v>12</v>
      </c>
      <c r="I14719">
        <v>7501</v>
      </c>
      <c r="J14719">
        <v>20353</v>
      </c>
      <c r="K14719">
        <v>130972</v>
      </c>
      <c r="L14719" t="s">
        <v>13</v>
      </c>
      <c r="M14719">
        <v>27854</v>
      </c>
      <c r="N14719" t="b">
        <v>0</v>
      </c>
    </row>
    <row r="14720" spans="2:14" x14ac:dyDescent="0.35">
      <c r="B14720" t="s">
        <v>138</v>
      </c>
      <c r="C14720">
        <v>26115988000</v>
      </c>
      <c r="D14720">
        <v>28651830681.949902</v>
      </c>
      <c r="E14720">
        <v>141.05000000000001</v>
      </c>
      <c r="F14720">
        <v>3447616680</v>
      </c>
      <c r="G14720" t="s">
        <v>12</v>
      </c>
      <c r="H14720" t="s">
        <v>12</v>
      </c>
      <c r="I14720">
        <v>7501</v>
      </c>
      <c r="J14720">
        <v>20353</v>
      </c>
      <c r="K14720">
        <v>130972</v>
      </c>
      <c r="L14720" t="s">
        <v>13</v>
      </c>
      <c r="M14720">
        <v>27854</v>
      </c>
      <c r="N14720" t="b">
        <v>0</v>
      </c>
    </row>
    <row r="14721" spans="2:14" x14ac:dyDescent="0.35">
      <c r="B14721" t="s">
        <v>138</v>
      </c>
      <c r="C14721">
        <v>25685609000</v>
      </c>
      <c r="D14721">
        <v>27121815077.2999</v>
      </c>
      <c r="E14721">
        <v>132.75</v>
      </c>
      <c r="F14721">
        <v>3446482160</v>
      </c>
      <c r="G14721" t="s">
        <v>12</v>
      </c>
      <c r="H14721" t="s">
        <v>12</v>
      </c>
      <c r="I14721">
        <v>7501</v>
      </c>
      <c r="J14721">
        <v>20353</v>
      </c>
      <c r="K14721">
        <v>130972</v>
      </c>
      <c r="L14721" t="s">
        <v>13</v>
      </c>
      <c r="M14721">
        <v>27854</v>
      </c>
      <c r="N14721" t="b">
        <v>0</v>
      </c>
    </row>
    <row r="14722" spans="2:14" x14ac:dyDescent="0.35">
      <c r="B14722" t="s">
        <v>138</v>
      </c>
      <c r="C14722">
        <v>26848400000</v>
      </c>
      <c r="D14722">
        <v>27723359674</v>
      </c>
      <c r="E14722">
        <v>128.65</v>
      </c>
      <c r="F14722">
        <v>3447566050</v>
      </c>
      <c r="G14722">
        <v>25235</v>
      </c>
      <c r="H14722">
        <v>25235</v>
      </c>
      <c r="I14722">
        <v>4900</v>
      </c>
      <c r="J14722">
        <v>20335</v>
      </c>
      <c r="K14722">
        <v>25545</v>
      </c>
      <c r="L14722" t="s">
        <v>13</v>
      </c>
      <c r="M14722">
        <v>25235</v>
      </c>
      <c r="N14722" t="b">
        <v>0</v>
      </c>
    </row>
    <row r="14723" spans="2:14" x14ac:dyDescent="0.35">
      <c r="B14723" t="s">
        <v>138</v>
      </c>
      <c r="C14723">
        <v>26804875800</v>
      </c>
      <c r="D14723">
        <v>28991834149.650002</v>
      </c>
      <c r="E14723">
        <v>109.55</v>
      </c>
      <c r="F14723">
        <v>3447789740</v>
      </c>
      <c r="G14723">
        <v>25235</v>
      </c>
      <c r="H14723">
        <v>25235</v>
      </c>
      <c r="I14723">
        <v>4900</v>
      </c>
      <c r="J14723">
        <v>20335</v>
      </c>
      <c r="K14723">
        <v>25545</v>
      </c>
      <c r="L14723" t="s">
        <v>13</v>
      </c>
      <c r="M14723">
        <v>25235</v>
      </c>
      <c r="N14723" t="b">
        <v>0</v>
      </c>
    </row>
    <row r="14724" spans="2:14" x14ac:dyDescent="0.35">
      <c r="B14724" t="s">
        <v>138</v>
      </c>
      <c r="C14724">
        <v>30838802000</v>
      </c>
      <c r="D14724">
        <v>33673420358.749901</v>
      </c>
      <c r="E14724">
        <v>103.7</v>
      </c>
      <c r="F14724">
        <v>3435745320</v>
      </c>
      <c r="G14724">
        <v>25235</v>
      </c>
      <c r="H14724">
        <v>25235</v>
      </c>
      <c r="I14724">
        <v>4900</v>
      </c>
      <c r="J14724">
        <v>20335</v>
      </c>
      <c r="K14724">
        <v>25545</v>
      </c>
      <c r="L14724" t="s">
        <v>13</v>
      </c>
      <c r="M14724">
        <v>25235</v>
      </c>
      <c r="N14724" t="b">
        <v>0</v>
      </c>
    </row>
    <row r="14725" spans="2:14" x14ac:dyDescent="0.35">
      <c r="B14725" t="s">
        <v>138</v>
      </c>
      <c r="C14725">
        <v>31574866500</v>
      </c>
      <c r="D14725">
        <v>36511141608.400002</v>
      </c>
      <c r="E14725">
        <v>106</v>
      </c>
      <c r="F14725">
        <v>3435546370</v>
      </c>
      <c r="G14725">
        <v>25235</v>
      </c>
      <c r="H14725">
        <v>25235</v>
      </c>
      <c r="I14725">
        <v>4900</v>
      </c>
      <c r="J14725">
        <v>20335</v>
      </c>
      <c r="K14725">
        <v>25545</v>
      </c>
      <c r="L14725" t="s">
        <v>13</v>
      </c>
      <c r="M14725">
        <v>25235</v>
      </c>
      <c r="N14725" t="b">
        <v>0</v>
      </c>
    </row>
    <row r="14726" spans="2:14" x14ac:dyDescent="0.35">
      <c r="B14726" t="s">
        <v>138</v>
      </c>
      <c r="C14726">
        <v>30558882700</v>
      </c>
      <c r="D14726">
        <v>33424956286.200001</v>
      </c>
      <c r="E14726">
        <v>110.85</v>
      </c>
      <c r="F14726">
        <v>3431657900</v>
      </c>
      <c r="G14726">
        <v>25235</v>
      </c>
      <c r="H14726">
        <v>25235</v>
      </c>
      <c r="I14726">
        <v>4900</v>
      </c>
      <c r="J14726">
        <v>20335</v>
      </c>
      <c r="K14726">
        <v>25545</v>
      </c>
      <c r="L14726" t="s">
        <v>13</v>
      </c>
      <c r="M14726">
        <v>25235</v>
      </c>
      <c r="N14726" t="b">
        <v>0</v>
      </c>
    </row>
    <row r="14727" spans="2:14" x14ac:dyDescent="0.35">
      <c r="B14727" t="s">
        <v>138</v>
      </c>
      <c r="C14727">
        <v>28282925500</v>
      </c>
      <c r="D14727">
        <v>31384935480</v>
      </c>
      <c r="E14727">
        <v>128.75</v>
      </c>
      <c r="F14727">
        <v>3406762000</v>
      </c>
      <c r="G14727">
        <v>25235</v>
      </c>
      <c r="H14727">
        <v>25235</v>
      </c>
      <c r="I14727">
        <v>4900</v>
      </c>
      <c r="J14727">
        <v>20335</v>
      </c>
      <c r="K14727">
        <v>25545</v>
      </c>
      <c r="L14727" t="s">
        <v>13</v>
      </c>
      <c r="M14727">
        <v>25235</v>
      </c>
      <c r="N14727" t="b">
        <v>0</v>
      </c>
    </row>
    <row r="14728" spans="2:14" x14ac:dyDescent="0.35">
      <c r="B14728" t="s">
        <v>138</v>
      </c>
      <c r="C14728">
        <v>25628881270</v>
      </c>
      <c r="D14728">
        <v>31299866307.900002</v>
      </c>
      <c r="E14728">
        <v>139.6</v>
      </c>
      <c r="F14728">
        <v>3396867000</v>
      </c>
      <c r="G14728">
        <v>25235</v>
      </c>
      <c r="H14728">
        <v>25235</v>
      </c>
      <c r="I14728">
        <v>4900</v>
      </c>
      <c r="J14728">
        <v>20335</v>
      </c>
      <c r="K14728">
        <v>25545</v>
      </c>
      <c r="L14728" t="s">
        <v>13</v>
      </c>
      <c r="M14728">
        <v>25235</v>
      </c>
      <c r="N14728" t="b">
        <v>0</v>
      </c>
    </row>
    <row r="14729" spans="2:14" x14ac:dyDescent="0.35">
      <c r="B14729" t="s">
        <v>138</v>
      </c>
      <c r="C14729">
        <v>25142229730</v>
      </c>
      <c r="D14729">
        <v>27939331348.499901</v>
      </c>
      <c r="E14729">
        <v>127.8</v>
      </c>
      <c r="F14729">
        <v>3394621840</v>
      </c>
      <c r="G14729">
        <v>25235</v>
      </c>
      <c r="H14729">
        <v>25235</v>
      </c>
      <c r="I14729">
        <v>4900</v>
      </c>
      <c r="J14729">
        <v>20335</v>
      </c>
      <c r="K14729">
        <v>25545</v>
      </c>
      <c r="L14729" t="s">
        <v>13</v>
      </c>
      <c r="M14729">
        <v>25235</v>
      </c>
      <c r="N14729" t="b">
        <v>0</v>
      </c>
    </row>
    <row r="14730" spans="2:14" x14ac:dyDescent="0.35">
      <c r="B14730" t="s">
        <v>138</v>
      </c>
      <c r="C14730">
        <v>24505426600</v>
      </c>
      <c r="D14730">
        <v>28614360388.7999</v>
      </c>
      <c r="E14730">
        <v>120</v>
      </c>
      <c r="F14730">
        <v>3395215000</v>
      </c>
      <c r="G14730">
        <v>25235</v>
      </c>
      <c r="H14730">
        <v>25235</v>
      </c>
      <c r="I14730">
        <v>4900</v>
      </c>
      <c r="J14730">
        <v>20335</v>
      </c>
      <c r="K14730">
        <v>25545</v>
      </c>
      <c r="L14730" t="s">
        <v>13</v>
      </c>
      <c r="M14730">
        <v>25235</v>
      </c>
      <c r="N14730" t="b">
        <v>0</v>
      </c>
    </row>
    <row r="14731" spans="2:14" x14ac:dyDescent="0.35">
      <c r="B14731" t="s">
        <v>138</v>
      </c>
      <c r="C14731">
        <v>23001755460</v>
      </c>
      <c r="D14731">
        <v>27538729993.75</v>
      </c>
      <c r="E14731">
        <v>120.15</v>
      </c>
      <c r="F14731">
        <v>3400963620</v>
      </c>
      <c r="G14731">
        <v>25235</v>
      </c>
      <c r="H14731">
        <v>25235</v>
      </c>
      <c r="I14731">
        <v>4900</v>
      </c>
      <c r="J14731">
        <v>20335</v>
      </c>
      <c r="K14731">
        <v>25545</v>
      </c>
      <c r="L14731" t="s">
        <v>13</v>
      </c>
      <c r="M14731">
        <v>25235</v>
      </c>
      <c r="N14731" t="b">
        <v>0</v>
      </c>
    </row>
    <row r="14732" spans="2:14" x14ac:dyDescent="0.35">
      <c r="B14732" t="s">
        <v>138</v>
      </c>
      <c r="C14732">
        <v>21074867230</v>
      </c>
      <c r="D14732">
        <v>24073385805.359901</v>
      </c>
      <c r="E14732">
        <v>107.25</v>
      </c>
      <c r="F14732">
        <v>3211448520</v>
      </c>
      <c r="G14732">
        <v>25235</v>
      </c>
      <c r="H14732">
        <v>25235</v>
      </c>
      <c r="I14732">
        <v>4900</v>
      </c>
      <c r="J14732">
        <v>20335</v>
      </c>
      <c r="K14732">
        <v>25545</v>
      </c>
      <c r="L14732" t="s">
        <v>13</v>
      </c>
      <c r="M14732">
        <v>25235</v>
      </c>
      <c r="N14732" t="b">
        <v>0</v>
      </c>
    </row>
    <row r="14733" spans="2:14" x14ac:dyDescent="0.35">
      <c r="B14733" t="s">
        <v>138</v>
      </c>
      <c r="C14733">
        <v>21107897620</v>
      </c>
      <c r="D14733">
        <v>22961469083.73</v>
      </c>
      <c r="E14733">
        <v>110.4</v>
      </c>
      <c r="F14733">
        <v>3214116670</v>
      </c>
      <c r="G14733">
        <v>25235</v>
      </c>
      <c r="H14733">
        <v>25235</v>
      </c>
      <c r="I14733">
        <v>4900</v>
      </c>
      <c r="J14733">
        <v>20335</v>
      </c>
      <c r="K14733">
        <v>25545</v>
      </c>
      <c r="L14733" t="s">
        <v>13</v>
      </c>
      <c r="M14733">
        <v>25235</v>
      </c>
      <c r="N14733" t="b">
        <v>0</v>
      </c>
    </row>
    <row r="14734" spans="2:14" x14ac:dyDescent="0.35">
      <c r="B14734" t="s">
        <v>138</v>
      </c>
      <c r="C14734">
        <v>21099369640</v>
      </c>
      <c r="D14734">
        <v>23407272524.569901</v>
      </c>
      <c r="E14734">
        <v>106.25</v>
      </c>
      <c r="F14734">
        <v>3217065910</v>
      </c>
      <c r="G14734" t="s">
        <v>12</v>
      </c>
      <c r="H14734" t="s">
        <v>12</v>
      </c>
      <c r="I14734" t="s">
        <v>12</v>
      </c>
      <c r="J14734" t="s">
        <v>12</v>
      </c>
      <c r="K14734" t="s">
        <v>12</v>
      </c>
      <c r="L14734" t="s">
        <v>13</v>
      </c>
      <c r="M14734">
        <v>17270</v>
      </c>
      <c r="N14734" t="b">
        <v>0</v>
      </c>
    </row>
    <row r="14735" spans="2:14" x14ac:dyDescent="0.35">
      <c r="B14735" t="s">
        <v>138</v>
      </c>
      <c r="C14735">
        <v>21103494860</v>
      </c>
      <c r="D14735">
        <v>23630174244.990002</v>
      </c>
      <c r="E14735">
        <v>92.88</v>
      </c>
      <c r="F14735">
        <v>3217065910</v>
      </c>
      <c r="G14735" t="s">
        <v>12</v>
      </c>
      <c r="H14735" t="s">
        <v>12</v>
      </c>
      <c r="I14735" t="s">
        <v>12</v>
      </c>
      <c r="J14735" t="s">
        <v>12</v>
      </c>
      <c r="K14735" t="s">
        <v>12</v>
      </c>
      <c r="L14735" t="s">
        <v>13</v>
      </c>
      <c r="M14735">
        <v>17270</v>
      </c>
      <c r="N14735" t="b">
        <v>0</v>
      </c>
    </row>
    <row r="14736" spans="2:14" x14ac:dyDescent="0.35">
      <c r="B14736" t="s">
        <v>138</v>
      </c>
      <c r="C14736">
        <v>19538281310</v>
      </c>
      <c r="D14736">
        <v>22183904942.73</v>
      </c>
      <c r="E14736">
        <v>88.59</v>
      </c>
      <c r="F14736">
        <v>3265633050</v>
      </c>
      <c r="G14736" t="s">
        <v>12</v>
      </c>
      <c r="H14736" t="s">
        <v>12</v>
      </c>
      <c r="I14736" t="s">
        <v>12</v>
      </c>
      <c r="J14736" t="s">
        <v>12</v>
      </c>
      <c r="K14736" t="s">
        <v>12</v>
      </c>
      <c r="L14736" t="s">
        <v>13</v>
      </c>
      <c r="M14736">
        <v>17270</v>
      </c>
      <c r="N14736" t="b">
        <v>0</v>
      </c>
    </row>
    <row r="14737" spans="2:14" x14ac:dyDescent="0.35">
      <c r="B14737" t="s">
        <v>138</v>
      </c>
      <c r="C14737">
        <v>18532200770</v>
      </c>
      <c r="D14737">
        <v>21447810889.249901</v>
      </c>
      <c r="E14737">
        <v>90.31</v>
      </c>
      <c r="F14737">
        <v>3268376480</v>
      </c>
      <c r="G14737" t="s">
        <v>12</v>
      </c>
      <c r="H14737" t="s">
        <v>12</v>
      </c>
      <c r="I14737" t="s">
        <v>12</v>
      </c>
      <c r="J14737" t="s">
        <v>12</v>
      </c>
      <c r="K14737" t="s">
        <v>12</v>
      </c>
      <c r="L14737" t="s">
        <v>13</v>
      </c>
      <c r="M14737">
        <v>17270</v>
      </c>
      <c r="N14737" t="b">
        <v>0</v>
      </c>
    </row>
    <row r="14738" spans="2:14" x14ac:dyDescent="0.35">
      <c r="B14738" t="s">
        <v>138</v>
      </c>
      <c r="C14738">
        <v>18635395920</v>
      </c>
      <c r="D14738">
        <v>21484097215.830002</v>
      </c>
      <c r="E14738">
        <v>91.17</v>
      </c>
      <c r="F14738">
        <v>3268568190</v>
      </c>
      <c r="G14738" t="s">
        <v>12</v>
      </c>
      <c r="H14738" t="s">
        <v>12</v>
      </c>
      <c r="I14738" t="s">
        <v>12</v>
      </c>
      <c r="J14738" t="s">
        <v>12</v>
      </c>
      <c r="K14738" t="s">
        <v>12</v>
      </c>
      <c r="L14738" t="s">
        <v>13</v>
      </c>
      <c r="M14738">
        <v>17270</v>
      </c>
      <c r="N14738" t="b">
        <v>0</v>
      </c>
    </row>
    <row r="14739" spans="2:14" x14ac:dyDescent="0.35">
      <c r="B14739" t="s">
        <v>138</v>
      </c>
      <c r="C14739">
        <v>18610000310</v>
      </c>
      <c r="D14739">
        <v>20343669809.029999</v>
      </c>
      <c r="E14739">
        <v>85.59</v>
      </c>
      <c r="F14739">
        <v>3321372150</v>
      </c>
      <c r="G14739" t="s">
        <v>12</v>
      </c>
      <c r="H14739" t="s">
        <v>12</v>
      </c>
      <c r="I14739" t="s">
        <v>12</v>
      </c>
      <c r="J14739" t="s">
        <v>12</v>
      </c>
      <c r="K14739" t="s">
        <v>12</v>
      </c>
      <c r="L14739" t="s">
        <v>13</v>
      </c>
      <c r="M14739">
        <v>17270</v>
      </c>
      <c r="N14739" t="b">
        <v>0</v>
      </c>
    </row>
    <row r="14740" spans="2:14" x14ac:dyDescent="0.35">
      <c r="B14740" t="s">
        <v>138</v>
      </c>
      <c r="C14740">
        <v>18912458770</v>
      </c>
      <c r="D14740">
        <v>21206655247.98</v>
      </c>
      <c r="E14740">
        <v>82.75</v>
      </c>
      <c r="F14740">
        <v>3321855430</v>
      </c>
      <c r="G14740" t="s">
        <v>12</v>
      </c>
      <c r="H14740" t="s">
        <v>12</v>
      </c>
      <c r="I14740" t="s">
        <v>12</v>
      </c>
      <c r="J14740" t="s">
        <v>12</v>
      </c>
      <c r="K14740" t="s">
        <v>12</v>
      </c>
      <c r="L14740" t="s">
        <v>13</v>
      </c>
      <c r="M14740">
        <v>17270</v>
      </c>
      <c r="N14740" t="b">
        <v>0</v>
      </c>
    </row>
    <row r="14741" spans="2:14" x14ac:dyDescent="0.35">
      <c r="B14741" t="s">
        <v>138</v>
      </c>
      <c r="C14741">
        <v>18815268690</v>
      </c>
      <c r="D14741">
        <v>21152438087.009899</v>
      </c>
      <c r="E14741">
        <v>82.89</v>
      </c>
      <c r="F14741">
        <v>3319622380</v>
      </c>
      <c r="G14741" t="s">
        <v>12</v>
      </c>
      <c r="H14741" t="s">
        <v>12</v>
      </c>
      <c r="I14741" t="s">
        <v>12</v>
      </c>
      <c r="J14741" t="s">
        <v>12</v>
      </c>
      <c r="K14741" t="s">
        <v>12</v>
      </c>
      <c r="L14741" t="s">
        <v>13</v>
      </c>
      <c r="M14741">
        <v>17270</v>
      </c>
      <c r="N14741" t="b">
        <v>0</v>
      </c>
    </row>
    <row r="14742" spans="2:14" x14ac:dyDescent="0.35">
      <c r="B14742" t="s">
        <v>138</v>
      </c>
      <c r="C14742">
        <v>18065537000</v>
      </c>
      <c r="D14742">
        <v>20872836093.9599</v>
      </c>
      <c r="E14742">
        <v>78.489999999999995</v>
      </c>
      <c r="F14742">
        <v>3312230520</v>
      </c>
      <c r="G14742" t="s">
        <v>12</v>
      </c>
      <c r="H14742" t="s">
        <v>12</v>
      </c>
      <c r="I14742" t="s">
        <v>12</v>
      </c>
      <c r="J14742" t="s">
        <v>12</v>
      </c>
      <c r="K14742" t="s">
        <v>12</v>
      </c>
      <c r="L14742" t="s">
        <v>13</v>
      </c>
      <c r="M14742">
        <v>17270</v>
      </c>
      <c r="N14742" t="b">
        <v>0</v>
      </c>
    </row>
    <row r="14743" spans="2:14" x14ac:dyDescent="0.35">
      <c r="B14743" t="s">
        <v>138</v>
      </c>
      <c r="C14743">
        <v>17602674620</v>
      </c>
      <c r="D14743">
        <v>19609764548.220001</v>
      </c>
      <c r="E14743">
        <v>82.14</v>
      </c>
      <c r="F14743">
        <v>3310492770</v>
      </c>
      <c r="G14743" t="s">
        <v>12</v>
      </c>
      <c r="H14743" t="s">
        <v>12</v>
      </c>
      <c r="I14743" t="s">
        <v>12</v>
      </c>
      <c r="J14743" t="s">
        <v>12</v>
      </c>
      <c r="K14743" t="s">
        <v>12</v>
      </c>
      <c r="L14743" t="s">
        <v>13</v>
      </c>
      <c r="M14743">
        <v>17270</v>
      </c>
      <c r="N14743" t="b">
        <v>0</v>
      </c>
    </row>
    <row r="14744" spans="2:14" x14ac:dyDescent="0.35">
      <c r="B14744" t="s">
        <v>138</v>
      </c>
      <c r="C14744">
        <v>16975878390</v>
      </c>
      <c r="D14744">
        <v>18439301099.52</v>
      </c>
      <c r="E14744">
        <v>81.93</v>
      </c>
      <c r="F14744">
        <v>3044937050</v>
      </c>
      <c r="G14744" t="s">
        <v>12</v>
      </c>
      <c r="H14744" t="s">
        <v>12</v>
      </c>
      <c r="I14744" t="s">
        <v>12</v>
      </c>
      <c r="J14744" t="s">
        <v>12</v>
      </c>
      <c r="K14744" t="s">
        <v>12</v>
      </c>
      <c r="L14744" t="s">
        <v>13</v>
      </c>
      <c r="M14744">
        <v>17270</v>
      </c>
      <c r="N14744" t="b">
        <v>0</v>
      </c>
    </row>
    <row r="14745" spans="2:14" x14ac:dyDescent="0.35">
      <c r="B14745" t="s">
        <v>138</v>
      </c>
      <c r="C14745">
        <v>16897027080</v>
      </c>
      <c r="D14745">
        <v>18621944846.4599</v>
      </c>
      <c r="E14745">
        <v>81.14</v>
      </c>
      <c r="F14745">
        <v>3042280190</v>
      </c>
      <c r="G14745" t="s">
        <v>12</v>
      </c>
      <c r="H14745" t="s">
        <v>12</v>
      </c>
      <c r="I14745" t="s">
        <v>12</v>
      </c>
      <c r="J14745" t="s">
        <v>12</v>
      </c>
      <c r="K14745" t="s">
        <v>12</v>
      </c>
      <c r="L14745" t="s">
        <v>13</v>
      </c>
      <c r="M14745">
        <v>17270</v>
      </c>
      <c r="N14745" t="b">
        <v>0</v>
      </c>
    </row>
    <row r="14746" spans="2:14" x14ac:dyDescent="0.35">
      <c r="B14746" t="s">
        <v>138</v>
      </c>
      <c r="C14746">
        <v>17001836690</v>
      </c>
      <c r="D14746">
        <v>18526764302.279999</v>
      </c>
      <c r="E14746">
        <v>76.23</v>
      </c>
      <c r="F14746">
        <v>3039676550</v>
      </c>
      <c r="G14746" t="s">
        <v>12</v>
      </c>
      <c r="H14746" t="s">
        <v>12</v>
      </c>
      <c r="I14746" t="s">
        <v>12</v>
      </c>
      <c r="J14746" t="s">
        <v>12</v>
      </c>
      <c r="K14746" t="s">
        <v>12</v>
      </c>
      <c r="L14746" t="s">
        <v>13</v>
      </c>
      <c r="M14746">
        <v>16600</v>
      </c>
      <c r="N14746" t="b">
        <v>0</v>
      </c>
    </row>
    <row r="14747" spans="2:14" x14ac:dyDescent="0.35">
      <c r="B14747" t="s">
        <v>138</v>
      </c>
      <c r="C14747">
        <v>16998230310</v>
      </c>
      <c r="D14747">
        <v>18557633667.959999</v>
      </c>
      <c r="E14747">
        <v>71.680000000000007</v>
      </c>
      <c r="F14747">
        <v>3038403820</v>
      </c>
      <c r="G14747" t="s">
        <v>12</v>
      </c>
      <c r="H14747" t="s">
        <v>12</v>
      </c>
      <c r="I14747" t="s">
        <v>12</v>
      </c>
      <c r="J14747" t="s">
        <v>12</v>
      </c>
      <c r="K14747" t="s">
        <v>12</v>
      </c>
      <c r="L14747" t="s">
        <v>13</v>
      </c>
      <c r="M14747">
        <v>16600</v>
      </c>
      <c r="N14747" t="b">
        <v>0</v>
      </c>
    </row>
    <row r="14748" spans="2:14" x14ac:dyDescent="0.35">
      <c r="B14748" t="s">
        <v>138</v>
      </c>
      <c r="C14748">
        <v>17606248000</v>
      </c>
      <c r="D14748">
        <v>19867009262.220001</v>
      </c>
      <c r="E14748">
        <v>72.39</v>
      </c>
      <c r="F14748">
        <v>3034134040</v>
      </c>
      <c r="G14748" t="s">
        <v>12</v>
      </c>
      <c r="H14748" t="s">
        <v>12</v>
      </c>
      <c r="I14748" t="s">
        <v>12</v>
      </c>
      <c r="J14748" t="s">
        <v>12</v>
      </c>
      <c r="K14748" t="s">
        <v>12</v>
      </c>
      <c r="L14748" t="s">
        <v>13</v>
      </c>
      <c r="M14748">
        <v>16600</v>
      </c>
      <c r="N14748" t="b">
        <v>0</v>
      </c>
    </row>
    <row r="14749" spans="2:14" x14ac:dyDescent="0.35">
      <c r="B14749" t="s">
        <v>138</v>
      </c>
      <c r="C14749">
        <v>16912744250</v>
      </c>
      <c r="D14749">
        <v>19427120801.279999</v>
      </c>
      <c r="E14749">
        <v>72.02</v>
      </c>
      <c r="F14749">
        <v>3035264230</v>
      </c>
      <c r="G14749" t="s">
        <v>12</v>
      </c>
      <c r="H14749" t="s">
        <v>12</v>
      </c>
      <c r="I14749" t="s">
        <v>12</v>
      </c>
      <c r="J14749" t="s">
        <v>12</v>
      </c>
      <c r="K14749" t="s">
        <v>12</v>
      </c>
      <c r="L14749" t="s">
        <v>13</v>
      </c>
      <c r="M14749">
        <v>16600</v>
      </c>
      <c r="N14749" t="b">
        <v>0</v>
      </c>
    </row>
    <row r="14750" spans="2:14" x14ac:dyDescent="0.35">
      <c r="B14750" t="s">
        <v>138</v>
      </c>
      <c r="C14750">
        <v>16536810460</v>
      </c>
      <c r="D14750">
        <v>19002667023.18</v>
      </c>
      <c r="E14750">
        <v>72.14</v>
      </c>
      <c r="F14750">
        <v>3036218770</v>
      </c>
      <c r="G14750" t="s">
        <v>12</v>
      </c>
      <c r="H14750" t="s">
        <v>12</v>
      </c>
      <c r="I14750" t="s">
        <v>12</v>
      </c>
      <c r="J14750" t="s">
        <v>12</v>
      </c>
      <c r="K14750" t="s">
        <v>12</v>
      </c>
      <c r="L14750" t="s">
        <v>13</v>
      </c>
      <c r="M14750">
        <v>16600</v>
      </c>
      <c r="N14750" t="b">
        <v>0</v>
      </c>
    </row>
    <row r="14751" spans="2:14" x14ac:dyDescent="0.35">
      <c r="B14751" t="s">
        <v>138</v>
      </c>
      <c r="C14751">
        <v>15780012080</v>
      </c>
      <c r="D14751">
        <v>17564669071.919998</v>
      </c>
      <c r="E14751">
        <v>77.23</v>
      </c>
      <c r="F14751">
        <v>3036307460</v>
      </c>
      <c r="G14751" t="s">
        <v>12</v>
      </c>
      <c r="H14751" t="s">
        <v>12</v>
      </c>
      <c r="I14751" t="s">
        <v>12</v>
      </c>
      <c r="J14751" t="s">
        <v>12</v>
      </c>
      <c r="K14751" t="s">
        <v>12</v>
      </c>
      <c r="L14751" t="s">
        <v>13</v>
      </c>
      <c r="M14751">
        <v>16600</v>
      </c>
      <c r="N14751" t="b">
        <v>0</v>
      </c>
    </row>
    <row r="14752" spans="2:14" x14ac:dyDescent="0.35">
      <c r="B14752" t="s">
        <v>138</v>
      </c>
      <c r="C14752">
        <v>16135406770</v>
      </c>
      <c r="D14752">
        <v>18388342479.59</v>
      </c>
      <c r="E14752">
        <v>75.52</v>
      </c>
      <c r="F14752">
        <v>3037756100</v>
      </c>
      <c r="G14752" t="s">
        <v>12</v>
      </c>
      <c r="H14752" t="s">
        <v>12</v>
      </c>
      <c r="I14752" t="s">
        <v>12</v>
      </c>
      <c r="J14752" t="s">
        <v>12</v>
      </c>
      <c r="K14752" t="s">
        <v>12</v>
      </c>
      <c r="L14752" t="s">
        <v>13</v>
      </c>
      <c r="M14752">
        <v>16600</v>
      </c>
      <c r="N14752" t="b">
        <v>0</v>
      </c>
    </row>
    <row r="14753" spans="2:14" x14ac:dyDescent="0.35">
      <c r="B14753" t="s">
        <v>138</v>
      </c>
      <c r="C14753">
        <v>15985485580</v>
      </c>
      <c r="D14753">
        <v>17550639834</v>
      </c>
      <c r="E14753">
        <v>73.87</v>
      </c>
      <c r="F14753">
        <v>3038593900</v>
      </c>
      <c r="G14753" t="s">
        <v>12</v>
      </c>
      <c r="H14753" t="s">
        <v>12</v>
      </c>
      <c r="I14753" t="s">
        <v>12</v>
      </c>
      <c r="J14753" t="s">
        <v>12</v>
      </c>
      <c r="K14753" t="s">
        <v>12</v>
      </c>
      <c r="L14753" t="s">
        <v>13</v>
      </c>
      <c r="M14753">
        <v>16600</v>
      </c>
      <c r="N14753" t="b">
        <v>0</v>
      </c>
    </row>
    <row r="14754" spans="2:14" x14ac:dyDescent="0.35">
      <c r="B14754" t="s">
        <v>138</v>
      </c>
      <c r="C14754">
        <v>15980406170</v>
      </c>
      <c r="D14754">
        <v>17901475111.7799</v>
      </c>
      <c r="E14754">
        <v>68.28</v>
      </c>
      <c r="F14754">
        <v>3062995960</v>
      </c>
      <c r="G14754" t="s">
        <v>12</v>
      </c>
      <c r="H14754" t="s">
        <v>12</v>
      </c>
      <c r="I14754" t="s">
        <v>12</v>
      </c>
      <c r="J14754" t="s">
        <v>12</v>
      </c>
      <c r="K14754" t="s">
        <v>12</v>
      </c>
      <c r="L14754" t="s">
        <v>13</v>
      </c>
      <c r="M14754">
        <v>16600</v>
      </c>
      <c r="N14754" t="b">
        <v>0</v>
      </c>
    </row>
    <row r="14755" spans="2:14" x14ac:dyDescent="0.35">
      <c r="B14755" t="s">
        <v>138</v>
      </c>
      <c r="C14755">
        <v>15807828170</v>
      </c>
      <c r="D14755">
        <v>17942551205.539902</v>
      </c>
      <c r="E14755">
        <v>71.56</v>
      </c>
      <c r="F14755">
        <v>3060377100</v>
      </c>
      <c r="G14755" t="s">
        <v>12</v>
      </c>
      <c r="H14755" t="s">
        <v>12</v>
      </c>
      <c r="I14755" t="s">
        <v>12</v>
      </c>
      <c r="J14755" t="s">
        <v>12</v>
      </c>
      <c r="K14755" t="s">
        <v>12</v>
      </c>
      <c r="L14755" t="s">
        <v>13</v>
      </c>
      <c r="M14755">
        <v>16600</v>
      </c>
      <c r="N14755" t="b">
        <v>0</v>
      </c>
    </row>
    <row r="14756" spans="2:14" x14ac:dyDescent="0.35">
      <c r="B14756" t="s">
        <v>138</v>
      </c>
      <c r="C14756">
        <v>16493298550</v>
      </c>
      <c r="D14756">
        <v>18276294467.34</v>
      </c>
      <c r="E14756">
        <v>68.3</v>
      </c>
      <c r="F14756">
        <v>2832904210</v>
      </c>
      <c r="G14756" t="s">
        <v>12</v>
      </c>
      <c r="H14756" t="s">
        <v>12</v>
      </c>
      <c r="I14756" t="s">
        <v>12</v>
      </c>
      <c r="J14756" t="s">
        <v>12</v>
      </c>
      <c r="K14756" t="s">
        <v>12</v>
      </c>
      <c r="L14756" t="s">
        <v>13</v>
      </c>
      <c r="M14756">
        <v>16600</v>
      </c>
      <c r="N14756" t="b">
        <v>0</v>
      </c>
    </row>
    <row r="14757" spans="2:14" x14ac:dyDescent="0.35">
      <c r="B14757" t="s">
        <v>138</v>
      </c>
      <c r="C14757">
        <v>17277576910</v>
      </c>
      <c r="D14757">
        <v>18929022076.169998</v>
      </c>
      <c r="E14757">
        <v>69.73</v>
      </c>
      <c r="F14757">
        <v>2830008150</v>
      </c>
      <c r="G14757" t="s">
        <v>12</v>
      </c>
      <c r="H14757" t="s">
        <v>12</v>
      </c>
      <c r="I14757" t="s">
        <v>12</v>
      </c>
      <c r="J14757" t="s">
        <v>12</v>
      </c>
      <c r="K14757" t="s">
        <v>12</v>
      </c>
      <c r="L14757" t="s">
        <v>13</v>
      </c>
      <c r="M14757">
        <v>16600</v>
      </c>
      <c r="N14757" t="b">
        <v>0</v>
      </c>
    </row>
    <row r="14758" spans="2:14" x14ac:dyDescent="0.35">
      <c r="B14758" t="s">
        <v>138</v>
      </c>
      <c r="C14758">
        <v>16818156300</v>
      </c>
      <c r="D14758">
        <v>19329310464.93</v>
      </c>
      <c r="E14758">
        <v>69.89</v>
      </c>
      <c r="F14758">
        <v>2829424650</v>
      </c>
      <c r="G14758" t="s">
        <v>12</v>
      </c>
      <c r="H14758" t="s">
        <v>12</v>
      </c>
      <c r="I14758">
        <v>2340</v>
      </c>
      <c r="J14758">
        <v>5655</v>
      </c>
      <c r="K14758">
        <v>2045</v>
      </c>
      <c r="L14758" t="s">
        <v>13</v>
      </c>
      <c r="M14758">
        <v>13970</v>
      </c>
      <c r="N14758" t="b">
        <v>0</v>
      </c>
    </row>
    <row r="14759" spans="2:14" x14ac:dyDescent="0.35">
      <c r="B14759" t="s">
        <v>138</v>
      </c>
      <c r="C14759">
        <v>16527203000</v>
      </c>
      <c r="D14759">
        <v>18433793492.639999</v>
      </c>
      <c r="E14759">
        <v>71.19</v>
      </c>
      <c r="F14759">
        <v>2828974650</v>
      </c>
      <c r="G14759" t="s">
        <v>12</v>
      </c>
      <c r="H14759" t="s">
        <v>12</v>
      </c>
      <c r="I14759">
        <v>2340</v>
      </c>
      <c r="J14759">
        <v>5655</v>
      </c>
      <c r="K14759">
        <v>2045</v>
      </c>
      <c r="L14759" t="s">
        <v>13</v>
      </c>
      <c r="M14759">
        <v>13970</v>
      </c>
      <c r="N14759" t="b">
        <v>0</v>
      </c>
    </row>
    <row r="14760" spans="2:14" x14ac:dyDescent="0.35">
      <c r="B14760" t="s">
        <v>138</v>
      </c>
      <c r="C14760">
        <v>15611374270</v>
      </c>
      <c r="D14760">
        <v>16857481541.999901</v>
      </c>
      <c r="E14760">
        <v>73.77</v>
      </c>
      <c r="F14760">
        <v>2842435240</v>
      </c>
      <c r="G14760" t="s">
        <v>12</v>
      </c>
      <c r="H14760" t="s">
        <v>12</v>
      </c>
      <c r="I14760">
        <v>2340</v>
      </c>
      <c r="J14760">
        <v>5655</v>
      </c>
      <c r="K14760">
        <v>2045</v>
      </c>
      <c r="L14760" t="s">
        <v>13</v>
      </c>
      <c r="M14760">
        <v>13970</v>
      </c>
      <c r="N14760" t="b">
        <v>0</v>
      </c>
    </row>
    <row r="14761" spans="2:14" x14ac:dyDescent="0.35">
      <c r="B14761" t="s">
        <v>138</v>
      </c>
      <c r="C14761">
        <v>16255065640</v>
      </c>
      <c r="D14761">
        <v>15807720191.43</v>
      </c>
      <c r="E14761">
        <v>75.33</v>
      </c>
      <c r="F14761">
        <v>2843355190</v>
      </c>
      <c r="G14761" t="s">
        <v>12</v>
      </c>
      <c r="H14761" t="s">
        <v>12</v>
      </c>
      <c r="I14761">
        <v>2340</v>
      </c>
      <c r="J14761">
        <v>5655</v>
      </c>
      <c r="K14761">
        <v>2045</v>
      </c>
      <c r="L14761" t="s">
        <v>13</v>
      </c>
      <c r="M14761">
        <v>13970</v>
      </c>
      <c r="N14761" t="b">
        <v>0</v>
      </c>
    </row>
    <row r="14762" spans="2:14" x14ac:dyDescent="0.35">
      <c r="B14762" t="s">
        <v>138</v>
      </c>
      <c r="C14762">
        <v>16604986000</v>
      </c>
      <c r="D14762">
        <v>17564984933.990002</v>
      </c>
      <c r="E14762">
        <v>71.84</v>
      </c>
      <c r="F14762">
        <v>2841402810</v>
      </c>
      <c r="G14762" t="s">
        <v>12</v>
      </c>
      <c r="H14762" t="s">
        <v>12</v>
      </c>
      <c r="I14762">
        <v>2340</v>
      </c>
      <c r="J14762">
        <v>5655</v>
      </c>
      <c r="K14762">
        <v>2045</v>
      </c>
      <c r="L14762" t="s">
        <v>13</v>
      </c>
      <c r="M14762">
        <v>13970</v>
      </c>
      <c r="N14762" t="b">
        <v>0</v>
      </c>
    </row>
    <row r="14763" spans="2:14" x14ac:dyDescent="0.35">
      <c r="B14763" t="s">
        <v>138</v>
      </c>
      <c r="C14763">
        <v>16129516200</v>
      </c>
      <c r="D14763">
        <v>16658256760.139999</v>
      </c>
      <c r="E14763">
        <v>66</v>
      </c>
      <c r="F14763">
        <v>2812156190</v>
      </c>
      <c r="G14763" t="s">
        <v>12</v>
      </c>
      <c r="H14763" t="s">
        <v>12</v>
      </c>
      <c r="I14763">
        <v>2340</v>
      </c>
      <c r="J14763">
        <v>5655</v>
      </c>
      <c r="K14763">
        <v>2045</v>
      </c>
      <c r="L14763" t="s">
        <v>13</v>
      </c>
      <c r="M14763">
        <v>13970</v>
      </c>
      <c r="N14763" t="b">
        <v>0</v>
      </c>
    </row>
    <row r="14764" spans="2:14" x14ac:dyDescent="0.35">
      <c r="B14764" t="s">
        <v>138</v>
      </c>
      <c r="C14764">
        <v>16375368400</v>
      </c>
      <c r="D14764">
        <v>18164767353.259998</v>
      </c>
      <c r="E14764">
        <v>61.89</v>
      </c>
      <c r="F14764">
        <v>2810233760</v>
      </c>
      <c r="G14764" t="s">
        <v>12</v>
      </c>
      <c r="H14764" t="s">
        <v>12</v>
      </c>
      <c r="I14764">
        <v>2340</v>
      </c>
      <c r="J14764">
        <v>5655</v>
      </c>
      <c r="K14764">
        <v>2045</v>
      </c>
      <c r="L14764" t="s">
        <v>13</v>
      </c>
      <c r="M14764">
        <v>13970</v>
      </c>
      <c r="N14764" t="b">
        <v>0</v>
      </c>
    </row>
    <row r="14765" spans="2:14" x14ac:dyDescent="0.35">
      <c r="B14765" t="s">
        <v>138</v>
      </c>
      <c r="C14765">
        <v>16211383600</v>
      </c>
      <c r="D14765">
        <v>17559870646.399899</v>
      </c>
      <c r="E14765">
        <v>68.77</v>
      </c>
      <c r="F14765">
        <v>2809948050</v>
      </c>
      <c r="G14765" t="s">
        <v>12</v>
      </c>
      <c r="H14765" t="s">
        <v>12</v>
      </c>
      <c r="I14765">
        <v>2340</v>
      </c>
      <c r="J14765">
        <v>5655</v>
      </c>
      <c r="K14765">
        <v>2045</v>
      </c>
      <c r="L14765" t="s">
        <v>13</v>
      </c>
      <c r="M14765">
        <v>13970</v>
      </c>
      <c r="N14765" t="b">
        <v>0</v>
      </c>
    </row>
    <row r="14766" spans="2:14" x14ac:dyDescent="0.35">
      <c r="B14766" t="s">
        <v>138</v>
      </c>
      <c r="C14766">
        <v>14257048200</v>
      </c>
      <c r="D14766">
        <v>16146381663.7199</v>
      </c>
      <c r="E14766">
        <v>65.22</v>
      </c>
      <c r="F14766">
        <v>2718725300</v>
      </c>
      <c r="G14766" t="s">
        <v>12</v>
      </c>
      <c r="H14766" t="s">
        <v>12</v>
      </c>
      <c r="I14766">
        <v>2340</v>
      </c>
      <c r="J14766">
        <v>5655</v>
      </c>
      <c r="K14766">
        <v>2045</v>
      </c>
      <c r="L14766" t="s">
        <v>13</v>
      </c>
      <c r="M14766">
        <v>13970</v>
      </c>
      <c r="N14766" t="b">
        <v>0</v>
      </c>
    </row>
    <row r="14767" spans="2:14" x14ac:dyDescent="0.35">
      <c r="B14767" t="s">
        <v>138</v>
      </c>
      <c r="C14767">
        <v>13748269400</v>
      </c>
      <c r="D14767">
        <v>15990390329.940001</v>
      </c>
      <c r="E14767">
        <v>71.17</v>
      </c>
      <c r="F14767">
        <v>2686466720</v>
      </c>
      <c r="G14767" t="s">
        <v>12</v>
      </c>
      <c r="H14767" t="s">
        <v>12</v>
      </c>
      <c r="I14767">
        <v>2340</v>
      </c>
      <c r="J14767">
        <v>5655</v>
      </c>
      <c r="K14767">
        <v>2045</v>
      </c>
      <c r="L14767" t="s">
        <v>13</v>
      </c>
      <c r="M14767">
        <v>13970</v>
      </c>
      <c r="N14767" t="b">
        <v>0</v>
      </c>
    </row>
    <row r="14768" spans="2:14" x14ac:dyDescent="0.35">
      <c r="B14768" t="s">
        <v>138</v>
      </c>
      <c r="C14768">
        <v>11683434100</v>
      </c>
      <c r="D14768">
        <v>14044334510.16</v>
      </c>
      <c r="E14768">
        <v>68.8</v>
      </c>
      <c r="F14768">
        <v>2326381150</v>
      </c>
      <c r="G14768" t="s">
        <v>12</v>
      </c>
      <c r="H14768" t="s">
        <v>12</v>
      </c>
      <c r="I14768">
        <v>2340</v>
      </c>
      <c r="J14768">
        <v>5655</v>
      </c>
      <c r="K14768">
        <v>2045</v>
      </c>
      <c r="L14768" t="s">
        <v>13</v>
      </c>
      <c r="M14768">
        <v>13970</v>
      </c>
      <c r="N14768" t="b">
        <v>0</v>
      </c>
    </row>
    <row r="14769" spans="2:14" x14ac:dyDescent="0.35">
      <c r="B14769" t="s">
        <v>138</v>
      </c>
      <c r="C14769">
        <v>11686595640</v>
      </c>
      <c r="D14769">
        <v>12924265588.919901</v>
      </c>
      <c r="E14769">
        <v>63.14</v>
      </c>
      <c r="F14769">
        <v>2324091810</v>
      </c>
      <c r="G14769" t="s">
        <v>12</v>
      </c>
      <c r="H14769" t="s">
        <v>12</v>
      </c>
      <c r="I14769">
        <v>2340</v>
      </c>
      <c r="J14769">
        <v>5655</v>
      </c>
      <c r="K14769">
        <v>2045</v>
      </c>
      <c r="L14769" t="s">
        <v>13</v>
      </c>
      <c r="M14769">
        <v>13970</v>
      </c>
      <c r="N14769" t="b">
        <v>0</v>
      </c>
    </row>
    <row r="14770" spans="2:14" x14ac:dyDescent="0.35">
      <c r="B14770" t="s">
        <v>138</v>
      </c>
      <c r="C14770">
        <v>11374479730</v>
      </c>
      <c r="D14770">
        <v>13443384289.860001</v>
      </c>
      <c r="E14770">
        <v>62.53</v>
      </c>
      <c r="F14770">
        <v>2325416380</v>
      </c>
      <c r="G14770">
        <v>14495</v>
      </c>
      <c r="H14770">
        <v>14495</v>
      </c>
      <c r="I14770">
        <v>3305</v>
      </c>
      <c r="J14770">
        <v>11190</v>
      </c>
      <c r="K14770">
        <v>22440</v>
      </c>
      <c r="L14770" t="s">
        <v>13</v>
      </c>
      <c r="M14770">
        <v>14495</v>
      </c>
      <c r="N14770" t="b">
        <v>0</v>
      </c>
    </row>
    <row r="14771" spans="2:14" x14ac:dyDescent="0.35">
      <c r="B14771" t="s">
        <v>138</v>
      </c>
      <c r="C14771">
        <v>11174341090</v>
      </c>
      <c r="D14771">
        <v>12931937293.860001</v>
      </c>
      <c r="E14771">
        <v>54.92</v>
      </c>
      <c r="F14771">
        <v>2325416380</v>
      </c>
      <c r="G14771">
        <v>14495</v>
      </c>
      <c r="H14771">
        <v>14495</v>
      </c>
      <c r="I14771">
        <v>3305</v>
      </c>
      <c r="J14771">
        <v>11190</v>
      </c>
      <c r="K14771">
        <v>22440</v>
      </c>
      <c r="L14771" t="s">
        <v>13</v>
      </c>
      <c r="M14771">
        <v>14495</v>
      </c>
      <c r="N14771" t="b">
        <v>0</v>
      </c>
    </row>
    <row r="14772" spans="2:14" x14ac:dyDescent="0.35">
      <c r="B14772" t="s">
        <v>138</v>
      </c>
      <c r="C14772">
        <v>11366979000</v>
      </c>
      <c r="D14772">
        <v>13006097108.280001</v>
      </c>
      <c r="E14772">
        <v>50.54</v>
      </c>
      <c r="F14772">
        <v>2302394480</v>
      </c>
      <c r="G14772">
        <v>14495</v>
      </c>
      <c r="H14772">
        <v>14495</v>
      </c>
      <c r="I14772">
        <v>3305</v>
      </c>
      <c r="J14772">
        <v>11190</v>
      </c>
      <c r="K14772">
        <v>22440</v>
      </c>
      <c r="L14772" t="s">
        <v>13</v>
      </c>
      <c r="M14772">
        <v>14495</v>
      </c>
      <c r="N14772" t="b">
        <v>0</v>
      </c>
    </row>
    <row r="14773" spans="2:14" x14ac:dyDescent="0.35">
      <c r="B14773" t="s">
        <v>138</v>
      </c>
      <c r="C14773">
        <v>11172422800</v>
      </c>
      <c r="D14773">
        <v>12888464299.200001</v>
      </c>
      <c r="E14773">
        <v>52.57</v>
      </c>
      <c r="F14773">
        <v>2301268290</v>
      </c>
      <c r="G14773">
        <v>14495</v>
      </c>
      <c r="H14773">
        <v>14495</v>
      </c>
      <c r="I14773">
        <v>3305</v>
      </c>
      <c r="J14773">
        <v>11190</v>
      </c>
      <c r="K14773">
        <v>22440</v>
      </c>
      <c r="L14773" t="s">
        <v>13</v>
      </c>
      <c r="M14773">
        <v>14495</v>
      </c>
      <c r="N14773" t="b">
        <v>0</v>
      </c>
    </row>
    <row r="14774" spans="2:14" x14ac:dyDescent="0.35">
      <c r="B14774" t="s">
        <v>138</v>
      </c>
      <c r="C14774">
        <v>11126142900</v>
      </c>
      <c r="D14774">
        <v>12821976189.719999</v>
      </c>
      <c r="E14774">
        <v>50.57</v>
      </c>
      <c r="F14774">
        <v>2300316700</v>
      </c>
      <c r="G14774">
        <v>14495</v>
      </c>
      <c r="H14774">
        <v>14495</v>
      </c>
      <c r="I14774">
        <v>3305</v>
      </c>
      <c r="J14774">
        <v>11190</v>
      </c>
      <c r="K14774">
        <v>22440</v>
      </c>
      <c r="L14774" t="s">
        <v>13</v>
      </c>
      <c r="M14774">
        <v>14495</v>
      </c>
      <c r="N14774" t="b">
        <v>0</v>
      </c>
    </row>
    <row r="14775" spans="2:14" x14ac:dyDescent="0.35">
      <c r="B14775" t="s">
        <v>138</v>
      </c>
      <c r="C14775">
        <v>10460742600</v>
      </c>
      <c r="D14775">
        <v>11950537687.92</v>
      </c>
      <c r="E14775">
        <v>50.86</v>
      </c>
      <c r="F14775">
        <v>2290421100</v>
      </c>
      <c r="G14775">
        <v>14495</v>
      </c>
      <c r="H14775">
        <v>14495</v>
      </c>
      <c r="I14775">
        <v>3305</v>
      </c>
      <c r="J14775">
        <v>11190</v>
      </c>
      <c r="K14775">
        <v>22440</v>
      </c>
      <c r="L14775" t="s">
        <v>13</v>
      </c>
      <c r="M14775">
        <v>14495</v>
      </c>
      <c r="N14775" t="b">
        <v>0</v>
      </c>
    </row>
    <row r="14776" spans="2:14" x14ac:dyDescent="0.35">
      <c r="B14776" t="s">
        <v>138</v>
      </c>
      <c r="C14776">
        <v>10000227890</v>
      </c>
      <c r="D14776">
        <v>11758878263.679899</v>
      </c>
      <c r="E14776">
        <v>50.4</v>
      </c>
      <c r="F14776">
        <v>2295169080</v>
      </c>
      <c r="G14776">
        <v>14495</v>
      </c>
      <c r="H14776">
        <v>14495</v>
      </c>
      <c r="I14776">
        <v>3305</v>
      </c>
      <c r="J14776">
        <v>11190</v>
      </c>
      <c r="K14776">
        <v>22440</v>
      </c>
      <c r="L14776" t="s">
        <v>13</v>
      </c>
      <c r="M14776">
        <v>14495</v>
      </c>
      <c r="N14776" t="b">
        <v>0</v>
      </c>
    </row>
    <row r="14777" spans="2:14" x14ac:dyDescent="0.35">
      <c r="B14777" t="s">
        <v>138</v>
      </c>
      <c r="C14777">
        <v>9915219110</v>
      </c>
      <c r="D14777">
        <v>11196636053.959999</v>
      </c>
      <c r="E14777">
        <v>50.14</v>
      </c>
      <c r="F14777">
        <v>2291647280</v>
      </c>
      <c r="G14777">
        <v>14495</v>
      </c>
      <c r="H14777">
        <v>14495</v>
      </c>
      <c r="I14777">
        <v>3305</v>
      </c>
      <c r="J14777">
        <v>11190</v>
      </c>
      <c r="K14777">
        <v>22440</v>
      </c>
      <c r="L14777" t="s">
        <v>13</v>
      </c>
      <c r="M14777">
        <v>14495</v>
      </c>
      <c r="N14777" t="b">
        <v>0</v>
      </c>
    </row>
    <row r="14778" spans="2:14" x14ac:dyDescent="0.35">
      <c r="B14778" t="s">
        <v>138</v>
      </c>
      <c r="C14778">
        <v>9112218560</v>
      </c>
      <c r="D14778">
        <v>10726132702.639999</v>
      </c>
      <c r="E14778">
        <v>46.98</v>
      </c>
      <c r="F14778">
        <v>2249110970</v>
      </c>
      <c r="G14778">
        <v>14495</v>
      </c>
      <c r="H14778">
        <v>14495</v>
      </c>
      <c r="I14778">
        <v>3305</v>
      </c>
      <c r="J14778">
        <v>11190</v>
      </c>
      <c r="K14778">
        <v>22440</v>
      </c>
      <c r="L14778" t="s">
        <v>13</v>
      </c>
      <c r="M14778">
        <v>14495</v>
      </c>
      <c r="N14778" t="b">
        <v>0</v>
      </c>
    </row>
    <row r="14779" spans="2:14" x14ac:dyDescent="0.35">
      <c r="B14779" t="s">
        <v>138</v>
      </c>
      <c r="C14779">
        <v>8889081330</v>
      </c>
      <c r="D14779">
        <v>10504143126.4799</v>
      </c>
      <c r="E14779">
        <v>46.52</v>
      </c>
      <c r="F14779">
        <v>2250230710</v>
      </c>
      <c r="G14779">
        <v>14495</v>
      </c>
      <c r="H14779">
        <v>14495</v>
      </c>
      <c r="I14779">
        <v>3305</v>
      </c>
      <c r="J14779">
        <v>11190</v>
      </c>
      <c r="K14779">
        <v>22440</v>
      </c>
      <c r="L14779" t="s">
        <v>13</v>
      </c>
      <c r="M14779">
        <v>14495</v>
      </c>
      <c r="N14779" t="b">
        <v>0</v>
      </c>
    </row>
    <row r="14780" spans="2:14" x14ac:dyDescent="0.35">
      <c r="B14780" t="s">
        <v>138</v>
      </c>
      <c r="C14780">
        <v>9496648670</v>
      </c>
      <c r="D14780">
        <v>11088127068.309999</v>
      </c>
      <c r="E14780">
        <v>44.314999999999998</v>
      </c>
      <c r="F14780">
        <v>2094561400</v>
      </c>
      <c r="G14780">
        <v>14495</v>
      </c>
      <c r="H14780">
        <v>14495</v>
      </c>
      <c r="I14780">
        <v>3305</v>
      </c>
      <c r="J14780">
        <v>11190</v>
      </c>
      <c r="K14780">
        <v>22440</v>
      </c>
      <c r="L14780" t="s">
        <v>13</v>
      </c>
      <c r="M14780">
        <v>14495</v>
      </c>
      <c r="N14780" t="b">
        <v>0</v>
      </c>
    </row>
    <row r="14781" spans="2:14" x14ac:dyDescent="0.35">
      <c r="B14781" t="s">
        <v>138</v>
      </c>
      <c r="C14781">
        <v>9430404200</v>
      </c>
      <c r="D14781">
        <v>11380749691.429899</v>
      </c>
      <c r="E14781">
        <v>42.52</v>
      </c>
      <c r="F14781">
        <v>2084972420</v>
      </c>
      <c r="G14781">
        <v>14495</v>
      </c>
      <c r="H14781">
        <v>14495</v>
      </c>
      <c r="I14781">
        <v>3305</v>
      </c>
      <c r="J14781">
        <v>11190</v>
      </c>
      <c r="K14781">
        <v>22440</v>
      </c>
      <c r="L14781" t="s">
        <v>13</v>
      </c>
      <c r="M14781">
        <v>14495</v>
      </c>
      <c r="N14781" t="b">
        <v>0</v>
      </c>
    </row>
    <row r="14782" spans="2:14" x14ac:dyDescent="0.35">
      <c r="B14782" t="s">
        <v>138</v>
      </c>
      <c r="C14782">
        <v>9422467500</v>
      </c>
      <c r="D14782">
        <v>10654238351.27</v>
      </c>
      <c r="E14782">
        <v>41.64</v>
      </c>
      <c r="F14782">
        <v>2084972420</v>
      </c>
      <c r="G14782" t="s">
        <v>12</v>
      </c>
      <c r="H14782" t="s">
        <v>12</v>
      </c>
      <c r="I14782" t="s">
        <v>12</v>
      </c>
      <c r="J14782" t="s">
        <v>12</v>
      </c>
      <c r="K14782" t="s">
        <v>12</v>
      </c>
      <c r="L14782" t="s">
        <v>13</v>
      </c>
      <c r="M14782">
        <v>12980</v>
      </c>
      <c r="N14782" t="b">
        <v>0</v>
      </c>
    </row>
    <row r="14783" spans="2:14" x14ac:dyDescent="0.35">
      <c r="B14783" t="s">
        <v>138</v>
      </c>
      <c r="C14783">
        <v>9482520700</v>
      </c>
      <c r="D14783">
        <v>11289935773.91</v>
      </c>
      <c r="E14783">
        <v>43.954999999999998</v>
      </c>
      <c r="F14783">
        <v>2087709260</v>
      </c>
      <c r="G14783" t="s">
        <v>12</v>
      </c>
      <c r="H14783" t="s">
        <v>12</v>
      </c>
      <c r="I14783" t="s">
        <v>12</v>
      </c>
      <c r="J14783" t="s">
        <v>12</v>
      </c>
      <c r="K14783" t="s">
        <v>12</v>
      </c>
      <c r="L14783" t="s">
        <v>13</v>
      </c>
      <c r="M14783">
        <v>12980</v>
      </c>
      <c r="N14783" t="b">
        <v>0</v>
      </c>
    </row>
    <row r="14784" spans="2:14" x14ac:dyDescent="0.35">
      <c r="B14784" t="s">
        <v>138</v>
      </c>
      <c r="C14784">
        <v>10758656100</v>
      </c>
      <c r="D14784">
        <v>12446551917.879999</v>
      </c>
      <c r="E14784">
        <v>45.115000000000002</v>
      </c>
      <c r="F14784">
        <v>2142912000</v>
      </c>
      <c r="G14784" t="s">
        <v>12</v>
      </c>
      <c r="H14784" t="s">
        <v>12</v>
      </c>
      <c r="I14784" t="s">
        <v>12</v>
      </c>
      <c r="J14784" t="s">
        <v>12</v>
      </c>
      <c r="K14784" t="s">
        <v>12</v>
      </c>
      <c r="L14784" t="s">
        <v>13</v>
      </c>
      <c r="M14784">
        <v>12980</v>
      </c>
      <c r="N14784" t="b">
        <v>0</v>
      </c>
    </row>
    <row r="14785" spans="2:14" x14ac:dyDescent="0.35">
      <c r="B14785" t="s">
        <v>138</v>
      </c>
      <c r="C14785">
        <v>10797890910</v>
      </c>
      <c r="D14785">
        <v>12190507122.65</v>
      </c>
      <c r="E14785">
        <v>42.234999999999999</v>
      </c>
      <c r="F14785">
        <v>2143293470</v>
      </c>
      <c r="G14785" t="s">
        <v>12</v>
      </c>
      <c r="H14785" t="s">
        <v>12</v>
      </c>
      <c r="I14785" t="s">
        <v>12</v>
      </c>
      <c r="J14785" t="s">
        <v>12</v>
      </c>
      <c r="K14785" t="s">
        <v>12</v>
      </c>
      <c r="L14785" t="s">
        <v>13</v>
      </c>
      <c r="M14785">
        <v>12980</v>
      </c>
      <c r="N14785" t="b">
        <v>0</v>
      </c>
    </row>
    <row r="14786" spans="2:14" x14ac:dyDescent="0.35">
      <c r="B14786" t="s">
        <v>138</v>
      </c>
      <c r="C14786">
        <v>10744958900</v>
      </c>
      <c r="D14786">
        <v>12459164961.9799</v>
      </c>
      <c r="E14786">
        <v>44.755000000000003</v>
      </c>
      <c r="F14786">
        <v>2142075060</v>
      </c>
      <c r="G14786" t="s">
        <v>12</v>
      </c>
      <c r="H14786" t="s">
        <v>12</v>
      </c>
      <c r="I14786" t="s">
        <v>12</v>
      </c>
      <c r="J14786" t="s">
        <v>12</v>
      </c>
      <c r="K14786" t="s">
        <v>12</v>
      </c>
      <c r="L14786" t="s">
        <v>13</v>
      </c>
      <c r="M14786">
        <v>12980</v>
      </c>
      <c r="N14786" t="b">
        <v>0</v>
      </c>
    </row>
    <row r="14787" spans="2:14" x14ac:dyDescent="0.35">
      <c r="B14787" t="s">
        <v>138</v>
      </c>
      <c r="C14787">
        <v>10164686400</v>
      </c>
      <c r="D14787">
        <v>11853738845.18</v>
      </c>
      <c r="E14787">
        <v>49.34</v>
      </c>
      <c r="F14787">
        <v>2139611940</v>
      </c>
      <c r="G14787" t="s">
        <v>12</v>
      </c>
      <c r="H14787" t="s">
        <v>12</v>
      </c>
      <c r="I14787" t="s">
        <v>12</v>
      </c>
      <c r="J14787" t="s">
        <v>12</v>
      </c>
      <c r="K14787" t="s">
        <v>12</v>
      </c>
      <c r="L14787" t="s">
        <v>13</v>
      </c>
      <c r="M14787">
        <v>12980</v>
      </c>
      <c r="N14787" t="b">
        <v>0</v>
      </c>
    </row>
    <row r="14788" spans="2:14" x14ac:dyDescent="0.35">
      <c r="B14788" t="s">
        <v>138</v>
      </c>
      <c r="C14788">
        <v>9820366000</v>
      </c>
      <c r="D14788">
        <v>12162758802</v>
      </c>
      <c r="E14788">
        <v>48.325000000000003</v>
      </c>
      <c r="F14788">
        <v>2138530940</v>
      </c>
      <c r="G14788" t="s">
        <v>12</v>
      </c>
      <c r="H14788" t="s">
        <v>12</v>
      </c>
      <c r="I14788" t="s">
        <v>12</v>
      </c>
      <c r="J14788" t="s">
        <v>12</v>
      </c>
      <c r="K14788" t="s">
        <v>12</v>
      </c>
      <c r="L14788" t="s">
        <v>13</v>
      </c>
      <c r="M14788">
        <v>12980</v>
      </c>
      <c r="N14788" t="b">
        <v>0</v>
      </c>
    </row>
    <row r="14789" spans="2:14" x14ac:dyDescent="0.35">
      <c r="B14789" t="s">
        <v>138</v>
      </c>
      <c r="C14789">
        <v>9488682110</v>
      </c>
      <c r="D14789">
        <v>11533074146.200001</v>
      </c>
      <c r="E14789">
        <v>49.39</v>
      </c>
      <c r="F14789">
        <v>2140632880</v>
      </c>
      <c r="G14789" t="s">
        <v>12</v>
      </c>
      <c r="H14789" t="s">
        <v>12</v>
      </c>
      <c r="I14789" t="s">
        <v>12</v>
      </c>
      <c r="J14789" t="s">
        <v>12</v>
      </c>
      <c r="K14789" t="s">
        <v>12</v>
      </c>
      <c r="L14789" t="s">
        <v>13</v>
      </c>
      <c r="M14789">
        <v>12980</v>
      </c>
      <c r="N14789" t="b">
        <v>0</v>
      </c>
    </row>
    <row r="14790" spans="2:14" x14ac:dyDescent="0.35">
      <c r="B14790" t="s">
        <v>138</v>
      </c>
      <c r="C14790">
        <v>9156172200</v>
      </c>
      <c r="D14790">
        <v>11231669832.66</v>
      </c>
      <c r="E14790">
        <v>46.99</v>
      </c>
      <c r="F14790">
        <v>2149040130</v>
      </c>
      <c r="G14790" t="s">
        <v>12</v>
      </c>
      <c r="H14790" t="s">
        <v>12</v>
      </c>
      <c r="I14790" t="s">
        <v>12</v>
      </c>
      <c r="J14790" t="s">
        <v>12</v>
      </c>
      <c r="K14790" t="s">
        <v>12</v>
      </c>
      <c r="L14790" t="s">
        <v>13</v>
      </c>
      <c r="M14790">
        <v>12980</v>
      </c>
      <c r="N14790" t="b">
        <v>0</v>
      </c>
    </row>
    <row r="14791" spans="2:14" x14ac:dyDescent="0.35">
      <c r="B14791" t="s">
        <v>138</v>
      </c>
      <c r="C14791">
        <v>8665622100</v>
      </c>
      <c r="D14791">
        <v>10828136784.780001</v>
      </c>
      <c r="E14791">
        <v>48.5</v>
      </c>
      <c r="F14791">
        <v>2155813060</v>
      </c>
      <c r="G14791" t="s">
        <v>12</v>
      </c>
      <c r="H14791" t="s">
        <v>12</v>
      </c>
      <c r="I14791" t="s">
        <v>12</v>
      </c>
      <c r="J14791" t="s">
        <v>12</v>
      </c>
      <c r="K14791" t="s">
        <v>12</v>
      </c>
      <c r="L14791" t="s">
        <v>13</v>
      </c>
      <c r="M14791">
        <v>12980</v>
      </c>
      <c r="N14791" t="b">
        <v>0</v>
      </c>
    </row>
    <row r="14792" spans="2:14" x14ac:dyDescent="0.35">
      <c r="B14792" t="s">
        <v>138</v>
      </c>
      <c r="C14792">
        <v>9021029640</v>
      </c>
      <c r="D14792">
        <v>10197927765.559999</v>
      </c>
      <c r="E14792">
        <v>46.3</v>
      </c>
      <c r="F14792">
        <v>2034086710</v>
      </c>
      <c r="G14792" t="s">
        <v>12</v>
      </c>
      <c r="H14792" t="s">
        <v>12</v>
      </c>
      <c r="I14792" t="s">
        <v>12</v>
      </c>
      <c r="J14792" t="s">
        <v>12</v>
      </c>
      <c r="K14792" t="s">
        <v>12</v>
      </c>
      <c r="L14792" t="s">
        <v>13</v>
      </c>
      <c r="M14792">
        <v>12980</v>
      </c>
      <c r="N14792" t="b">
        <v>0</v>
      </c>
    </row>
    <row r="14793" spans="2:14" x14ac:dyDescent="0.35">
      <c r="B14793" t="s">
        <v>138</v>
      </c>
      <c r="C14793">
        <v>9203061360</v>
      </c>
      <c r="D14793">
        <v>10490613772.509899</v>
      </c>
      <c r="E14793">
        <v>45.09</v>
      </c>
      <c r="F14793">
        <v>2034721060</v>
      </c>
      <c r="G14793" t="s">
        <v>12</v>
      </c>
      <c r="H14793" t="s">
        <v>12</v>
      </c>
      <c r="I14793" t="s">
        <v>12</v>
      </c>
      <c r="J14793" t="s">
        <v>12</v>
      </c>
      <c r="K14793" t="s">
        <v>12</v>
      </c>
      <c r="L14793" t="s">
        <v>13</v>
      </c>
      <c r="M14793">
        <v>12980</v>
      </c>
      <c r="N14793" t="b">
        <v>0</v>
      </c>
    </row>
    <row r="14794" spans="2:14" x14ac:dyDescent="0.35">
      <c r="B14794" t="s">
        <v>138</v>
      </c>
      <c r="C14794">
        <v>9087118180</v>
      </c>
      <c r="D14794">
        <v>10835609618.999901</v>
      </c>
      <c r="E14794">
        <v>43.47</v>
      </c>
      <c r="F14794">
        <v>2034721060</v>
      </c>
      <c r="G14794" t="s">
        <v>12</v>
      </c>
      <c r="H14794" t="s">
        <v>12</v>
      </c>
      <c r="I14794" t="s">
        <v>12</v>
      </c>
      <c r="J14794" t="s">
        <v>12</v>
      </c>
      <c r="K14794" t="s">
        <v>12</v>
      </c>
      <c r="L14794" t="s">
        <v>13</v>
      </c>
      <c r="M14794">
        <v>17060</v>
      </c>
      <c r="N14794" t="b">
        <v>0</v>
      </c>
    </row>
    <row r="14795" spans="2:14" x14ac:dyDescent="0.35">
      <c r="B14795" t="s">
        <v>138</v>
      </c>
      <c r="C14795">
        <v>8976347360</v>
      </c>
      <c r="D14795">
        <v>10166063018.319901</v>
      </c>
      <c r="E14795">
        <v>40.94</v>
      </c>
      <c r="F14795">
        <v>2035426940</v>
      </c>
      <c r="G14795" t="s">
        <v>12</v>
      </c>
      <c r="H14795" t="s">
        <v>12</v>
      </c>
      <c r="I14795" t="s">
        <v>12</v>
      </c>
      <c r="J14795" t="s">
        <v>12</v>
      </c>
      <c r="K14795" t="s">
        <v>12</v>
      </c>
      <c r="L14795" t="s">
        <v>13</v>
      </c>
      <c r="M14795">
        <v>17060</v>
      </c>
      <c r="N14795" t="b">
        <v>0</v>
      </c>
    </row>
    <row r="14796" spans="2:14" x14ac:dyDescent="0.35">
      <c r="B14796" t="s">
        <v>138</v>
      </c>
      <c r="C14796">
        <v>8469725460</v>
      </c>
      <c r="D14796">
        <v>10224840846.08</v>
      </c>
      <c r="E14796">
        <v>42.115000000000002</v>
      </c>
      <c r="F14796">
        <v>2045554650</v>
      </c>
      <c r="G14796" t="s">
        <v>12</v>
      </c>
      <c r="H14796" t="s">
        <v>12</v>
      </c>
      <c r="I14796" t="s">
        <v>12</v>
      </c>
      <c r="J14796" t="s">
        <v>12</v>
      </c>
      <c r="K14796" t="s">
        <v>12</v>
      </c>
      <c r="L14796" t="s">
        <v>13</v>
      </c>
      <c r="M14796">
        <v>17060</v>
      </c>
      <c r="N14796" t="b">
        <v>0</v>
      </c>
    </row>
    <row r="14797" spans="2:14" x14ac:dyDescent="0.35">
      <c r="B14797" t="s">
        <v>138</v>
      </c>
      <c r="C14797">
        <v>8469099640</v>
      </c>
      <c r="D14797">
        <v>9655821449.6799698</v>
      </c>
      <c r="E14797">
        <v>43.5</v>
      </c>
      <c r="F14797">
        <v>2044973060</v>
      </c>
      <c r="G14797" t="s">
        <v>12</v>
      </c>
      <c r="H14797" t="s">
        <v>12</v>
      </c>
      <c r="I14797" t="s">
        <v>12</v>
      </c>
      <c r="J14797" t="s">
        <v>12</v>
      </c>
      <c r="K14797" t="s">
        <v>12</v>
      </c>
      <c r="L14797" t="s">
        <v>13</v>
      </c>
      <c r="M14797">
        <v>17060</v>
      </c>
      <c r="N14797" t="b">
        <v>0</v>
      </c>
    </row>
    <row r="14798" spans="2:14" x14ac:dyDescent="0.35">
      <c r="B14798" t="s">
        <v>138</v>
      </c>
      <c r="C14798">
        <v>8438052820</v>
      </c>
      <c r="D14798">
        <v>10054760323.200001</v>
      </c>
      <c r="E14798">
        <v>40.645000000000003</v>
      </c>
      <c r="F14798">
        <v>2038872380</v>
      </c>
      <c r="G14798" t="s">
        <v>12</v>
      </c>
      <c r="H14798" t="s">
        <v>12</v>
      </c>
      <c r="I14798" t="s">
        <v>12</v>
      </c>
      <c r="J14798" t="s">
        <v>12</v>
      </c>
      <c r="K14798" t="s">
        <v>12</v>
      </c>
      <c r="L14798" t="s">
        <v>13</v>
      </c>
      <c r="M14798">
        <v>17060</v>
      </c>
      <c r="N14798" t="b">
        <v>0</v>
      </c>
    </row>
    <row r="14799" spans="2:14" x14ac:dyDescent="0.35">
      <c r="B14799" t="s">
        <v>138</v>
      </c>
      <c r="C14799">
        <v>7613905730</v>
      </c>
      <c r="D14799">
        <v>9154767357.1199703</v>
      </c>
      <c r="E14799">
        <v>40.880000000000003</v>
      </c>
      <c r="F14799">
        <v>1989234410</v>
      </c>
      <c r="G14799" t="s">
        <v>12</v>
      </c>
      <c r="H14799" t="s">
        <v>12</v>
      </c>
      <c r="I14799" t="s">
        <v>12</v>
      </c>
      <c r="J14799" t="s">
        <v>12</v>
      </c>
      <c r="K14799" t="s">
        <v>12</v>
      </c>
      <c r="L14799" t="s">
        <v>13</v>
      </c>
      <c r="M14799">
        <v>17060</v>
      </c>
      <c r="N14799" t="b">
        <v>0</v>
      </c>
    </row>
    <row r="14800" spans="2:14" x14ac:dyDescent="0.35">
      <c r="B14800" t="s">
        <v>138</v>
      </c>
      <c r="C14800">
        <v>7678558100</v>
      </c>
      <c r="D14800">
        <v>8979962634.3199997</v>
      </c>
      <c r="E14800">
        <v>38.604999999999997</v>
      </c>
      <c r="F14800">
        <v>1985205000</v>
      </c>
      <c r="G14800" t="s">
        <v>12</v>
      </c>
      <c r="H14800" t="s">
        <v>12</v>
      </c>
      <c r="I14800" t="s">
        <v>12</v>
      </c>
      <c r="J14800" t="s">
        <v>12</v>
      </c>
      <c r="K14800" t="s">
        <v>12</v>
      </c>
      <c r="L14800" t="s">
        <v>13</v>
      </c>
      <c r="M14800">
        <v>17060</v>
      </c>
      <c r="N14800" t="b">
        <v>0</v>
      </c>
    </row>
    <row r="14801" spans="2:14" x14ac:dyDescent="0.35">
      <c r="B14801" t="s">
        <v>138</v>
      </c>
      <c r="C14801">
        <v>7857828900</v>
      </c>
      <c r="D14801">
        <v>8953098454.5599995</v>
      </c>
      <c r="E14801">
        <v>40.200000000000003</v>
      </c>
      <c r="F14801">
        <v>1974776410</v>
      </c>
      <c r="G14801" t="s">
        <v>12</v>
      </c>
      <c r="H14801" t="s">
        <v>12</v>
      </c>
      <c r="I14801" t="s">
        <v>12</v>
      </c>
      <c r="J14801" t="s">
        <v>12</v>
      </c>
      <c r="K14801" t="s">
        <v>12</v>
      </c>
      <c r="L14801" t="s">
        <v>13</v>
      </c>
      <c r="M14801">
        <v>17060</v>
      </c>
      <c r="N14801" t="b">
        <v>0</v>
      </c>
    </row>
    <row r="14802" spans="2:14" x14ac:dyDescent="0.35">
      <c r="B14802" t="s">
        <v>138</v>
      </c>
      <c r="C14802">
        <v>6366649200</v>
      </c>
      <c r="D14802">
        <v>8424362552.9200001</v>
      </c>
      <c r="E14802">
        <v>36.96</v>
      </c>
      <c r="F14802">
        <v>1925656240</v>
      </c>
      <c r="G14802" t="s">
        <v>12</v>
      </c>
      <c r="H14802" t="s">
        <v>12</v>
      </c>
      <c r="I14802" t="s">
        <v>12</v>
      </c>
      <c r="J14802" t="s">
        <v>12</v>
      </c>
      <c r="K14802" t="s">
        <v>12</v>
      </c>
      <c r="L14802" t="s">
        <v>13</v>
      </c>
      <c r="M14802">
        <v>17060</v>
      </c>
      <c r="N14802" t="b">
        <v>0</v>
      </c>
    </row>
    <row r="14803" spans="2:14" x14ac:dyDescent="0.35">
      <c r="B14803" t="s">
        <v>138</v>
      </c>
      <c r="C14803">
        <v>6224077600</v>
      </c>
      <c r="D14803">
        <v>7609889466.5599499</v>
      </c>
      <c r="E14803">
        <v>36.770000000000003</v>
      </c>
      <c r="F14803">
        <v>1927514750</v>
      </c>
      <c r="G14803" t="s">
        <v>12</v>
      </c>
      <c r="H14803" t="s">
        <v>12</v>
      </c>
      <c r="I14803" t="s">
        <v>12</v>
      </c>
      <c r="J14803" t="s">
        <v>12</v>
      </c>
      <c r="K14803" t="s">
        <v>12</v>
      </c>
      <c r="L14803" t="s">
        <v>13</v>
      </c>
      <c r="M14803">
        <v>17060</v>
      </c>
      <c r="N14803" t="b">
        <v>0</v>
      </c>
    </row>
    <row r="14804" spans="2:14" x14ac:dyDescent="0.35">
      <c r="B14804" t="s">
        <v>138</v>
      </c>
      <c r="C14804">
        <v>6215828700</v>
      </c>
      <c r="D14804">
        <v>7739325969.0399904</v>
      </c>
      <c r="E14804">
        <v>36.659999999999997</v>
      </c>
      <c r="F14804">
        <v>1746785280</v>
      </c>
      <c r="G14804" t="s">
        <v>12</v>
      </c>
      <c r="H14804" t="s">
        <v>12</v>
      </c>
      <c r="I14804" t="s">
        <v>12</v>
      </c>
      <c r="J14804" t="s">
        <v>12</v>
      </c>
      <c r="K14804" t="s">
        <v>12</v>
      </c>
      <c r="L14804" t="s">
        <v>13</v>
      </c>
      <c r="M14804">
        <v>17060</v>
      </c>
      <c r="N14804" t="b">
        <v>0</v>
      </c>
    </row>
    <row r="14805" spans="2:14" x14ac:dyDescent="0.35">
      <c r="B14805" t="s">
        <v>138</v>
      </c>
      <c r="C14805">
        <v>6250097700</v>
      </c>
      <c r="D14805">
        <v>7562266602.4399996</v>
      </c>
      <c r="E14805">
        <v>34.494999999999997</v>
      </c>
      <c r="F14805">
        <v>1742816440</v>
      </c>
      <c r="G14805" t="s">
        <v>12</v>
      </c>
      <c r="H14805" t="s">
        <v>12</v>
      </c>
      <c r="I14805" t="s">
        <v>12</v>
      </c>
      <c r="J14805" t="s">
        <v>12</v>
      </c>
      <c r="K14805" t="s">
        <v>12</v>
      </c>
      <c r="L14805" t="s">
        <v>13</v>
      </c>
      <c r="M14805">
        <v>17060</v>
      </c>
      <c r="N14805" t="b">
        <v>0</v>
      </c>
    </row>
    <row r="14806" spans="2:14" x14ac:dyDescent="0.35">
      <c r="B14806" t="s">
        <v>138</v>
      </c>
      <c r="C14806">
        <v>6235196100</v>
      </c>
      <c r="D14806">
        <v>7336695066.1000004</v>
      </c>
      <c r="E14806">
        <v>31.16</v>
      </c>
      <c r="F14806">
        <v>1742649780</v>
      </c>
      <c r="G14806" t="s">
        <v>12</v>
      </c>
      <c r="H14806" t="s">
        <v>12</v>
      </c>
      <c r="I14806" t="s">
        <v>12</v>
      </c>
      <c r="J14806" t="s">
        <v>12</v>
      </c>
      <c r="K14806" t="s">
        <v>12</v>
      </c>
      <c r="L14806" t="s">
        <v>13</v>
      </c>
      <c r="M14806">
        <v>15511</v>
      </c>
      <c r="N14806" t="b">
        <v>0</v>
      </c>
    </row>
    <row r="14807" spans="2:14" x14ac:dyDescent="0.35">
      <c r="B14807" t="s">
        <v>138</v>
      </c>
      <c r="C14807">
        <v>6412155300</v>
      </c>
      <c r="D14807">
        <v>7369329459.3099699</v>
      </c>
      <c r="E14807">
        <v>31.69</v>
      </c>
      <c r="F14807">
        <v>1742479530</v>
      </c>
      <c r="G14807" t="s">
        <v>12</v>
      </c>
      <c r="H14807" t="s">
        <v>12</v>
      </c>
      <c r="I14807" t="s">
        <v>12</v>
      </c>
      <c r="J14807" t="s">
        <v>12</v>
      </c>
      <c r="K14807" t="s">
        <v>12</v>
      </c>
      <c r="L14807" t="s">
        <v>13</v>
      </c>
      <c r="M14807">
        <v>15511</v>
      </c>
      <c r="N14807" t="b">
        <v>0</v>
      </c>
    </row>
    <row r="14808" spans="2:14" x14ac:dyDescent="0.35">
      <c r="B14808" t="s">
        <v>138</v>
      </c>
      <c r="C14808">
        <v>5469911600</v>
      </c>
      <c r="D14808">
        <v>6433810187.2899904</v>
      </c>
      <c r="E14808">
        <v>30.965</v>
      </c>
      <c r="F14808">
        <v>1731793680</v>
      </c>
      <c r="G14808" t="s">
        <v>12</v>
      </c>
      <c r="H14808" t="s">
        <v>12</v>
      </c>
      <c r="I14808" t="s">
        <v>12</v>
      </c>
      <c r="J14808" t="s">
        <v>12</v>
      </c>
      <c r="K14808" t="s">
        <v>12</v>
      </c>
      <c r="L14808" t="s">
        <v>13</v>
      </c>
      <c r="M14808">
        <v>15511</v>
      </c>
      <c r="N14808" t="b">
        <v>0</v>
      </c>
    </row>
    <row r="14809" spans="2:14" x14ac:dyDescent="0.35">
      <c r="B14809" t="s">
        <v>138</v>
      </c>
      <c r="C14809">
        <v>6096173200</v>
      </c>
      <c r="D14809">
        <v>6829048949.5</v>
      </c>
      <c r="E14809">
        <v>30.35</v>
      </c>
      <c r="F14809">
        <v>1732860330</v>
      </c>
      <c r="G14809" t="s">
        <v>12</v>
      </c>
      <c r="H14809" t="s">
        <v>12</v>
      </c>
      <c r="I14809" t="s">
        <v>12</v>
      </c>
      <c r="J14809" t="s">
        <v>12</v>
      </c>
      <c r="K14809" t="s">
        <v>12</v>
      </c>
      <c r="L14809" t="s">
        <v>13</v>
      </c>
      <c r="M14809">
        <v>15511</v>
      </c>
      <c r="N14809" t="b">
        <v>0</v>
      </c>
    </row>
    <row r="14810" spans="2:14" x14ac:dyDescent="0.35">
      <c r="B14810" t="s">
        <v>138</v>
      </c>
      <c r="C14810">
        <v>6069178500</v>
      </c>
      <c r="D14810">
        <v>7437015608.18997</v>
      </c>
      <c r="E14810">
        <v>30.484999999999999</v>
      </c>
      <c r="F14810">
        <v>1728704670</v>
      </c>
      <c r="G14810" t="s">
        <v>12</v>
      </c>
      <c r="H14810" t="s">
        <v>12</v>
      </c>
      <c r="I14810" t="s">
        <v>12</v>
      </c>
      <c r="J14810" t="s">
        <v>12</v>
      </c>
      <c r="K14810" t="s">
        <v>12</v>
      </c>
      <c r="L14810" t="s">
        <v>13</v>
      </c>
      <c r="M14810">
        <v>15511</v>
      </c>
      <c r="N14810" t="b">
        <v>0</v>
      </c>
    </row>
    <row r="14811" spans="2:14" x14ac:dyDescent="0.35">
      <c r="B14811" t="s">
        <v>138</v>
      </c>
      <c r="C14811">
        <v>5833396000</v>
      </c>
      <c r="D14811">
        <v>7096167501.3299704</v>
      </c>
      <c r="E14811">
        <v>26.614999999999998</v>
      </c>
      <c r="F14811">
        <v>1726614380</v>
      </c>
      <c r="G14811" t="s">
        <v>12</v>
      </c>
      <c r="H14811" t="s">
        <v>12</v>
      </c>
      <c r="I14811" t="s">
        <v>12</v>
      </c>
      <c r="J14811" t="s">
        <v>12</v>
      </c>
      <c r="K14811" t="s">
        <v>12</v>
      </c>
      <c r="L14811" t="s">
        <v>13</v>
      </c>
      <c r="M14811">
        <v>15511</v>
      </c>
      <c r="N14811" t="b">
        <v>0</v>
      </c>
    </row>
    <row r="14812" spans="2:14" x14ac:dyDescent="0.35">
      <c r="B14812" t="s">
        <v>138</v>
      </c>
      <c r="C14812">
        <v>5749714910</v>
      </c>
      <c r="D14812">
        <v>7144514691.41994</v>
      </c>
      <c r="E14812">
        <v>28.25</v>
      </c>
      <c r="F14812">
        <v>1729940100</v>
      </c>
      <c r="G14812" t="s">
        <v>12</v>
      </c>
      <c r="H14812" t="s">
        <v>12</v>
      </c>
      <c r="I14812" t="s">
        <v>12</v>
      </c>
      <c r="J14812" t="s">
        <v>12</v>
      </c>
      <c r="K14812" t="s">
        <v>12</v>
      </c>
      <c r="L14812" t="s">
        <v>13</v>
      </c>
      <c r="M14812">
        <v>15511</v>
      </c>
      <c r="N14812" t="b">
        <v>0</v>
      </c>
    </row>
    <row r="14813" spans="2:14" x14ac:dyDescent="0.35">
      <c r="B14813" t="s">
        <v>138</v>
      </c>
      <c r="C14813">
        <v>5636703180</v>
      </c>
      <c r="D14813">
        <v>6503956579.04</v>
      </c>
      <c r="E14813">
        <v>30.765000000000001</v>
      </c>
      <c r="F14813">
        <v>1731681100</v>
      </c>
      <c r="G14813" t="s">
        <v>12</v>
      </c>
      <c r="H14813" t="s">
        <v>12</v>
      </c>
      <c r="I14813" t="s">
        <v>12</v>
      </c>
      <c r="J14813" t="s">
        <v>12</v>
      </c>
      <c r="K14813" t="s">
        <v>12</v>
      </c>
      <c r="L14813" t="s">
        <v>13</v>
      </c>
      <c r="M14813">
        <v>15511</v>
      </c>
      <c r="N14813" t="b">
        <v>0</v>
      </c>
    </row>
    <row r="14814" spans="2:14" x14ac:dyDescent="0.35">
      <c r="B14814" t="s">
        <v>138</v>
      </c>
      <c r="C14814">
        <v>5553759270</v>
      </c>
      <c r="D14814">
        <v>6422242630.7600002</v>
      </c>
      <c r="E14814">
        <v>29.355</v>
      </c>
      <c r="F14814">
        <v>1751628110</v>
      </c>
      <c r="G14814" t="s">
        <v>12</v>
      </c>
      <c r="H14814" t="s">
        <v>12</v>
      </c>
      <c r="I14814" t="s">
        <v>12</v>
      </c>
      <c r="J14814" t="s">
        <v>12</v>
      </c>
      <c r="K14814" t="s">
        <v>12</v>
      </c>
      <c r="L14814" t="s">
        <v>13</v>
      </c>
      <c r="M14814">
        <v>15511</v>
      </c>
      <c r="N14814" t="b">
        <v>0</v>
      </c>
    </row>
    <row r="14815" spans="2:14" x14ac:dyDescent="0.35">
      <c r="B14815" t="s">
        <v>138</v>
      </c>
      <c r="C14815">
        <v>5647056000</v>
      </c>
      <c r="D14815">
        <v>6571459405.8800001</v>
      </c>
      <c r="E14815">
        <v>29.555</v>
      </c>
      <c r="F14815">
        <v>1752259000</v>
      </c>
      <c r="G14815" t="s">
        <v>12</v>
      </c>
      <c r="H14815" t="s">
        <v>12</v>
      </c>
      <c r="I14815" t="s">
        <v>12</v>
      </c>
      <c r="J14815" t="s">
        <v>12</v>
      </c>
      <c r="K14815" t="s">
        <v>12</v>
      </c>
      <c r="L14815" t="s">
        <v>13</v>
      </c>
      <c r="M14815">
        <v>15511</v>
      </c>
      <c r="N14815" t="b">
        <v>0</v>
      </c>
    </row>
    <row r="14816" spans="2:14" x14ac:dyDescent="0.35">
      <c r="B14816" t="s">
        <v>138</v>
      </c>
      <c r="C14816" t="s">
        <v>12</v>
      </c>
      <c r="D14816">
        <v>6792916048.3199997</v>
      </c>
      <c r="E14816">
        <v>27.46</v>
      </c>
      <c r="F14816" t="s">
        <v>12</v>
      </c>
      <c r="G14816" t="s">
        <v>12</v>
      </c>
      <c r="H14816" t="s">
        <v>12</v>
      </c>
      <c r="I14816" t="s">
        <v>12</v>
      </c>
      <c r="J14816" t="s">
        <v>12</v>
      </c>
      <c r="K14816" t="s">
        <v>12</v>
      </c>
      <c r="L14816" t="s">
        <v>13</v>
      </c>
      <c r="M14816">
        <v>15511</v>
      </c>
      <c r="N14816" t="b">
        <v>0</v>
      </c>
    </row>
    <row r="14817" spans="2:14" x14ac:dyDescent="0.35">
      <c r="B14817" t="s">
        <v>138</v>
      </c>
      <c r="C14817" t="s">
        <v>12</v>
      </c>
      <c r="D14817">
        <v>6681595597.04</v>
      </c>
      <c r="E14817">
        <v>27.114999999999998</v>
      </c>
      <c r="F14817" t="s">
        <v>12</v>
      </c>
      <c r="G14817" t="s">
        <v>12</v>
      </c>
      <c r="H14817" t="s">
        <v>12</v>
      </c>
      <c r="I14817" t="s">
        <v>12</v>
      </c>
      <c r="J14817" t="s">
        <v>12</v>
      </c>
      <c r="K14817" t="s">
        <v>12</v>
      </c>
      <c r="L14817" t="s">
        <v>13</v>
      </c>
      <c r="M14817">
        <v>15511</v>
      </c>
      <c r="N14817" t="b">
        <v>0</v>
      </c>
    </row>
    <row r="14818" spans="2:14" x14ac:dyDescent="0.35">
      <c r="B14818" t="s">
        <v>138</v>
      </c>
      <c r="C14818" t="s">
        <v>12</v>
      </c>
      <c r="D14818" t="s">
        <v>12</v>
      </c>
      <c r="E14818">
        <v>27.745000000000001</v>
      </c>
      <c r="F14818" t="s">
        <v>12</v>
      </c>
      <c r="G14818" t="s">
        <v>12</v>
      </c>
      <c r="H14818" t="s">
        <v>12</v>
      </c>
      <c r="I14818" t="s">
        <v>12</v>
      </c>
      <c r="J14818" t="s">
        <v>12</v>
      </c>
      <c r="K14818" t="s">
        <v>12</v>
      </c>
      <c r="L14818" t="s">
        <v>36</v>
      </c>
      <c r="M14818">
        <v>22271</v>
      </c>
      <c r="N14818" t="b">
        <v>0</v>
      </c>
    </row>
    <row r="14819" spans="2:14" x14ac:dyDescent="0.35">
      <c r="B14819" t="s">
        <v>138</v>
      </c>
      <c r="C14819" t="s">
        <v>12</v>
      </c>
      <c r="D14819" t="s">
        <v>12</v>
      </c>
      <c r="E14819">
        <v>28.68</v>
      </c>
      <c r="F14819" t="s">
        <v>12</v>
      </c>
      <c r="G14819" t="s">
        <v>12</v>
      </c>
      <c r="H14819" t="s">
        <v>12</v>
      </c>
      <c r="I14819" t="s">
        <v>12</v>
      </c>
      <c r="J14819" t="s">
        <v>12</v>
      </c>
      <c r="K14819" t="s">
        <v>12</v>
      </c>
      <c r="L14819" t="s">
        <v>36</v>
      </c>
      <c r="M14819">
        <v>22271</v>
      </c>
      <c r="N14819" t="b">
        <v>0</v>
      </c>
    </row>
    <row r="14820" spans="2:14" x14ac:dyDescent="0.35">
      <c r="B14820" t="s">
        <v>138</v>
      </c>
      <c r="C14820" t="s">
        <v>12</v>
      </c>
      <c r="D14820" t="s">
        <v>12</v>
      </c>
      <c r="E14820">
        <v>28.21</v>
      </c>
      <c r="F14820" t="s">
        <v>12</v>
      </c>
      <c r="G14820" t="s">
        <v>12</v>
      </c>
      <c r="H14820" t="s">
        <v>12</v>
      </c>
      <c r="I14820" t="s">
        <v>12</v>
      </c>
      <c r="J14820" t="s">
        <v>12</v>
      </c>
      <c r="K14820" t="s">
        <v>12</v>
      </c>
      <c r="L14820" t="s">
        <v>36</v>
      </c>
      <c r="M14820">
        <v>22271</v>
      </c>
      <c r="N14820" t="b">
        <v>0</v>
      </c>
    </row>
    <row r="14821" spans="2:14" x14ac:dyDescent="0.35">
      <c r="B14821" t="s">
        <v>138</v>
      </c>
      <c r="C14821" t="s">
        <v>12</v>
      </c>
      <c r="D14821" t="s">
        <v>12</v>
      </c>
      <c r="E14821" t="s">
        <v>12</v>
      </c>
      <c r="F14821" t="s">
        <v>12</v>
      </c>
      <c r="G14821" t="s">
        <v>12</v>
      </c>
      <c r="H14821" t="s">
        <v>12</v>
      </c>
      <c r="I14821" t="s">
        <v>12</v>
      </c>
      <c r="J14821" t="s">
        <v>12</v>
      </c>
      <c r="K14821" t="s">
        <v>12</v>
      </c>
      <c r="L14821" t="s">
        <v>36</v>
      </c>
      <c r="M14821">
        <v>22271</v>
      </c>
      <c r="N14821" t="b">
        <v>0</v>
      </c>
    </row>
    <row r="14822" spans="2:14" x14ac:dyDescent="0.35">
      <c r="B14822" t="s">
        <v>138</v>
      </c>
      <c r="C14822" t="s">
        <v>12</v>
      </c>
      <c r="D14822" t="s">
        <v>12</v>
      </c>
      <c r="E14822" t="s">
        <v>12</v>
      </c>
      <c r="F14822" t="s">
        <v>12</v>
      </c>
      <c r="G14822" t="s">
        <v>12</v>
      </c>
      <c r="H14822" t="s">
        <v>12</v>
      </c>
      <c r="I14822" t="s">
        <v>12</v>
      </c>
      <c r="J14822" t="s">
        <v>12</v>
      </c>
      <c r="K14822" t="s">
        <v>12</v>
      </c>
      <c r="L14822" t="s">
        <v>36</v>
      </c>
      <c r="M14822">
        <v>22271</v>
      </c>
      <c r="N14822" t="b">
        <v>0</v>
      </c>
    </row>
    <row r="14823" spans="2:14" x14ac:dyDescent="0.35">
      <c r="B14823" t="s">
        <v>138</v>
      </c>
      <c r="C14823" t="s">
        <v>12</v>
      </c>
      <c r="D14823" t="s">
        <v>12</v>
      </c>
      <c r="E14823" t="s">
        <v>12</v>
      </c>
      <c r="F14823" t="s">
        <v>12</v>
      </c>
      <c r="G14823" t="s">
        <v>12</v>
      </c>
      <c r="H14823" t="s">
        <v>12</v>
      </c>
      <c r="I14823" t="s">
        <v>12</v>
      </c>
      <c r="J14823" t="s">
        <v>12</v>
      </c>
      <c r="K14823" t="s">
        <v>12</v>
      </c>
      <c r="L14823" t="s">
        <v>36</v>
      </c>
      <c r="M14823">
        <v>22271</v>
      </c>
      <c r="N14823" t="b">
        <v>0</v>
      </c>
    </row>
    <row r="14824" spans="2:14" x14ac:dyDescent="0.35">
      <c r="B14824" t="s">
        <v>138</v>
      </c>
      <c r="C14824" t="s">
        <v>12</v>
      </c>
      <c r="D14824" t="s">
        <v>12</v>
      </c>
      <c r="E14824" t="s">
        <v>12</v>
      </c>
      <c r="F14824" t="s">
        <v>12</v>
      </c>
      <c r="G14824" t="s">
        <v>12</v>
      </c>
      <c r="H14824" t="s">
        <v>12</v>
      </c>
      <c r="I14824" t="s">
        <v>12</v>
      </c>
      <c r="J14824" t="s">
        <v>12</v>
      </c>
      <c r="K14824" t="s">
        <v>12</v>
      </c>
      <c r="L14824" t="s">
        <v>36</v>
      </c>
      <c r="M14824">
        <v>22271</v>
      </c>
      <c r="N14824" t="b">
        <v>0</v>
      </c>
    </row>
    <row r="14825" spans="2:14" x14ac:dyDescent="0.35">
      <c r="B14825" t="s">
        <v>138</v>
      </c>
      <c r="C14825" t="s">
        <v>12</v>
      </c>
      <c r="D14825" t="s">
        <v>12</v>
      </c>
      <c r="E14825" t="s">
        <v>12</v>
      </c>
      <c r="F14825" t="s">
        <v>12</v>
      </c>
      <c r="G14825" t="s">
        <v>12</v>
      </c>
      <c r="H14825" t="s">
        <v>12</v>
      </c>
      <c r="I14825" t="s">
        <v>12</v>
      </c>
      <c r="J14825" t="s">
        <v>12</v>
      </c>
      <c r="K14825" t="s">
        <v>12</v>
      </c>
      <c r="L14825" t="s">
        <v>36</v>
      </c>
      <c r="M14825">
        <v>22271</v>
      </c>
      <c r="N14825" t="b">
        <v>0</v>
      </c>
    </row>
    <row r="14826" spans="2:14" x14ac:dyDescent="0.35">
      <c r="B14826" t="s">
        <v>138</v>
      </c>
      <c r="C14826" t="s">
        <v>12</v>
      </c>
      <c r="D14826" t="s">
        <v>12</v>
      </c>
      <c r="E14826" t="s">
        <v>12</v>
      </c>
      <c r="F14826" t="s">
        <v>12</v>
      </c>
      <c r="G14826" t="s">
        <v>12</v>
      </c>
      <c r="H14826" t="s">
        <v>12</v>
      </c>
      <c r="I14826" t="s">
        <v>12</v>
      </c>
      <c r="J14826" t="s">
        <v>12</v>
      </c>
      <c r="K14826" t="s">
        <v>12</v>
      </c>
      <c r="L14826" t="s">
        <v>36</v>
      </c>
      <c r="M14826">
        <v>22271</v>
      </c>
      <c r="N14826" t="b">
        <v>0</v>
      </c>
    </row>
    <row r="14827" spans="2:14" x14ac:dyDescent="0.35">
      <c r="B14827" t="s">
        <v>138</v>
      </c>
      <c r="C14827" t="s">
        <v>12</v>
      </c>
      <c r="D14827" t="s">
        <v>12</v>
      </c>
      <c r="E14827" t="s">
        <v>12</v>
      </c>
      <c r="F14827" t="s">
        <v>12</v>
      </c>
      <c r="G14827" t="s">
        <v>12</v>
      </c>
      <c r="H14827" t="s">
        <v>12</v>
      </c>
      <c r="I14827" t="s">
        <v>12</v>
      </c>
      <c r="J14827" t="s">
        <v>12</v>
      </c>
      <c r="K14827" t="s">
        <v>12</v>
      </c>
      <c r="L14827" t="s">
        <v>36</v>
      </c>
      <c r="M14827">
        <v>22271</v>
      </c>
      <c r="N14827" t="b">
        <v>0</v>
      </c>
    </row>
    <row r="14828" spans="2:14" x14ac:dyDescent="0.35">
      <c r="B14828" t="s">
        <v>138</v>
      </c>
      <c r="C14828" t="s">
        <v>12</v>
      </c>
      <c r="D14828" t="s">
        <v>12</v>
      </c>
      <c r="E14828" t="s">
        <v>12</v>
      </c>
      <c r="F14828" t="s">
        <v>12</v>
      </c>
      <c r="G14828" t="s">
        <v>12</v>
      </c>
      <c r="H14828" t="s">
        <v>12</v>
      </c>
      <c r="I14828" t="s">
        <v>12</v>
      </c>
      <c r="J14828" t="s">
        <v>12</v>
      </c>
      <c r="K14828" t="s">
        <v>12</v>
      </c>
      <c r="L14828" t="s">
        <v>36</v>
      </c>
      <c r="M14828">
        <v>22271</v>
      </c>
      <c r="N14828" t="b">
        <v>0</v>
      </c>
    </row>
    <row r="14829" spans="2:14" x14ac:dyDescent="0.35">
      <c r="B14829" t="s">
        <v>138</v>
      </c>
      <c r="C14829" t="s">
        <v>12</v>
      </c>
      <c r="D14829" t="s">
        <v>12</v>
      </c>
      <c r="E14829" t="s">
        <v>12</v>
      </c>
      <c r="F14829" t="s">
        <v>12</v>
      </c>
      <c r="G14829" t="s">
        <v>12</v>
      </c>
      <c r="H14829" t="s">
        <v>12</v>
      </c>
      <c r="I14829" t="s">
        <v>12</v>
      </c>
      <c r="J14829" t="s">
        <v>12</v>
      </c>
      <c r="K14829" t="s">
        <v>12</v>
      </c>
      <c r="L14829" t="s">
        <v>36</v>
      </c>
      <c r="M14829">
        <v>22271</v>
      </c>
      <c r="N14829" t="b">
        <v>0</v>
      </c>
    </row>
    <row r="14830" spans="2:14" x14ac:dyDescent="0.35">
      <c r="B14830" t="s">
        <v>139</v>
      </c>
      <c r="C14830">
        <v>202852879300</v>
      </c>
      <c r="D14830">
        <v>71207613303.179993</v>
      </c>
      <c r="E14830">
        <v>17.170000000000002</v>
      </c>
      <c r="F14830">
        <v>100235006550</v>
      </c>
      <c r="G14830" t="s">
        <v>12</v>
      </c>
      <c r="H14830" t="s">
        <v>12</v>
      </c>
      <c r="I14830" t="s">
        <v>12</v>
      </c>
      <c r="J14830" t="s">
        <v>12</v>
      </c>
      <c r="K14830">
        <v>8055</v>
      </c>
      <c r="L14830" t="s">
        <v>13</v>
      </c>
      <c r="M14830">
        <v>1803000</v>
      </c>
      <c r="N14830" t="b">
        <v>0</v>
      </c>
    </row>
    <row r="14831" spans="2:14" x14ac:dyDescent="0.35">
      <c r="B14831" t="s">
        <v>139</v>
      </c>
      <c r="C14831">
        <v>202225648000</v>
      </c>
      <c r="D14831">
        <v>71969446678.539993</v>
      </c>
      <c r="E14831">
        <v>15.03</v>
      </c>
      <c r="F14831">
        <v>100088280770</v>
      </c>
      <c r="G14831" t="s">
        <v>12</v>
      </c>
      <c r="H14831" t="s">
        <v>12</v>
      </c>
      <c r="I14831" t="s">
        <v>12</v>
      </c>
      <c r="J14831" t="s">
        <v>12</v>
      </c>
      <c r="K14831">
        <v>8.7759999999999998</v>
      </c>
      <c r="L14831" t="s">
        <v>13</v>
      </c>
      <c r="M14831">
        <v>2354000</v>
      </c>
      <c r="N14831" t="b">
        <v>0</v>
      </c>
    </row>
    <row r="14832" spans="2:14" x14ac:dyDescent="0.35">
      <c r="B14832" t="s">
        <v>139</v>
      </c>
      <c r="C14832">
        <v>186825349300</v>
      </c>
      <c r="D14832">
        <v>62232263849.720001</v>
      </c>
      <c r="E14832">
        <v>14.7</v>
      </c>
      <c r="F14832">
        <v>97619254720</v>
      </c>
      <c r="G14832" t="s">
        <v>12</v>
      </c>
      <c r="H14832" t="s">
        <v>12</v>
      </c>
      <c r="I14832" t="s">
        <v>12</v>
      </c>
      <c r="J14832" t="s">
        <v>12</v>
      </c>
      <c r="K14832">
        <v>8.7759999999999998</v>
      </c>
      <c r="L14832" t="s">
        <v>13</v>
      </c>
      <c r="M14832">
        <v>2354000</v>
      </c>
      <c r="N14832" t="b">
        <v>0</v>
      </c>
    </row>
    <row r="14833" spans="2:14" x14ac:dyDescent="0.35">
      <c r="B14833" t="s">
        <v>139</v>
      </c>
      <c r="C14833">
        <v>186876869500</v>
      </c>
      <c r="D14833">
        <v>68041243336.839996</v>
      </c>
      <c r="E14833">
        <v>14.955</v>
      </c>
      <c r="F14833">
        <v>96074640380</v>
      </c>
      <c r="G14833" t="s">
        <v>12</v>
      </c>
      <c r="H14833" t="s">
        <v>12</v>
      </c>
      <c r="I14833" t="s">
        <v>12</v>
      </c>
      <c r="J14833" t="s">
        <v>12</v>
      </c>
      <c r="K14833">
        <v>8.7759999999999998</v>
      </c>
      <c r="L14833" t="s">
        <v>13</v>
      </c>
      <c r="M14833">
        <v>2354000</v>
      </c>
      <c r="N14833" t="b">
        <v>0</v>
      </c>
    </row>
    <row r="14834" spans="2:14" x14ac:dyDescent="0.35">
      <c r="B14834" t="s">
        <v>139</v>
      </c>
      <c r="C14834">
        <v>182077342800</v>
      </c>
      <c r="D14834">
        <v>70231514291</v>
      </c>
      <c r="E14834">
        <v>15.115</v>
      </c>
      <c r="F14834">
        <v>94580657280</v>
      </c>
      <c r="G14834" t="s">
        <v>12</v>
      </c>
      <c r="H14834" t="s">
        <v>12</v>
      </c>
      <c r="I14834" t="s">
        <v>12</v>
      </c>
      <c r="J14834" t="s">
        <v>12</v>
      </c>
      <c r="K14834">
        <v>8.7759999999999998</v>
      </c>
      <c r="L14834" t="s">
        <v>13</v>
      </c>
      <c r="M14834">
        <v>2354000</v>
      </c>
      <c r="N14834" t="b">
        <v>0</v>
      </c>
    </row>
    <row r="14835" spans="2:14" x14ac:dyDescent="0.35">
      <c r="B14835" t="s">
        <v>139</v>
      </c>
      <c r="C14835">
        <v>187206654200</v>
      </c>
      <c r="D14835">
        <v>67446061012.339996</v>
      </c>
      <c r="E14835">
        <v>13.07</v>
      </c>
      <c r="F14835">
        <v>92413731540</v>
      </c>
      <c r="G14835" t="s">
        <v>12</v>
      </c>
      <c r="H14835" t="s">
        <v>12</v>
      </c>
      <c r="I14835" t="s">
        <v>12</v>
      </c>
      <c r="J14835" t="s">
        <v>12</v>
      </c>
      <c r="K14835">
        <v>8.7759999999999998</v>
      </c>
      <c r="L14835" t="s">
        <v>13</v>
      </c>
      <c r="M14835">
        <v>2354000</v>
      </c>
      <c r="N14835" t="b">
        <v>0</v>
      </c>
    </row>
    <row r="14836" spans="2:14" x14ac:dyDescent="0.35">
      <c r="B14836" t="s">
        <v>139</v>
      </c>
      <c r="C14836">
        <v>175327395000</v>
      </c>
      <c r="D14836">
        <v>71159998717.219894</v>
      </c>
      <c r="E14836">
        <v>14.29</v>
      </c>
      <c r="F14836">
        <v>90040430520</v>
      </c>
      <c r="G14836" t="s">
        <v>12</v>
      </c>
      <c r="H14836" t="s">
        <v>12</v>
      </c>
      <c r="I14836" t="s">
        <v>12</v>
      </c>
      <c r="J14836" t="s">
        <v>12</v>
      </c>
      <c r="K14836">
        <v>8.7759999999999998</v>
      </c>
      <c r="L14836" t="s">
        <v>13</v>
      </c>
      <c r="M14836">
        <v>2354000</v>
      </c>
      <c r="N14836" t="b">
        <v>0</v>
      </c>
    </row>
    <row r="14837" spans="2:14" x14ac:dyDescent="0.35">
      <c r="B14837" t="s">
        <v>139</v>
      </c>
      <c r="C14837">
        <v>155307792300</v>
      </c>
      <c r="D14837">
        <v>67493675598.300003</v>
      </c>
      <c r="E14837">
        <v>14.75</v>
      </c>
      <c r="F14837">
        <v>86721016260</v>
      </c>
      <c r="G14837" t="s">
        <v>12</v>
      </c>
      <c r="H14837" t="s">
        <v>12</v>
      </c>
      <c r="I14837" t="s">
        <v>12</v>
      </c>
      <c r="J14837" t="s">
        <v>12</v>
      </c>
      <c r="K14837">
        <v>8.7759999999999998</v>
      </c>
      <c r="L14837" t="s">
        <v>13</v>
      </c>
      <c r="M14837">
        <v>2354000</v>
      </c>
      <c r="N14837" t="b">
        <v>0</v>
      </c>
    </row>
    <row r="14838" spans="2:14" x14ac:dyDescent="0.35">
      <c r="B14838" t="s">
        <v>139</v>
      </c>
      <c r="C14838">
        <v>154280965180</v>
      </c>
      <c r="D14838">
        <v>63446435791.699997</v>
      </c>
      <c r="E14838">
        <v>14.164999999999999</v>
      </c>
      <c r="F14838">
        <v>85105636680</v>
      </c>
      <c r="G14838" t="s">
        <v>12</v>
      </c>
      <c r="H14838" t="s">
        <v>12</v>
      </c>
      <c r="I14838" t="s">
        <v>12</v>
      </c>
      <c r="J14838" t="s">
        <v>12</v>
      </c>
      <c r="K14838">
        <v>8.7759999999999998</v>
      </c>
      <c r="L14838" t="s">
        <v>13</v>
      </c>
      <c r="M14838">
        <v>2354000</v>
      </c>
      <c r="N14838" t="b">
        <v>0</v>
      </c>
    </row>
    <row r="14839" spans="2:14" x14ac:dyDescent="0.35">
      <c r="B14839" t="s">
        <v>139</v>
      </c>
      <c r="C14839">
        <v>159571165460</v>
      </c>
      <c r="D14839">
        <v>56251871853.143898</v>
      </c>
      <c r="E14839">
        <v>14.945</v>
      </c>
      <c r="F14839">
        <v>82786112740</v>
      </c>
      <c r="G14839" t="s">
        <v>12</v>
      </c>
      <c r="H14839" t="s">
        <v>12</v>
      </c>
      <c r="I14839" t="s">
        <v>12</v>
      </c>
      <c r="J14839" t="s">
        <v>12</v>
      </c>
      <c r="K14839">
        <v>8.7759999999999998</v>
      </c>
      <c r="L14839" t="s">
        <v>13</v>
      </c>
      <c r="M14839">
        <v>2354000</v>
      </c>
      <c r="N14839" t="b">
        <v>0</v>
      </c>
    </row>
    <row r="14840" spans="2:14" x14ac:dyDescent="0.35">
      <c r="B14840" t="s">
        <v>139</v>
      </c>
      <c r="C14840">
        <v>166972039460</v>
      </c>
      <c r="D14840">
        <v>70260083042.576004</v>
      </c>
      <c r="E14840">
        <v>14.175000000000001</v>
      </c>
      <c r="F14840">
        <v>82528756130</v>
      </c>
      <c r="G14840" t="s">
        <v>12</v>
      </c>
      <c r="H14840" t="s">
        <v>12</v>
      </c>
      <c r="I14840" t="s">
        <v>12</v>
      </c>
      <c r="J14840" t="s">
        <v>12</v>
      </c>
      <c r="K14840">
        <v>8.7759999999999998</v>
      </c>
      <c r="L14840" t="s">
        <v>13</v>
      </c>
      <c r="M14840">
        <v>2354000</v>
      </c>
      <c r="N14840" t="b">
        <v>0</v>
      </c>
    </row>
    <row r="14841" spans="2:14" x14ac:dyDescent="0.35">
      <c r="B14841" t="s">
        <v>139</v>
      </c>
      <c r="C14841">
        <v>167830546780</v>
      </c>
      <c r="D14841">
        <v>69545864253.175995</v>
      </c>
      <c r="E14841">
        <v>13.324999999999999</v>
      </c>
      <c r="F14841">
        <v>79886488430</v>
      </c>
      <c r="G14841" t="s">
        <v>12</v>
      </c>
      <c r="H14841" t="s">
        <v>12</v>
      </c>
      <c r="I14841" t="s">
        <v>12</v>
      </c>
      <c r="J14841" t="s">
        <v>12</v>
      </c>
      <c r="K14841">
        <v>8.7759999999999998</v>
      </c>
      <c r="L14841" t="s">
        <v>13</v>
      </c>
      <c r="M14841">
        <v>2354000</v>
      </c>
      <c r="N14841" t="b">
        <v>0</v>
      </c>
    </row>
    <row r="14842" spans="2:14" x14ac:dyDescent="0.35">
      <c r="B14842" t="s">
        <v>139</v>
      </c>
      <c r="C14842">
        <v>168492143110</v>
      </c>
      <c r="D14842">
        <v>69374451743.720001</v>
      </c>
      <c r="E14842">
        <v>11.814</v>
      </c>
      <c r="F14842">
        <v>79789586300</v>
      </c>
      <c r="G14842" t="s">
        <v>12</v>
      </c>
      <c r="H14842" t="s">
        <v>12</v>
      </c>
      <c r="I14842" t="s">
        <v>12</v>
      </c>
      <c r="J14842" t="s">
        <v>12</v>
      </c>
      <c r="K14842">
        <v>8.7759999999999998</v>
      </c>
      <c r="L14842" t="s">
        <v>13</v>
      </c>
      <c r="M14842">
        <v>2354000</v>
      </c>
      <c r="N14842" t="b">
        <v>0</v>
      </c>
    </row>
    <row r="14843" spans="2:14" x14ac:dyDescent="0.35">
      <c r="B14843" t="s">
        <v>139</v>
      </c>
      <c r="C14843">
        <v>169065005000</v>
      </c>
      <c r="D14843">
        <v>72545583168.656006</v>
      </c>
      <c r="E14843">
        <v>14.756</v>
      </c>
      <c r="F14843">
        <v>79867254410</v>
      </c>
      <c r="G14843" t="s">
        <v>12</v>
      </c>
      <c r="H14843" t="s">
        <v>12</v>
      </c>
      <c r="I14843" t="s">
        <v>12</v>
      </c>
      <c r="J14843" t="s">
        <v>12</v>
      </c>
      <c r="K14843" t="s">
        <v>12</v>
      </c>
      <c r="L14843" t="s">
        <v>13</v>
      </c>
      <c r="M14843">
        <v>3398000</v>
      </c>
      <c r="N14843" t="b">
        <v>0</v>
      </c>
    </row>
    <row r="14844" spans="2:14" x14ac:dyDescent="0.35">
      <c r="B14844" t="s">
        <v>139</v>
      </c>
      <c r="C14844">
        <v>167628337890</v>
      </c>
      <c r="D14844">
        <v>75078679141.727905</v>
      </c>
      <c r="E14844">
        <v>14.606</v>
      </c>
      <c r="F14844">
        <v>79724429960</v>
      </c>
      <c r="G14844" t="s">
        <v>12</v>
      </c>
      <c r="H14844" t="s">
        <v>12</v>
      </c>
      <c r="I14844" t="s">
        <v>12</v>
      </c>
      <c r="J14844" t="s">
        <v>12</v>
      </c>
      <c r="K14844" t="s">
        <v>12</v>
      </c>
      <c r="L14844" t="s">
        <v>13</v>
      </c>
      <c r="M14844">
        <v>3398000</v>
      </c>
      <c r="N14844" t="b">
        <v>0</v>
      </c>
    </row>
    <row r="14845" spans="2:14" x14ac:dyDescent="0.35">
      <c r="B14845" t="s">
        <v>139</v>
      </c>
      <c r="C14845">
        <v>163829302560</v>
      </c>
      <c r="D14845">
        <v>73297893626.824005</v>
      </c>
      <c r="E14845">
        <v>14.57</v>
      </c>
      <c r="F14845">
        <v>79523919290</v>
      </c>
      <c r="G14845" t="s">
        <v>12</v>
      </c>
      <c r="H14845" t="s">
        <v>12</v>
      </c>
      <c r="I14845" t="s">
        <v>12</v>
      </c>
      <c r="J14845" t="s">
        <v>12</v>
      </c>
      <c r="K14845" t="s">
        <v>12</v>
      </c>
      <c r="L14845" t="s">
        <v>13</v>
      </c>
      <c r="M14845">
        <v>3398000</v>
      </c>
      <c r="N14845" t="b">
        <v>0</v>
      </c>
    </row>
    <row r="14846" spans="2:14" x14ac:dyDescent="0.35">
      <c r="B14846" t="s">
        <v>139</v>
      </c>
      <c r="C14846">
        <v>158540367780</v>
      </c>
      <c r="D14846">
        <v>72259895652.895996</v>
      </c>
      <c r="E14846">
        <v>15.236000000000001</v>
      </c>
      <c r="F14846">
        <v>79468377630</v>
      </c>
      <c r="G14846" t="s">
        <v>12</v>
      </c>
      <c r="H14846" t="s">
        <v>12</v>
      </c>
      <c r="I14846" t="s">
        <v>12</v>
      </c>
      <c r="J14846" t="s">
        <v>12</v>
      </c>
      <c r="K14846" t="s">
        <v>12</v>
      </c>
      <c r="L14846" t="s">
        <v>13</v>
      </c>
      <c r="M14846">
        <v>3398000</v>
      </c>
      <c r="N14846" t="b">
        <v>0</v>
      </c>
    </row>
    <row r="14847" spans="2:14" x14ac:dyDescent="0.35">
      <c r="B14847" t="s">
        <v>139</v>
      </c>
      <c r="C14847">
        <v>156568056380</v>
      </c>
      <c r="D14847">
        <v>70850503908.479996</v>
      </c>
      <c r="E14847">
        <v>15.768000000000001</v>
      </c>
      <c r="F14847">
        <v>79368900960</v>
      </c>
      <c r="G14847" t="s">
        <v>12</v>
      </c>
      <c r="H14847" t="s">
        <v>12</v>
      </c>
      <c r="I14847" t="s">
        <v>12</v>
      </c>
      <c r="J14847" t="s">
        <v>12</v>
      </c>
      <c r="K14847" t="s">
        <v>12</v>
      </c>
      <c r="L14847" t="s">
        <v>13</v>
      </c>
      <c r="M14847">
        <v>3398000</v>
      </c>
      <c r="N14847" t="b">
        <v>0</v>
      </c>
    </row>
    <row r="14848" spans="2:14" x14ac:dyDescent="0.35">
      <c r="B14848" t="s">
        <v>139</v>
      </c>
      <c r="C14848">
        <v>152499853750</v>
      </c>
      <c r="D14848">
        <v>72431308162.352005</v>
      </c>
      <c r="E14848">
        <v>15.394</v>
      </c>
      <c r="F14848">
        <v>79270815550</v>
      </c>
      <c r="G14848" t="s">
        <v>12</v>
      </c>
      <c r="H14848" t="s">
        <v>12</v>
      </c>
      <c r="I14848" t="s">
        <v>12</v>
      </c>
      <c r="J14848" t="s">
        <v>12</v>
      </c>
      <c r="K14848" t="s">
        <v>12</v>
      </c>
      <c r="L14848" t="s">
        <v>13</v>
      </c>
      <c r="M14848">
        <v>3398000</v>
      </c>
      <c r="N14848" t="b">
        <v>0</v>
      </c>
    </row>
    <row r="14849" spans="2:14" x14ac:dyDescent="0.35">
      <c r="B14849" t="s">
        <v>139</v>
      </c>
      <c r="C14849">
        <v>150816010440</v>
      </c>
      <c r="D14849">
        <v>71945639385.559998</v>
      </c>
      <c r="E14849">
        <v>15.176</v>
      </c>
      <c r="F14849">
        <v>79144636650</v>
      </c>
      <c r="G14849" t="s">
        <v>12</v>
      </c>
      <c r="H14849" t="s">
        <v>12</v>
      </c>
      <c r="I14849" t="s">
        <v>12</v>
      </c>
      <c r="J14849" t="s">
        <v>12</v>
      </c>
      <c r="K14849" t="s">
        <v>12</v>
      </c>
      <c r="L14849" t="s">
        <v>13</v>
      </c>
      <c r="M14849">
        <v>3398000</v>
      </c>
      <c r="N14849" t="b">
        <v>0</v>
      </c>
    </row>
    <row r="14850" spans="2:14" x14ac:dyDescent="0.35">
      <c r="B14850" t="s">
        <v>139</v>
      </c>
      <c r="C14850">
        <v>144712143670</v>
      </c>
      <c r="D14850">
        <v>71012393500.743896</v>
      </c>
      <c r="E14850">
        <v>14.88</v>
      </c>
      <c r="F14850">
        <v>79017640830</v>
      </c>
      <c r="G14850" t="s">
        <v>12</v>
      </c>
      <c r="H14850" t="s">
        <v>12</v>
      </c>
      <c r="I14850" t="s">
        <v>12</v>
      </c>
      <c r="J14850" t="s">
        <v>12</v>
      </c>
      <c r="K14850" t="s">
        <v>12</v>
      </c>
      <c r="L14850" t="s">
        <v>13</v>
      </c>
      <c r="M14850">
        <v>3398000</v>
      </c>
      <c r="N14850" t="b">
        <v>0</v>
      </c>
    </row>
    <row r="14851" spans="2:14" x14ac:dyDescent="0.35">
      <c r="B14851" t="s">
        <v>139</v>
      </c>
      <c r="C14851">
        <v>144924773780</v>
      </c>
      <c r="D14851">
        <v>70445779927.819901</v>
      </c>
      <c r="E14851">
        <v>15.212</v>
      </c>
      <c r="F14851">
        <v>78650393910</v>
      </c>
      <c r="G14851" t="s">
        <v>12</v>
      </c>
      <c r="H14851" t="s">
        <v>12</v>
      </c>
      <c r="I14851" t="s">
        <v>12</v>
      </c>
      <c r="J14851" t="s">
        <v>12</v>
      </c>
      <c r="K14851" t="s">
        <v>12</v>
      </c>
      <c r="L14851" t="s">
        <v>13</v>
      </c>
      <c r="M14851">
        <v>3398000</v>
      </c>
      <c r="N14851" t="b">
        <v>0</v>
      </c>
    </row>
    <row r="14852" spans="2:14" x14ac:dyDescent="0.35">
      <c r="B14852" t="s">
        <v>139</v>
      </c>
      <c r="C14852">
        <v>141817569110</v>
      </c>
      <c r="D14852">
        <v>68969727763.059906</v>
      </c>
      <c r="E14852">
        <v>15.11</v>
      </c>
      <c r="F14852">
        <v>78511139770</v>
      </c>
      <c r="G14852" t="s">
        <v>12</v>
      </c>
      <c r="H14852" t="s">
        <v>12</v>
      </c>
      <c r="I14852" t="s">
        <v>12</v>
      </c>
      <c r="J14852" t="s">
        <v>12</v>
      </c>
      <c r="K14852" t="s">
        <v>12</v>
      </c>
      <c r="L14852" t="s">
        <v>13</v>
      </c>
      <c r="M14852">
        <v>3398000</v>
      </c>
      <c r="N14852" t="b">
        <v>0</v>
      </c>
    </row>
    <row r="14853" spans="2:14" x14ac:dyDescent="0.35">
      <c r="B14853" t="s">
        <v>139</v>
      </c>
      <c r="C14853">
        <v>141712139270</v>
      </c>
      <c r="D14853">
        <v>67565097477.239899</v>
      </c>
      <c r="E14853">
        <v>14.914</v>
      </c>
      <c r="F14853">
        <v>75288778170</v>
      </c>
      <c r="G14853" t="s">
        <v>12</v>
      </c>
      <c r="H14853" t="s">
        <v>12</v>
      </c>
      <c r="I14853" t="s">
        <v>12</v>
      </c>
      <c r="J14853" t="s">
        <v>12</v>
      </c>
      <c r="K14853" t="s">
        <v>12</v>
      </c>
      <c r="L14853" t="s">
        <v>13</v>
      </c>
      <c r="M14853">
        <v>3398000</v>
      </c>
      <c r="N14853" t="b">
        <v>0</v>
      </c>
    </row>
    <row r="14854" spans="2:14" x14ac:dyDescent="0.35">
      <c r="B14854" t="s">
        <v>139</v>
      </c>
      <c r="C14854">
        <v>142879984640</v>
      </c>
      <c r="D14854">
        <v>70564816392.719894</v>
      </c>
      <c r="E14854">
        <v>14.795</v>
      </c>
      <c r="F14854">
        <v>75190637570</v>
      </c>
      <c r="G14854" t="s">
        <v>12</v>
      </c>
      <c r="H14854" t="s">
        <v>12</v>
      </c>
      <c r="I14854" t="s">
        <v>12</v>
      </c>
      <c r="J14854" t="s">
        <v>12</v>
      </c>
      <c r="K14854" t="s">
        <v>12</v>
      </c>
      <c r="L14854" t="s">
        <v>13</v>
      </c>
      <c r="M14854">
        <v>3398000</v>
      </c>
      <c r="N14854" t="b">
        <v>0</v>
      </c>
    </row>
    <row r="14855" spans="2:14" x14ac:dyDescent="0.35">
      <c r="B14855" t="s">
        <v>139</v>
      </c>
      <c r="C14855">
        <v>140504113420</v>
      </c>
      <c r="D14855">
        <v>73731186359.059998</v>
      </c>
      <c r="E14855">
        <v>14.484999999999999</v>
      </c>
      <c r="F14855">
        <v>75102607130</v>
      </c>
      <c r="G14855" t="s">
        <v>12</v>
      </c>
      <c r="H14855" t="s">
        <v>12</v>
      </c>
      <c r="I14855" t="s">
        <v>12</v>
      </c>
      <c r="J14855" t="s">
        <v>12</v>
      </c>
      <c r="K14855" t="s">
        <v>12</v>
      </c>
      <c r="L14855" t="s">
        <v>13</v>
      </c>
      <c r="M14855">
        <v>3695217</v>
      </c>
      <c r="N14855" t="b">
        <v>0</v>
      </c>
    </row>
    <row r="14856" spans="2:14" x14ac:dyDescent="0.35">
      <c r="B14856" t="s">
        <v>139</v>
      </c>
      <c r="C14856">
        <v>136265490920</v>
      </c>
      <c r="D14856">
        <v>69017342349.019897</v>
      </c>
      <c r="E14856">
        <v>14.19</v>
      </c>
      <c r="F14856">
        <v>74983944670</v>
      </c>
      <c r="G14856" t="s">
        <v>12</v>
      </c>
      <c r="H14856" t="s">
        <v>12</v>
      </c>
      <c r="I14856" t="s">
        <v>12</v>
      </c>
      <c r="J14856" t="s">
        <v>12</v>
      </c>
      <c r="K14856" t="s">
        <v>12</v>
      </c>
      <c r="L14856" t="s">
        <v>13</v>
      </c>
      <c r="M14856">
        <v>3695217</v>
      </c>
      <c r="N14856" t="b">
        <v>0</v>
      </c>
    </row>
    <row r="14857" spans="2:14" x14ac:dyDescent="0.35">
      <c r="B14857" t="s">
        <v>139</v>
      </c>
      <c r="C14857">
        <v>134163617170</v>
      </c>
      <c r="D14857">
        <v>66112852605.459999</v>
      </c>
      <c r="E14857">
        <v>14.82</v>
      </c>
      <c r="F14857">
        <v>74882386920</v>
      </c>
      <c r="G14857" t="s">
        <v>12</v>
      </c>
      <c r="H14857" t="s">
        <v>12</v>
      </c>
      <c r="I14857" t="s">
        <v>12</v>
      </c>
      <c r="J14857" t="s">
        <v>12</v>
      </c>
      <c r="K14857" t="s">
        <v>12</v>
      </c>
      <c r="L14857" t="s">
        <v>13</v>
      </c>
      <c r="M14857">
        <v>3695217</v>
      </c>
      <c r="N14857" t="b">
        <v>0</v>
      </c>
    </row>
    <row r="14858" spans="2:14" x14ac:dyDescent="0.35">
      <c r="B14858" t="s">
        <v>139</v>
      </c>
      <c r="C14858">
        <v>135785840310</v>
      </c>
      <c r="D14858">
        <v>66231889070.360001</v>
      </c>
      <c r="E14858">
        <v>15.484999999999999</v>
      </c>
      <c r="F14858">
        <v>74914805750</v>
      </c>
      <c r="G14858" t="s">
        <v>12</v>
      </c>
      <c r="H14858" t="s">
        <v>12</v>
      </c>
      <c r="I14858" t="s">
        <v>12</v>
      </c>
      <c r="J14858" t="s">
        <v>12</v>
      </c>
      <c r="K14858" t="s">
        <v>12</v>
      </c>
      <c r="L14858" t="s">
        <v>13</v>
      </c>
      <c r="M14858">
        <v>3695217</v>
      </c>
      <c r="N14858" t="b">
        <v>0</v>
      </c>
    </row>
    <row r="14859" spans="2:14" x14ac:dyDescent="0.35">
      <c r="B14859" t="s">
        <v>139</v>
      </c>
      <c r="C14859">
        <v>134231528920</v>
      </c>
      <c r="D14859">
        <v>67374639133.400002</v>
      </c>
      <c r="E14859">
        <v>14.494999999999999</v>
      </c>
      <c r="F14859">
        <v>74883873380</v>
      </c>
      <c r="G14859" t="s">
        <v>12</v>
      </c>
      <c r="H14859" t="s">
        <v>12</v>
      </c>
      <c r="I14859" t="s">
        <v>12</v>
      </c>
      <c r="J14859" t="s">
        <v>12</v>
      </c>
      <c r="K14859" t="s">
        <v>12</v>
      </c>
      <c r="L14859" t="s">
        <v>13</v>
      </c>
      <c r="M14859">
        <v>3695217</v>
      </c>
      <c r="N14859" t="b">
        <v>0</v>
      </c>
    </row>
    <row r="14860" spans="2:14" x14ac:dyDescent="0.35">
      <c r="B14860" t="s">
        <v>139</v>
      </c>
      <c r="C14860">
        <v>132383056670</v>
      </c>
      <c r="D14860">
        <v>63184555568.919998</v>
      </c>
      <c r="E14860">
        <v>13.885</v>
      </c>
      <c r="F14860">
        <v>74740605830</v>
      </c>
      <c r="G14860" t="s">
        <v>12</v>
      </c>
      <c r="H14860" t="s">
        <v>12</v>
      </c>
      <c r="I14860" t="s">
        <v>12</v>
      </c>
      <c r="J14860" t="s">
        <v>12</v>
      </c>
      <c r="K14860" t="s">
        <v>12</v>
      </c>
      <c r="L14860" t="s">
        <v>13</v>
      </c>
      <c r="M14860">
        <v>3695217</v>
      </c>
      <c r="N14860" t="b">
        <v>0</v>
      </c>
    </row>
    <row r="14861" spans="2:14" x14ac:dyDescent="0.35">
      <c r="B14861" t="s">
        <v>139</v>
      </c>
      <c r="C14861">
        <v>128489021000</v>
      </c>
      <c r="D14861">
        <v>62946482639.119904</v>
      </c>
      <c r="E14861">
        <v>13.91</v>
      </c>
      <c r="F14861">
        <v>74760112670</v>
      </c>
      <c r="G14861" t="s">
        <v>12</v>
      </c>
      <c r="H14861" t="s">
        <v>12</v>
      </c>
      <c r="I14861" t="s">
        <v>12</v>
      </c>
      <c r="J14861" t="s">
        <v>12</v>
      </c>
      <c r="K14861" t="s">
        <v>12</v>
      </c>
      <c r="L14861" t="s">
        <v>13</v>
      </c>
      <c r="M14861">
        <v>3695217</v>
      </c>
      <c r="N14861" t="b">
        <v>0</v>
      </c>
    </row>
    <row r="14862" spans="2:14" x14ac:dyDescent="0.35">
      <c r="B14862" t="s">
        <v>139</v>
      </c>
      <c r="C14862">
        <v>126759621860</v>
      </c>
      <c r="D14862">
        <v>69017342349.020004</v>
      </c>
      <c r="E14862">
        <v>14.15</v>
      </c>
      <c r="F14862">
        <v>74554759150</v>
      </c>
      <c r="G14862" t="s">
        <v>12</v>
      </c>
      <c r="H14862" t="s">
        <v>12</v>
      </c>
      <c r="I14862" t="s">
        <v>12</v>
      </c>
      <c r="J14862" t="s">
        <v>12</v>
      </c>
      <c r="K14862" t="s">
        <v>12</v>
      </c>
      <c r="L14862" t="s">
        <v>13</v>
      </c>
      <c r="M14862">
        <v>3695217</v>
      </c>
      <c r="N14862" t="b">
        <v>0</v>
      </c>
    </row>
    <row r="14863" spans="2:14" x14ac:dyDescent="0.35">
      <c r="B14863" t="s">
        <v>139</v>
      </c>
      <c r="C14863">
        <v>124966664690</v>
      </c>
      <c r="D14863">
        <v>63089326397</v>
      </c>
      <c r="E14863">
        <v>13.27</v>
      </c>
      <c r="F14863">
        <v>74919401770</v>
      </c>
      <c r="G14863" t="s">
        <v>12</v>
      </c>
      <c r="H14863" t="s">
        <v>12</v>
      </c>
      <c r="I14863" t="s">
        <v>12</v>
      </c>
      <c r="J14863" t="s">
        <v>12</v>
      </c>
      <c r="K14863" t="s">
        <v>12</v>
      </c>
      <c r="L14863" t="s">
        <v>13</v>
      </c>
      <c r="M14863">
        <v>3695217</v>
      </c>
      <c r="N14863" t="b">
        <v>0</v>
      </c>
    </row>
    <row r="14864" spans="2:14" x14ac:dyDescent="0.35">
      <c r="B14864" t="s">
        <v>139</v>
      </c>
      <c r="C14864">
        <v>125275818000</v>
      </c>
      <c r="D14864">
        <v>63136940982.9599</v>
      </c>
      <c r="E14864">
        <v>13.22</v>
      </c>
      <c r="F14864">
        <v>75138828230</v>
      </c>
      <c r="G14864" t="s">
        <v>12</v>
      </c>
      <c r="H14864" t="s">
        <v>12</v>
      </c>
      <c r="I14864" t="s">
        <v>12</v>
      </c>
      <c r="J14864" t="s">
        <v>12</v>
      </c>
      <c r="K14864" t="s">
        <v>12</v>
      </c>
      <c r="L14864" t="s">
        <v>13</v>
      </c>
      <c r="M14864">
        <v>3695217</v>
      </c>
      <c r="N14864" t="b">
        <v>0</v>
      </c>
    </row>
    <row r="14865" spans="2:14" x14ac:dyDescent="0.35">
      <c r="B14865" t="s">
        <v>139</v>
      </c>
      <c r="C14865">
        <v>125673138150</v>
      </c>
      <c r="D14865">
        <v>67255602668.5</v>
      </c>
      <c r="E14865">
        <v>14.494999999999999</v>
      </c>
      <c r="F14865">
        <v>75122595420</v>
      </c>
      <c r="G14865" t="s">
        <v>12</v>
      </c>
      <c r="H14865" t="s">
        <v>12</v>
      </c>
      <c r="I14865" t="s">
        <v>12</v>
      </c>
      <c r="J14865" t="s">
        <v>12</v>
      </c>
      <c r="K14865" t="s">
        <v>12</v>
      </c>
      <c r="L14865" t="s">
        <v>13</v>
      </c>
      <c r="M14865">
        <v>3695217</v>
      </c>
      <c r="N14865" t="b">
        <v>0</v>
      </c>
    </row>
    <row r="14866" spans="2:14" x14ac:dyDescent="0.35">
      <c r="B14866" t="s">
        <v>139</v>
      </c>
      <c r="C14866">
        <v>132302089460</v>
      </c>
      <c r="D14866">
        <v>70445779927.820007</v>
      </c>
      <c r="E14866">
        <v>13.25</v>
      </c>
      <c r="F14866">
        <v>75142902270</v>
      </c>
      <c r="G14866" t="s">
        <v>12</v>
      </c>
      <c r="H14866" t="s">
        <v>12</v>
      </c>
      <c r="I14866" t="s">
        <v>12</v>
      </c>
      <c r="J14866" t="s">
        <v>12</v>
      </c>
      <c r="K14866" t="s">
        <v>12</v>
      </c>
      <c r="L14866" t="s">
        <v>13</v>
      </c>
      <c r="M14866">
        <v>3695217</v>
      </c>
      <c r="N14866" t="b">
        <v>0</v>
      </c>
    </row>
    <row r="14867" spans="2:14" x14ac:dyDescent="0.35">
      <c r="B14867" t="s">
        <v>139</v>
      </c>
      <c r="C14867">
        <v>133861578710</v>
      </c>
      <c r="D14867">
        <v>71469493525.960007</v>
      </c>
      <c r="E14867">
        <v>13.26</v>
      </c>
      <c r="F14867">
        <v>75139540350</v>
      </c>
      <c r="G14867" t="s">
        <v>12</v>
      </c>
      <c r="H14867" t="s">
        <v>12</v>
      </c>
      <c r="I14867" t="s">
        <v>12</v>
      </c>
      <c r="J14867" t="s">
        <v>12</v>
      </c>
      <c r="K14867" t="s">
        <v>12</v>
      </c>
      <c r="L14867" t="s">
        <v>13</v>
      </c>
      <c r="M14867">
        <v>3695217</v>
      </c>
      <c r="N14867" t="b">
        <v>0</v>
      </c>
    </row>
    <row r="14868" spans="2:14" x14ac:dyDescent="0.35">
      <c r="B14868" t="s">
        <v>139</v>
      </c>
      <c r="C14868">
        <v>131091812470</v>
      </c>
      <c r="D14868">
        <v>74469212441.439896</v>
      </c>
      <c r="E14868">
        <v>14.125</v>
      </c>
      <c r="F14868">
        <v>75417267260</v>
      </c>
      <c r="G14868" t="s">
        <v>12</v>
      </c>
      <c r="H14868" t="s">
        <v>12</v>
      </c>
      <c r="I14868" t="s">
        <v>12</v>
      </c>
      <c r="J14868" t="s">
        <v>12</v>
      </c>
      <c r="K14868" t="s">
        <v>12</v>
      </c>
      <c r="L14868" t="s">
        <v>13</v>
      </c>
      <c r="M14868">
        <v>3695217</v>
      </c>
      <c r="N14868" t="b">
        <v>0</v>
      </c>
    </row>
    <row r="14869" spans="2:14" x14ac:dyDescent="0.35">
      <c r="B14869" t="s">
        <v>139</v>
      </c>
      <c r="C14869">
        <v>131421110070</v>
      </c>
      <c r="D14869">
        <v>75159623937.860001</v>
      </c>
      <c r="E14869">
        <v>14.795</v>
      </c>
      <c r="F14869">
        <v>75467739420</v>
      </c>
      <c r="G14869" t="s">
        <v>12</v>
      </c>
      <c r="H14869" t="s">
        <v>12</v>
      </c>
      <c r="I14869" t="s">
        <v>12</v>
      </c>
      <c r="J14869" t="s">
        <v>12</v>
      </c>
      <c r="K14869" t="s">
        <v>12</v>
      </c>
      <c r="L14869" t="s">
        <v>13</v>
      </c>
      <c r="M14869">
        <v>3695217</v>
      </c>
      <c r="N14869" t="b">
        <v>0</v>
      </c>
    </row>
    <row r="14870" spans="2:14" x14ac:dyDescent="0.35">
      <c r="B14870" t="s">
        <v>139</v>
      </c>
      <c r="C14870">
        <v>132396977000</v>
      </c>
      <c r="D14870">
        <v>72183712315.360001</v>
      </c>
      <c r="E14870">
        <v>15.01</v>
      </c>
      <c r="F14870">
        <v>75765304440</v>
      </c>
      <c r="G14870" t="s">
        <v>12</v>
      </c>
      <c r="H14870" t="s">
        <v>12</v>
      </c>
      <c r="I14870" t="s">
        <v>12</v>
      </c>
      <c r="J14870" t="s">
        <v>12</v>
      </c>
      <c r="K14870" t="s">
        <v>12</v>
      </c>
      <c r="L14870" t="s">
        <v>13</v>
      </c>
      <c r="M14870">
        <v>3695217</v>
      </c>
      <c r="N14870" t="b">
        <v>0</v>
      </c>
    </row>
    <row r="14871" spans="2:14" x14ac:dyDescent="0.35">
      <c r="B14871" t="s">
        <v>139</v>
      </c>
      <c r="C14871">
        <v>135507086710</v>
      </c>
      <c r="D14871">
        <v>73540728015.220001</v>
      </c>
      <c r="E14871">
        <v>15.64</v>
      </c>
      <c r="F14871">
        <v>76021865040</v>
      </c>
      <c r="G14871" t="s">
        <v>12</v>
      </c>
      <c r="H14871" t="s">
        <v>12</v>
      </c>
      <c r="I14871" t="s">
        <v>12</v>
      </c>
      <c r="J14871" t="s">
        <v>12</v>
      </c>
      <c r="K14871" t="s">
        <v>12</v>
      </c>
      <c r="L14871" t="s">
        <v>13</v>
      </c>
      <c r="M14871">
        <v>3695217</v>
      </c>
      <c r="N14871" t="b">
        <v>0</v>
      </c>
    </row>
    <row r="14872" spans="2:14" x14ac:dyDescent="0.35">
      <c r="B14872" t="s">
        <v>139</v>
      </c>
      <c r="C14872">
        <v>135872970640</v>
      </c>
      <c r="D14872">
        <v>74850129129.119995</v>
      </c>
      <c r="E14872">
        <v>15.785</v>
      </c>
      <c r="F14872">
        <v>76300199000</v>
      </c>
      <c r="G14872" t="s">
        <v>12</v>
      </c>
      <c r="H14872" t="s">
        <v>12</v>
      </c>
      <c r="I14872" t="s">
        <v>12</v>
      </c>
      <c r="J14872" t="s">
        <v>12</v>
      </c>
      <c r="K14872" t="s">
        <v>12</v>
      </c>
      <c r="L14872" t="s">
        <v>13</v>
      </c>
      <c r="M14872">
        <v>3695217</v>
      </c>
      <c r="N14872" t="b">
        <v>0</v>
      </c>
    </row>
    <row r="14873" spans="2:14" x14ac:dyDescent="0.35">
      <c r="B14873" t="s">
        <v>139</v>
      </c>
      <c r="C14873">
        <v>138521357210</v>
      </c>
      <c r="D14873">
        <v>82898088534.925003</v>
      </c>
      <c r="E14873">
        <v>15.16</v>
      </c>
      <c r="F14873">
        <v>76336079920</v>
      </c>
      <c r="G14873" t="s">
        <v>12</v>
      </c>
      <c r="H14873" t="s">
        <v>12</v>
      </c>
      <c r="I14873" t="s">
        <v>12</v>
      </c>
      <c r="J14873" t="s">
        <v>12</v>
      </c>
      <c r="K14873" t="s">
        <v>12</v>
      </c>
      <c r="L14873" t="s">
        <v>13</v>
      </c>
      <c r="M14873">
        <v>3695217</v>
      </c>
      <c r="N14873" t="b">
        <v>0</v>
      </c>
    </row>
    <row r="14874" spans="2:14" x14ac:dyDescent="0.35">
      <c r="B14874" t="s">
        <v>139</v>
      </c>
      <c r="C14874">
        <v>137572922690</v>
      </c>
      <c r="D14874">
        <v>75298122731.300003</v>
      </c>
      <c r="E14874">
        <v>15.445</v>
      </c>
      <c r="F14874">
        <v>76462719600</v>
      </c>
      <c r="G14874" t="s">
        <v>12</v>
      </c>
      <c r="H14874" t="s">
        <v>12</v>
      </c>
      <c r="I14874" t="s">
        <v>12</v>
      </c>
      <c r="J14874" t="s">
        <v>12</v>
      </c>
      <c r="K14874" t="s">
        <v>12</v>
      </c>
      <c r="L14874" t="s">
        <v>13</v>
      </c>
      <c r="M14874">
        <v>3695217</v>
      </c>
      <c r="N14874" t="b">
        <v>0</v>
      </c>
    </row>
    <row r="14875" spans="2:14" x14ac:dyDescent="0.35">
      <c r="B14875" t="s">
        <v>139</v>
      </c>
      <c r="C14875">
        <v>137388976000</v>
      </c>
      <c r="D14875">
        <v>76818115892.024994</v>
      </c>
      <c r="E14875">
        <v>15.72</v>
      </c>
      <c r="F14875">
        <v>76383331230</v>
      </c>
      <c r="G14875" t="s">
        <v>12</v>
      </c>
      <c r="H14875" t="s">
        <v>12</v>
      </c>
      <c r="I14875" t="s">
        <v>12</v>
      </c>
      <c r="J14875" t="s">
        <v>12</v>
      </c>
      <c r="K14875" t="s">
        <v>12</v>
      </c>
      <c r="L14875" t="s">
        <v>13</v>
      </c>
      <c r="M14875">
        <v>3695217</v>
      </c>
      <c r="N14875" t="b">
        <v>0</v>
      </c>
    </row>
    <row r="14876" spans="2:14" x14ac:dyDescent="0.35">
      <c r="B14876" t="s">
        <v>139</v>
      </c>
      <c r="C14876">
        <v>122137380000</v>
      </c>
      <c r="D14876">
        <v>76280272158.229996</v>
      </c>
      <c r="E14876">
        <v>17.725000000000001</v>
      </c>
      <c r="F14876">
        <v>72451792780</v>
      </c>
      <c r="G14876" t="s">
        <v>12</v>
      </c>
      <c r="H14876" t="s">
        <v>12</v>
      </c>
      <c r="I14876" t="s">
        <v>12</v>
      </c>
      <c r="J14876" t="s">
        <v>12</v>
      </c>
      <c r="K14876" t="s">
        <v>12</v>
      </c>
      <c r="L14876" t="s">
        <v>13</v>
      </c>
      <c r="M14876">
        <v>3695217</v>
      </c>
      <c r="N14876" t="b">
        <v>0</v>
      </c>
    </row>
    <row r="14877" spans="2:14" x14ac:dyDescent="0.35">
      <c r="B14877" t="s">
        <v>139</v>
      </c>
      <c r="C14877">
        <v>120620979330</v>
      </c>
      <c r="D14877">
        <v>75578736853.279999</v>
      </c>
      <c r="E14877">
        <v>16.100000000000001</v>
      </c>
      <c r="F14877">
        <v>72400818740</v>
      </c>
      <c r="G14877" t="s">
        <v>12</v>
      </c>
      <c r="H14877" t="s">
        <v>12</v>
      </c>
      <c r="I14877" t="s">
        <v>12</v>
      </c>
      <c r="J14877" t="s">
        <v>12</v>
      </c>
      <c r="K14877" t="s">
        <v>12</v>
      </c>
      <c r="L14877" t="s">
        <v>13</v>
      </c>
      <c r="M14877">
        <v>3695217</v>
      </c>
      <c r="N14877" t="b">
        <v>0</v>
      </c>
    </row>
    <row r="14878" spans="2:14" x14ac:dyDescent="0.35">
      <c r="B14878" t="s">
        <v>139</v>
      </c>
      <c r="C14878">
        <v>126484856070</v>
      </c>
      <c r="D14878">
        <v>76490732749.714996</v>
      </c>
      <c r="E14878">
        <v>16.425000000000001</v>
      </c>
      <c r="F14878">
        <v>72288997740</v>
      </c>
      <c r="G14878" t="s">
        <v>12</v>
      </c>
      <c r="H14878" t="s">
        <v>12</v>
      </c>
      <c r="I14878" t="s">
        <v>12</v>
      </c>
      <c r="J14878" t="s">
        <v>12</v>
      </c>
      <c r="K14878" t="s">
        <v>12</v>
      </c>
      <c r="L14878" t="s">
        <v>13</v>
      </c>
      <c r="M14878">
        <v>3695217</v>
      </c>
      <c r="N14878" t="b">
        <v>0</v>
      </c>
    </row>
    <row r="14879" spans="2:14" x14ac:dyDescent="0.35">
      <c r="B14879" t="s">
        <v>139</v>
      </c>
      <c r="C14879">
        <v>123451669330</v>
      </c>
      <c r="D14879">
        <v>69522148720.544907</v>
      </c>
      <c r="E14879">
        <v>16.309999999999999</v>
      </c>
      <c r="F14879">
        <v>72230814640</v>
      </c>
      <c r="G14879" t="s">
        <v>12</v>
      </c>
      <c r="H14879" t="s">
        <v>12</v>
      </c>
      <c r="I14879" t="s">
        <v>12</v>
      </c>
      <c r="J14879" t="s">
        <v>12</v>
      </c>
      <c r="K14879">
        <v>3965268</v>
      </c>
      <c r="L14879" t="s">
        <v>13</v>
      </c>
      <c r="M14879">
        <v>3912000</v>
      </c>
      <c r="N14879" t="b">
        <v>0</v>
      </c>
    </row>
    <row r="14880" spans="2:14" x14ac:dyDescent="0.35">
      <c r="B14880" t="s">
        <v>139</v>
      </c>
      <c r="C14880">
        <v>120367622070</v>
      </c>
      <c r="D14880">
        <v>68385747010.150002</v>
      </c>
      <c r="E14880">
        <v>16.16</v>
      </c>
      <c r="F14880">
        <v>72086179630</v>
      </c>
      <c r="G14880" t="s">
        <v>12</v>
      </c>
      <c r="H14880" t="s">
        <v>12</v>
      </c>
      <c r="I14880" t="s">
        <v>12</v>
      </c>
      <c r="J14880" t="s">
        <v>12</v>
      </c>
      <c r="K14880">
        <v>3965268</v>
      </c>
      <c r="L14880" t="s">
        <v>13</v>
      </c>
      <c r="M14880">
        <v>3912000</v>
      </c>
      <c r="N14880" t="b">
        <v>0</v>
      </c>
    </row>
    <row r="14881" spans="2:14" x14ac:dyDescent="0.35">
      <c r="B14881" t="s">
        <v>139</v>
      </c>
      <c r="C14881">
        <v>120721638210</v>
      </c>
      <c r="D14881">
        <v>68731245900.399994</v>
      </c>
      <c r="E14881">
        <v>16.355</v>
      </c>
      <c r="F14881">
        <v>71948944070</v>
      </c>
      <c r="G14881" t="s">
        <v>12</v>
      </c>
      <c r="H14881" t="s">
        <v>12</v>
      </c>
      <c r="I14881" t="s">
        <v>12</v>
      </c>
      <c r="J14881" t="s">
        <v>12</v>
      </c>
      <c r="K14881">
        <v>3965268</v>
      </c>
      <c r="L14881" t="s">
        <v>13</v>
      </c>
      <c r="M14881">
        <v>3912000</v>
      </c>
      <c r="N14881" t="b">
        <v>0</v>
      </c>
    </row>
    <row r="14882" spans="2:14" x14ac:dyDescent="0.35">
      <c r="B14882" t="s">
        <v>139</v>
      </c>
      <c r="C14882">
        <v>121955402670</v>
      </c>
      <c r="D14882">
        <v>70013223434.009903</v>
      </c>
      <c r="E14882">
        <v>14.865</v>
      </c>
      <c r="F14882">
        <v>71791537170</v>
      </c>
      <c r="G14882" t="s">
        <v>12</v>
      </c>
      <c r="H14882" t="s">
        <v>12</v>
      </c>
      <c r="I14882" t="s">
        <v>12</v>
      </c>
      <c r="J14882" t="s">
        <v>12</v>
      </c>
      <c r="K14882">
        <v>3965268</v>
      </c>
      <c r="L14882" t="s">
        <v>13</v>
      </c>
      <c r="M14882">
        <v>3912000</v>
      </c>
      <c r="N14882" t="b">
        <v>0</v>
      </c>
    </row>
    <row r="14883" spans="2:14" x14ac:dyDescent="0.35">
      <c r="B14883" t="s">
        <v>139</v>
      </c>
      <c r="C14883">
        <v>130936074920</v>
      </c>
      <c r="D14883">
        <v>71205833452.424896</v>
      </c>
      <c r="E14883">
        <v>14.845000000000001</v>
      </c>
      <c r="F14883">
        <v>71524613590</v>
      </c>
      <c r="G14883" t="s">
        <v>12</v>
      </c>
      <c r="H14883" t="s">
        <v>12</v>
      </c>
      <c r="I14883" t="s">
        <v>12</v>
      </c>
      <c r="J14883" t="s">
        <v>12</v>
      </c>
      <c r="K14883">
        <v>3965268</v>
      </c>
      <c r="L14883" t="s">
        <v>13</v>
      </c>
      <c r="M14883">
        <v>3912000</v>
      </c>
      <c r="N14883" t="b">
        <v>0</v>
      </c>
    </row>
    <row r="14884" spans="2:14" x14ac:dyDescent="0.35">
      <c r="B14884" t="s">
        <v>139</v>
      </c>
      <c r="C14884">
        <v>124832994790</v>
      </c>
      <c r="D14884">
        <v>71463063064.239899</v>
      </c>
      <c r="E14884">
        <v>14.92</v>
      </c>
      <c r="F14884">
        <v>71347807130</v>
      </c>
      <c r="G14884" t="s">
        <v>12</v>
      </c>
      <c r="H14884" t="s">
        <v>12</v>
      </c>
      <c r="I14884" t="s">
        <v>12</v>
      </c>
      <c r="J14884" t="s">
        <v>12</v>
      </c>
      <c r="K14884">
        <v>3965268</v>
      </c>
      <c r="L14884" t="s">
        <v>13</v>
      </c>
      <c r="M14884">
        <v>3912000</v>
      </c>
      <c r="N14884" t="b">
        <v>0</v>
      </c>
    </row>
    <row r="14885" spans="2:14" x14ac:dyDescent="0.35">
      <c r="B14885" t="s">
        <v>139</v>
      </c>
      <c r="C14885">
        <v>126939182710</v>
      </c>
      <c r="D14885">
        <v>73107565176.899902</v>
      </c>
      <c r="E14885">
        <v>14.97</v>
      </c>
      <c r="F14885">
        <v>71213890840</v>
      </c>
      <c r="G14885" t="s">
        <v>12</v>
      </c>
      <c r="H14885" t="s">
        <v>12</v>
      </c>
      <c r="I14885" t="s">
        <v>12</v>
      </c>
      <c r="J14885" t="s">
        <v>12</v>
      </c>
      <c r="K14885">
        <v>3965268</v>
      </c>
      <c r="L14885" t="s">
        <v>13</v>
      </c>
      <c r="M14885">
        <v>3912000</v>
      </c>
      <c r="N14885" t="b">
        <v>0</v>
      </c>
    </row>
    <row r="14886" spans="2:14" x14ac:dyDescent="0.35">
      <c r="B14886" t="s">
        <v>139</v>
      </c>
      <c r="C14886">
        <v>127229962460</v>
      </c>
      <c r="D14886">
        <v>70412673832.949997</v>
      </c>
      <c r="E14886">
        <v>15.225</v>
      </c>
      <c r="F14886">
        <v>71030711770</v>
      </c>
      <c r="G14886" t="s">
        <v>12</v>
      </c>
      <c r="H14886" t="s">
        <v>12</v>
      </c>
      <c r="I14886" t="s">
        <v>12</v>
      </c>
      <c r="J14886" t="s">
        <v>12</v>
      </c>
      <c r="K14886">
        <v>3965268</v>
      </c>
      <c r="L14886" t="s">
        <v>13</v>
      </c>
      <c r="M14886">
        <v>3912000</v>
      </c>
      <c r="N14886" t="b">
        <v>0</v>
      </c>
    </row>
    <row r="14887" spans="2:14" x14ac:dyDescent="0.35">
      <c r="B14887" t="s">
        <v>139</v>
      </c>
      <c r="C14887">
        <v>126009207270</v>
      </c>
      <c r="D14887">
        <v>72669933249.249893</v>
      </c>
      <c r="E14887">
        <v>15.28</v>
      </c>
      <c r="F14887">
        <v>70907224030</v>
      </c>
      <c r="G14887" t="s">
        <v>12</v>
      </c>
      <c r="H14887" t="s">
        <v>12</v>
      </c>
      <c r="I14887" t="s">
        <v>12</v>
      </c>
      <c r="J14887" t="s">
        <v>12</v>
      </c>
      <c r="K14887">
        <v>3965268</v>
      </c>
      <c r="L14887" t="s">
        <v>13</v>
      </c>
      <c r="M14887">
        <v>3912000</v>
      </c>
      <c r="N14887" t="b">
        <v>0</v>
      </c>
    </row>
    <row r="14888" spans="2:14" x14ac:dyDescent="0.35">
      <c r="B14888" t="s">
        <v>139</v>
      </c>
      <c r="C14888">
        <v>124793529130</v>
      </c>
      <c r="D14888">
        <v>71264904428.899994</v>
      </c>
      <c r="E14888">
        <v>15.87</v>
      </c>
      <c r="F14888">
        <v>70749724300</v>
      </c>
      <c r="G14888" t="s">
        <v>12</v>
      </c>
      <c r="H14888" t="s">
        <v>12</v>
      </c>
      <c r="I14888" t="s">
        <v>12</v>
      </c>
      <c r="J14888" t="s">
        <v>12</v>
      </c>
      <c r="K14888">
        <v>3965268</v>
      </c>
      <c r="L14888" t="s">
        <v>13</v>
      </c>
      <c r="M14888">
        <v>3912000</v>
      </c>
      <c r="N14888" t="b">
        <v>0</v>
      </c>
    </row>
    <row r="14889" spans="2:14" x14ac:dyDescent="0.35">
      <c r="B14889" t="s">
        <v>139</v>
      </c>
      <c r="C14889">
        <v>125000686000</v>
      </c>
      <c r="D14889">
        <v>73775529698.050003</v>
      </c>
      <c r="E14889">
        <v>15.285</v>
      </c>
      <c r="F14889">
        <v>68739169880</v>
      </c>
      <c r="G14889" t="s">
        <v>12</v>
      </c>
      <c r="H14889" t="s">
        <v>12</v>
      </c>
      <c r="I14889" t="s">
        <v>12</v>
      </c>
      <c r="J14889" t="s">
        <v>12</v>
      </c>
      <c r="K14889">
        <v>3965268</v>
      </c>
      <c r="L14889" t="s">
        <v>13</v>
      </c>
      <c r="M14889">
        <v>3912000</v>
      </c>
      <c r="N14889" t="b">
        <v>0</v>
      </c>
    </row>
    <row r="14890" spans="2:14" x14ac:dyDescent="0.35">
      <c r="B14890" t="s">
        <v>139</v>
      </c>
      <c r="C14890">
        <v>126151222250</v>
      </c>
      <c r="D14890">
        <v>76885019710.300003</v>
      </c>
      <c r="E14890">
        <v>15.775</v>
      </c>
      <c r="F14890">
        <v>68847417970</v>
      </c>
      <c r="G14890" t="s">
        <v>12</v>
      </c>
      <c r="H14890" t="s">
        <v>12</v>
      </c>
      <c r="I14890" t="s">
        <v>12</v>
      </c>
      <c r="J14890" t="s">
        <v>12</v>
      </c>
      <c r="K14890">
        <v>3965268</v>
      </c>
      <c r="L14890" t="s">
        <v>13</v>
      </c>
      <c r="M14890">
        <v>3912000</v>
      </c>
      <c r="N14890" t="b">
        <v>0</v>
      </c>
    </row>
    <row r="14891" spans="2:14" x14ac:dyDescent="0.35">
      <c r="B14891" t="s">
        <v>139</v>
      </c>
      <c r="C14891">
        <v>126896106310</v>
      </c>
      <c r="D14891">
        <v>80409108390.850006</v>
      </c>
      <c r="E14891">
        <v>15.47</v>
      </c>
      <c r="F14891">
        <v>68798313720</v>
      </c>
      <c r="G14891" t="s">
        <v>12</v>
      </c>
      <c r="H14891" t="s">
        <v>12</v>
      </c>
      <c r="I14891" t="s">
        <v>12</v>
      </c>
      <c r="J14891" t="s">
        <v>12</v>
      </c>
      <c r="K14891">
        <v>3965268</v>
      </c>
      <c r="L14891" t="s">
        <v>13</v>
      </c>
      <c r="M14891">
        <v>3912000</v>
      </c>
      <c r="N14891" t="b">
        <v>0</v>
      </c>
    </row>
    <row r="14892" spans="2:14" x14ac:dyDescent="0.35">
      <c r="B14892" t="s">
        <v>139</v>
      </c>
      <c r="C14892">
        <v>125139255250</v>
      </c>
      <c r="D14892">
        <v>78336115049.350006</v>
      </c>
      <c r="E14892">
        <v>16.015000000000001</v>
      </c>
      <c r="F14892">
        <v>69030365440</v>
      </c>
      <c r="G14892" t="s">
        <v>12</v>
      </c>
      <c r="H14892" t="s">
        <v>12</v>
      </c>
      <c r="I14892" t="s">
        <v>12</v>
      </c>
      <c r="J14892" t="s">
        <v>12</v>
      </c>
      <c r="K14892">
        <v>3965268</v>
      </c>
      <c r="L14892" t="s">
        <v>13</v>
      </c>
      <c r="M14892">
        <v>3912000</v>
      </c>
      <c r="N14892" t="b">
        <v>0</v>
      </c>
    </row>
    <row r="14893" spans="2:14" x14ac:dyDescent="0.35">
      <c r="B14893" t="s">
        <v>139</v>
      </c>
      <c r="C14893">
        <v>124301882750</v>
      </c>
      <c r="D14893">
        <v>73176664954.949997</v>
      </c>
      <c r="E14893">
        <v>16.690000000000001</v>
      </c>
      <c r="F14893">
        <v>68944417900</v>
      </c>
      <c r="G14893" t="s">
        <v>12</v>
      </c>
      <c r="H14893" t="s">
        <v>12</v>
      </c>
      <c r="I14893" t="s">
        <v>12</v>
      </c>
      <c r="J14893" t="s">
        <v>12</v>
      </c>
      <c r="K14893">
        <v>3965268</v>
      </c>
      <c r="L14893" t="s">
        <v>13</v>
      </c>
      <c r="M14893">
        <v>3912000</v>
      </c>
      <c r="N14893" t="b">
        <v>0</v>
      </c>
    </row>
    <row r="14894" spans="2:14" x14ac:dyDescent="0.35">
      <c r="B14894" t="s">
        <v>139</v>
      </c>
      <c r="C14894">
        <v>126598887310</v>
      </c>
      <c r="D14894">
        <v>70228407758.149902</v>
      </c>
      <c r="E14894">
        <v>17.454999999999998</v>
      </c>
      <c r="F14894">
        <v>68769015130</v>
      </c>
      <c r="G14894" t="s">
        <v>12</v>
      </c>
      <c r="H14894" t="s">
        <v>12</v>
      </c>
      <c r="I14894" t="s">
        <v>12</v>
      </c>
      <c r="J14894" t="s">
        <v>12</v>
      </c>
      <c r="K14894">
        <v>3965268</v>
      </c>
      <c r="L14894" t="s">
        <v>13</v>
      </c>
      <c r="M14894">
        <v>3912000</v>
      </c>
      <c r="N14894" t="b">
        <v>0</v>
      </c>
    </row>
    <row r="14895" spans="2:14" x14ac:dyDescent="0.35">
      <c r="B14895" t="s">
        <v>139</v>
      </c>
      <c r="C14895">
        <v>125308581130</v>
      </c>
      <c r="D14895">
        <v>75779423261.5</v>
      </c>
      <c r="E14895">
        <v>17.004999999999999</v>
      </c>
      <c r="F14895">
        <v>68186325340</v>
      </c>
      <c r="G14895" t="s">
        <v>12</v>
      </c>
      <c r="H14895" t="s">
        <v>12</v>
      </c>
      <c r="I14895" t="s">
        <v>12</v>
      </c>
      <c r="J14895" t="s">
        <v>12</v>
      </c>
      <c r="K14895">
        <v>3965268</v>
      </c>
      <c r="L14895" t="s">
        <v>13</v>
      </c>
      <c r="M14895">
        <v>3912000</v>
      </c>
      <c r="N14895" t="b">
        <v>0</v>
      </c>
    </row>
    <row r="14896" spans="2:14" x14ac:dyDescent="0.35">
      <c r="B14896" t="s">
        <v>139</v>
      </c>
      <c r="C14896">
        <v>121437529670</v>
      </c>
      <c r="D14896">
        <v>71172771391.5</v>
      </c>
      <c r="E14896">
        <v>15.885</v>
      </c>
      <c r="F14896">
        <v>67804121580</v>
      </c>
      <c r="G14896" t="s">
        <v>12</v>
      </c>
      <c r="H14896" t="s">
        <v>12</v>
      </c>
      <c r="I14896" t="s">
        <v>12</v>
      </c>
      <c r="J14896" t="s">
        <v>12</v>
      </c>
      <c r="K14896">
        <v>3965268</v>
      </c>
      <c r="L14896" t="s">
        <v>13</v>
      </c>
      <c r="M14896">
        <v>3912000</v>
      </c>
      <c r="N14896" t="b">
        <v>0</v>
      </c>
    </row>
    <row r="14897" spans="2:14" x14ac:dyDescent="0.35">
      <c r="B14897" t="s">
        <v>139</v>
      </c>
      <c r="C14897">
        <v>120679632270</v>
      </c>
      <c r="D14897">
        <v>70959012159.315002</v>
      </c>
      <c r="E14897">
        <v>15.244999999999999</v>
      </c>
      <c r="F14897">
        <v>67456252940</v>
      </c>
      <c r="G14897" t="s">
        <v>12</v>
      </c>
      <c r="H14897" t="s">
        <v>12</v>
      </c>
      <c r="I14897" t="s">
        <v>12</v>
      </c>
      <c r="J14897" t="s">
        <v>12</v>
      </c>
      <c r="K14897">
        <v>3965268</v>
      </c>
      <c r="L14897" t="s">
        <v>13</v>
      </c>
      <c r="M14897">
        <v>3912000</v>
      </c>
      <c r="N14897" t="b">
        <v>0</v>
      </c>
    </row>
    <row r="14898" spans="2:14" x14ac:dyDescent="0.35">
      <c r="B14898" t="s">
        <v>139</v>
      </c>
      <c r="C14898">
        <v>119187068270</v>
      </c>
      <c r="D14898">
        <v>74723536294.324997</v>
      </c>
      <c r="E14898">
        <v>16.45</v>
      </c>
      <c r="F14898">
        <v>66986753610</v>
      </c>
      <c r="G14898" t="s">
        <v>12</v>
      </c>
      <c r="H14898" t="s">
        <v>12</v>
      </c>
      <c r="I14898" t="s">
        <v>12</v>
      </c>
      <c r="J14898" t="s">
        <v>12</v>
      </c>
      <c r="K14898">
        <v>3965268</v>
      </c>
      <c r="L14898" t="s">
        <v>13</v>
      </c>
      <c r="M14898">
        <v>3912000</v>
      </c>
      <c r="N14898" t="b">
        <v>0</v>
      </c>
    </row>
    <row r="14899" spans="2:14" x14ac:dyDescent="0.35">
      <c r="B14899" t="s">
        <v>139</v>
      </c>
      <c r="C14899">
        <v>118948951000</v>
      </c>
      <c r="D14899">
        <v>77331489761.350006</v>
      </c>
      <c r="E14899">
        <v>15.45</v>
      </c>
      <c r="F14899">
        <v>66768460530</v>
      </c>
      <c r="G14899" t="s">
        <v>12</v>
      </c>
      <c r="H14899" t="s">
        <v>12</v>
      </c>
      <c r="I14899" t="s">
        <v>12</v>
      </c>
      <c r="J14899" t="s">
        <v>12</v>
      </c>
      <c r="K14899">
        <v>3965268</v>
      </c>
      <c r="L14899" t="s">
        <v>13</v>
      </c>
      <c r="M14899">
        <v>3912000</v>
      </c>
      <c r="N14899" t="b">
        <v>0</v>
      </c>
    </row>
    <row r="14900" spans="2:14" x14ac:dyDescent="0.35">
      <c r="B14900" t="s">
        <v>139</v>
      </c>
      <c r="C14900">
        <v>111168200930</v>
      </c>
      <c r="D14900">
        <v>75607972687.489899</v>
      </c>
      <c r="E14900">
        <v>15.645</v>
      </c>
      <c r="F14900">
        <v>65320625030</v>
      </c>
      <c r="G14900" t="s">
        <v>12</v>
      </c>
      <c r="H14900" t="s">
        <v>12</v>
      </c>
      <c r="I14900" t="s">
        <v>12</v>
      </c>
      <c r="J14900" t="s">
        <v>12</v>
      </c>
      <c r="K14900">
        <v>3965268</v>
      </c>
      <c r="L14900" t="s">
        <v>13</v>
      </c>
      <c r="M14900">
        <v>3912000</v>
      </c>
      <c r="N14900" t="b">
        <v>0</v>
      </c>
    </row>
    <row r="14901" spans="2:14" x14ac:dyDescent="0.35">
      <c r="B14901" t="s">
        <v>139</v>
      </c>
      <c r="C14901">
        <v>102962001500</v>
      </c>
      <c r="D14901">
        <v>69326206510.395004</v>
      </c>
      <c r="E14901">
        <v>16.475000000000001</v>
      </c>
      <c r="F14901">
        <v>61775751370</v>
      </c>
      <c r="G14901" t="s">
        <v>12</v>
      </c>
      <c r="H14901" t="s">
        <v>12</v>
      </c>
      <c r="I14901" t="s">
        <v>12</v>
      </c>
      <c r="J14901" t="s">
        <v>12</v>
      </c>
      <c r="K14901">
        <v>3965268</v>
      </c>
      <c r="L14901" t="s">
        <v>13</v>
      </c>
      <c r="M14901">
        <v>3912000</v>
      </c>
      <c r="N14901" t="b">
        <v>0</v>
      </c>
    </row>
    <row r="14902" spans="2:14" x14ac:dyDescent="0.35">
      <c r="B14902" t="s">
        <v>139</v>
      </c>
      <c r="C14902">
        <v>105836850850</v>
      </c>
      <c r="D14902">
        <v>60096319022.75</v>
      </c>
      <c r="E14902">
        <v>17.05</v>
      </c>
      <c r="F14902">
        <v>61596646770</v>
      </c>
      <c r="G14902" t="s">
        <v>12</v>
      </c>
      <c r="H14902" t="s">
        <v>12</v>
      </c>
      <c r="I14902" t="s">
        <v>12</v>
      </c>
      <c r="J14902" t="s">
        <v>12</v>
      </c>
      <c r="K14902">
        <v>3965268</v>
      </c>
      <c r="L14902" t="s">
        <v>13</v>
      </c>
      <c r="M14902">
        <v>3912000</v>
      </c>
      <c r="N14902" t="b">
        <v>0</v>
      </c>
    </row>
    <row r="14903" spans="2:14" x14ac:dyDescent="0.35">
      <c r="B14903" t="s">
        <v>139</v>
      </c>
      <c r="C14903">
        <v>101570018860</v>
      </c>
      <c r="D14903">
        <v>62137326083.900002</v>
      </c>
      <c r="E14903">
        <v>16.670000000000002</v>
      </c>
      <c r="F14903">
        <v>61430919430</v>
      </c>
      <c r="G14903" t="s">
        <v>12</v>
      </c>
      <c r="H14903" t="s">
        <v>12</v>
      </c>
      <c r="I14903" t="s">
        <v>12</v>
      </c>
      <c r="J14903">
        <v>3214352</v>
      </c>
      <c r="K14903">
        <v>3730091</v>
      </c>
      <c r="L14903" t="s">
        <v>13</v>
      </c>
      <c r="M14903">
        <v>3816000</v>
      </c>
      <c r="N14903" t="b">
        <v>0</v>
      </c>
    </row>
    <row r="14904" spans="2:14" x14ac:dyDescent="0.35">
      <c r="B14904" t="s">
        <v>139</v>
      </c>
      <c r="C14904">
        <v>97569107790</v>
      </c>
      <c r="D14904">
        <v>54517566388.940002</v>
      </c>
      <c r="E14904">
        <v>15.285</v>
      </c>
      <c r="F14904">
        <v>61174014900</v>
      </c>
      <c r="G14904" t="s">
        <v>12</v>
      </c>
      <c r="H14904" t="s">
        <v>12</v>
      </c>
      <c r="I14904" t="s">
        <v>12</v>
      </c>
      <c r="J14904">
        <v>3214352</v>
      </c>
      <c r="K14904">
        <v>3730091</v>
      </c>
      <c r="L14904" t="s">
        <v>13</v>
      </c>
      <c r="M14904">
        <v>3816000</v>
      </c>
      <c r="N14904" t="b">
        <v>0</v>
      </c>
    </row>
    <row r="14905" spans="2:14" x14ac:dyDescent="0.35">
      <c r="B14905" t="s">
        <v>139</v>
      </c>
      <c r="C14905">
        <v>98508207070</v>
      </c>
      <c r="D14905">
        <v>54426854964</v>
      </c>
      <c r="E14905">
        <v>13.25</v>
      </c>
      <c r="F14905">
        <v>61136150280</v>
      </c>
      <c r="G14905" t="s">
        <v>12</v>
      </c>
      <c r="H14905" t="s">
        <v>12</v>
      </c>
      <c r="I14905" t="s">
        <v>12</v>
      </c>
      <c r="J14905">
        <v>3214352</v>
      </c>
      <c r="K14905">
        <v>3730091</v>
      </c>
      <c r="L14905" t="s">
        <v>13</v>
      </c>
      <c r="M14905">
        <v>3816000</v>
      </c>
      <c r="N14905" t="b">
        <v>0</v>
      </c>
    </row>
    <row r="14906" spans="2:14" x14ac:dyDescent="0.35">
      <c r="B14906" t="s">
        <v>139</v>
      </c>
      <c r="C14906">
        <v>99246546730</v>
      </c>
      <c r="D14906">
        <v>51614800790.860001</v>
      </c>
      <c r="E14906">
        <v>13.7</v>
      </c>
      <c r="F14906">
        <v>61123199660</v>
      </c>
      <c r="G14906" t="s">
        <v>12</v>
      </c>
      <c r="H14906" t="s">
        <v>12</v>
      </c>
      <c r="I14906" t="s">
        <v>12</v>
      </c>
      <c r="J14906">
        <v>3214352</v>
      </c>
      <c r="K14906">
        <v>3730091</v>
      </c>
      <c r="L14906" t="s">
        <v>13</v>
      </c>
      <c r="M14906">
        <v>3816000</v>
      </c>
      <c r="N14906" t="b">
        <v>0</v>
      </c>
    </row>
    <row r="14907" spans="2:14" x14ac:dyDescent="0.35">
      <c r="B14907" t="s">
        <v>139</v>
      </c>
      <c r="C14907">
        <v>100371746290</v>
      </c>
      <c r="D14907">
        <v>54903089944.934898</v>
      </c>
      <c r="E14907">
        <v>12.02</v>
      </c>
      <c r="F14907">
        <v>61015736590</v>
      </c>
      <c r="G14907" t="s">
        <v>12</v>
      </c>
      <c r="H14907" t="s">
        <v>12</v>
      </c>
      <c r="I14907" t="s">
        <v>12</v>
      </c>
      <c r="J14907">
        <v>3214352</v>
      </c>
      <c r="K14907">
        <v>3730091</v>
      </c>
      <c r="L14907" t="s">
        <v>13</v>
      </c>
      <c r="M14907">
        <v>3816000</v>
      </c>
      <c r="N14907" t="b">
        <v>0</v>
      </c>
    </row>
    <row r="14908" spans="2:14" x14ac:dyDescent="0.35">
      <c r="B14908" t="s">
        <v>139</v>
      </c>
      <c r="C14908">
        <v>97830020310</v>
      </c>
      <c r="D14908">
        <v>56975041318.400002</v>
      </c>
      <c r="E14908">
        <v>12</v>
      </c>
      <c r="F14908">
        <v>60978574000</v>
      </c>
      <c r="G14908" t="s">
        <v>12</v>
      </c>
      <c r="H14908" t="s">
        <v>12</v>
      </c>
      <c r="I14908" t="s">
        <v>12</v>
      </c>
      <c r="J14908">
        <v>3214352</v>
      </c>
      <c r="K14908">
        <v>3730091</v>
      </c>
      <c r="L14908" t="s">
        <v>13</v>
      </c>
      <c r="M14908">
        <v>3816000</v>
      </c>
      <c r="N14908" t="b">
        <v>0</v>
      </c>
    </row>
    <row r="14909" spans="2:14" x14ac:dyDescent="0.35">
      <c r="B14909" t="s">
        <v>139</v>
      </c>
      <c r="C14909">
        <v>93655243690</v>
      </c>
      <c r="D14909">
        <v>54860733144.474899</v>
      </c>
      <c r="E14909">
        <v>11.38</v>
      </c>
      <c r="F14909">
        <v>60901773240</v>
      </c>
      <c r="G14909" t="s">
        <v>12</v>
      </c>
      <c r="H14909" t="s">
        <v>12</v>
      </c>
      <c r="I14909" t="s">
        <v>12</v>
      </c>
      <c r="J14909">
        <v>3214352</v>
      </c>
      <c r="K14909">
        <v>3730091</v>
      </c>
      <c r="L14909" t="s">
        <v>13</v>
      </c>
      <c r="M14909">
        <v>3816000</v>
      </c>
      <c r="N14909" t="b">
        <v>0</v>
      </c>
    </row>
    <row r="14910" spans="2:14" x14ac:dyDescent="0.35">
      <c r="B14910" t="s">
        <v>139</v>
      </c>
      <c r="C14910">
        <v>90260770560</v>
      </c>
      <c r="D14910">
        <v>53792451119.754997</v>
      </c>
      <c r="E14910">
        <v>12.105</v>
      </c>
      <c r="F14910">
        <v>60780824670</v>
      </c>
      <c r="G14910" t="s">
        <v>12</v>
      </c>
      <c r="H14910" t="s">
        <v>12</v>
      </c>
      <c r="I14910" t="s">
        <v>12</v>
      </c>
      <c r="J14910">
        <v>3214352</v>
      </c>
      <c r="K14910">
        <v>3730091</v>
      </c>
      <c r="L14910" t="s">
        <v>13</v>
      </c>
      <c r="M14910">
        <v>3816000</v>
      </c>
      <c r="N14910" t="b">
        <v>0</v>
      </c>
    </row>
    <row r="14911" spans="2:14" x14ac:dyDescent="0.35">
      <c r="B14911" t="s">
        <v>139</v>
      </c>
      <c r="C14911">
        <v>93948908250</v>
      </c>
      <c r="D14911">
        <v>52212283958.190002</v>
      </c>
      <c r="E14911">
        <v>12.8</v>
      </c>
      <c r="F14911">
        <v>60748042130</v>
      </c>
      <c r="G14911" t="s">
        <v>12</v>
      </c>
      <c r="H14911" t="s">
        <v>12</v>
      </c>
      <c r="I14911" t="s">
        <v>12</v>
      </c>
      <c r="J14911">
        <v>3214352</v>
      </c>
      <c r="K14911">
        <v>3730091</v>
      </c>
      <c r="L14911" t="s">
        <v>13</v>
      </c>
      <c r="M14911">
        <v>3816000</v>
      </c>
      <c r="N14911" t="b">
        <v>0</v>
      </c>
    </row>
    <row r="14912" spans="2:14" x14ac:dyDescent="0.35">
      <c r="B14912" t="s">
        <v>139</v>
      </c>
      <c r="C14912">
        <v>93186210000</v>
      </c>
      <c r="D14912">
        <v>54727197891.384903</v>
      </c>
      <c r="E14912">
        <v>12.324999999999999</v>
      </c>
      <c r="F14912">
        <v>59971515030</v>
      </c>
      <c r="G14912" t="s">
        <v>12</v>
      </c>
      <c r="H14912" t="s">
        <v>12</v>
      </c>
      <c r="I14912" t="s">
        <v>12</v>
      </c>
      <c r="J14912">
        <v>3214352</v>
      </c>
      <c r="K14912">
        <v>3730091</v>
      </c>
      <c r="L14912" t="s">
        <v>13</v>
      </c>
      <c r="M14912">
        <v>3816000</v>
      </c>
      <c r="N14912" t="b">
        <v>0</v>
      </c>
    </row>
    <row r="14913" spans="2:14" x14ac:dyDescent="0.35">
      <c r="B14913" t="s">
        <v>139</v>
      </c>
      <c r="C14913">
        <v>92985574880</v>
      </c>
      <c r="D14913">
        <v>53414101236</v>
      </c>
      <c r="E14913">
        <v>12.085000000000001</v>
      </c>
      <c r="F14913">
        <v>59876552440</v>
      </c>
      <c r="G14913" t="s">
        <v>12</v>
      </c>
      <c r="H14913" t="s">
        <v>12</v>
      </c>
      <c r="I14913" t="s">
        <v>12</v>
      </c>
      <c r="J14913">
        <v>3214352</v>
      </c>
      <c r="K14913">
        <v>3730091</v>
      </c>
      <c r="L14913" t="s">
        <v>13</v>
      </c>
      <c r="M14913">
        <v>3816000</v>
      </c>
      <c r="N14913" t="b">
        <v>0</v>
      </c>
    </row>
    <row r="14914" spans="2:14" x14ac:dyDescent="0.35">
      <c r="B14914" t="s">
        <v>139</v>
      </c>
      <c r="C14914">
        <v>93661007880</v>
      </c>
      <c r="D14914">
        <v>55325929999.999901</v>
      </c>
      <c r="E14914">
        <v>11.73</v>
      </c>
      <c r="F14914">
        <v>59868698130</v>
      </c>
      <c r="G14914" t="s">
        <v>12</v>
      </c>
      <c r="H14914" t="s">
        <v>12</v>
      </c>
      <c r="I14914" t="s">
        <v>12</v>
      </c>
      <c r="J14914">
        <v>3214352</v>
      </c>
      <c r="K14914">
        <v>3730091</v>
      </c>
      <c r="L14914" t="s">
        <v>13</v>
      </c>
      <c r="M14914">
        <v>3816000</v>
      </c>
      <c r="N14914" t="b">
        <v>0</v>
      </c>
    </row>
    <row r="14915" spans="2:14" x14ac:dyDescent="0.35">
      <c r="B14915" t="s">
        <v>139</v>
      </c>
      <c r="C14915">
        <v>92983423250</v>
      </c>
      <c r="D14915">
        <v>52009935000</v>
      </c>
      <c r="E14915">
        <v>12.295</v>
      </c>
      <c r="F14915">
        <v>59793981310</v>
      </c>
      <c r="G14915" t="s">
        <v>12</v>
      </c>
      <c r="H14915" t="s">
        <v>12</v>
      </c>
      <c r="I14915" t="s">
        <v>12</v>
      </c>
      <c r="J14915" t="s">
        <v>12</v>
      </c>
      <c r="K14915">
        <v>3504060</v>
      </c>
      <c r="L14915" t="s">
        <v>13</v>
      </c>
      <c r="M14915">
        <v>3587000</v>
      </c>
      <c r="N14915" t="b">
        <v>0</v>
      </c>
    </row>
    <row r="14916" spans="2:14" x14ac:dyDescent="0.35">
      <c r="B14916" t="s">
        <v>139</v>
      </c>
      <c r="C14916">
        <v>89202223500</v>
      </c>
      <c r="D14916">
        <v>51631600000</v>
      </c>
      <c r="E14916">
        <v>12</v>
      </c>
      <c r="F14916">
        <v>59508716000</v>
      </c>
      <c r="G14916" t="s">
        <v>12</v>
      </c>
      <c r="H14916" t="s">
        <v>12</v>
      </c>
      <c r="I14916" t="s">
        <v>12</v>
      </c>
      <c r="J14916" t="s">
        <v>12</v>
      </c>
      <c r="K14916">
        <v>3504060</v>
      </c>
      <c r="L14916" t="s">
        <v>13</v>
      </c>
      <c r="M14916">
        <v>3587000</v>
      </c>
      <c r="N14916" t="b">
        <v>0</v>
      </c>
    </row>
    <row r="14917" spans="2:14" x14ac:dyDescent="0.35">
      <c r="B14917" t="s">
        <v>139</v>
      </c>
      <c r="C14917">
        <v>88552888570</v>
      </c>
      <c r="D14917">
        <v>47692465000</v>
      </c>
      <c r="E14917">
        <v>12.43</v>
      </c>
      <c r="F14917">
        <v>59289193830</v>
      </c>
      <c r="G14917" t="s">
        <v>12</v>
      </c>
      <c r="H14917" t="s">
        <v>12</v>
      </c>
      <c r="I14917" t="s">
        <v>12</v>
      </c>
      <c r="J14917" t="s">
        <v>12</v>
      </c>
      <c r="K14917">
        <v>3504060</v>
      </c>
      <c r="L14917" t="s">
        <v>13</v>
      </c>
      <c r="M14917">
        <v>3587000</v>
      </c>
      <c r="N14917" t="b">
        <v>0</v>
      </c>
    </row>
    <row r="14918" spans="2:14" x14ac:dyDescent="0.35">
      <c r="B14918" t="s">
        <v>139</v>
      </c>
      <c r="C14918">
        <v>86225030570</v>
      </c>
      <c r="D14918">
        <v>43139092000</v>
      </c>
      <c r="E14918">
        <v>11.685</v>
      </c>
      <c r="F14918">
        <v>59102695630</v>
      </c>
      <c r="G14918" t="s">
        <v>12</v>
      </c>
      <c r="H14918" t="s">
        <v>12</v>
      </c>
      <c r="I14918" t="s">
        <v>12</v>
      </c>
      <c r="J14918" t="s">
        <v>12</v>
      </c>
      <c r="K14918">
        <v>3504060</v>
      </c>
      <c r="L14918" t="s">
        <v>13</v>
      </c>
      <c r="M14918">
        <v>3587000</v>
      </c>
      <c r="N14918" t="b">
        <v>0</v>
      </c>
    </row>
    <row r="14919" spans="2:14" x14ac:dyDescent="0.35">
      <c r="B14919" t="s">
        <v>139</v>
      </c>
      <c r="C14919">
        <v>82318740000</v>
      </c>
      <c r="D14919">
        <v>40717748000</v>
      </c>
      <c r="E14919">
        <v>11.6</v>
      </c>
      <c r="F14919">
        <v>58652783550</v>
      </c>
      <c r="G14919" t="s">
        <v>12</v>
      </c>
      <c r="H14919" t="s">
        <v>12</v>
      </c>
      <c r="I14919" t="s">
        <v>12</v>
      </c>
      <c r="J14919" t="s">
        <v>12</v>
      </c>
      <c r="K14919">
        <v>3504060</v>
      </c>
      <c r="L14919" t="s">
        <v>13</v>
      </c>
      <c r="M14919">
        <v>3587000</v>
      </c>
      <c r="N14919" t="b">
        <v>0</v>
      </c>
    </row>
    <row r="14920" spans="2:14" x14ac:dyDescent="0.35">
      <c r="B14920" t="s">
        <v>139</v>
      </c>
      <c r="C14920">
        <v>82371464930</v>
      </c>
      <c r="D14920">
        <v>39900333623.292</v>
      </c>
      <c r="E14920">
        <v>10.715</v>
      </c>
      <c r="F14920">
        <v>58624151940</v>
      </c>
      <c r="G14920" t="s">
        <v>12</v>
      </c>
      <c r="H14920" t="s">
        <v>12</v>
      </c>
      <c r="I14920" t="s">
        <v>12</v>
      </c>
      <c r="J14920" t="s">
        <v>12</v>
      </c>
      <c r="K14920">
        <v>3504060</v>
      </c>
      <c r="L14920" t="s">
        <v>13</v>
      </c>
      <c r="M14920">
        <v>3587000</v>
      </c>
      <c r="N14920" t="b">
        <v>0</v>
      </c>
    </row>
    <row r="14921" spans="2:14" x14ac:dyDescent="0.35">
      <c r="B14921" t="s">
        <v>139</v>
      </c>
      <c r="C14921">
        <v>82957525210</v>
      </c>
      <c r="D14921">
        <v>39339485560.314003</v>
      </c>
      <c r="E14921">
        <v>9.6920000000000002</v>
      </c>
      <c r="F14921">
        <v>58554252880</v>
      </c>
      <c r="G14921" t="s">
        <v>12</v>
      </c>
      <c r="H14921" t="s">
        <v>12</v>
      </c>
      <c r="I14921" t="s">
        <v>12</v>
      </c>
      <c r="J14921" t="s">
        <v>12</v>
      </c>
      <c r="K14921">
        <v>3504060</v>
      </c>
      <c r="L14921" t="s">
        <v>13</v>
      </c>
      <c r="M14921">
        <v>3587000</v>
      </c>
      <c r="N14921" t="b">
        <v>0</v>
      </c>
    </row>
    <row r="14922" spans="2:14" x14ac:dyDescent="0.35">
      <c r="B14922" t="s">
        <v>139</v>
      </c>
      <c r="C14922">
        <v>81126624750</v>
      </c>
      <c r="D14922">
        <v>38814089108.292</v>
      </c>
      <c r="E14922">
        <v>9.1479999999999997</v>
      </c>
      <c r="F14922">
        <v>57823618580</v>
      </c>
      <c r="G14922" t="s">
        <v>12</v>
      </c>
      <c r="H14922" t="s">
        <v>12</v>
      </c>
      <c r="I14922" t="s">
        <v>12</v>
      </c>
      <c r="J14922" t="s">
        <v>12</v>
      </c>
      <c r="K14922">
        <v>3504060</v>
      </c>
      <c r="L14922" t="s">
        <v>13</v>
      </c>
      <c r="M14922">
        <v>3587000</v>
      </c>
      <c r="N14922" t="b">
        <v>0</v>
      </c>
    </row>
    <row r="14923" spans="2:14" x14ac:dyDescent="0.35">
      <c r="B14923" t="s">
        <v>139</v>
      </c>
      <c r="C14923">
        <v>77326326850</v>
      </c>
      <c r="D14923">
        <v>35633598172.675903</v>
      </c>
      <c r="E14923">
        <v>8.9640000000000004</v>
      </c>
      <c r="F14923">
        <v>57712369270</v>
      </c>
      <c r="G14923" t="s">
        <v>12</v>
      </c>
      <c r="H14923" t="s">
        <v>12</v>
      </c>
      <c r="I14923" t="s">
        <v>12</v>
      </c>
      <c r="J14923" t="s">
        <v>12</v>
      </c>
      <c r="K14923">
        <v>3504060</v>
      </c>
      <c r="L14923" t="s">
        <v>13</v>
      </c>
      <c r="M14923">
        <v>3587000</v>
      </c>
      <c r="N14923" t="b">
        <v>0</v>
      </c>
    </row>
    <row r="14924" spans="2:14" x14ac:dyDescent="0.35">
      <c r="B14924" t="s">
        <v>139</v>
      </c>
      <c r="C14924">
        <v>78252467310</v>
      </c>
      <c r="D14924">
        <v>35551493107.762001</v>
      </c>
      <c r="E14924">
        <v>8.8379999999999992</v>
      </c>
      <c r="F14924">
        <v>57800297820</v>
      </c>
      <c r="G14924" t="s">
        <v>12</v>
      </c>
      <c r="H14924" t="s">
        <v>12</v>
      </c>
      <c r="I14924" t="s">
        <v>12</v>
      </c>
      <c r="J14924" t="s">
        <v>12</v>
      </c>
      <c r="K14924">
        <v>3504060</v>
      </c>
      <c r="L14924" t="s">
        <v>13</v>
      </c>
      <c r="M14924">
        <v>3587000</v>
      </c>
      <c r="N14924" t="b">
        <v>0</v>
      </c>
    </row>
    <row r="14925" spans="2:14" x14ac:dyDescent="0.35">
      <c r="B14925" t="s">
        <v>139</v>
      </c>
      <c r="C14925">
        <v>81734932080</v>
      </c>
      <c r="D14925">
        <v>39125224091.123901</v>
      </c>
      <c r="E14925">
        <v>8.9819999999999993</v>
      </c>
      <c r="F14925">
        <v>58131203300</v>
      </c>
      <c r="G14925" t="s">
        <v>12</v>
      </c>
      <c r="H14925" t="s">
        <v>12</v>
      </c>
      <c r="I14925" t="s">
        <v>12</v>
      </c>
      <c r="J14925" t="s">
        <v>12</v>
      </c>
      <c r="K14925">
        <v>3504060</v>
      </c>
      <c r="L14925" t="s">
        <v>13</v>
      </c>
      <c r="M14925">
        <v>3587000</v>
      </c>
      <c r="N14925" t="b">
        <v>0</v>
      </c>
    </row>
    <row r="14926" spans="2:14" x14ac:dyDescent="0.35">
      <c r="B14926" t="s">
        <v>139</v>
      </c>
      <c r="C14926">
        <v>81497695620</v>
      </c>
      <c r="D14926">
        <v>37141738575.57</v>
      </c>
      <c r="E14926">
        <v>8.2460000000000004</v>
      </c>
      <c r="F14926">
        <v>58118524100</v>
      </c>
      <c r="G14926" t="s">
        <v>12</v>
      </c>
      <c r="H14926" t="s">
        <v>12</v>
      </c>
      <c r="I14926" t="s">
        <v>12</v>
      </c>
      <c r="J14926" t="s">
        <v>12</v>
      </c>
      <c r="K14926">
        <v>3504060</v>
      </c>
      <c r="L14926" t="s">
        <v>13</v>
      </c>
      <c r="M14926">
        <v>3587000</v>
      </c>
      <c r="N14926" t="b">
        <v>0</v>
      </c>
    </row>
    <row r="14927" spans="2:14" x14ac:dyDescent="0.35">
      <c r="B14927" t="s">
        <v>139</v>
      </c>
      <c r="C14927">
        <v>81527695310</v>
      </c>
      <c r="D14927">
        <v>36601573674.82</v>
      </c>
      <c r="E14927">
        <v>8.2270000000000003</v>
      </c>
      <c r="F14927">
        <v>58101505300</v>
      </c>
      <c r="G14927" t="s">
        <v>12</v>
      </c>
      <c r="H14927" t="s">
        <v>12</v>
      </c>
      <c r="I14927" t="s">
        <v>12</v>
      </c>
      <c r="J14927" t="s">
        <v>12</v>
      </c>
      <c r="K14927" t="s">
        <v>12</v>
      </c>
      <c r="L14927" t="s">
        <v>13</v>
      </c>
      <c r="M14927">
        <v>3484504</v>
      </c>
      <c r="N14927" t="b">
        <v>0</v>
      </c>
    </row>
    <row r="14928" spans="2:14" x14ac:dyDescent="0.35">
      <c r="B14928" t="s">
        <v>139</v>
      </c>
      <c r="C14928">
        <v>83344040670</v>
      </c>
      <c r="D14928">
        <v>38066500885.653999</v>
      </c>
      <c r="E14928">
        <v>9.0540000000000003</v>
      </c>
      <c r="F14928">
        <v>58121037930</v>
      </c>
      <c r="G14928" t="s">
        <v>12</v>
      </c>
      <c r="H14928" t="s">
        <v>12</v>
      </c>
      <c r="I14928" t="s">
        <v>12</v>
      </c>
      <c r="J14928" t="s">
        <v>12</v>
      </c>
      <c r="K14928" t="s">
        <v>12</v>
      </c>
      <c r="L14928" t="s">
        <v>13</v>
      </c>
      <c r="M14928">
        <v>3484504</v>
      </c>
      <c r="N14928" t="b">
        <v>0</v>
      </c>
    </row>
    <row r="14929" spans="2:14" x14ac:dyDescent="0.35">
      <c r="B14929" t="s">
        <v>139</v>
      </c>
      <c r="C14929">
        <v>83118654070</v>
      </c>
      <c r="D14929">
        <v>41376631397.449997</v>
      </c>
      <c r="E14929">
        <v>8.5950000000000006</v>
      </c>
      <c r="F14929">
        <v>58075093610</v>
      </c>
      <c r="G14929" t="s">
        <v>12</v>
      </c>
      <c r="H14929" t="s">
        <v>12</v>
      </c>
      <c r="I14929" t="s">
        <v>12</v>
      </c>
      <c r="J14929" t="s">
        <v>12</v>
      </c>
      <c r="K14929" t="s">
        <v>12</v>
      </c>
      <c r="L14929" t="s">
        <v>13</v>
      </c>
      <c r="M14929">
        <v>3484504</v>
      </c>
      <c r="N14929" t="b">
        <v>0</v>
      </c>
    </row>
    <row r="14930" spans="2:14" x14ac:dyDescent="0.35">
      <c r="B14930" t="s">
        <v>139</v>
      </c>
      <c r="C14930">
        <v>81979524210</v>
      </c>
      <c r="D14930">
        <v>40987712668.910004</v>
      </c>
      <c r="E14930">
        <v>8.4700000000000006</v>
      </c>
      <c r="F14930">
        <v>58071918810</v>
      </c>
      <c r="G14930" t="s">
        <v>12</v>
      </c>
      <c r="H14930" t="s">
        <v>12</v>
      </c>
      <c r="I14930" t="s">
        <v>12</v>
      </c>
      <c r="J14930" t="s">
        <v>12</v>
      </c>
      <c r="K14930" t="s">
        <v>12</v>
      </c>
      <c r="L14930" t="s">
        <v>13</v>
      </c>
      <c r="M14930">
        <v>3484504</v>
      </c>
      <c r="N14930" t="b">
        <v>0</v>
      </c>
    </row>
    <row r="14931" spans="2:14" x14ac:dyDescent="0.35">
      <c r="B14931" t="s">
        <v>139</v>
      </c>
      <c r="C14931">
        <v>79513622770</v>
      </c>
      <c r="D14931">
        <v>39656746353.461998</v>
      </c>
      <c r="E14931">
        <v>8.8089999999999993</v>
      </c>
      <c r="F14931">
        <v>58002618470</v>
      </c>
      <c r="G14931" t="s">
        <v>12</v>
      </c>
      <c r="H14931" t="s">
        <v>12</v>
      </c>
      <c r="I14931" t="s">
        <v>12</v>
      </c>
      <c r="J14931" t="s">
        <v>12</v>
      </c>
      <c r="K14931" t="s">
        <v>12</v>
      </c>
      <c r="L14931" t="s">
        <v>13</v>
      </c>
      <c r="M14931">
        <v>3484504</v>
      </c>
      <c r="N14931" t="b">
        <v>0</v>
      </c>
    </row>
    <row r="14932" spans="2:14" x14ac:dyDescent="0.35">
      <c r="B14932" t="s">
        <v>139</v>
      </c>
      <c r="C14932">
        <v>78531637640</v>
      </c>
      <c r="D14932">
        <v>37396696408.7239</v>
      </c>
      <c r="E14932">
        <v>9.5749999999999993</v>
      </c>
      <c r="F14932">
        <v>57953816550</v>
      </c>
      <c r="G14932" t="s">
        <v>12</v>
      </c>
      <c r="H14932" t="s">
        <v>12</v>
      </c>
      <c r="I14932" t="s">
        <v>12</v>
      </c>
      <c r="J14932" t="s">
        <v>12</v>
      </c>
      <c r="K14932" t="s">
        <v>12</v>
      </c>
      <c r="L14932" t="s">
        <v>13</v>
      </c>
      <c r="M14932">
        <v>3484504</v>
      </c>
      <c r="N14932" t="b">
        <v>0</v>
      </c>
    </row>
    <row r="14933" spans="2:14" x14ac:dyDescent="0.35">
      <c r="B14933" t="s">
        <v>139</v>
      </c>
      <c r="C14933">
        <v>79714842710</v>
      </c>
      <c r="D14933">
        <v>34458199348.643997</v>
      </c>
      <c r="E14933">
        <v>9.4849999999999994</v>
      </c>
      <c r="F14933">
        <v>57869998360</v>
      </c>
      <c r="G14933" t="s">
        <v>12</v>
      </c>
      <c r="H14933" t="s">
        <v>12</v>
      </c>
      <c r="I14933" t="s">
        <v>12</v>
      </c>
      <c r="J14933" t="s">
        <v>12</v>
      </c>
      <c r="K14933" t="s">
        <v>12</v>
      </c>
      <c r="L14933" t="s">
        <v>13</v>
      </c>
      <c r="M14933">
        <v>3484504</v>
      </c>
      <c r="N14933" t="b">
        <v>0</v>
      </c>
    </row>
    <row r="14934" spans="2:14" x14ac:dyDescent="0.35">
      <c r="B14934" t="s">
        <v>139</v>
      </c>
      <c r="C14934">
        <v>80468629930</v>
      </c>
      <c r="D14934">
        <v>36804675677.501999</v>
      </c>
      <c r="E14934">
        <v>9.1769999999999996</v>
      </c>
      <c r="F14934">
        <v>57761531580</v>
      </c>
      <c r="G14934" t="s">
        <v>12</v>
      </c>
      <c r="H14934" t="s">
        <v>12</v>
      </c>
      <c r="I14934" t="s">
        <v>12</v>
      </c>
      <c r="J14934" t="s">
        <v>12</v>
      </c>
      <c r="K14934" t="s">
        <v>12</v>
      </c>
      <c r="L14934" t="s">
        <v>13</v>
      </c>
      <c r="M14934">
        <v>3484504</v>
      </c>
      <c r="N14934" t="b">
        <v>0</v>
      </c>
    </row>
    <row r="14935" spans="2:14" x14ac:dyDescent="0.35">
      <c r="B14935" t="s">
        <v>139</v>
      </c>
      <c r="C14935">
        <v>80025826270</v>
      </c>
      <c r="D14935">
        <v>39008548472.561996</v>
      </c>
      <c r="E14935">
        <v>8.6539999999999999</v>
      </c>
      <c r="F14935">
        <v>57828578690</v>
      </c>
      <c r="G14935" t="s">
        <v>12</v>
      </c>
      <c r="H14935" t="s">
        <v>12</v>
      </c>
      <c r="I14935" t="s">
        <v>12</v>
      </c>
      <c r="J14935" t="s">
        <v>12</v>
      </c>
      <c r="K14935" t="s">
        <v>12</v>
      </c>
      <c r="L14935" t="s">
        <v>13</v>
      </c>
      <c r="M14935">
        <v>3484504</v>
      </c>
      <c r="N14935" t="b">
        <v>0</v>
      </c>
    </row>
    <row r="14936" spans="2:14" x14ac:dyDescent="0.35">
      <c r="B14936" t="s">
        <v>139</v>
      </c>
      <c r="C14936">
        <v>80717293880</v>
      </c>
      <c r="D14936">
        <v>37854756244.559898</v>
      </c>
      <c r="E14936">
        <v>7.9740000000000002</v>
      </c>
      <c r="F14936">
        <v>57989334450</v>
      </c>
      <c r="G14936" t="s">
        <v>12</v>
      </c>
      <c r="H14936" t="s">
        <v>12</v>
      </c>
      <c r="I14936" t="s">
        <v>12</v>
      </c>
      <c r="J14936" t="s">
        <v>12</v>
      </c>
      <c r="K14936" t="s">
        <v>12</v>
      </c>
      <c r="L14936" t="s">
        <v>13</v>
      </c>
      <c r="M14936">
        <v>3484504</v>
      </c>
      <c r="N14936" t="b">
        <v>0</v>
      </c>
    </row>
    <row r="14937" spans="2:14" x14ac:dyDescent="0.35">
      <c r="B14937" t="s">
        <v>139</v>
      </c>
      <c r="C14937">
        <v>85193972560</v>
      </c>
      <c r="D14937">
        <v>37154702533.188004</v>
      </c>
      <c r="E14937">
        <v>8.5169999999999995</v>
      </c>
      <c r="F14937">
        <v>57976858300</v>
      </c>
      <c r="G14937" t="s">
        <v>12</v>
      </c>
      <c r="H14937" t="s">
        <v>12</v>
      </c>
      <c r="I14937" t="s">
        <v>12</v>
      </c>
      <c r="J14937" t="s">
        <v>12</v>
      </c>
      <c r="K14937" t="s">
        <v>12</v>
      </c>
      <c r="L14937" t="s">
        <v>13</v>
      </c>
      <c r="M14937">
        <v>3484504</v>
      </c>
      <c r="N14937" t="b">
        <v>0</v>
      </c>
    </row>
    <row r="14938" spans="2:14" x14ac:dyDescent="0.35">
      <c r="B14938" t="s">
        <v>139</v>
      </c>
      <c r="C14938">
        <v>83077475810</v>
      </c>
      <c r="D14938">
        <v>38308494761.190002</v>
      </c>
      <c r="E14938">
        <v>9.0269999999999992</v>
      </c>
      <c r="F14938">
        <v>46166454130</v>
      </c>
      <c r="G14938" t="s">
        <v>12</v>
      </c>
      <c r="H14938" t="s">
        <v>12</v>
      </c>
      <c r="I14938" t="s">
        <v>12</v>
      </c>
      <c r="J14938" t="s">
        <v>12</v>
      </c>
      <c r="K14938" t="s">
        <v>12</v>
      </c>
      <c r="L14938" t="s">
        <v>13</v>
      </c>
      <c r="M14938">
        <v>3484504</v>
      </c>
      <c r="N14938" t="b">
        <v>0</v>
      </c>
    </row>
    <row r="14939" spans="2:14" x14ac:dyDescent="0.35">
      <c r="B14939" t="s">
        <v>139</v>
      </c>
      <c r="C14939">
        <v>84061131060</v>
      </c>
      <c r="D14939">
        <v>41657517145.839996</v>
      </c>
      <c r="E14939">
        <v>8.76</v>
      </c>
      <c r="F14939">
        <v>45716508720</v>
      </c>
      <c r="G14939" t="s">
        <v>12</v>
      </c>
      <c r="H14939" t="s">
        <v>12</v>
      </c>
      <c r="I14939" t="s">
        <v>12</v>
      </c>
      <c r="J14939" t="s">
        <v>12</v>
      </c>
      <c r="K14939" t="s">
        <v>12</v>
      </c>
      <c r="L14939" t="s">
        <v>13</v>
      </c>
      <c r="M14939">
        <v>3361095</v>
      </c>
      <c r="N14939" t="b">
        <v>0</v>
      </c>
    </row>
    <row r="14940" spans="2:14" x14ac:dyDescent="0.35">
      <c r="B14940" t="s">
        <v>139</v>
      </c>
      <c r="C14940">
        <v>83739927000</v>
      </c>
      <c r="D14940">
        <v>39730208779.963997</v>
      </c>
      <c r="E14940">
        <v>8.5980000000000008</v>
      </c>
      <c r="F14940">
        <v>47577863410</v>
      </c>
      <c r="G14940" t="s">
        <v>12</v>
      </c>
      <c r="H14940" t="s">
        <v>12</v>
      </c>
      <c r="I14940" t="s">
        <v>12</v>
      </c>
      <c r="J14940" t="s">
        <v>12</v>
      </c>
      <c r="K14940" t="s">
        <v>12</v>
      </c>
      <c r="L14940" t="s">
        <v>13</v>
      </c>
      <c r="M14940">
        <v>3361095</v>
      </c>
      <c r="N14940" t="b">
        <v>0</v>
      </c>
    </row>
    <row r="14941" spans="2:14" x14ac:dyDescent="0.35">
      <c r="B14941" t="s">
        <v>139</v>
      </c>
      <c r="C14941">
        <v>82761195310</v>
      </c>
      <c r="D14941">
        <v>38161569908.185898</v>
      </c>
      <c r="E14941">
        <v>8.8650000000000002</v>
      </c>
      <c r="F14941">
        <v>46949382420</v>
      </c>
      <c r="G14941" t="s">
        <v>12</v>
      </c>
      <c r="H14941" t="s">
        <v>12</v>
      </c>
      <c r="I14941" t="s">
        <v>12</v>
      </c>
      <c r="J14941" t="s">
        <v>12</v>
      </c>
      <c r="K14941" t="s">
        <v>12</v>
      </c>
      <c r="L14941" t="s">
        <v>13</v>
      </c>
      <c r="M14941">
        <v>3361095</v>
      </c>
      <c r="N14941" t="b">
        <v>0</v>
      </c>
    </row>
    <row r="14942" spans="2:14" x14ac:dyDescent="0.35">
      <c r="B14942" t="s">
        <v>139</v>
      </c>
      <c r="C14942">
        <v>86470534670</v>
      </c>
      <c r="D14942">
        <v>38053536928.036003</v>
      </c>
      <c r="E14942">
        <v>9.64</v>
      </c>
      <c r="F14942">
        <v>58684304480</v>
      </c>
      <c r="G14942" t="s">
        <v>12</v>
      </c>
      <c r="H14942" t="s">
        <v>12</v>
      </c>
      <c r="I14942" t="s">
        <v>12</v>
      </c>
      <c r="J14942" t="s">
        <v>12</v>
      </c>
      <c r="K14942" t="s">
        <v>12</v>
      </c>
      <c r="L14942" t="s">
        <v>13</v>
      </c>
      <c r="M14942">
        <v>3361095</v>
      </c>
      <c r="N14942" t="b">
        <v>0</v>
      </c>
    </row>
    <row r="14943" spans="2:14" x14ac:dyDescent="0.35">
      <c r="B14943" t="s">
        <v>139</v>
      </c>
      <c r="C14943">
        <v>89767925270</v>
      </c>
      <c r="D14943">
        <v>46843100193.040001</v>
      </c>
      <c r="E14943">
        <v>9.1940000000000008</v>
      </c>
      <c r="F14943">
        <v>60268634560</v>
      </c>
      <c r="G14943" t="s">
        <v>12</v>
      </c>
      <c r="H14943" t="s">
        <v>12</v>
      </c>
      <c r="I14943" t="s">
        <v>12</v>
      </c>
      <c r="J14943" t="s">
        <v>12</v>
      </c>
      <c r="K14943" t="s">
        <v>12</v>
      </c>
      <c r="L14943" t="s">
        <v>13</v>
      </c>
      <c r="M14943">
        <v>3361095</v>
      </c>
      <c r="N14943" t="b">
        <v>0</v>
      </c>
    </row>
    <row r="14944" spans="2:14" x14ac:dyDescent="0.35">
      <c r="B14944" t="s">
        <v>139</v>
      </c>
      <c r="C14944">
        <v>91014118000</v>
      </c>
      <c r="D14944">
        <v>46735067212.889999</v>
      </c>
      <c r="E14944">
        <v>8.8309999999999995</v>
      </c>
      <c r="F14944">
        <v>60340211480</v>
      </c>
      <c r="G14944" t="s">
        <v>12</v>
      </c>
      <c r="H14944" t="s">
        <v>12</v>
      </c>
      <c r="I14944" t="s">
        <v>12</v>
      </c>
      <c r="J14944" t="s">
        <v>12</v>
      </c>
      <c r="K14944" t="s">
        <v>12</v>
      </c>
      <c r="L14944" t="s">
        <v>13</v>
      </c>
      <c r="M14944">
        <v>3361095</v>
      </c>
      <c r="N14944" t="b">
        <v>0</v>
      </c>
    </row>
    <row r="14945" spans="2:14" x14ac:dyDescent="0.35">
      <c r="B14945" t="s">
        <v>139</v>
      </c>
      <c r="C14945">
        <v>90603903420</v>
      </c>
      <c r="D14945">
        <v>44639227397.980003</v>
      </c>
      <c r="E14945">
        <v>8.8059999999999992</v>
      </c>
      <c r="F14945">
        <v>60605084250</v>
      </c>
      <c r="G14945" t="s">
        <v>12</v>
      </c>
      <c r="H14945" t="s">
        <v>12</v>
      </c>
      <c r="I14945" t="s">
        <v>12</v>
      </c>
      <c r="J14945" t="s">
        <v>12</v>
      </c>
      <c r="K14945" t="s">
        <v>12</v>
      </c>
      <c r="L14945" t="s">
        <v>13</v>
      </c>
      <c r="M14945">
        <v>3361095</v>
      </c>
      <c r="N14945" t="b">
        <v>0</v>
      </c>
    </row>
    <row r="14946" spans="2:14" x14ac:dyDescent="0.35">
      <c r="B14946" t="s">
        <v>139</v>
      </c>
      <c r="C14946">
        <v>94754633210</v>
      </c>
      <c r="D14946">
        <v>48463594895.290001</v>
      </c>
      <c r="E14946">
        <v>10.84</v>
      </c>
      <c r="F14946">
        <v>60653438670</v>
      </c>
      <c r="G14946" t="s">
        <v>12</v>
      </c>
      <c r="H14946" t="s">
        <v>12</v>
      </c>
      <c r="I14946" t="s">
        <v>12</v>
      </c>
      <c r="J14946" t="s">
        <v>12</v>
      </c>
      <c r="K14946" t="s">
        <v>12</v>
      </c>
      <c r="L14946" t="s">
        <v>13</v>
      </c>
      <c r="M14946">
        <v>3361095</v>
      </c>
      <c r="N14946" t="b">
        <v>0</v>
      </c>
    </row>
    <row r="14947" spans="2:14" x14ac:dyDescent="0.35">
      <c r="B14947" t="s">
        <v>139</v>
      </c>
      <c r="C14947">
        <v>91814609140</v>
      </c>
      <c r="D14947">
        <v>46972739769.220001</v>
      </c>
      <c r="E14947">
        <v>10.815</v>
      </c>
      <c r="F14947">
        <v>60738423800</v>
      </c>
      <c r="G14947" t="s">
        <v>12</v>
      </c>
      <c r="H14947" t="s">
        <v>12</v>
      </c>
      <c r="I14947" t="s">
        <v>12</v>
      </c>
      <c r="J14947" t="s">
        <v>12</v>
      </c>
      <c r="K14947" t="s">
        <v>12</v>
      </c>
      <c r="L14947" t="s">
        <v>13</v>
      </c>
      <c r="M14947">
        <v>3361095</v>
      </c>
      <c r="N14947" t="b">
        <v>0</v>
      </c>
    </row>
    <row r="14948" spans="2:14" x14ac:dyDescent="0.35">
      <c r="B14948" t="s">
        <v>139</v>
      </c>
      <c r="C14948">
        <v>92053350730</v>
      </c>
      <c r="D14948">
        <v>42111255662.470001</v>
      </c>
      <c r="E14948">
        <v>10.33</v>
      </c>
      <c r="F14948">
        <v>60932115900</v>
      </c>
      <c r="G14948" t="s">
        <v>12</v>
      </c>
      <c r="H14948" t="s">
        <v>12</v>
      </c>
      <c r="I14948" t="s">
        <v>12</v>
      </c>
      <c r="J14948" t="s">
        <v>12</v>
      </c>
      <c r="K14948" t="s">
        <v>12</v>
      </c>
      <c r="L14948" t="s">
        <v>13</v>
      </c>
      <c r="M14948">
        <v>3361095</v>
      </c>
      <c r="N14948" t="b">
        <v>0</v>
      </c>
    </row>
    <row r="14949" spans="2:14" x14ac:dyDescent="0.35">
      <c r="B14949" t="s">
        <v>139</v>
      </c>
      <c r="C14949" t="s">
        <v>12</v>
      </c>
      <c r="D14949">
        <v>42470534091.834</v>
      </c>
      <c r="E14949">
        <v>11.215</v>
      </c>
      <c r="F14949" t="s">
        <v>12</v>
      </c>
      <c r="G14949" t="s">
        <v>12</v>
      </c>
      <c r="H14949" t="s">
        <v>12</v>
      </c>
      <c r="I14949" t="s">
        <v>12</v>
      </c>
      <c r="J14949" t="s">
        <v>12</v>
      </c>
      <c r="K14949" t="s">
        <v>12</v>
      </c>
      <c r="L14949" t="s">
        <v>13</v>
      </c>
      <c r="M14949">
        <v>3361095</v>
      </c>
      <c r="N14949" t="b">
        <v>0</v>
      </c>
    </row>
    <row r="14950" spans="2:14" x14ac:dyDescent="0.35">
      <c r="B14950" t="s">
        <v>139</v>
      </c>
      <c r="C14950" t="s">
        <v>12</v>
      </c>
      <c r="D14950">
        <v>42108544532.415001</v>
      </c>
      <c r="E14950">
        <v>10.87</v>
      </c>
      <c r="F14950" t="s">
        <v>12</v>
      </c>
      <c r="G14950" t="s">
        <v>12</v>
      </c>
      <c r="H14950" t="s">
        <v>12</v>
      </c>
      <c r="I14950" t="s">
        <v>12</v>
      </c>
      <c r="J14950" t="s">
        <v>12</v>
      </c>
      <c r="K14950" t="s">
        <v>12</v>
      </c>
      <c r="L14950" t="s">
        <v>13</v>
      </c>
      <c r="M14950">
        <v>3361095</v>
      </c>
      <c r="N14950" t="b">
        <v>0</v>
      </c>
    </row>
    <row r="14951" spans="2:14" x14ac:dyDescent="0.35">
      <c r="B14951" t="s">
        <v>139</v>
      </c>
      <c r="C14951" t="s">
        <v>12</v>
      </c>
      <c r="D14951" t="s">
        <v>12</v>
      </c>
      <c r="E14951">
        <v>9.7449999999999992</v>
      </c>
      <c r="F14951" t="s">
        <v>12</v>
      </c>
      <c r="G14951" t="s">
        <v>12</v>
      </c>
      <c r="H14951" t="s">
        <v>12</v>
      </c>
      <c r="I14951" t="s">
        <v>12</v>
      </c>
      <c r="J14951" t="s">
        <v>12</v>
      </c>
      <c r="K14951" t="s">
        <v>12</v>
      </c>
      <c r="L14951" t="s">
        <v>13</v>
      </c>
      <c r="M14951">
        <v>3361095</v>
      </c>
      <c r="N14951" t="b">
        <v>0</v>
      </c>
    </row>
    <row r="14952" spans="2:14" x14ac:dyDescent="0.35">
      <c r="B14952" t="s">
        <v>139</v>
      </c>
      <c r="C14952" t="s">
        <v>12</v>
      </c>
      <c r="D14952" t="s">
        <v>12</v>
      </c>
      <c r="E14952">
        <v>9.7379999999999995</v>
      </c>
      <c r="F14952" t="s">
        <v>12</v>
      </c>
      <c r="G14952" t="s">
        <v>12</v>
      </c>
      <c r="H14952" t="s">
        <v>12</v>
      </c>
      <c r="I14952" t="s">
        <v>12</v>
      </c>
      <c r="J14952" t="s">
        <v>12</v>
      </c>
      <c r="K14952" t="s">
        <v>12</v>
      </c>
      <c r="L14952" t="s">
        <v>13</v>
      </c>
      <c r="M14952">
        <v>3361095</v>
      </c>
      <c r="N14952" t="b">
        <v>0</v>
      </c>
    </row>
    <row r="14953" spans="2:14" x14ac:dyDescent="0.35">
      <c r="B14953" t="s">
        <v>139</v>
      </c>
      <c r="C14953" t="s">
        <v>12</v>
      </c>
      <c r="D14953" t="s">
        <v>12</v>
      </c>
      <c r="E14953">
        <v>9.6549999999999994</v>
      </c>
      <c r="F14953" t="s">
        <v>12</v>
      </c>
      <c r="G14953" t="s">
        <v>12</v>
      </c>
      <c r="H14953" t="s">
        <v>12</v>
      </c>
      <c r="I14953" t="s">
        <v>12</v>
      </c>
      <c r="J14953" t="s">
        <v>12</v>
      </c>
      <c r="K14953" t="s">
        <v>12</v>
      </c>
      <c r="L14953" t="s">
        <v>13</v>
      </c>
      <c r="M14953">
        <v>3361095</v>
      </c>
      <c r="N14953" t="b">
        <v>0</v>
      </c>
    </row>
    <row r="14954" spans="2:14" x14ac:dyDescent="0.35">
      <c r="B14954" t="s">
        <v>139</v>
      </c>
      <c r="C14954" t="s">
        <v>12</v>
      </c>
      <c r="D14954" t="s">
        <v>12</v>
      </c>
      <c r="E14954" t="s">
        <v>12</v>
      </c>
      <c r="F14954" t="s">
        <v>12</v>
      </c>
      <c r="G14954" t="s">
        <v>12</v>
      </c>
      <c r="H14954" t="s">
        <v>12</v>
      </c>
      <c r="I14954" t="s">
        <v>12</v>
      </c>
      <c r="J14954" t="s">
        <v>12</v>
      </c>
      <c r="K14954" t="s">
        <v>12</v>
      </c>
      <c r="L14954" t="s">
        <v>13</v>
      </c>
      <c r="M14954">
        <v>3361095</v>
      </c>
      <c r="N14954" t="b">
        <v>0</v>
      </c>
    </row>
    <row r="14955" spans="2:14" x14ac:dyDescent="0.35">
      <c r="B14955" t="s">
        <v>139</v>
      </c>
      <c r="C14955" t="s">
        <v>12</v>
      </c>
      <c r="D14955" t="s">
        <v>12</v>
      </c>
      <c r="E14955" t="s">
        <v>12</v>
      </c>
      <c r="F14955" t="s">
        <v>12</v>
      </c>
      <c r="G14955" t="s">
        <v>12</v>
      </c>
      <c r="H14955" t="s">
        <v>12</v>
      </c>
      <c r="I14955" t="s">
        <v>12</v>
      </c>
      <c r="J14955" t="s">
        <v>12</v>
      </c>
      <c r="K14955" t="s">
        <v>12</v>
      </c>
      <c r="L14955" t="s">
        <v>13</v>
      </c>
      <c r="M14955">
        <v>3361095</v>
      </c>
      <c r="N14955" t="b">
        <v>0</v>
      </c>
    </row>
    <row r="14956" spans="2:14" x14ac:dyDescent="0.35">
      <c r="B14956" t="s">
        <v>139</v>
      </c>
      <c r="C14956" t="s">
        <v>12</v>
      </c>
      <c r="D14956" t="s">
        <v>12</v>
      </c>
      <c r="E14956" t="s">
        <v>12</v>
      </c>
      <c r="F14956" t="s">
        <v>12</v>
      </c>
      <c r="G14956" t="s">
        <v>12</v>
      </c>
      <c r="H14956" t="s">
        <v>12</v>
      </c>
      <c r="I14956" t="s">
        <v>12</v>
      </c>
      <c r="J14956" t="s">
        <v>12</v>
      </c>
      <c r="K14956" t="s">
        <v>12</v>
      </c>
      <c r="L14956" t="s">
        <v>13</v>
      </c>
      <c r="M14956">
        <v>3361095</v>
      </c>
      <c r="N14956" t="b">
        <v>0</v>
      </c>
    </row>
    <row r="14957" spans="2:14" x14ac:dyDescent="0.35">
      <c r="B14957" t="s">
        <v>139</v>
      </c>
      <c r="C14957" t="s">
        <v>12</v>
      </c>
      <c r="D14957" t="s">
        <v>12</v>
      </c>
      <c r="E14957" t="s">
        <v>12</v>
      </c>
      <c r="F14957" t="s">
        <v>12</v>
      </c>
      <c r="G14957" t="s">
        <v>12</v>
      </c>
      <c r="H14957" t="s">
        <v>12</v>
      </c>
      <c r="I14957" t="s">
        <v>12</v>
      </c>
      <c r="J14957" t="s">
        <v>12</v>
      </c>
      <c r="K14957" t="s">
        <v>12</v>
      </c>
      <c r="L14957" t="s">
        <v>13</v>
      </c>
      <c r="M14957">
        <v>3361095</v>
      </c>
      <c r="N14957" t="b">
        <v>0</v>
      </c>
    </row>
    <row r="14958" spans="2:14" x14ac:dyDescent="0.35">
      <c r="B14958" t="s">
        <v>139</v>
      </c>
      <c r="C14958" t="s">
        <v>12</v>
      </c>
      <c r="D14958" t="s">
        <v>12</v>
      </c>
      <c r="E14958" t="s">
        <v>12</v>
      </c>
      <c r="F14958" t="s">
        <v>12</v>
      </c>
      <c r="G14958" t="s">
        <v>12</v>
      </c>
      <c r="H14958" t="s">
        <v>12</v>
      </c>
      <c r="I14958" t="s">
        <v>12</v>
      </c>
      <c r="J14958" t="s">
        <v>12</v>
      </c>
      <c r="K14958" t="s">
        <v>12</v>
      </c>
      <c r="L14958" t="s">
        <v>13</v>
      </c>
      <c r="M14958">
        <v>3361095</v>
      </c>
      <c r="N14958" t="b">
        <v>0</v>
      </c>
    </row>
    <row r="14959" spans="2:14" x14ac:dyDescent="0.35">
      <c r="B14959" t="s">
        <v>139</v>
      </c>
      <c r="C14959" t="s">
        <v>12</v>
      </c>
      <c r="D14959" t="s">
        <v>12</v>
      </c>
      <c r="E14959" t="s">
        <v>12</v>
      </c>
      <c r="F14959" t="s">
        <v>12</v>
      </c>
      <c r="G14959" t="s">
        <v>12</v>
      </c>
      <c r="H14959" t="s">
        <v>12</v>
      </c>
      <c r="I14959" t="s">
        <v>12</v>
      </c>
      <c r="J14959" t="s">
        <v>12</v>
      </c>
      <c r="K14959" t="s">
        <v>12</v>
      </c>
      <c r="L14959" t="s">
        <v>13</v>
      </c>
      <c r="M14959">
        <v>3361095</v>
      </c>
      <c r="N14959" t="b">
        <v>0</v>
      </c>
    </row>
    <row r="14960" spans="2:14" x14ac:dyDescent="0.35">
      <c r="B14960" t="s">
        <v>139</v>
      </c>
      <c r="C14960" t="s">
        <v>12</v>
      </c>
      <c r="D14960" t="s">
        <v>12</v>
      </c>
      <c r="E14960" t="s">
        <v>12</v>
      </c>
      <c r="F14960" t="s">
        <v>12</v>
      </c>
      <c r="G14960" t="s">
        <v>12</v>
      </c>
      <c r="H14960" t="s">
        <v>12</v>
      </c>
      <c r="I14960" t="s">
        <v>12</v>
      </c>
      <c r="J14960" t="s">
        <v>12</v>
      </c>
      <c r="K14960" t="s">
        <v>12</v>
      </c>
      <c r="L14960" t="s">
        <v>13</v>
      </c>
      <c r="M14960">
        <v>3361095</v>
      </c>
      <c r="N14960" t="b">
        <v>0</v>
      </c>
    </row>
    <row r="14961" spans="2:14" x14ac:dyDescent="0.35">
      <c r="B14961" t="s">
        <v>139</v>
      </c>
      <c r="C14961" t="s">
        <v>12</v>
      </c>
      <c r="D14961" t="s">
        <v>12</v>
      </c>
      <c r="E14961" t="s">
        <v>12</v>
      </c>
      <c r="F14961" t="s">
        <v>12</v>
      </c>
      <c r="G14961" t="s">
        <v>12</v>
      </c>
      <c r="H14961" t="s">
        <v>12</v>
      </c>
      <c r="I14961" t="s">
        <v>12</v>
      </c>
      <c r="J14961" t="s">
        <v>12</v>
      </c>
      <c r="K14961" t="s">
        <v>12</v>
      </c>
      <c r="L14961" t="s">
        <v>13</v>
      </c>
      <c r="M14961">
        <v>3361095</v>
      </c>
      <c r="N14961" t="b">
        <v>0</v>
      </c>
    </row>
    <row r="14962" spans="2:14" x14ac:dyDescent="0.35">
      <c r="B14962" t="s">
        <v>139</v>
      </c>
      <c r="C14962" t="s">
        <v>12</v>
      </c>
      <c r="D14962" t="s">
        <v>12</v>
      </c>
      <c r="E14962" t="s">
        <v>12</v>
      </c>
      <c r="F14962" t="s">
        <v>12</v>
      </c>
      <c r="G14962" t="s">
        <v>12</v>
      </c>
      <c r="H14962" t="s">
        <v>12</v>
      </c>
      <c r="I14962" t="s">
        <v>12</v>
      </c>
      <c r="J14962" t="s">
        <v>12</v>
      </c>
      <c r="K14962" t="s">
        <v>12</v>
      </c>
      <c r="L14962" t="s">
        <v>13</v>
      </c>
      <c r="M14962">
        <v>3361095</v>
      </c>
      <c r="N14962" t="b">
        <v>0</v>
      </c>
    </row>
    <row r="14963" spans="2:14" x14ac:dyDescent="0.35">
      <c r="B14963" t="s">
        <v>140</v>
      </c>
      <c r="C14963">
        <v>9007977100.3667507</v>
      </c>
      <c r="D14963">
        <v>4118450438.24264</v>
      </c>
      <c r="E14963">
        <v>58.169596777612902</v>
      </c>
      <c r="F14963">
        <v>3027908898.3192301</v>
      </c>
      <c r="G14963" t="s">
        <v>12</v>
      </c>
      <c r="H14963" t="s">
        <v>12</v>
      </c>
      <c r="I14963" t="s">
        <v>12</v>
      </c>
      <c r="J14963" t="s">
        <v>12</v>
      </c>
      <c r="K14963" t="s">
        <v>12</v>
      </c>
      <c r="L14963" t="s">
        <v>38</v>
      </c>
      <c r="M14963">
        <v>160385</v>
      </c>
      <c r="N14963" t="b">
        <v>0</v>
      </c>
    </row>
    <row r="14964" spans="2:14" x14ac:dyDescent="0.35">
      <c r="B14964" t="s">
        <v>140</v>
      </c>
      <c r="C14964">
        <v>8394217382.09021</v>
      </c>
      <c r="D14964">
        <v>3753130829.9065599</v>
      </c>
      <c r="E14964">
        <v>56.686607355208103</v>
      </c>
      <c r="F14964">
        <v>3027908898.3192301</v>
      </c>
      <c r="G14964" t="s">
        <v>12</v>
      </c>
      <c r="H14964" t="s">
        <v>12</v>
      </c>
      <c r="I14964" t="s">
        <v>12</v>
      </c>
      <c r="J14964" t="s">
        <v>12</v>
      </c>
      <c r="K14964" t="s">
        <v>12</v>
      </c>
      <c r="L14964" t="s">
        <v>38</v>
      </c>
      <c r="M14964">
        <v>179817</v>
      </c>
      <c r="N14964" t="b">
        <v>0</v>
      </c>
    </row>
    <row r="14965" spans="2:14" x14ac:dyDescent="0.35">
      <c r="B14965" t="s">
        <v>140</v>
      </c>
      <c r="C14965">
        <v>7666672737.61164</v>
      </c>
      <c r="D14965">
        <v>2608597945.9744601</v>
      </c>
      <c r="E14965">
        <v>44.498976974053697</v>
      </c>
      <c r="F14965">
        <v>3518143726.0601101</v>
      </c>
      <c r="G14965" t="s">
        <v>12</v>
      </c>
      <c r="H14965" t="s">
        <v>12</v>
      </c>
      <c r="I14965" t="s">
        <v>12</v>
      </c>
      <c r="J14965" t="s">
        <v>12</v>
      </c>
      <c r="K14965" t="s">
        <v>12</v>
      </c>
      <c r="L14965" t="s">
        <v>38</v>
      </c>
      <c r="M14965">
        <v>179817</v>
      </c>
      <c r="N14965" t="b">
        <v>0</v>
      </c>
    </row>
    <row r="14966" spans="2:14" x14ac:dyDescent="0.35">
      <c r="B14966" t="s">
        <v>140</v>
      </c>
      <c r="C14966">
        <v>7461523868.8159304</v>
      </c>
      <c r="D14966">
        <v>1467886627.6670899</v>
      </c>
      <c r="E14966">
        <v>51.311506469920502</v>
      </c>
      <c r="F14966">
        <v>3777072791.9296598</v>
      </c>
      <c r="G14966" t="s">
        <v>12</v>
      </c>
      <c r="H14966" t="s">
        <v>12</v>
      </c>
      <c r="I14966" t="s">
        <v>12</v>
      </c>
      <c r="J14966" t="s">
        <v>12</v>
      </c>
      <c r="K14966" t="s">
        <v>12</v>
      </c>
      <c r="L14966" t="s">
        <v>38</v>
      </c>
      <c r="M14966">
        <v>179817</v>
      </c>
      <c r="N14966" t="b">
        <v>0</v>
      </c>
    </row>
    <row r="14967" spans="2:14" x14ac:dyDescent="0.35">
      <c r="B14967" t="s">
        <v>140</v>
      </c>
      <c r="C14967">
        <v>7354965062.75595</v>
      </c>
      <c r="D14967">
        <v>1399974371.2277901</v>
      </c>
      <c r="E14967">
        <v>46.760013201320099</v>
      </c>
      <c r="F14967">
        <v>3944921271.4161401</v>
      </c>
      <c r="G14967" t="s">
        <v>12</v>
      </c>
      <c r="H14967" t="s">
        <v>12</v>
      </c>
      <c r="I14967" t="s">
        <v>12</v>
      </c>
      <c r="J14967" t="s">
        <v>12</v>
      </c>
      <c r="K14967" t="s">
        <v>12</v>
      </c>
      <c r="L14967" t="s">
        <v>38</v>
      </c>
      <c r="M14967">
        <v>179817</v>
      </c>
      <c r="N14967" t="b">
        <v>0</v>
      </c>
    </row>
    <row r="14968" spans="2:14" x14ac:dyDescent="0.35">
      <c r="B14968" t="s">
        <v>140</v>
      </c>
      <c r="C14968">
        <v>7234381880.0287199</v>
      </c>
      <c r="D14968">
        <v>1196547700.0391901</v>
      </c>
      <c r="E14968">
        <v>32.500352350823597</v>
      </c>
      <c r="F14968">
        <v>4550796717.9028101</v>
      </c>
      <c r="G14968" t="s">
        <v>12</v>
      </c>
      <c r="H14968" t="s">
        <v>12</v>
      </c>
      <c r="I14968" t="s">
        <v>12</v>
      </c>
      <c r="J14968" t="s">
        <v>12</v>
      </c>
      <c r="K14968" t="s">
        <v>12</v>
      </c>
      <c r="L14968" t="s">
        <v>38</v>
      </c>
      <c r="M14968">
        <v>179817</v>
      </c>
      <c r="N14968" t="b">
        <v>0</v>
      </c>
    </row>
    <row r="14969" spans="2:14" x14ac:dyDescent="0.35">
      <c r="B14969" t="s">
        <v>140</v>
      </c>
      <c r="C14969">
        <v>7355060794.4442997</v>
      </c>
      <c r="D14969">
        <v>1465852768.5659399</v>
      </c>
      <c r="E14969">
        <v>24.940604988791101</v>
      </c>
      <c r="F14969">
        <v>4811245041.1067896</v>
      </c>
      <c r="G14969" t="s">
        <v>12</v>
      </c>
      <c r="H14969" t="s">
        <v>12</v>
      </c>
      <c r="I14969" t="s">
        <v>12</v>
      </c>
      <c r="J14969" t="s">
        <v>12</v>
      </c>
      <c r="K14969" t="s">
        <v>12</v>
      </c>
      <c r="L14969" t="s">
        <v>38</v>
      </c>
      <c r="M14969">
        <v>179817</v>
      </c>
      <c r="N14969" t="b">
        <v>0</v>
      </c>
    </row>
    <row r="14970" spans="2:14" x14ac:dyDescent="0.35">
      <c r="B14970" t="s">
        <v>140</v>
      </c>
      <c r="C14970">
        <v>7052746937.2815199</v>
      </c>
      <c r="D14970">
        <v>1475722744.8850901</v>
      </c>
      <c r="E14970">
        <v>23.786719716028799</v>
      </c>
      <c r="F14970">
        <v>4806980447.87605</v>
      </c>
      <c r="G14970" t="s">
        <v>12</v>
      </c>
      <c r="H14970" t="s">
        <v>12</v>
      </c>
      <c r="I14970" t="s">
        <v>12</v>
      </c>
      <c r="J14970" t="s">
        <v>12</v>
      </c>
      <c r="K14970" t="s">
        <v>12</v>
      </c>
      <c r="L14970" t="s">
        <v>38</v>
      </c>
      <c r="M14970">
        <v>179817</v>
      </c>
      <c r="N14970" t="b">
        <v>0</v>
      </c>
    </row>
    <row r="14971" spans="2:14" x14ac:dyDescent="0.35">
      <c r="B14971" t="s">
        <v>140</v>
      </c>
      <c r="C14971">
        <v>7513045092.5067301</v>
      </c>
      <c r="D14971">
        <v>1651715408.2814801</v>
      </c>
      <c r="E14971">
        <v>20.3303327208266</v>
      </c>
      <c r="F14971">
        <v>5589764817.7855396</v>
      </c>
      <c r="G14971" t="s">
        <v>12</v>
      </c>
      <c r="H14971" t="s">
        <v>12</v>
      </c>
      <c r="I14971" t="s">
        <v>12</v>
      </c>
      <c r="J14971" t="s">
        <v>12</v>
      </c>
      <c r="K14971" t="s">
        <v>12</v>
      </c>
      <c r="L14971" t="s">
        <v>38</v>
      </c>
      <c r="M14971">
        <v>179817</v>
      </c>
      <c r="N14971" t="b">
        <v>0</v>
      </c>
    </row>
    <row r="14972" spans="2:14" x14ac:dyDescent="0.35">
      <c r="B14972" t="s">
        <v>140</v>
      </c>
      <c r="C14972">
        <v>6957910779.7845097</v>
      </c>
      <c r="D14972">
        <v>1435413636.88486</v>
      </c>
      <c r="E14972">
        <v>24.906048044481899</v>
      </c>
      <c r="F14972">
        <v>7597575314.1664801</v>
      </c>
      <c r="G14972" t="s">
        <v>12</v>
      </c>
      <c r="H14972" t="s">
        <v>12</v>
      </c>
      <c r="I14972" t="s">
        <v>12</v>
      </c>
      <c r="J14972" t="s">
        <v>12</v>
      </c>
      <c r="K14972" t="s">
        <v>12</v>
      </c>
      <c r="L14972" t="s">
        <v>38</v>
      </c>
      <c r="M14972">
        <v>179817</v>
      </c>
      <c r="N14972" t="b">
        <v>0</v>
      </c>
    </row>
    <row r="14973" spans="2:14" x14ac:dyDescent="0.35">
      <c r="B14973" t="s">
        <v>140</v>
      </c>
      <c r="C14973">
        <v>9231488567.3416996</v>
      </c>
      <c r="D14973">
        <v>3336481991.5420399</v>
      </c>
      <c r="E14973">
        <v>25.073747086073201</v>
      </c>
      <c r="F14973">
        <v>8331781186.8162203</v>
      </c>
      <c r="G14973" t="s">
        <v>12</v>
      </c>
      <c r="H14973" t="s">
        <v>12</v>
      </c>
      <c r="I14973" t="s">
        <v>12</v>
      </c>
      <c r="J14973" t="s">
        <v>12</v>
      </c>
      <c r="K14973" t="s">
        <v>12</v>
      </c>
      <c r="L14973" t="s">
        <v>38</v>
      </c>
      <c r="M14973">
        <v>179817</v>
      </c>
      <c r="N14973" t="b">
        <v>0</v>
      </c>
    </row>
    <row r="14974" spans="2:14" x14ac:dyDescent="0.35">
      <c r="B14974" t="s">
        <v>140</v>
      </c>
      <c r="C14974">
        <v>9187806676.4390392</v>
      </c>
      <c r="D14974">
        <v>3963935347.50034</v>
      </c>
      <c r="E14974">
        <v>28.0640076524977</v>
      </c>
      <c r="F14974">
        <v>8279939516.8593798</v>
      </c>
      <c r="G14974" t="s">
        <v>12</v>
      </c>
      <c r="H14974" t="s">
        <v>12</v>
      </c>
      <c r="I14974" t="s">
        <v>12</v>
      </c>
      <c r="J14974" t="s">
        <v>12</v>
      </c>
      <c r="K14974" t="s">
        <v>12</v>
      </c>
      <c r="L14974" t="s">
        <v>38</v>
      </c>
      <c r="M14974">
        <v>179817</v>
      </c>
      <c r="N14974" t="b">
        <v>0</v>
      </c>
    </row>
    <row r="14975" spans="2:14" x14ac:dyDescent="0.35">
      <c r="B14975" t="s">
        <v>140</v>
      </c>
      <c r="C14975">
        <v>9082732227.6090107</v>
      </c>
      <c r="D14975">
        <v>4474216552.1674404</v>
      </c>
      <c r="E14975">
        <v>26.800393516602799</v>
      </c>
      <c r="F14975">
        <v>8155011515.0573301</v>
      </c>
      <c r="G14975" t="s">
        <v>12</v>
      </c>
      <c r="H14975" t="s">
        <v>12</v>
      </c>
      <c r="I14975" t="s">
        <v>12</v>
      </c>
      <c r="J14975" t="s">
        <v>12</v>
      </c>
      <c r="K14975" t="s">
        <v>12</v>
      </c>
      <c r="L14975" t="s">
        <v>38</v>
      </c>
      <c r="M14975">
        <v>179817</v>
      </c>
      <c r="N14975" t="b">
        <v>0</v>
      </c>
    </row>
    <row r="14976" spans="2:14" x14ac:dyDescent="0.35">
      <c r="B14976" t="s">
        <v>140</v>
      </c>
      <c r="C14976">
        <v>8644857302.4564896</v>
      </c>
      <c r="D14976">
        <v>4480540361.3817701</v>
      </c>
      <c r="E14976">
        <v>62.294956684710698</v>
      </c>
      <c r="F14976">
        <v>8159383231.6760502</v>
      </c>
      <c r="G14976" t="s">
        <v>12</v>
      </c>
      <c r="H14976" t="s">
        <v>12</v>
      </c>
      <c r="I14976" t="s">
        <v>12</v>
      </c>
      <c r="J14976" t="s">
        <v>12</v>
      </c>
      <c r="K14976" t="s">
        <v>12</v>
      </c>
      <c r="L14976" t="s">
        <v>38</v>
      </c>
      <c r="M14976">
        <v>179817</v>
      </c>
      <c r="N14976" t="b">
        <v>0</v>
      </c>
    </row>
    <row r="14977" spans="2:14" x14ac:dyDescent="0.35">
      <c r="B14977" t="s">
        <v>140</v>
      </c>
      <c r="C14977">
        <v>8353162392.2117004</v>
      </c>
      <c r="D14977">
        <v>3935106752.6349802</v>
      </c>
      <c r="E14977">
        <v>74.010044531785695</v>
      </c>
      <c r="F14977">
        <v>8072386813.2428102</v>
      </c>
      <c r="G14977" t="s">
        <v>12</v>
      </c>
      <c r="H14977" t="s">
        <v>12</v>
      </c>
      <c r="I14977" t="s">
        <v>12</v>
      </c>
      <c r="J14977" t="s">
        <v>12</v>
      </c>
      <c r="K14977" t="s">
        <v>12</v>
      </c>
      <c r="L14977" t="s">
        <v>38</v>
      </c>
      <c r="M14977">
        <v>179817</v>
      </c>
      <c r="N14977" t="b">
        <v>0</v>
      </c>
    </row>
    <row r="14978" spans="2:14" x14ac:dyDescent="0.35">
      <c r="B14978" t="s">
        <v>140</v>
      </c>
      <c r="C14978">
        <v>8459172847.9935904</v>
      </c>
      <c r="D14978">
        <v>3882048530.18958</v>
      </c>
      <c r="E14978">
        <v>83.537428651448593</v>
      </c>
      <c r="F14978">
        <v>8123015638.6279898</v>
      </c>
      <c r="G14978" t="s">
        <v>12</v>
      </c>
      <c r="H14978" t="s">
        <v>12</v>
      </c>
      <c r="I14978" t="s">
        <v>12</v>
      </c>
      <c r="J14978" t="s">
        <v>12</v>
      </c>
      <c r="K14978" t="s">
        <v>12</v>
      </c>
      <c r="L14978" t="s">
        <v>38</v>
      </c>
      <c r="M14978">
        <v>179817</v>
      </c>
      <c r="N14978" t="b">
        <v>0</v>
      </c>
    </row>
    <row r="14979" spans="2:14" x14ac:dyDescent="0.35">
      <c r="B14979" t="s">
        <v>140</v>
      </c>
      <c r="C14979">
        <v>8883602818.1634502</v>
      </c>
      <c r="D14979">
        <v>3730006620.7237</v>
      </c>
      <c r="E14979">
        <v>83.655499548305599</v>
      </c>
      <c r="F14979">
        <v>8211479434.33004</v>
      </c>
      <c r="G14979" t="s">
        <v>12</v>
      </c>
      <c r="H14979" t="s">
        <v>12</v>
      </c>
      <c r="I14979" t="s">
        <v>12</v>
      </c>
      <c r="J14979" t="s">
        <v>12</v>
      </c>
      <c r="K14979" t="s">
        <v>12</v>
      </c>
      <c r="L14979" t="s">
        <v>38</v>
      </c>
      <c r="M14979">
        <v>179817</v>
      </c>
      <c r="N14979" t="b">
        <v>0</v>
      </c>
    </row>
    <row r="14980" spans="2:14" x14ac:dyDescent="0.35">
      <c r="B14980" t="s">
        <v>140</v>
      </c>
      <c r="C14980">
        <v>8428588939.7540798</v>
      </c>
      <c r="D14980">
        <v>4026886233.47684</v>
      </c>
      <c r="E14980">
        <v>73.471790144987907</v>
      </c>
      <c r="F14980">
        <v>8108650353.0806999</v>
      </c>
      <c r="G14980" t="s">
        <v>12</v>
      </c>
      <c r="H14980" t="s">
        <v>12</v>
      </c>
      <c r="I14980" t="s">
        <v>12</v>
      </c>
      <c r="J14980" t="s">
        <v>12</v>
      </c>
      <c r="K14980" t="s">
        <v>12</v>
      </c>
      <c r="L14980" t="s">
        <v>38</v>
      </c>
      <c r="M14980">
        <v>179817</v>
      </c>
      <c r="N14980" t="b">
        <v>0</v>
      </c>
    </row>
    <row r="14981" spans="2:14" x14ac:dyDescent="0.35">
      <c r="B14981" t="s">
        <v>140</v>
      </c>
      <c r="C14981">
        <v>7915911031.6564398</v>
      </c>
      <c r="D14981">
        <v>4014451647.8063302</v>
      </c>
      <c r="E14981">
        <v>72.481148002341101</v>
      </c>
      <c r="F14981">
        <v>8078269580.9096298</v>
      </c>
      <c r="G14981" t="s">
        <v>12</v>
      </c>
      <c r="H14981" t="s">
        <v>12</v>
      </c>
      <c r="I14981" t="s">
        <v>12</v>
      </c>
      <c r="J14981" t="s">
        <v>12</v>
      </c>
      <c r="K14981" t="s">
        <v>12</v>
      </c>
      <c r="L14981" t="s">
        <v>38</v>
      </c>
      <c r="M14981">
        <v>179817</v>
      </c>
      <c r="N14981" t="b">
        <v>0</v>
      </c>
    </row>
    <row r="14982" spans="2:14" x14ac:dyDescent="0.35">
      <c r="B14982" t="s">
        <v>140</v>
      </c>
      <c r="C14982">
        <v>8219893908.8229504</v>
      </c>
      <c r="D14982">
        <v>3953655234.8015199</v>
      </c>
      <c r="E14982">
        <v>69.642396230730398</v>
      </c>
      <c r="F14982">
        <v>7945178693.1266603</v>
      </c>
      <c r="G14982" t="s">
        <v>12</v>
      </c>
      <c r="H14982" t="s">
        <v>12</v>
      </c>
      <c r="I14982" t="s">
        <v>12</v>
      </c>
      <c r="J14982" t="s">
        <v>12</v>
      </c>
      <c r="K14982" t="s">
        <v>12</v>
      </c>
      <c r="L14982" t="s">
        <v>38</v>
      </c>
      <c r="M14982">
        <v>179817</v>
      </c>
      <c r="N14982" t="b">
        <v>0</v>
      </c>
    </row>
    <row r="14983" spans="2:14" x14ac:dyDescent="0.35">
      <c r="B14983" t="s">
        <v>140</v>
      </c>
      <c r="C14983">
        <v>8152173315.2219896</v>
      </c>
      <c r="D14983">
        <v>4692275184.5738201</v>
      </c>
      <c r="E14983">
        <v>75.185391116934596</v>
      </c>
      <c r="F14983">
        <v>7942922160.7110901</v>
      </c>
      <c r="G14983" t="s">
        <v>12</v>
      </c>
      <c r="H14983" t="s">
        <v>12</v>
      </c>
      <c r="I14983" t="s">
        <v>12</v>
      </c>
      <c r="J14983" t="s">
        <v>12</v>
      </c>
      <c r="K14983" t="s">
        <v>12</v>
      </c>
      <c r="L14983" t="s">
        <v>38</v>
      </c>
      <c r="M14983">
        <v>179817</v>
      </c>
      <c r="N14983" t="b">
        <v>0</v>
      </c>
    </row>
    <row r="14984" spans="2:14" x14ac:dyDescent="0.35">
      <c r="B14984" t="s">
        <v>140</v>
      </c>
      <c r="C14984">
        <v>8304665515.9820204</v>
      </c>
      <c r="D14984">
        <v>5047814672.7153301</v>
      </c>
      <c r="E14984">
        <v>70.355525640698403</v>
      </c>
      <c r="F14984">
        <v>8035787835.9501801</v>
      </c>
      <c r="G14984" t="s">
        <v>12</v>
      </c>
      <c r="H14984" t="s">
        <v>12</v>
      </c>
      <c r="I14984" t="s">
        <v>12</v>
      </c>
      <c r="J14984" t="s">
        <v>12</v>
      </c>
      <c r="K14984" t="s">
        <v>12</v>
      </c>
      <c r="L14984" t="s">
        <v>38</v>
      </c>
      <c r="M14984">
        <v>179817</v>
      </c>
      <c r="N14984" t="b">
        <v>0</v>
      </c>
    </row>
    <row r="14985" spans="2:14" x14ac:dyDescent="0.35">
      <c r="B14985" t="s">
        <v>140</v>
      </c>
      <c r="C14985">
        <v>8671642438.4616795</v>
      </c>
      <c r="D14985">
        <v>4804055052.9859505</v>
      </c>
      <c r="E14985">
        <v>69.290034268705</v>
      </c>
      <c r="F14985">
        <v>7623811510.2490501</v>
      </c>
      <c r="G14985" t="s">
        <v>12</v>
      </c>
      <c r="H14985" t="s">
        <v>12</v>
      </c>
      <c r="I14985" t="s">
        <v>12</v>
      </c>
      <c r="J14985" t="s">
        <v>12</v>
      </c>
      <c r="K14985" t="s">
        <v>12</v>
      </c>
      <c r="L14985" t="s">
        <v>38</v>
      </c>
      <c r="M14985">
        <v>179817</v>
      </c>
      <c r="N14985" t="b">
        <v>0</v>
      </c>
    </row>
    <row r="14986" spans="2:14" x14ac:dyDescent="0.35">
      <c r="B14986" t="s">
        <v>140</v>
      </c>
      <c r="C14986">
        <v>8530535006.7203197</v>
      </c>
      <c r="D14986">
        <v>4701734502.0787401</v>
      </c>
      <c r="E14986">
        <v>82.234764800789804</v>
      </c>
      <c r="F14986">
        <v>7694405514.2777796</v>
      </c>
      <c r="G14986" t="s">
        <v>12</v>
      </c>
      <c r="H14986" t="s">
        <v>12</v>
      </c>
      <c r="I14986" t="s">
        <v>12</v>
      </c>
      <c r="J14986" t="s">
        <v>12</v>
      </c>
      <c r="K14986" t="s">
        <v>12</v>
      </c>
      <c r="L14986" t="s">
        <v>38</v>
      </c>
      <c r="M14986">
        <v>179817</v>
      </c>
      <c r="N14986" t="b">
        <v>0</v>
      </c>
    </row>
    <row r="14987" spans="2:14" x14ac:dyDescent="0.35">
      <c r="B14987" t="s">
        <v>140</v>
      </c>
      <c r="C14987">
        <v>8639161315.5492191</v>
      </c>
      <c r="D14987">
        <v>4457481213.6441097</v>
      </c>
      <c r="E14987">
        <v>88.465794532556302</v>
      </c>
      <c r="F14987">
        <v>7679557343.3734703</v>
      </c>
      <c r="G14987" t="s">
        <v>12</v>
      </c>
      <c r="H14987" t="s">
        <v>12</v>
      </c>
      <c r="I14987" t="s">
        <v>12</v>
      </c>
      <c r="J14987" t="s">
        <v>12</v>
      </c>
      <c r="K14987" t="s">
        <v>12</v>
      </c>
      <c r="L14987" t="s">
        <v>38</v>
      </c>
      <c r="M14987">
        <v>179817</v>
      </c>
      <c r="N14987" t="b">
        <v>0</v>
      </c>
    </row>
    <row r="14988" spans="2:14" x14ac:dyDescent="0.35">
      <c r="B14988" t="s">
        <v>140</v>
      </c>
      <c r="C14988">
        <v>8756814881.5061798</v>
      </c>
      <c r="D14988">
        <v>5058074715.3719902</v>
      </c>
      <c r="E14988">
        <v>84.193769937264804</v>
      </c>
      <c r="F14988">
        <v>7643347066.1832304</v>
      </c>
      <c r="G14988" t="s">
        <v>12</v>
      </c>
      <c r="H14988" t="s">
        <v>12</v>
      </c>
      <c r="I14988" t="s">
        <v>12</v>
      </c>
      <c r="J14988" t="s">
        <v>12</v>
      </c>
      <c r="K14988" t="s">
        <v>12</v>
      </c>
      <c r="L14988" t="s">
        <v>38</v>
      </c>
      <c r="M14988">
        <v>197322</v>
      </c>
      <c r="N14988" t="b">
        <v>0</v>
      </c>
    </row>
    <row r="14989" spans="2:14" x14ac:dyDescent="0.35">
      <c r="B14989" t="s">
        <v>140</v>
      </c>
      <c r="C14989">
        <v>8840377559.1010494</v>
      </c>
      <c r="D14989">
        <v>5363531229.75354</v>
      </c>
      <c r="E14989">
        <v>82.400544666546494</v>
      </c>
      <c r="F14989">
        <v>7694237054.2630901</v>
      </c>
      <c r="G14989" t="s">
        <v>12</v>
      </c>
      <c r="H14989" t="s">
        <v>12</v>
      </c>
      <c r="I14989" t="s">
        <v>12</v>
      </c>
      <c r="J14989" t="s">
        <v>12</v>
      </c>
      <c r="K14989" t="s">
        <v>12</v>
      </c>
      <c r="L14989" t="s">
        <v>38</v>
      </c>
      <c r="M14989">
        <v>197322</v>
      </c>
      <c r="N14989" t="b">
        <v>0</v>
      </c>
    </row>
    <row r="14990" spans="2:14" x14ac:dyDescent="0.35">
      <c r="B14990" t="s">
        <v>140</v>
      </c>
      <c r="C14990">
        <v>9132015410.9176102</v>
      </c>
      <c r="D14990">
        <v>5229799669.8756905</v>
      </c>
      <c r="E14990">
        <v>78.119868249213695</v>
      </c>
      <c r="F14990">
        <v>7791327995.3843002</v>
      </c>
      <c r="G14990" t="s">
        <v>12</v>
      </c>
      <c r="H14990" t="s">
        <v>12</v>
      </c>
      <c r="I14990" t="s">
        <v>12</v>
      </c>
      <c r="J14990" t="s">
        <v>12</v>
      </c>
      <c r="K14990" t="s">
        <v>12</v>
      </c>
      <c r="L14990" t="s">
        <v>38</v>
      </c>
      <c r="M14990">
        <v>197322</v>
      </c>
      <c r="N14990" t="b">
        <v>0</v>
      </c>
    </row>
    <row r="14991" spans="2:14" x14ac:dyDescent="0.35">
      <c r="B14991" t="s">
        <v>140</v>
      </c>
      <c r="C14991">
        <v>9363247170.5760899</v>
      </c>
      <c r="D14991">
        <v>5749277226.3166399</v>
      </c>
      <c r="E14991">
        <v>88.645607557480702</v>
      </c>
      <c r="F14991">
        <v>7788173106.7212801</v>
      </c>
      <c r="G14991" t="s">
        <v>12</v>
      </c>
      <c r="H14991" t="s">
        <v>12</v>
      </c>
      <c r="I14991" t="s">
        <v>12</v>
      </c>
      <c r="J14991" t="s">
        <v>12</v>
      </c>
      <c r="K14991" t="s">
        <v>12</v>
      </c>
      <c r="L14991" t="s">
        <v>38</v>
      </c>
      <c r="M14991">
        <v>197322</v>
      </c>
      <c r="N14991" t="b">
        <v>0</v>
      </c>
    </row>
    <row r="14992" spans="2:14" x14ac:dyDescent="0.35">
      <c r="B14992" t="s">
        <v>140</v>
      </c>
      <c r="C14992">
        <v>9561882817.5707493</v>
      </c>
      <c r="D14992">
        <v>6101453492.1392403</v>
      </c>
      <c r="E14992">
        <v>93.998904972691406</v>
      </c>
      <c r="F14992">
        <v>7643327502.6745996</v>
      </c>
      <c r="G14992" t="s">
        <v>12</v>
      </c>
      <c r="H14992" t="s">
        <v>12</v>
      </c>
      <c r="I14992" t="s">
        <v>12</v>
      </c>
      <c r="J14992" t="s">
        <v>12</v>
      </c>
      <c r="K14992" t="s">
        <v>12</v>
      </c>
      <c r="L14992" t="s">
        <v>38</v>
      </c>
      <c r="M14992">
        <v>197322</v>
      </c>
      <c r="N14992" t="b">
        <v>0</v>
      </c>
    </row>
    <row r="14993" spans="2:14" x14ac:dyDescent="0.35">
      <c r="B14993" t="s">
        <v>140</v>
      </c>
      <c r="C14993">
        <v>9637857352.5726109</v>
      </c>
      <c r="D14993">
        <v>5886107796.0441504</v>
      </c>
      <c r="E14993">
        <v>91.655184082417804</v>
      </c>
      <c r="F14993">
        <v>7702685365.0095301</v>
      </c>
      <c r="G14993" t="s">
        <v>12</v>
      </c>
      <c r="H14993" t="s">
        <v>12</v>
      </c>
      <c r="I14993" t="s">
        <v>12</v>
      </c>
      <c r="J14993" t="s">
        <v>12</v>
      </c>
      <c r="K14993" t="s">
        <v>12</v>
      </c>
      <c r="L14993" t="s">
        <v>38</v>
      </c>
      <c r="M14993">
        <v>197322</v>
      </c>
      <c r="N14993" t="b">
        <v>0</v>
      </c>
    </row>
    <row r="14994" spans="2:14" x14ac:dyDescent="0.35">
      <c r="B14994" t="s">
        <v>140</v>
      </c>
      <c r="C14994">
        <v>9941404313.5536194</v>
      </c>
      <c r="D14994">
        <v>6285810208.1676903</v>
      </c>
      <c r="E14994">
        <v>100.75932077364401</v>
      </c>
      <c r="F14994">
        <v>7494348363.24856</v>
      </c>
      <c r="G14994" t="s">
        <v>12</v>
      </c>
      <c r="H14994" t="s">
        <v>12</v>
      </c>
      <c r="I14994" t="s">
        <v>12</v>
      </c>
      <c r="J14994" t="s">
        <v>12</v>
      </c>
      <c r="K14994" t="s">
        <v>12</v>
      </c>
      <c r="L14994" t="s">
        <v>38</v>
      </c>
      <c r="M14994">
        <v>197322</v>
      </c>
      <c r="N14994" t="b">
        <v>0</v>
      </c>
    </row>
    <row r="14995" spans="2:14" x14ac:dyDescent="0.35">
      <c r="B14995" t="s">
        <v>140</v>
      </c>
      <c r="C14995">
        <v>9129560637.6224098</v>
      </c>
      <c r="D14995">
        <v>6343134719.2581701</v>
      </c>
      <c r="E14995">
        <v>106.93140814046301</v>
      </c>
      <c r="F14995">
        <v>7382083087.0503798</v>
      </c>
      <c r="G14995" t="s">
        <v>12</v>
      </c>
      <c r="H14995" t="s">
        <v>12</v>
      </c>
      <c r="I14995" t="s">
        <v>12</v>
      </c>
      <c r="J14995" t="s">
        <v>12</v>
      </c>
      <c r="K14995" t="s">
        <v>12</v>
      </c>
      <c r="L14995" t="s">
        <v>38</v>
      </c>
      <c r="M14995">
        <v>197322</v>
      </c>
      <c r="N14995" t="b">
        <v>0</v>
      </c>
    </row>
    <row r="14996" spans="2:14" x14ac:dyDescent="0.35">
      <c r="B14996" t="s">
        <v>140</v>
      </c>
      <c r="C14996">
        <v>9231445075.5198193</v>
      </c>
      <c r="D14996">
        <v>5731336772.8702097</v>
      </c>
      <c r="E14996">
        <v>103.15735355656599</v>
      </c>
      <c r="F14996">
        <v>7551153351.4978905</v>
      </c>
      <c r="G14996" t="s">
        <v>12</v>
      </c>
      <c r="H14996" t="s">
        <v>12</v>
      </c>
      <c r="I14996" t="s">
        <v>12</v>
      </c>
      <c r="J14996" t="s">
        <v>12</v>
      </c>
      <c r="K14996" t="s">
        <v>12</v>
      </c>
      <c r="L14996" t="s">
        <v>38</v>
      </c>
      <c r="M14996">
        <v>197322</v>
      </c>
      <c r="N14996" t="b">
        <v>0</v>
      </c>
    </row>
    <row r="14997" spans="2:14" x14ac:dyDescent="0.35">
      <c r="B14997" t="s">
        <v>140</v>
      </c>
      <c r="C14997">
        <v>10339138001.218599</v>
      </c>
      <c r="D14997">
        <v>6371913331.5301504</v>
      </c>
      <c r="E14997">
        <v>110.16236339898801</v>
      </c>
      <c r="F14997">
        <v>7283573556.4074402</v>
      </c>
      <c r="G14997" t="s">
        <v>12</v>
      </c>
      <c r="H14997" t="s">
        <v>12</v>
      </c>
      <c r="I14997" t="s">
        <v>12</v>
      </c>
      <c r="J14997" t="s">
        <v>12</v>
      </c>
      <c r="K14997" t="s">
        <v>12</v>
      </c>
      <c r="L14997" t="s">
        <v>38</v>
      </c>
      <c r="M14997">
        <v>197322</v>
      </c>
      <c r="N14997" t="b">
        <v>0</v>
      </c>
    </row>
    <row r="14998" spans="2:14" x14ac:dyDescent="0.35">
      <c r="B14998" t="s">
        <v>140</v>
      </c>
      <c r="C14998">
        <v>10324312308.104099</v>
      </c>
      <c r="D14998">
        <v>6740049686.14147</v>
      </c>
      <c r="E14998">
        <v>111.167007734926</v>
      </c>
      <c r="F14998">
        <v>7097363927.2431498</v>
      </c>
      <c r="G14998" t="s">
        <v>12</v>
      </c>
      <c r="H14998" t="s">
        <v>12</v>
      </c>
      <c r="I14998" t="s">
        <v>12</v>
      </c>
      <c r="J14998" t="s">
        <v>12</v>
      </c>
      <c r="K14998" t="s">
        <v>12</v>
      </c>
      <c r="L14998" t="s">
        <v>38</v>
      </c>
      <c r="M14998">
        <v>197322</v>
      </c>
      <c r="N14998" t="b">
        <v>0</v>
      </c>
    </row>
    <row r="14999" spans="2:14" x14ac:dyDescent="0.35">
      <c r="B14999" t="s">
        <v>140</v>
      </c>
      <c r="C14999">
        <v>10371431797.5854</v>
      </c>
      <c r="D14999">
        <v>6678813797.7131395</v>
      </c>
      <c r="E14999">
        <v>100.444904224837</v>
      </c>
      <c r="F14999">
        <v>7173769511.6861601</v>
      </c>
      <c r="G14999" t="s">
        <v>12</v>
      </c>
      <c r="H14999" t="s">
        <v>12</v>
      </c>
      <c r="I14999" t="s">
        <v>12</v>
      </c>
      <c r="J14999" t="s">
        <v>12</v>
      </c>
      <c r="K14999" t="s">
        <v>12</v>
      </c>
      <c r="L14999" t="s">
        <v>38</v>
      </c>
      <c r="M14999">
        <v>197322</v>
      </c>
      <c r="N14999" t="b">
        <v>0</v>
      </c>
    </row>
    <row r="15000" spans="2:14" x14ac:dyDescent="0.35">
      <c r="B15000" t="s">
        <v>140</v>
      </c>
      <c r="C15000">
        <v>10456521464.147301</v>
      </c>
      <c r="D15000">
        <v>6517353754.1317101</v>
      </c>
      <c r="E15000">
        <v>111.671369120051</v>
      </c>
      <c r="F15000">
        <v>7174586834.1714096</v>
      </c>
      <c r="G15000" t="s">
        <v>12</v>
      </c>
      <c r="H15000" t="s">
        <v>12</v>
      </c>
      <c r="I15000" t="s">
        <v>12</v>
      </c>
      <c r="J15000" t="s">
        <v>12</v>
      </c>
      <c r="K15000" t="s">
        <v>12</v>
      </c>
      <c r="L15000" t="s">
        <v>38</v>
      </c>
      <c r="M15000">
        <v>178706</v>
      </c>
      <c r="N15000" t="b">
        <v>0</v>
      </c>
    </row>
    <row r="15001" spans="2:14" x14ac:dyDescent="0.35">
      <c r="B15001" t="s">
        <v>140</v>
      </c>
      <c r="C15001">
        <v>10688245553.944401</v>
      </c>
      <c r="D15001">
        <v>6887654899.5162802</v>
      </c>
      <c r="E15001">
        <v>118.123166029918</v>
      </c>
      <c r="F15001">
        <v>7112875209.4258604</v>
      </c>
      <c r="G15001" t="s">
        <v>12</v>
      </c>
      <c r="H15001" t="s">
        <v>12</v>
      </c>
      <c r="I15001" t="s">
        <v>12</v>
      </c>
      <c r="J15001" t="s">
        <v>12</v>
      </c>
      <c r="K15001" t="s">
        <v>12</v>
      </c>
      <c r="L15001" t="s">
        <v>38</v>
      </c>
      <c r="M15001">
        <v>178706</v>
      </c>
      <c r="N15001" t="b">
        <v>0</v>
      </c>
    </row>
    <row r="15002" spans="2:14" x14ac:dyDescent="0.35">
      <c r="B15002" t="s">
        <v>140</v>
      </c>
      <c r="C15002">
        <v>10841776103.9566</v>
      </c>
      <c r="D15002">
        <v>7246361222.1958199</v>
      </c>
      <c r="E15002">
        <v>117.049972603662</v>
      </c>
      <c r="F15002">
        <v>7166570250.8846903</v>
      </c>
      <c r="G15002" t="s">
        <v>12</v>
      </c>
      <c r="H15002" t="s">
        <v>12</v>
      </c>
      <c r="I15002" t="s">
        <v>12</v>
      </c>
      <c r="J15002" t="s">
        <v>12</v>
      </c>
      <c r="K15002" t="s">
        <v>12</v>
      </c>
      <c r="L15002" t="s">
        <v>38</v>
      </c>
      <c r="M15002">
        <v>178706</v>
      </c>
      <c r="N15002" t="b">
        <v>0</v>
      </c>
    </row>
    <row r="15003" spans="2:14" x14ac:dyDescent="0.35">
      <c r="B15003" t="s">
        <v>140</v>
      </c>
      <c r="C15003">
        <v>10899139195.0063</v>
      </c>
      <c r="D15003">
        <v>6975950811.3262796</v>
      </c>
      <c r="E15003">
        <v>114.22029442274599</v>
      </c>
      <c r="F15003">
        <v>7255229109.6502895</v>
      </c>
      <c r="G15003" t="s">
        <v>12</v>
      </c>
      <c r="H15003" t="s">
        <v>12</v>
      </c>
      <c r="I15003" t="s">
        <v>12</v>
      </c>
      <c r="J15003" t="s">
        <v>12</v>
      </c>
      <c r="K15003" t="s">
        <v>12</v>
      </c>
      <c r="L15003" t="s">
        <v>38</v>
      </c>
      <c r="M15003">
        <v>178706</v>
      </c>
      <c r="N15003" t="b">
        <v>0</v>
      </c>
    </row>
    <row r="15004" spans="2:14" x14ac:dyDescent="0.35">
      <c r="B15004" t="s">
        <v>140</v>
      </c>
      <c r="C15004">
        <v>10979002149.8962</v>
      </c>
      <c r="D15004">
        <v>7255250127.10217</v>
      </c>
      <c r="E15004">
        <v>120.71003050989501</v>
      </c>
      <c r="F15004">
        <v>7195936042.5304203</v>
      </c>
      <c r="G15004" t="s">
        <v>12</v>
      </c>
      <c r="H15004" t="s">
        <v>12</v>
      </c>
      <c r="I15004" t="s">
        <v>12</v>
      </c>
      <c r="J15004" t="s">
        <v>12</v>
      </c>
      <c r="K15004" t="s">
        <v>12</v>
      </c>
      <c r="L15004" t="s">
        <v>38</v>
      </c>
      <c r="M15004">
        <v>178706</v>
      </c>
      <c r="N15004" t="b">
        <v>0</v>
      </c>
    </row>
    <row r="15005" spans="2:14" x14ac:dyDescent="0.35">
      <c r="B15005" t="s">
        <v>140</v>
      </c>
      <c r="C15005">
        <v>11436060930.724899</v>
      </c>
      <c r="D15005">
        <v>7732991043.6389399</v>
      </c>
      <c r="E15005">
        <v>126.996560800165</v>
      </c>
      <c r="F15005">
        <v>7641916382.4591999</v>
      </c>
      <c r="G15005" t="s">
        <v>12</v>
      </c>
      <c r="H15005" t="s">
        <v>12</v>
      </c>
      <c r="I15005" t="s">
        <v>12</v>
      </c>
      <c r="J15005" t="s">
        <v>12</v>
      </c>
      <c r="K15005" t="s">
        <v>12</v>
      </c>
      <c r="L15005" t="s">
        <v>38</v>
      </c>
      <c r="M15005">
        <v>178706</v>
      </c>
      <c r="N15005" t="b">
        <v>0</v>
      </c>
    </row>
    <row r="15006" spans="2:14" x14ac:dyDescent="0.35">
      <c r="B15006" t="s">
        <v>140</v>
      </c>
      <c r="C15006">
        <v>11571512682.9268</v>
      </c>
      <c r="D15006">
        <v>7889971370.5756102</v>
      </c>
      <c r="E15006">
        <v>122.257466083247</v>
      </c>
      <c r="F15006">
        <v>7584411090.2178402</v>
      </c>
      <c r="G15006" t="s">
        <v>12</v>
      </c>
      <c r="H15006" t="s">
        <v>12</v>
      </c>
      <c r="I15006" t="s">
        <v>12</v>
      </c>
      <c r="J15006" t="s">
        <v>12</v>
      </c>
      <c r="K15006" t="s">
        <v>12</v>
      </c>
      <c r="L15006" t="s">
        <v>38</v>
      </c>
      <c r="M15006">
        <v>178706</v>
      </c>
      <c r="N15006" t="b">
        <v>0</v>
      </c>
    </row>
    <row r="15007" spans="2:14" x14ac:dyDescent="0.35">
      <c r="B15007" t="s">
        <v>140</v>
      </c>
      <c r="C15007">
        <v>11041274849.995501</v>
      </c>
      <c r="D15007">
        <v>8100222956.78578</v>
      </c>
      <c r="E15007">
        <v>127.152343863936</v>
      </c>
      <c r="F15007">
        <v>7643879927.8733702</v>
      </c>
      <c r="G15007" t="s">
        <v>12</v>
      </c>
      <c r="H15007" t="s">
        <v>12</v>
      </c>
      <c r="I15007" t="s">
        <v>12</v>
      </c>
      <c r="J15007" t="s">
        <v>12</v>
      </c>
      <c r="K15007" t="s">
        <v>12</v>
      </c>
      <c r="L15007" t="s">
        <v>38</v>
      </c>
      <c r="M15007">
        <v>178706</v>
      </c>
      <c r="N15007" t="b">
        <v>0</v>
      </c>
    </row>
    <row r="15008" spans="2:14" x14ac:dyDescent="0.35">
      <c r="B15008" t="s">
        <v>140</v>
      </c>
      <c r="C15008">
        <v>10751606755.8127</v>
      </c>
      <c r="D15008">
        <v>7697522749.7946796</v>
      </c>
      <c r="E15008">
        <v>135.52502243919801</v>
      </c>
      <c r="F15008">
        <v>7660158899.2048798</v>
      </c>
      <c r="G15008" t="s">
        <v>12</v>
      </c>
      <c r="H15008" t="s">
        <v>12</v>
      </c>
      <c r="I15008" t="s">
        <v>12</v>
      </c>
      <c r="J15008" t="s">
        <v>12</v>
      </c>
      <c r="K15008" t="s">
        <v>12</v>
      </c>
      <c r="L15008" t="s">
        <v>38</v>
      </c>
      <c r="M15008">
        <v>178706</v>
      </c>
      <c r="N15008" t="b">
        <v>0</v>
      </c>
    </row>
    <row r="15009" spans="2:14" x14ac:dyDescent="0.35">
      <c r="B15009" t="s">
        <v>140</v>
      </c>
      <c r="C15009">
        <v>10053497571.273001</v>
      </c>
      <c r="D15009">
        <v>7340490813.3257799</v>
      </c>
      <c r="E15009">
        <v>138.27619106341501</v>
      </c>
      <c r="F15009">
        <v>7380822538.7595501</v>
      </c>
      <c r="G15009" t="s">
        <v>12</v>
      </c>
      <c r="H15009" t="s">
        <v>12</v>
      </c>
      <c r="I15009" t="s">
        <v>12</v>
      </c>
      <c r="J15009" t="s">
        <v>12</v>
      </c>
      <c r="K15009" t="s">
        <v>12</v>
      </c>
      <c r="L15009" t="s">
        <v>38</v>
      </c>
      <c r="M15009">
        <v>178706</v>
      </c>
      <c r="N15009" t="b">
        <v>0</v>
      </c>
    </row>
    <row r="15010" spans="2:14" x14ac:dyDescent="0.35">
      <c r="B15010" t="s">
        <v>140</v>
      </c>
      <c r="C15010">
        <v>10010985309.443501</v>
      </c>
      <c r="D15010">
        <v>7098160784.6427498</v>
      </c>
      <c r="E15010">
        <v>141.96096850311599</v>
      </c>
      <c r="F15010">
        <v>7380822538.7595501</v>
      </c>
      <c r="G15010" t="s">
        <v>12</v>
      </c>
      <c r="H15010" t="s">
        <v>12</v>
      </c>
      <c r="I15010" t="s">
        <v>12</v>
      </c>
      <c r="J15010" t="s">
        <v>12</v>
      </c>
      <c r="K15010" t="s">
        <v>12</v>
      </c>
      <c r="L15010" t="s">
        <v>38</v>
      </c>
      <c r="M15010">
        <v>178706</v>
      </c>
      <c r="N15010" t="b">
        <v>0</v>
      </c>
    </row>
    <row r="15011" spans="2:14" x14ac:dyDescent="0.35">
      <c r="B15011" t="s">
        <v>140</v>
      </c>
      <c r="C15011">
        <v>9904911683.0732994</v>
      </c>
      <c r="D15011">
        <v>6394017977.6938496</v>
      </c>
      <c r="E15011">
        <v>134.903420617601</v>
      </c>
      <c r="F15011">
        <v>7320973202.1714897</v>
      </c>
      <c r="G15011" t="s">
        <v>12</v>
      </c>
      <c r="H15011" t="s">
        <v>12</v>
      </c>
      <c r="I15011" t="s">
        <v>12</v>
      </c>
      <c r="J15011" t="s">
        <v>12</v>
      </c>
      <c r="K15011" t="s">
        <v>12</v>
      </c>
      <c r="L15011" t="s">
        <v>38</v>
      </c>
      <c r="M15011">
        <v>178706</v>
      </c>
      <c r="N15011" t="b">
        <v>0</v>
      </c>
    </row>
    <row r="15012" spans="2:14" x14ac:dyDescent="0.35">
      <c r="B15012" t="s">
        <v>140</v>
      </c>
      <c r="C15012">
        <v>9747002041.9586105</v>
      </c>
      <c r="D15012">
        <v>6294231806.3970003</v>
      </c>
      <c r="E15012">
        <v>128.64623488850799</v>
      </c>
      <c r="F15012">
        <v>7303667464.9368</v>
      </c>
      <c r="G15012" t="s">
        <v>12</v>
      </c>
      <c r="H15012" t="s">
        <v>12</v>
      </c>
      <c r="I15012" t="s">
        <v>12</v>
      </c>
      <c r="J15012" t="s">
        <v>12</v>
      </c>
      <c r="K15012" t="s">
        <v>12</v>
      </c>
      <c r="L15012" t="s">
        <v>38</v>
      </c>
      <c r="M15012">
        <v>79203</v>
      </c>
      <c r="N15012" t="b">
        <v>0</v>
      </c>
    </row>
    <row r="15013" spans="2:14" x14ac:dyDescent="0.35">
      <c r="B15013" t="s">
        <v>140</v>
      </c>
      <c r="C15013">
        <v>9393133709.4409008</v>
      </c>
      <c r="D15013">
        <v>5974095675.1662703</v>
      </c>
      <c r="E15013">
        <v>124.39926468129801</v>
      </c>
      <c r="F15013">
        <v>7219720543.1174097</v>
      </c>
      <c r="G15013" t="s">
        <v>12</v>
      </c>
      <c r="H15013" t="s">
        <v>12</v>
      </c>
      <c r="I15013" t="s">
        <v>12</v>
      </c>
      <c r="J15013" t="s">
        <v>12</v>
      </c>
      <c r="K15013" t="s">
        <v>12</v>
      </c>
      <c r="L15013" t="s">
        <v>38</v>
      </c>
      <c r="M15013">
        <v>79203</v>
      </c>
      <c r="N15013" t="b">
        <v>0</v>
      </c>
    </row>
    <row r="15014" spans="2:14" x14ac:dyDescent="0.35">
      <c r="B15014" t="s">
        <v>140</v>
      </c>
      <c r="C15014">
        <v>9238490563.9744701</v>
      </c>
      <c r="D15014">
        <v>6000785969.1544199</v>
      </c>
      <c r="E15014">
        <v>112.05876549105901</v>
      </c>
      <c r="F15014">
        <v>7265736334.1980305</v>
      </c>
      <c r="G15014" t="s">
        <v>12</v>
      </c>
      <c r="H15014" t="s">
        <v>12</v>
      </c>
      <c r="I15014" t="s">
        <v>12</v>
      </c>
      <c r="J15014" t="s">
        <v>12</v>
      </c>
      <c r="K15014" t="s">
        <v>12</v>
      </c>
      <c r="L15014" t="s">
        <v>38</v>
      </c>
      <c r="M15014">
        <v>79203</v>
      </c>
      <c r="N15014" t="b">
        <v>0</v>
      </c>
    </row>
    <row r="15015" spans="2:14" x14ac:dyDescent="0.35">
      <c r="B15015" t="s">
        <v>140</v>
      </c>
      <c r="C15015">
        <v>9098978970.4794598</v>
      </c>
      <c r="D15015">
        <v>5645887436.8400803</v>
      </c>
      <c r="E15015">
        <v>110.309956650106</v>
      </c>
      <c r="F15015">
        <v>7254726218.99543</v>
      </c>
      <c r="G15015" t="s">
        <v>12</v>
      </c>
      <c r="H15015" t="s">
        <v>12</v>
      </c>
      <c r="I15015" t="s">
        <v>12</v>
      </c>
      <c r="J15015" t="s">
        <v>12</v>
      </c>
      <c r="K15015" t="s">
        <v>12</v>
      </c>
      <c r="L15015" t="s">
        <v>38</v>
      </c>
      <c r="M15015">
        <v>79203</v>
      </c>
      <c r="N15015" t="b">
        <v>0</v>
      </c>
    </row>
    <row r="15016" spans="2:14" x14ac:dyDescent="0.35">
      <c r="B15016" t="s">
        <v>140</v>
      </c>
      <c r="C15016">
        <v>9431310593.9349709</v>
      </c>
      <c r="D15016">
        <v>5555715297.3000698</v>
      </c>
      <c r="E15016">
        <v>104.69939068361199</v>
      </c>
      <c r="F15016">
        <v>7359514437.89678</v>
      </c>
      <c r="G15016" t="s">
        <v>12</v>
      </c>
      <c r="H15016" t="s">
        <v>12</v>
      </c>
      <c r="I15016" t="s">
        <v>12</v>
      </c>
      <c r="J15016" t="s">
        <v>12</v>
      </c>
      <c r="K15016" t="s">
        <v>12</v>
      </c>
      <c r="L15016" t="s">
        <v>38</v>
      </c>
      <c r="M15016">
        <v>79203</v>
      </c>
      <c r="N15016" t="b">
        <v>0</v>
      </c>
    </row>
    <row r="15017" spans="2:14" x14ac:dyDescent="0.35">
      <c r="B15017" t="s">
        <v>140</v>
      </c>
      <c r="C15017">
        <v>9871508945.1654491</v>
      </c>
      <c r="D15017">
        <v>5781725006.4699001</v>
      </c>
      <c r="E15017">
        <v>105.16715311489401</v>
      </c>
      <c r="F15017">
        <v>7403048940.1215296</v>
      </c>
      <c r="G15017" t="s">
        <v>12</v>
      </c>
      <c r="H15017" t="s">
        <v>12</v>
      </c>
      <c r="I15017" t="s">
        <v>12</v>
      </c>
      <c r="J15017" t="s">
        <v>12</v>
      </c>
      <c r="K15017" t="s">
        <v>12</v>
      </c>
      <c r="L15017" t="s">
        <v>38</v>
      </c>
      <c r="M15017">
        <v>79203</v>
      </c>
      <c r="N15017" t="b">
        <v>0</v>
      </c>
    </row>
    <row r="15018" spans="2:14" x14ac:dyDescent="0.35">
      <c r="B15018" t="s">
        <v>140</v>
      </c>
      <c r="C15018">
        <v>9513099986.2185402</v>
      </c>
      <c r="D15018">
        <v>6505191645.2259703</v>
      </c>
      <c r="E15018">
        <v>98.947356494916605</v>
      </c>
      <c r="F15018">
        <v>7278054368.4563103</v>
      </c>
      <c r="G15018" t="s">
        <v>12</v>
      </c>
      <c r="H15018" t="s">
        <v>12</v>
      </c>
      <c r="I15018" t="s">
        <v>12</v>
      </c>
      <c r="J15018" t="s">
        <v>12</v>
      </c>
      <c r="K15018" t="s">
        <v>12</v>
      </c>
      <c r="L15018" t="s">
        <v>38</v>
      </c>
      <c r="M15018">
        <v>79203</v>
      </c>
      <c r="N15018" t="b">
        <v>0</v>
      </c>
    </row>
    <row r="15019" spans="2:14" x14ac:dyDescent="0.35">
      <c r="B15019" t="s">
        <v>140</v>
      </c>
      <c r="C15019">
        <v>9453636991.0474205</v>
      </c>
      <c r="D15019">
        <v>6186132301.4003201</v>
      </c>
      <c r="E15019">
        <v>97.367038974104005</v>
      </c>
      <c r="F15019">
        <v>7316960383.8101397</v>
      </c>
      <c r="G15019" t="s">
        <v>12</v>
      </c>
      <c r="H15019" t="s">
        <v>12</v>
      </c>
      <c r="I15019" t="s">
        <v>12</v>
      </c>
      <c r="J15019" t="s">
        <v>12</v>
      </c>
      <c r="K15019" t="s">
        <v>12</v>
      </c>
      <c r="L15019" t="s">
        <v>38</v>
      </c>
      <c r="M15019">
        <v>79203</v>
      </c>
      <c r="N15019" t="b">
        <v>0</v>
      </c>
    </row>
    <row r="15020" spans="2:14" x14ac:dyDescent="0.35">
      <c r="B15020" t="s">
        <v>140</v>
      </c>
      <c r="C15020">
        <v>9230535229.3611507</v>
      </c>
      <c r="D15020">
        <v>5827891093.6080599</v>
      </c>
      <c r="E15020">
        <v>101.327986391975</v>
      </c>
      <c r="F15020">
        <v>7377220801.4218597</v>
      </c>
      <c r="G15020" t="s">
        <v>12</v>
      </c>
      <c r="H15020" t="s">
        <v>12</v>
      </c>
      <c r="I15020" t="s">
        <v>12</v>
      </c>
      <c r="J15020" t="s">
        <v>12</v>
      </c>
      <c r="K15020" t="s">
        <v>12</v>
      </c>
      <c r="L15020" t="s">
        <v>38</v>
      </c>
      <c r="M15020">
        <v>79203</v>
      </c>
      <c r="N15020" t="b">
        <v>0</v>
      </c>
    </row>
    <row r="15021" spans="2:14" x14ac:dyDescent="0.35">
      <c r="B15021" t="s">
        <v>140</v>
      </c>
      <c r="C15021">
        <v>9191808617.0485001</v>
      </c>
      <c r="D15021">
        <v>5203824660.8464499</v>
      </c>
      <c r="E15021">
        <v>114.007146615764</v>
      </c>
      <c r="F15021">
        <v>5529025154.20368</v>
      </c>
      <c r="G15021" t="s">
        <v>12</v>
      </c>
      <c r="H15021" t="s">
        <v>12</v>
      </c>
      <c r="I15021" t="s">
        <v>12</v>
      </c>
      <c r="J15021" t="s">
        <v>12</v>
      </c>
      <c r="K15021" t="s">
        <v>12</v>
      </c>
      <c r="L15021" t="s">
        <v>38</v>
      </c>
      <c r="M15021">
        <v>79203</v>
      </c>
      <c r="N15021" t="b">
        <v>0</v>
      </c>
    </row>
    <row r="15022" spans="2:14" x14ac:dyDescent="0.35">
      <c r="B15022" t="s">
        <v>140</v>
      </c>
      <c r="C15022">
        <v>9270740632.2724209</v>
      </c>
      <c r="D15022">
        <v>5377478954.9843302</v>
      </c>
      <c r="E15022">
        <v>108.415451954877</v>
      </c>
      <c r="F15022">
        <v>5582600646.2958698</v>
      </c>
      <c r="G15022" t="s">
        <v>12</v>
      </c>
      <c r="H15022" t="s">
        <v>12</v>
      </c>
      <c r="I15022" t="s">
        <v>12</v>
      </c>
      <c r="J15022" t="s">
        <v>12</v>
      </c>
      <c r="K15022" t="s">
        <v>12</v>
      </c>
      <c r="L15022" t="s">
        <v>38</v>
      </c>
      <c r="M15022">
        <v>79203</v>
      </c>
      <c r="N15022" t="b">
        <v>0</v>
      </c>
    </row>
    <row r="15023" spans="2:14" x14ac:dyDescent="0.35">
      <c r="B15023" t="s">
        <v>140</v>
      </c>
      <c r="C15023">
        <v>9827072108.2886391</v>
      </c>
      <c r="D15023">
        <v>5986351005.5662298</v>
      </c>
      <c r="E15023">
        <v>102.137073064909</v>
      </c>
      <c r="F15023">
        <v>5652045207.2821198</v>
      </c>
      <c r="G15023" t="s">
        <v>12</v>
      </c>
      <c r="H15023" t="s">
        <v>12</v>
      </c>
      <c r="I15023" t="s">
        <v>12</v>
      </c>
      <c r="J15023" t="s">
        <v>12</v>
      </c>
      <c r="K15023" t="s">
        <v>12</v>
      </c>
      <c r="L15023" t="s">
        <v>38</v>
      </c>
      <c r="M15023">
        <v>79203</v>
      </c>
      <c r="N15023" t="b">
        <v>0</v>
      </c>
    </row>
    <row r="15024" spans="2:14" x14ac:dyDescent="0.35">
      <c r="B15024" t="s">
        <v>140</v>
      </c>
      <c r="C15024">
        <v>9889553921.4952393</v>
      </c>
      <c r="D15024">
        <v>6103580081.2564497</v>
      </c>
      <c r="E15024">
        <v>91.199957422813597</v>
      </c>
      <c r="F15024">
        <v>5609113276.2813501</v>
      </c>
      <c r="G15024" t="s">
        <v>12</v>
      </c>
      <c r="H15024" t="s">
        <v>12</v>
      </c>
      <c r="I15024" t="s">
        <v>12</v>
      </c>
      <c r="J15024" t="s">
        <v>12</v>
      </c>
      <c r="K15024" t="s">
        <v>12</v>
      </c>
      <c r="L15024" t="s">
        <v>38</v>
      </c>
      <c r="M15024">
        <v>89921</v>
      </c>
      <c r="N15024" t="b">
        <v>0</v>
      </c>
    </row>
    <row r="15025" spans="2:14" x14ac:dyDescent="0.35">
      <c r="B15025" t="s">
        <v>140</v>
      </c>
      <c r="C15025">
        <v>8688955639.9951401</v>
      </c>
      <c r="D15025">
        <v>5735456113.7510099</v>
      </c>
      <c r="E15025">
        <v>94.2433467112389</v>
      </c>
      <c r="F15025">
        <v>5125187592.0344296</v>
      </c>
      <c r="G15025" t="s">
        <v>12</v>
      </c>
      <c r="H15025" t="s">
        <v>12</v>
      </c>
      <c r="I15025" t="s">
        <v>12</v>
      </c>
      <c r="J15025" t="s">
        <v>12</v>
      </c>
      <c r="K15025" t="s">
        <v>12</v>
      </c>
      <c r="L15025" t="s">
        <v>38</v>
      </c>
      <c r="M15025">
        <v>89921</v>
      </c>
      <c r="N15025" t="b">
        <v>0</v>
      </c>
    </row>
    <row r="15026" spans="2:14" x14ac:dyDescent="0.35">
      <c r="B15026" t="s">
        <v>140</v>
      </c>
      <c r="C15026">
        <v>8758222540.7628307</v>
      </c>
      <c r="D15026">
        <v>5649344863.8351498</v>
      </c>
      <c r="E15026">
        <v>104.91417224977199</v>
      </c>
      <c r="F15026">
        <v>4726210247.71385</v>
      </c>
      <c r="G15026" t="s">
        <v>12</v>
      </c>
      <c r="H15026" t="s">
        <v>12</v>
      </c>
      <c r="I15026" t="s">
        <v>12</v>
      </c>
      <c r="J15026" t="s">
        <v>12</v>
      </c>
      <c r="K15026" t="s">
        <v>12</v>
      </c>
      <c r="L15026" t="s">
        <v>38</v>
      </c>
      <c r="M15026">
        <v>89921</v>
      </c>
      <c r="N15026" t="b">
        <v>0</v>
      </c>
    </row>
    <row r="15027" spans="2:14" x14ac:dyDescent="0.35">
      <c r="B15027" t="s">
        <v>140</v>
      </c>
      <c r="C15027">
        <v>8570342921.8477402</v>
      </c>
      <c r="D15027">
        <v>6460671297.2197704</v>
      </c>
      <c r="E15027">
        <v>106.968677812211</v>
      </c>
      <c r="F15027">
        <v>4729231070.2178297</v>
      </c>
      <c r="G15027" t="s">
        <v>12</v>
      </c>
      <c r="H15027" t="s">
        <v>12</v>
      </c>
      <c r="I15027" t="s">
        <v>12</v>
      </c>
      <c r="J15027" t="s">
        <v>12</v>
      </c>
      <c r="K15027" t="s">
        <v>12</v>
      </c>
      <c r="L15027" t="s">
        <v>38</v>
      </c>
      <c r="M15027">
        <v>89921</v>
      </c>
      <c r="N15027" t="b">
        <v>0</v>
      </c>
    </row>
    <row r="15028" spans="2:14" x14ac:dyDescent="0.35">
      <c r="B15028" t="s">
        <v>140</v>
      </c>
      <c r="C15028">
        <v>8634660305.91082</v>
      </c>
      <c r="D15028">
        <v>6810198229.1263399</v>
      </c>
      <c r="E15028">
        <v>100.517097993349</v>
      </c>
      <c r="F15028">
        <v>4811786868.2597599</v>
      </c>
      <c r="G15028" t="s">
        <v>12</v>
      </c>
      <c r="H15028" t="s">
        <v>12</v>
      </c>
      <c r="I15028" t="s">
        <v>12</v>
      </c>
      <c r="J15028" t="s">
        <v>12</v>
      </c>
      <c r="K15028" t="s">
        <v>12</v>
      </c>
      <c r="L15028" t="s">
        <v>38</v>
      </c>
      <c r="M15028">
        <v>89921</v>
      </c>
      <c r="N15028" t="b">
        <v>0</v>
      </c>
    </row>
    <row r="15029" spans="2:14" x14ac:dyDescent="0.35">
      <c r="B15029" t="s">
        <v>140</v>
      </c>
      <c r="C15029">
        <v>7856599109.8842201</v>
      </c>
      <c r="D15029">
        <v>6734897274.1310701</v>
      </c>
      <c r="E15029">
        <v>99.007949849861205</v>
      </c>
      <c r="F15029">
        <v>4978819906.8238401</v>
      </c>
      <c r="G15029" t="s">
        <v>12</v>
      </c>
      <c r="H15029" t="s">
        <v>12</v>
      </c>
      <c r="I15029" t="s">
        <v>12</v>
      </c>
      <c r="J15029" t="s">
        <v>12</v>
      </c>
      <c r="K15029" t="s">
        <v>12</v>
      </c>
      <c r="L15029" t="s">
        <v>38</v>
      </c>
      <c r="M15029">
        <v>89921</v>
      </c>
      <c r="N15029" t="b">
        <v>0</v>
      </c>
    </row>
    <row r="15030" spans="2:14" x14ac:dyDescent="0.35">
      <c r="B15030" t="s">
        <v>140</v>
      </c>
      <c r="C15030">
        <v>6852804683.9502201</v>
      </c>
      <c r="D15030">
        <v>4518572246.9023504</v>
      </c>
      <c r="E15030">
        <v>113.22690244782299</v>
      </c>
      <c r="F15030">
        <v>4964793970.3966198</v>
      </c>
      <c r="G15030" t="s">
        <v>12</v>
      </c>
      <c r="H15030" t="s">
        <v>12</v>
      </c>
      <c r="I15030" t="s">
        <v>12</v>
      </c>
      <c r="J15030" t="s">
        <v>12</v>
      </c>
      <c r="K15030" t="s">
        <v>12</v>
      </c>
      <c r="L15030" t="s">
        <v>38</v>
      </c>
      <c r="M15030">
        <v>89921</v>
      </c>
      <c r="N15030" t="b">
        <v>0</v>
      </c>
    </row>
    <row r="15031" spans="2:14" x14ac:dyDescent="0.35">
      <c r="B15031" t="s">
        <v>140</v>
      </c>
      <c r="C15031">
        <v>7146490501.5010796</v>
      </c>
      <c r="D15031">
        <v>4749712599.14077</v>
      </c>
      <c r="E15031">
        <v>119.35255874593901</v>
      </c>
      <c r="F15031">
        <v>4956370106.7348299</v>
      </c>
      <c r="G15031" t="s">
        <v>12</v>
      </c>
      <c r="H15031" t="s">
        <v>12</v>
      </c>
      <c r="I15031" t="s">
        <v>12</v>
      </c>
      <c r="J15031" t="s">
        <v>12</v>
      </c>
      <c r="K15031" t="s">
        <v>12</v>
      </c>
      <c r="L15031" t="s">
        <v>38</v>
      </c>
      <c r="M15031">
        <v>89921</v>
      </c>
      <c r="N15031" t="b">
        <v>0</v>
      </c>
    </row>
    <row r="15032" spans="2:14" x14ac:dyDescent="0.35">
      <c r="B15032" t="s">
        <v>140</v>
      </c>
      <c r="C15032">
        <v>7176004053.2890501</v>
      </c>
      <c r="D15032">
        <v>4965171595.1857796</v>
      </c>
      <c r="E15032">
        <v>118.032867108145</v>
      </c>
      <c r="F15032">
        <v>5020687442.1265802</v>
      </c>
      <c r="G15032" t="s">
        <v>12</v>
      </c>
      <c r="H15032" t="s">
        <v>12</v>
      </c>
      <c r="I15032" t="s">
        <v>12</v>
      </c>
      <c r="J15032" t="s">
        <v>12</v>
      </c>
      <c r="K15032" t="s">
        <v>12</v>
      </c>
      <c r="L15032" t="s">
        <v>38</v>
      </c>
      <c r="M15032">
        <v>89921</v>
      </c>
      <c r="N15032" t="b">
        <v>0</v>
      </c>
    </row>
    <row r="15033" spans="2:14" x14ac:dyDescent="0.35">
      <c r="B15033" t="s">
        <v>140</v>
      </c>
      <c r="C15033">
        <v>6991724323.5374603</v>
      </c>
      <c r="D15033">
        <v>4635027533.6939201</v>
      </c>
      <c r="E15033">
        <v>116.479448009173</v>
      </c>
      <c r="F15033">
        <v>3980722105.1259198</v>
      </c>
      <c r="G15033" t="s">
        <v>12</v>
      </c>
      <c r="H15033" t="s">
        <v>12</v>
      </c>
      <c r="I15033" t="s">
        <v>12</v>
      </c>
      <c r="J15033" t="s">
        <v>12</v>
      </c>
      <c r="K15033" t="s">
        <v>12</v>
      </c>
      <c r="L15033" t="s">
        <v>38</v>
      </c>
      <c r="M15033">
        <v>89921</v>
      </c>
      <c r="N15033" t="b">
        <v>0</v>
      </c>
    </row>
    <row r="15034" spans="2:14" x14ac:dyDescent="0.35">
      <c r="B15034" t="s">
        <v>140</v>
      </c>
      <c r="C15034">
        <v>7316440821.7645397</v>
      </c>
      <c r="D15034">
        <v>4686002946.1321697</v>
      </c>
      <c r="E15034">
        <v>122.43776828631</v>
      </c>
      <c r="F15034">
        <v>4196549094.4113402</v>
      </c>
      <c r="G15034" t="s">
        <v>12</v>
      </c>
      <c r="H15034" t="s">
        <v>12</v>
      </c>
      <c r="I15034" t="s">
        <v>12</v>
      </c>
      <c r="J15034" t="s">
        <v>12</v>
      </c>
      <c r="K15034" t="s">
        <v>12</v>
      </c>
      <c r="L15034" t="s">
        <v>38</v>
      </c>
      <c r="M15034">
        <v>89921</v>
      </c>
      <c r="N15034" t="b">
        <v>0</v>
      </c>
    </row>
    <row r="15035" spans="2:14" x14ac:dyDescent="0.35">
      <c r="B15035" t="s">
        <v>140</v>
      </c>
      <c r="C15035">
        <v>6562636561.1407299</v>
      </c>
      <c r="D15035">
        <v>4450852907.4718399</v>
      </c>
      <c r="E15035">
        <v>127.991855630111</v>
      </c>
      <c r="F15035">
        <v>3560594155.92978</v>
      </c>
      <c r="G15035" t="s">
        <v>12</v>
      </c>
      <c r="H15035" t="s">
        <v>12</v>
      </c>
      <c r="I15035" t="s">
        <v>12</v>
      </c>
      <c r="J15035" t="s">
        <v>12</v>
      </c>
      <c r="K15035" t="s">
        <v>12</v>
      </c>
      <c r="L15035" t="s">
        <v>38</v>
      </c>
      <c r="M15035">
        <v>89921</v>
      </c>
      <c r="N15035" t="b">
        <v>0</v>
      </c>
    </row>
    <row r="15036" spans="2:14" x14ac:dyDescent="0.35">
      <c r="B15036" t="s">
        <v>140</v>
      </c>
      <c r="C15036">
        <v>6497490717.5991697</v>
      </c>
      <c r="D15036">
        <v>4590989554.1938</v>
      </c>
      <c r="E15036">
        <v>119.481424470381</v>
      </c>
      <c r="F15036">
        <v>3532888677.6763101</v>
      </c>
      <c r="G15036" t="s">
        <v>12</v>
      </c>
      <c r="H15036" t="s">
        <v>12</v>
      </c>
      <c r="I15036" t="s">
        <v>12</v>
      </c>
      <c r="J15036" t="s">
        <v>12</v>
      </c>
      <c r="K15036" t="s">
        <v>12</v>
      </c>
      <c r="L15036" t="s">
        <v>38</v>
      </c>
      <c r="M15036">
        <v>75602</v>
      </c>
      <c r="N15036" t="b">
        <v>0</v>
      </c>
    </row>
    <row r="15037" spans="2:14" x14ac:dyDescent="0.35">
      <c r="B15037" t="s">
        <v>140</v>
      </c>
      <c r="C15037">
        <v>6234243303.2780399</v>
      </c>
      <c r="D15037">
        <v>4124087810.4573302</v>
      </c>
      <c r="E15037">
        <v>120.795465185086</v>
      </c>
      <c r="F15037">
        <v>3579816717.6770902</v>
      </c>
      <c r="G15037" t="s">
        <v>12</v>
      </c>
      <c r="H15037" t="s">
        <v>12</v>
      </c>
      <c r="I15037" t="s">
        <v>12</v>
      </c>
      <c r="J15037" t="s">
        <v>12</v>
      </c>
      <c r="K15037" t="s">
        <v>12</v>
      </c>
      <c r="L15037" t="s">
        <v>38</v>
      </c>
      <c r="M15037">
        <v>75602</v>
      </c>
      <c r="N15037" t="b">
        <v>0</v>
      </c>
    </row>
    <row r="15038" spans="2:14" x14ac:dyDescent="0.35">
      <c r="B15038" t="s">
        <v>140</v>
      </c>
      <c r="C15038">
        <v>6609911590.0523596</v>
      </c>
      <c r="D15038">
        <v>4333853801.8901701</v>
      </c>
      <c r="E15038">
        <v>114.733783483818</v>
      </c>
      <c r="F15038">
        <v>3594939239.6919198</v>
      </c>
      <c r="G15038" t="s">
        <v>12</v>
      </c>
      <c r="H15038" t="s">
        <v>12</v>
      </c>
      <c r="I15038" t="s">
        <v>12</v>
      </c>
      <c r="J15038" t="s">
        <v>12</v>
      </c>
      <c r="K15038" t="s">
        <v>12</v>
      </c>
      <c r="L15038" t="s">
        <v>38</v>
      </c>
      <c r="M15038">
        <v>75602</v>
      </c>
      <c r="N15038" t="b">
        <v>0</v>
      </c>
    </row>
    <row r="15039" spans="2:14" x14ac:dyDescent="0.35">
      <c r="B15039" t="s">
        <v>140</v>
      </c>
      <c r="C15039">
        <v>6737098165.7509604</v>
      </c>
      <c r="D15039">
        <v>4660178689.3225899</v>
      </c>
      <c r="E15039">
        <v>118.346216430807</v>
      </c>
      <c r="F15039">
        <v>3579178466.9023299</v>
      </c>
      <c r="G15039" t="s">
        <v>12</v>
      </c>
      <c r="H15039" t="s">
        <v>12</v>
      </c>
      <c r="I15039" t="s">
        <v>12</v>
      </c>
      <c r="J15039" t="s">
        <v>12</v>
      </c>
      <c r="K15039" t="s">
        <v>12</v>
      </c>
      <c r="L15039" t="s">
        <v>38</v>
      </c>
      <c r="M15039">
        <v>75602</v>
      </c>
      <c r="N15039" t="b">
        <v>0</v>
      </c>
    </row>
    <row r="15040" spans="2:14" x14ac:dyDescent="0.35">
      <c r="B15040" t="s">
        <v>140</v>
      </c>
      <c r="C15040">
        <v>6786485542.71877</v>
      </c>
      <c r="D15040">
        <v>4608072434.4751797</v>
      </c>
      <c r="E15040">
        <v>106.310455041018</v>
      </c>
      <c r="F15040">
        <v>3588818556.48806</v>
      </c>
      <c r="G15040" t="s">
        <v>12</v>
      </c>
      <c r="H15040" t="s">
        <v>12</v>
      </c>
      <c r="I15040" t="s">
        <v>12</v>
      </c>
      <c r="J15040" t="s">
        <v>12</v>
      </c>
      <c r="K15040" t="s">
        <v>12</v>
      </c>
      <c r="L15040" t="s">
        <v>38</v>
      </c>
      <c r="M15040">
        <v>75602</v>
      </c>
      <c r="N15040" t="b">
        <v>0</v>
      </c>
    </row>
    <row r="15041" spans="2:14" x14ac:dyDescent="0.35">
      <c r="B15041" t="s">
        <v>140</v>
      </c>
      <c r="C15041">
        <v>6653593662.6248999</v>
      </c>
      <c r="D15041">
        <v>4103321996.8619199</v>
      </c>
      <c r="E15041">
        <v>111.717788498842</v>
      </c>
      <c r="F15041">
        <v>3626705538.5808601</v>
      </c>
      <c r="G15041" t="s">
        <v>12</v>
      </c>
      <c r="H15041" t="s">
        <v>12</v>
      </c>
      <c r="I15041" t="s">
        <v>12</v>
      </c>
      <c r="J15041" t="s">
        <v>12</v>
      </c>
      <c r="K15041" t="s">
        <v>12</v>
      </c>
      <c r="L15041" t="s">
        <v>38</v>
      </c>
      <c r="M15041">
        <v>75602</v>
      </c>
      <c r="N15041" t="b">
        <v>0</v>
      </c>
    </row>
    <row r="15042" spans="2:14" x14ac:dyDescent="0.35">
      <c r="B15042" t="s">
        <v>140</v>
      </c>
      <c r="C15042">
        <v>5235100616.3352299</v>
      </c>
      <c r="D15042">
        <v>3749932260.5205402</v>
      </c>
      <c r="E15042">
        <v>120.12976924942301</v>
      </c>
      <c r="F15042">
        <v>3160347018.7333999</v>
      </c>
      <c r="G15042" t="s">
        <v>12</v>
      </c>
      <c r="H15042" t="s">
        <v>12</v>
      </c>
      <c r="I15042" t="s">
        <v>12</v>
      </c>
      <c r="J15042" t="s">
        <v>12</v>
      </c>
      <c r="K15042" t="s">
        <v>12</v>
      </c>
      <c r="L15042" t="s">
        <v>38</v>
      </c>
      <c r="M15042">
        <v>75602</v>
      </c>
      <c r="N15042" t="b">
        <v>0</v>
      </c>
    </row>
    <row r="15043" spans="2:14" x14ac:dyDescent="0.35">
      <c r="B15043" t="s">
        <v>140</v>
      </c>
      <c r="C15043">
        <v>5258206536.6402903</v>
      </c>
      <c r="D15043">
        <v>3681399387.4218502</v>
      </c>
      <c r="E15043">
        <v>118.786577756825</v>
      </c>
      <c r="F15043">
        <v>3214087117.77177</v>
      </c>
      <c r="G15043" t="s">
        <v>12</v>
      </c>
      <c r="H15043" t="s">
        <v>12</v>
      </c>
      <c r="I15043" t="s">
        <v>12</v>
      </c>
      <c r="J15043" t="s">
        <v>12</v>
      </c>
      <c r="K15043" t="s">
        <v>12</v>
      </c>
      <c r="L15043" t="s">
        <v>38</v>
      </c>
      <c r="M15043">
        <v>75602</v>
      </c>
      <c r="N15043" t="b">
        <v>0</v>
      </c>
    </row>
    <row r="15044" spans="2:14" x14ac:dyDescent="0.35">
      <c r="B15044" t="s">
        <v>140</v>
      </c>
      <c r="C15044">
        <v>5256462777.1436996</v>
      </c>
      <c r="D15044">
        <v>3856945398.2867498</v>
      </c>
      <c r="E15044">
        <v>122.888076140552</v>
      </c>
      <c r="F15044">
        <v>3236060015.5446</v>
      </c>
      <c r="G15044" t="s">
        <v>12</v>
      </c>
      <c r="H15044" t="s">
        <v>12</v>
      </c>
      <c r="I15044" t="s">
        <v>12</v>
      </c>
      <c r="J15044" t="s">
        <v>12</v>
      </c>
      <c r="K15044" t="s">
        <v>12</v>
      </c>
      <c r="L15044" t="s">
        <v>38</v>
      </c>
      <c r="M15044">
        <v>75602</v>
      </c>
      <c r="N15044" t="b">
        <v>0</v>
      </c>
    </row>
    <row r="15045" spans="2:14" x14ac:dyDescent="0.35">
      <c r="B15045" t="s">
        <v>140</v>
      </c>
      <c r="C15045">
        <v>5159723820.1920404</v>
      </c>
      <c r="D15045">
        <v>3798559091.9534402</v>
      </c>
      <c r="E15045">
        <v>112.30460624419599</v>
      </c>
      <c r="F15045">
        <v>2943862023.4125199</v>
      </c>
      <c r="G15045" t="s">
        <v>12</v>
      </c>
      <c r="H15045" t="s">
        <v>12</v>
      </c>
      <c r="I15045" t="s">
        <v>12</v>
      </c>
      <c r="J15045" t="s">
        <v>12</v>
      </c>
      <c r="K15045" t="s">
        <v>12</v>
      </c>
      <c r="L15045" t="s">
        <v>38</v>
      </c>
      <c r="M15045">
        <v>75602</v>
      </c>
      <c r="N15045" t="b">
        <v>0</v>
      </c>
    </row>
    <row r="15046" spans="2:14" x14ac:dyDescent="0.35">
      <c r="B15046" t="s">
        <v>140</v>
      </c>
      <c r="C15046">
        <v>5075809444.4544697</v>
      </c>
      <c r="D15046">
        <v>3599585826.1405401</v>
      </c>
      <c r="E15046">
        <v>110.25215388149699</v>
      </c>
      <c r="F15046">
        <v>2938994217.9911699</v>
      </c>
      <c r="G15046" t="s">
        <v>12</v>
      </c>
      <c r="H15046" t="s">
        <v>12</v>
      </c>
      <c r="I15046" t="s">
        <v>12</v>
      </c>
      <c r="J15046" t="s">
        <v>12</v>
      </c>
      <c r="K15046" t="s">
        <v>12</v>
      </c>
      <c r="L15046" t="s">
        <v>38</v>
      </c>
      <c r="M15046">
        <v>75602</v>
      </c>
      <c r="N15046" t="b">
        <v>0</v>
      </c>
    </row>
    <row r="15047" spans="2:14" x14ac:dyDescent="0.35">
      <c r="B15047" t="s">
        <v>140</v>
      </c>
      <c r="C15047">
        <v>5182911560.8310604</v>
      </c>
      <c r="D15047">
        <v>3949413012.43501</v>
      </c>
      <c r="E15047">
        <v>115.509482350198</v>
      </c>
      <c r="F15047">
        <v>2932034693.2191501</v>
      </c>
      <c r="G15047" t="s">
        <v>12</v>
      </c>
      <c r="H15047" t="s">
        <v>12</v>
      </c>
      <c r="I15047" t="s">
        <v>12</v>
      </c>
      <c r="J15047" t="s">
        <v>12</v>
      </c>
      <c r="K15047" t="s">
        <v>12</v>
      </c>
      <c r="L15047" t="s">
        <v>38</v>
      </c>
      <c r="M15047">
        <v>75602</v>
      </c>
      <c r="N15047" t="b">
        <v>0</v>
      </c>
    </row>
    <row r="15048" spans="2:14" x14ac:dyDescent="0.35">
      <c r="B15048" t="s">
        <v>140</v>
      </c>
      <c r="C15048">
        <v>4812133175.9809999</v>
      </c>
      <c r="D15048">
        <v>3689652485.2705598</v>
      </c>
      <c r="E15048">
        <v>113.76090379291099</v>
      </c>
      <c r="F15048">
        <v>2925860428.2965498</v>
      </c>
      <c r="G15048" t="s">
        <v>12</v>
      </c>
      <c r="H15048" t="s">
        <v>12</v>
      </c>
      <c r="I15048" t="s">
        <v>12</v>
      </c>
      <c r="J15048" t="s">
        <v>12</v>
      </c>
      <c r="K15048" t="s">
        <v>12</v>
      </c>
      <c r="L15048" t="s">
        <v>38</v>
      </c>
      <c r="M15048">
        <v>74015</v>
      </c>
      <c r="N15048" t="b">
        <v>0</v>
      </c>
    </row>
    <row r="15049" spans="2:14" x14ac:dyDescent="0.35">
      <c r="B15049" t="s">
        <v>140</v>
      </c>
      <c r="C15049">
        <v>4631117092.1584902</v>
      </c>
      <c r="D15049">
        <v>3535289684.9247799</v>
      </c>
      <c r="E15049">
        <v>107.80196567942799</v>
      </c>
      <c r="F15049">
        <v>2934368166.7697301</v>
      </c>
      <c r="G15049" t="s">
        <v>12</v>
      </c>
      <c r="H15049" t="s">
        <v>12</v>
      </c>
      <c r="I15049" t="s">
        <v>12</v>
      </c>
      <c r="J15049" t="s">
        <v>12</v>
      </c>
      <c r="K15049" t="s">
        <v>12</v>
      </c>
      <c r="L15049" t="s">
        <v>38</v>
      </c>
      <c r="M15049">
        <v>74015</v>
      </c>
      <c r="N15049" t="b">
        <v>0</v>
      </c>
    </row>
    <row r="15050" spans="2:14" x14ac:dyDescent="0.35">
      <c r="B15050" t="s">
        <v>140</v>
      </c>
      <c r="C15050">
        <v>4583366017.4367399</v>
      </c>
      <c r="D15050">
        <v>3298047338.5953102</v>
      </c>
      <c r="E15050">
        <v>118.27874277271999</v>
      </c>
      <c r="F15050">
        <v>2964884875.95578</v>
      </c>
      <c r="G15050" t="s">
        <v>12</v>
      </c>
      <c r="H15050" t="s">
        <v>12</v>
      </c>
      <c r="I15050" t="s">
        <v>12</v>
      </c>
      <c r="J15050" t="s">
        <v>12</v>
      </c>
      <c r="K15050" t="s">
        <v>12</v>
      </c>
      <c r="L15050" t="s">
        <v>38</v>
      </c>
      <c r="M15050">
        <v>74015</v>
      </c>
      <c r="N15050" t="b">
        <v>0</v>
      </c>
    </row>
    <row r="15051" spans="2:14" x14ac:dyDescent="0.35">
      <c r="B15051" t="s">
        <v>140</v>
      </c>
      <c r="C15051">
        <v>4404303611.5034399</v>
      </c>
      <c r="D15051">
        <v>2983810070.53302</v>
      </c>
      <c r="E15051">
        <v>115.08418417541</v>
      </c>
      <c r="F15051">
        <v>2973780073.2964101</v>
      </c>
      <c r="G15051" t="s">
        <v>12</v>
      </c>
      <c r="H15051" t="s">
        <v>12</v>
      </c>
      <c r="I15051" t="s">
        <v>12</v>
      </c>
      <c r="J15051" t="s">
        <v>12</v>
      </c>
      <c r="K15051" t="s">
        <v>12</v>
      </c>
      <c r="L15051" t="s">
        <v>38</v>
      </c>
      <c r="M15051">
        <v>74015</v>
      </c>
      <c r="N15051" t="b">
        <v>0</v>
      </c>
    </row>
    <row r="15052" spans="2:14" x14ac:dyDescent="0.35">
      <c r="B15052" t="s">
        <v>140</v>
      </c>
      <c r="C15052">
        <v>4292190960.63622</v>
      </c>
      <c r="D15052">
        <v>2912664424.0387802</v>
      </c>
      <c r="E15052">
        <v>110.26944430101101</v>
      </c>
      <c r="F15052">
        <v>2981789123.0987701</v>
      </c>
      <c r="G15052" t="s">
        <v>12</v>
      </c>
      <c r="H15052" t="s">
        <v>12</v>
      </c>
      <c r="I15052" t="s">
        <v>12</v>
      </c>
      <c r="J15052" t="s">
        <v>12</v>
      </c>
      <c r="K15052" t="s">
        <v>12</v>
      </c>
      <c r="L15052" t="s">
        <v>38</v>
      </c>
      <c r="M15052">
        <v>74015</v>
      </c>
      <c r="N15052" t="b">
        <v>0</v>
      </c>
    </row>
    <row r="15053" spans="2:14" x14ac:dyDescent="0.35">
      <c r="B15053" t="s">
        <v>140</v>
      </c>
      <c r="C15053">
        <v>4337641594.2432499</v>
      </c>
      <c r="D15053">
        <v>2767291965.9388199</v>
      </c>
      <c r="E15053">
        <v>102.869603261818</v>
      </c>
      <c r="F15053">
        <v>2985509063.6588702</v>
      </c>
      <c r="G15053" t="s">
        <v>12</v>
      </c>
      <c r="H15053" t="s">
        <v>12</v>
      </c>
      <c r="I15053" t="s">
        <v>12</v>
      </c>
      <c r="J15053" t="s">
        <v>12</v>
      </c>
      <c r="K15053" t="s">
        <v>12</v>
      </c>
      <c r="L15053" t="s">
        <v>38</v>
      </c>
      <c r="M15053">
        <v>74015</v>
      </c>
      <c r="N15053" t="b">
        <v>0</v>
      </c>
    </row>
    <row r="15054" spans="2:14" x14ac:dyDescent="0.35">
      <c r="B15054" t="s">
        <v>140</v>
      </c>
      <c r="C15054">
        <v>4395427387.0562401</v>
      </c>
      <c r="D15054">
        <v>3135045552.8633399</v>
      </c>
      <c r="E15054">
        <v>93.068208746867299</v>
      </c>
      <c r="F15054">
        <v>2974162041.4197302</v>
      </c>
      <c r="G15054" t="s">
        <v>12</v>
      </c>
      <c r="H15054" t="s">
        <v>12</v>
      </c>
      <c r="I15054" t="s">
        <v>12</v>
      </c>
      <c r="J15054" t="s">
        <v>12</v>
      </c>
      <c r="K15054" t="s">
        <v>12</v>
      </c>
      <c r="L15054" t="s">
        <v>38</v>
      </c>
      <c r="M15054">
        <v>74015</v>
      </c>
      <c r="N15054" t="b">
        <v>0</v>
      </c>
    </row>
    <row r="15055" spans="2:14" x14ac:dyDescent="0.35">
      <c r="B15055" t="s">
        <v>140</v>
      </c>
      <c r="C15055">
        <v>4362585489.1505404</v>
      </c>
      <c r="D15055">
        <v>3005572998.8561401</v>
      </c>
      <c r="E15055">
        <v>90.849100384577696</v>
      </c>
      <c r="F15055">
        <v>3003019429.9752498</v>
      </c>
      <c r="G15055" t="s">
        <v>12</v>
      </c>
      <c r="H15055" t="s">
        <v>12</v>
      </c>
      <c r="I15055" t="s">
        <v>12</v>
      </c>
      <c r="J15055" t="s">
        <v>12</v>
      </c>
      <c r="K15055" t="s">
        <v>12</v>
      </c>
      <c r="L15055" t="s">
        <v>38</v>
      </c>
      <c r="M15055">
        <v>74015</v>
      </c>
      <c r="N15055" t="b">
        <v>0</v>
      </c>
    </row>
    <row r="15056" spans="2:14" x14ac:dyDescent="0.35">
      <c r="B15056" t="s">
        <v>140</v>
      </c>
      <c r="C15056">
        <v>4326122972.6541595</v>
      </c>
      <c r="D15056">
        <v>2873338722.4265399</v>
      </c>
      <c r="E15056">
        <v>86.314778843234606</v>
      </c>
      <c r="F15056">
        <v>3024776770.66188</v>
      </c>
      <c r="G15056" t="s">
        <v>12</v>
      </c>
      <c r="H15056" t="s">
        <v>12</v>
      </c>
      <c r="I15056" t="s">
        <v>12</v>
      </c>
      <c r="J15056" t="s">
        <v>12</v>
      </c>
      <c r="K15056" t="s">
        <v>12</v>
      </c>
      <c r="L15056" t="s">
        <v>38</v>
      </c>
      <c r="M15056">
        <v>74015</v>
      </c>
      <c r="N15056" t="b">
        <v>0</v>
      </c>
    </row>
    <row r="15057" spans="2:14" x14ac:dyDescent="0.35">
      <c r="B15057" t="s">
        <v>140</v>
      </c>
      <c r="C15057">
        <v>4181130317.0377498</v>
      </c>
      <c r="D15057">
        <v>3100496419.9068499</v>
      </c>
      <c r="E15057">
        <v>97.7854042477082</v>
      </c>
      <c r="F15057">
        <v>2600374046.1600499</v>
      </c>
      <c r="G15057" t="s">
        <v>12</v>
      </c>
      <c r="H15057" t="s">
        <v>12</v>
      </c>
      <c r="I15057" t="s">
        <v>12</v>
      </c>
      <c r="J15057" t="s">
        <v>12</v>
      </c>
      <c r="K15057" t="s">
        <v>12</v>
      </c>
      <c r="L15057" t="s">
        <v>38</v>
      </c>
      <c r="M15057">
        <v>74015</v>
      </c>
      <c r="N15057" t="b">
        <v>0</v>
      </c>
    </row>
    <row r="15058" spans="2:14" x14ac:dyDescent="0.35">
      <c r="B15058" t="s">
        <v>140</v>
      </c>
      <c r="C15058">
        <v>4107632654.6519399</v>
      </c>
      <c r="D15058">
        <v>2986161488.3234601</v>
      </c>
      <c r="E15058">
        <v>93.747017621222</v>
      </c>
      <c r="F15058">
        <v>2547796039.2614198</v>
      </c>
      <c r="G15058" t="s">
        <v>12</v>
      </c>
      <c r="H15058" t="s">
        <v>12</v>
      </c>
      <c r="I15058" t="s">
        <v>12</v>
      </c>
      <c r="J15058" t="s">
        <v>12</v>
      </c>
      <c r="K15058" t="s">
        <v>12</v>
      </c>
      <c r="L15058" t="s">
        <v>38</v>
      </c>
      <c r="M15058">
        <v>74015</v>
      </c>
      <c r="N15058" t="b">
        <v>0</v>
      </c>
    </row>
    <row r="15059" spans="2:14" x14ac:dyDescent="0.35">
      <c r="B15059" t="s">
        <v>140</v>
      </c>
      <c r="C15059">
        <v>4108775545.6988702</v>
      </c>
      <c r="D15059">
        <v>2938121155.4428501</v>
      </c>
      <c r="E15059">
        <v>89.622489936460497</v>
      </c>
      <c r="F15059">
        <v>2628234812.0608001</v>
      </c>
      <c r="G15059" t="s">
        <v>12</v>
      </c>
      <c r="H15059" t="s">
        <v>12</v>
      </c>
      <c r="I15059" t="s">
        <v>12</v>
      </c>
      <c r="J15059" t="s">
        <v>12</v>
      </c>
      <c r="K15059" t="s">
        <v>12</v>
      </c>
      <c r="L15059" t="s">
        <v>38</v>
      </c>
      <c r="M15059">
        <v>74015</v>
      </c>
      <c r="N15059" t="b">
        <v>0</v>
      </c>
    </row>
    <row r="15060" spans="2:14" x14ac:dyDescent="0.35">
      <c r="B15060" t="s">
        <v>140</v>
      </c>
      <c r="C15060">
        <v>4118688834.7515202</v>
      </c>
      <c r="D15060">
        <v>3062170092.9921298</v>
      </c>
      <c r="E15060">
        <v>96.707780055117098</v>
      </c>
      <c r="F15060">
        <v>2642136237.78161</v>
      </c>
      <c r="G15060" t="s">
        <v>12</v>
      </c>
      <c r="H15060" t="s">
        <v>12</v>
      </c>
      <c r="I15060" t="s">
        <v>12</v>
      </c>
      <c r="J15060" t="s">
        <v>12</v>
      </c>
      <c r="K15060" t="s">
        <v>12</v>
      </c>
      <c r="L15060" t="s">
        <v>38</v>
      </c>
      <c r="M15060">
        <v>74015</v>
      </c>
      <c r="N15060" t="b">
        <v>0</v>
      </c>
    </row>
    <row r="15061" spans="2:14" x14ac:dyDescent="0.35">
      <c r="B15061" t="s">
        <v>140</v>
      </c>
      <c r="C15061">
        <v>3993900480.5207901</v>
      </c>
      <c r="D15061">
        <v>2907687327.78299</v>
      </c>
      <c r="E15061">
        <v>93.141551968133101</v>
      </c>
      <c r="F15061">
        <v>2670718031.6145701</v>
      </c>
      <c r="G15061" t="s">
        <v>12</v>
      </c>
      <c r="H15061" t="s">
        <v>12</v>
      </c>
      <c r="I15061" t="s">
        <v>12</v>
      </c>
      <c r="J15061" t="s">
        <v>12</v>
      </c>
      <c r="K15061" t="s">
        <v>12</v>
      </c>
      <c r="L15061" t="s">
        <v>38</v>
      </c>
      <c r="M15061">
        <v>74015</v>
      </c>
      <c r="N15061" t="b">
        <v>0</v>
      </c>
    </row>
    <row r="15062" spans="2:14" x14ac:dyDescent="0.35">
      <c r="B15062" t="s">
        <v>140</v>
      </c>
      <c r="C15062">
        <v>3839558958.8521199</v>
      </c>
      <c r="D15062">
        <v>2516463182.0782299</v>
      </c>
      <c r="E15062">
        <v>91.744581928813204</v>
      </c>
      <c r="F15062">
        <v>2676672793.80901</v>
      </c>
      <c r="G15062" t="s">
        <v>12</v>
      </c>
      <c r="H15062" t="s">
        <v>12</v>
      </c>
      <c r="I15062" t="s">
        <v>12</v>
      </c>
      <c r="J15062" t="s">
        <v>12</v>
      </c>
      <c r="K15062" t="s">
        <v>12</v>
      </c>
      <c r="L15062" t="s">
        <v>38</v>
      </c>
      <c r="M15062">
        <v>74015</v>
      </c>
      <c r="N15062" t="b">
        <v>0</v>
      </c>
    </row>
    <row r="15063" spans="2:14" x14ac:dyDescent="0.35">
      <c r="B15063" t="s">
        <v>140</v>
      </c>
      <c r="C15063">
        <v>3826502255.9815798</v>
      </c>
      <c r="D15063">
        <v>2619474853.18154</v>
      </c>
      <c r="E15063">
        <v>95.512341166726102</v>
      </c>
      <c r="F15063">
        <v>2696410613.0531602</v>
      </c>
      <c r="G15063" t="s">
        <v>12</v>
      </c>
      <c r="H15063" t="s">
        <v>12</v>
      </c>
      <c r="I15063" t="s">
        <v>12</v>
      </c>
      <c r="J15063" t="s">
        <v>12</v>
      </c>
      <c r="K15063" t="s">
        <v>12</v>
      </c>
      <c r="L15063" t="s">
        <v>38</v>
      </c>
      <c r="M15063">
        <v>74015</v>
      </c>
      <c r="N15063" t="b">
        <v>0</v>
      </c>
    </row>
    <row r="15064" spans="2:14" x14ac:dyDescent="0.35">
      <c r="B15064" t="s">
        <v>140</v>
      </c>
      <c r="C15064">
        <v>3780765192.8587499</v>
      </c>
      <c r="D15064">
        <v>2679334976.9121199</v>
      </c>
      <c r="E15064">
        <v>90.693859460400404</v>
      </c>
      <c r="F15064">
        <v>2686401122.3728399</v>
      </c>
      <c r="G15064" t="s">
        <v>12</v>
      </c>
      <c r="H15064" t="s">
        <v>12</v>
      </c>
      <c r="I15064" t="s">
        <v>12</v>
      </c>
      <c r="J15064" t="s">
        <v>12</v>
      </c>
      <c r="K15064" t="s">
        <v>12</v>
      </c>
      <c r="L15064" t="s">
        <v>38</v>
      </c>
      <c r="M15064">
        <v>74015</v>
      </c>
      <c r="N15064" t="b">
        <v>0</v>
      </c>
    </row>
    <row r="15065" spans="2:14" x14ac:dyDescent="0.35">
      <c r="B15065" t="s">
        <v>140</v>
      </c>
      <c r="C15065">
        <v>3712590351.9993701</v>
      </c>
      <c r="D15065">
        <v>2573197648.5473299</v>
      </c>
      <c r="E15065">
        <v>86.340277736074995</v>
      </c>
      <c r="F15065">
        <v>2704596681.2003298</v>
      </c>
      <c r="G15065" t="s">
        <v>12</v>
      </c>
      <c r="H15065" t="s">
        <v>12</v>
      </c>
      <c r="I15065" t="s">
        <v>12</v>
      </c>
      <c r="J15065" t="s">
        <v>12</v>
      </c>
      <c r="K15065" t="s">
        <v>12</v>
      </c>
      <c r="L15065" t="s">
        <v>38</v>
      </c>
      <c r="M15065">
        <v>74015</v>
      </c>
      <c r="N15065" t="b">
        <v>0</v>
      </c>
    </row>
    <row r="15066" spans="2:14" x14ac:dyDescent="0.35">
      <c r="B15066" t="s">
        <v>140</v>
      </c>
      <c r="C15066">
        <v>3832537528.9589801</v>
      </c>
      <c r="D15066">
        <v>2471759846.9695301</v>
      </c>
      <c r="E15066">
        <v>89.874625608690906</v>
      </c>
      <c r="F15066">
        <v>2693647201.7054601</v>
      </c>
      <c r="G15066" t="s">
        <v>12</v>
      </c>
      <c r="H15066" t="s">
        <v>12</v>
      </c>
      <c r="I15066" t="s">
        <v>12</v>
      </c>
      <c r="J15066" t="s">
        <v>12</v>
      </c>
      <c r="K15066" t="s">
        <v>12</v>
      </c>
      <c r="L15066" t="s">
        <v>38</v>
      </c>
      <c r="M15066">
        <v>74015</v>
      </c>
      <c r="N15066" t="b">
        <v>0</v>
      </c>
    </row>
    <row r="15067" spans="2:14" x14ac:dyDescent="0.35">
      <c r="B15067" t="s">
        <v>140</v>
      </c>
      <c r="C15067">
        <v>3731332267.6683898</v>
      </c>
      <c r="D15067">
        <v>2765014682.3860602</v>
      </c>
      <c r="E15067">
        <v>91.928436586229196</v>
      </c>
      <c r="F15067">
        <v>2661535295.7867999</v>
      </c>
      <c r="G15067" t="s">
        <v>12</v>
      </c>
      <c r="H15067" t="s">
        <v>12</v>
      </c>
      <c r="I15067" t="s">
        <v>12</v>
      </c>
      <c r="J15067" t="s">
        <v>12</v>
      </c>
      <c r="K15067" t="s">
        <v>12</v>
      </c>
      <c r="L15067" t="s">
        <v>38</v>
      </c>
      <c r="M15067">
        <v>74015</v>
      </c>
      <c r="N15067" t="b">
        <v>0</v>
      </c>
    </row>
    <row r="15068" spans="2:14" x14ac:dyDescent="0.35">
      <c r="B15068" t="s">
        <v>140</v>
      </c>
      <c r="C15068">
        <v>3703042471.2174101</v>
      </c>
      <c r="D15068">
        <v>2644872551.9344101</v>
      </c>
      <c r="E15068">
        <v>88.286846883933805</v>
      </c>
      <c r="F15068">
        <v>2613040119.5690198</v>
      </c>
      <c r="G15068" t="s">
        <v>12</v>
      </c>
      <c r="H15068" t="s">
        <v>12</v>
      </c>
      <c r="I15068" t="s">
        <v>12</v>
      </c>
      <c r="J15068" t="s">
        <v>12</v>
      </c>
      <c r="K15068" t="s">
        <v>12</v>
      </c>
      <c r="L15068" t="s">
        <v>38</v>
      </c>
      <c r="M15068">
        <v>74015</v>
      </c>
      <c r="N15068" t="b">
        <v>0</v>
      </c>
    </row>
    <row r="15069" spans="2:14" x14ac:dyDescent="0.35">
      <c r="B15069" t="s">
        <v>140</v>
      </c>
      <c r="C15069">
        <v>3463140803.8489099</v>
      </c>
      <c r="D15069">
        <v>2449636795.34654</v>
      </c>
      <c r="E15069">
        <v>84.806498741726003</v>
      </c>
      <c r="F15069">
        <v>2205364590.6441698</v>
      </c>
      <c r="G15069" t="s">
        <v>12</v>
      </c>
      <c r="H15069" t="s">
        <v>12</v>
      </c>
      <c r="I15069" t="s">
        <v>12</v>
      </c>
      <c r="J15069" t="s">
        <v>12</v>
      </c>
      <c r="K15069" t="s">
        <v>12</v>
      </c>
      <c r="L15069" t="s">
        <v>38</v>
      </c>
      <c r="M15069">
        <v>74015</v>
      </c>
      <c r="N15069" t="b">
        <v>0</v>
      </c>
    </row>
    <row r="15070" spans="2:14" x14ac:dyDescent="0.35">
      <c r="B15070" t="s">
        <v>140</v>
      </c>
      <c r="C15070">
        <v>3326852398.99722</v>
      </c>
      <c r="D15070">
        <v>2342458447.6968398</v>
      </c>
      <c r="E15070">
        <v>94.868121783603101</v>
      </c>
      <c r="F15070">
        <v>2198531105.7643199</v>
      </c>
      <c r="G15070" t="s">
        <v>12</v>
      </c>
      <c r="H15070" t="s">
        <v>12</v>
      </c>
      <c r="I15070" t="s">
        <v>12</v>
      </c>
      <c r="J15070" t="s">
        <v>12</v>
      </c>
      <c r="K15070" t="s">
        <v>12</v>
      </c>
      <c r="L15070" t="s">
        <v>38</v>
      </c>
      <c r="M15070">
        <v>74015</v>
      </c>
      <c r="N15070" t="b">
        <v>0</v>
      </c>
    </row>
    <row r="15071" spans="2:14" x14ac:dyDescent="0.35">
      <c r="B15071" t="s">
        <v>140</v>
      </c>
      <c r="C15071">
        <v>3234273726.4444399</v>
      </c>
      <c r="D15071">
        <v>1921439471.9207301</v>
      </c>
      <c r="E15071">
        <v>90.746024951420395</v>
      </c>
      <c r="F15071">
        <v>2137447867.1099999</v>
      </c>
      <c r="G15071" t="s">
        <v>12</v>
      </c>
      <c r="H15071" t="s">
        <v>12</v>
      </c>
      <c r="I15071" t="s">
        <v>12</v>
      </c>
      <c r="J15071" t="s">
        <v>12</v>
      </c>
      <c r="K15071" t="s">
        <v>12</v>
      </c>
      <c r="L15071" t="s">
        <v>38</v>
      </c>
      <c r="M15071">
        <v>74015</v>
      </c>
      <c r="N15071" t="b">
        <v>0</v>
      </c>
    </row>
    <row r="15072" spans="2:14" x14ac:dyDescent="0.35">
      <c r="B15072" t="s">
        <v>140</v>
      </c>
      <c r="C15072">
        <v>3270687394.4535098</v>
      </c>
      <c r="D15072">
        <v>1999089692.5898199</v>
      </c>
      <c r="E15072">
        <v>84.047453095544896</v>
      </c>
      <c r="F15072">
        <v>2137447867.1099999</v>
      </c>
      <c r="G15072" t="s">
        <v>12</v>
      </c>
      <c r="H15072" t="s">
        <v>12</v>
      </c>
      <c r="I15072" t="s">
        <v>12</v>
      </c>
      <c r="J15072" t="s">
        <v>12</v>
      </c>
      <c r="K15072" t="s">
        <v>12</v>
      </c>
      <c r="L15072" t="s">
        <v>12</v>
      </c>
      <c r="M15072" t="s">
        <v>12</v>
      </c>
      <c r="N15072" t="s">
        <v>12</v>
      </c>
    </row>
    <row r="15073" spans="2:14" x14ac:dyDescent="0.35">
      <c r="B15073" t="s">
        <v>140</v>
      </c>
      <c r="C15073">
        <v>3095496582.0594602</v>
      </c>
      <c r="D15073">
        <v>2095158654.9214201</v>
      </c>
      <c r="E15073">
        <v>80.370145846300005</v>
      </c>
      <c r="F15073">
        <v>2130968482.12216</v>
      </c>
      <c r="G15073" t="s">
        <v>12</v>
      </c>
      <c r="H15073" t="s">
        <v>12</v>
      </c>
      <c r="I15073" t="s">
        <v>12</v>
      </c>
      <c r="J15073" t="s">
        <v>12</v>
      </c>
      <c r="K15073" t="s">
        <v>12</v>
      </c>
      <c r="L15073" t="s">
        <v>12</v>
      </c>
      <c r="M15073" t="s">
        <v>12</v>
      </c>
      <c r="N15073" t="s">
        <v>12</v>
      </c>
    </row>
    <row r="15074" spans="2:14" x14ac:dyDescent="0.35">
      <c r="B15074" t="s">
        <v>140</v>
      </c>
      <c r="C15074">
        <v>3044116439.3952899</v>
      </c>
      <c r="D15074">
        <v>1772684057.38889</v>
      </c>
      <c r="E15074">
        <v>65.924913521568399</v>
      </c>
      <c r="F15074">
        <v>2130302626.86094</v>
      </c>
      <c r="G15074" t="s">
        <v>12</v>
      </c>
      <c r="H15074" t="s">
        <v>12</v>
      </c>
      <c r="I15074" t="s">
        <v>12</v>
      </c>
      <c r="J15074" t="s">
        <v>12</v>
      </c>
      <c r="K15074" t="s">
        <v>12</v>
      </c>
      <c r="L15074" t="s">
        <v>12</v>
      </c>
      <c r="M15074" t="s">
        <v>12</v>
      </c>
      <c r="N15074" t="s">
        <v>12</v>
      </c>
    </row>
    <row r="15075" spans="2:14" x14ac:dyDescent="0.35">
      <c r="B15075" t="s">
        <v>140</v>
      </c>
      <c r="C15075">
        <v>3074579067.5856099</v>
      </c>
      <c r="D15075">
        <v>1991169223.49155</v>
      </c>
      <c r="E15075">
        <v>68.589105736305001</v>
      </c>
      <c r="F15075">
        <v>2259170464.7902699</v>
      </c>
      <c r="G15075" t="s">
        <v>12</v>
      </c>
      <c r="H15075" t="s">
        <v>12</v>
      </c>
      <c r="I15075" t="s">
        <v>12</v>
      </c>
      <c r="J15075" t="s">
        <v>12</v>
      </c>
      <c r="K15075" t="s">
        <v>12</v>
      </c>
      <c r="L15075" t="s">
        <v>12</v>
      </c>
      <c r="M15075" t="s">
        <v>12</v>
      </c>
      <c r="N15075" t="s">
        <v>12</v>
      </c>
    </row>
    <row r="15076" spans="2:14" x14ac:dyDescent="0.35">
      <c r="B15076" t="s">
        <v>140</v>
      </c>
      <c r="C15076">
        <v>2932132584.0176001</v>
      </c>
      <c r="D15076">
        <v>2220792361.0489202</v>
      </c>
      <c r="E15076">
        <v>71.885248095791496</v>
      </c>
      <c r="F15076">
        <v>2183379501.46628</v>
      </c>
      <c r="G15076" t="s">
        <v>12</v>
      </c>
      <c r="H15076" t="s">
        <v>12</v>
      </c>
      <c r="I15076" t="s">
        <v>12</v>
      </c>
      <c r="J15076" t="s">
        <v>12</v>
      </c>
      <c r="K15076" t="s">
        <v>12</v>
      </c>
      <c r="L15076" t="s">
        <v>12</v>
      </c>
      <c r="M15076" t="s">
        <v>12</v>
      </c>
      <c r="N15076" t="s">
        <v>12</v>
      </c>
    </row>
    <row r="15077" spans="2:14" x14ac:dyDescent="0.35">
      <c r="B15077" t="s">
        <v>140</v>
      </c>
      <c r="C15077">
        <v>2902738410.8806</v>
      </c>
      <c r="D15077">
        <v>2344525018.7694802</v>
      </c>
      <c r="E15077">
        <v>60.8210900690447</v>
      </c>
      <c r="F15077">
        <v>2154543275.9556499</v>
      </c>
      <c r="G15077" t="s">
        <v>12</v>
      </c>
      <c r="H15077" t="s">
        <v>12</v>
      </c>
      <c r="I15077" t="s">
        <v>12</v>
      </c>
      <c r="J15077" t="s">
        <v>12</v>
      </c>
      <c r="K15077" t="s">
        <v>12</v>
      </c>
      <c r="L15077" t="s">
        <v>12</v>
      </c>
      <c r="M15077" t="s">
        <v>12</v>
      </c>
      <c r="N15077" t="s">
        <v>12</v>
      </c>
    </row>
    <row r="15078" spans="2:14" x14ac:dyDescent="0.35">
      <c r="B15078" t="s">
        <v>140</v>
      </c>
      <c r="C15078">
        <v>2883269393.1366401</v>
      </c>
      <c r="D15078">
        <v>2436484778.2045999</v>
      </c>
      <c r="E15078">
        <v>68.317353101564095</v>
      </c>
      <c r="F15078">
        <v>2108657479.8350799</v>
      </c>
      <c r="G15078" t="s">
        <v>12</v>
      </c>
      <c r="H15078" t="s">
        <v>12</v>
      </c>
      <c r="I15078" t="s">
        <v>12</v>
      </c>
      <c r="J15078" t="s">
        <v>12</v>
      </c>
      <c r="K15078" t="s">
        <v>12</v>
      </c>
      <c r="L15078" t="s">
        <v>12</v>
      </c>
      <c r="M15078" t="s">
        <v>12</v>
      </c>
      <c r="N15078" t="s">
        <v>12</v>
      </c>
    </row>
    <row r="15079" spans="2:14" x14ac:dyDescent="0.35">
      <c r="B15079" t="s">
        <v>140</v>
      </c>
      <c r="C15079">
        <v>2824694966.1338801</v>
      </c>
      <c r="D15079">
        <v>2383384397.3297</v>
      </c>
      <c r="E15079">
        <v>76.195761818984096</v>
      </c>
      <c r="F15079">
        <v>2100545076.1422701</v>
      </c>
      <c r="G15079" t="s">
        <v>12</v>
      </c>
      <c r="H15079" t="s">
        <v>12</v>
      </c>
      <c r="I15079" t="s">
        <v>12</v>
      </c>
      <c r="J15079" t="s">
        <v>12</v>
      </c>
      <c r="K15079" t="s">
        <v>12</v>
      </c>
      <c r="L15079" t="s">
        <v>12</v>
      </c>
      <c r="M15079" t="s">
        <v>12</v>
      </c>
      <c r="N15079" t="s">
        <v>12</v>
      </c>
    </row>
    <row r="15080" spans="2:14" x14ac:dyDescent="0.35">
      <c r="B15080" t="s">
        <v>140</v>
      </c>
      <c r="C15080">
        <v>2646583552.06424</v>
      </c>
      <c r="D15080">
        <v>2191846718.6115899</v>
      </c>
      <c r="E15080">
        <v>80.441050249087994</v>
      </c>
      <c r="F15080">
        <v>2099731332.91819</v>
      </c>
      <c r="G15080" t="s">
        <v>12</v>
      </c>
      <c r="H15080" t="s">
        <v>12</v>
      </c>
      <c r="I15080" t="s">
        <v>12</v>
      </c>
      <c r="J15080" t="s">
        <v>12</v>
      </c>
      <c r="K15080" t="s">
        <v>12</v>
      </c>
      <c r="L15080" t="s">
        <v>12</v>
      </c>
      <c r="M15080" t="s">
        <v>12</v>
      </c>
      <c r="N15080" t="s">
        <v>12</v>
      </c>
    </row>
    <row r="15081" spans="2:14" x14ac:dyDescent="0.35">
      <c r="B15081" t="s">
        <v>140</v>
      </c>
      <c r="C15081" t="s">
        <v>12</v>
      </c>
      <c r="D15081">
        <v>2209735279.7543602</v>
      </c>
      <c r="E15081">
        <v>83.596205161294094</v>
      </c>
      <c r="F15081" t="s">
        <v>12</v>
      </c>
      <c r="G15081" t="s">
        <v>12</v>
      </c>
      <c r="H15081" t="s">
        <v>12</v>
      </c>
      <c r="I15081" t="s">
        <v>12</v>
      </c>
      <c r="J15081" t="s">
        <v>12</v>
      </c>
      <c r="K15081" t="s">
        <v>12</v>
      </c>
      <c r="L15081" t="s">
        <v>12</v>
      </c>
      <c r="M15081" t="s">
        <v>12</v>
      </c>
      <c r="N15081" t="s">
        <v>12</v>
      </c>
    </row>
    <row r="15082" spans="2:14" x14ac:dyDescent="0.35">
      <c r="B15082" t="s">
        <v>140</v>
      </c>
      <c r="C15082" t="s">
        <v>12</v>
      </c>
      <c r="D15082">
        <v>2361719792.94204</v>
      </c>
      <c r="E15082">
        <v>81.774322105670393</v>
      </c>
      <c r="F15082" t="s">
        <v>12</v>
      </c>
      <c r="G15082" t="s">
        <v>12</v>
      </c>
      <c r="H15082" t="s">
        <v>12</v>
      </c>
      <c r="I15082" t="s">
        <v>12</v>
      </c>
      <c r="J15082" t="s">
        <v>12</v>
      </c>
      <c r="K15082" t="s">
        <v>12</v>
      </c>
      <c r="L15082" t="s">
        <v>12</v>
      </c>
      <c r="M15082" t="s">
        <v>12</v>
      </c>
      <c r="N15082" t="s">
        <v>12</v>
      </c>
    </row>
    <row r="15083" spans="2:14" x14ac:dyDescent="0.35">
      <c r="B15083" t="s">
        <v>140</v>
      </c>
      <c r="C15083" t="s">
        <v>12</v>
      </c>
      <c r="D15083">
        <v>2731426860.2979202</v>
      </c>
      <c r="E15083">
        <v>75.202631927165598</v>
      </c>
      <c r="F15083" t="s">
        <v>12</v>
      </c>
      <c r="G15083" t="s">
        <v>12</v>
      </c>
      <c r="H15083" t="s">
        <v>12</v>
      </c>
      <c r="I15083" t="s">
        <v>12</v>
      </c>
      <c r="J15083" t="s">
        <v>12</v>
      </c>
      <c r="K15083" t="s">
        <v>12</v>
      </c>
      <c r="L15083" t="s">
        <v>12</v>
      </c>
      <c r="M15083" t="s">
        <v>12</v>
      </c>
      <c r="N15083" t="s">
        <v>12</v>
      </c>
    </row>
    <row r="15084" spans="2:14" x14ac:dyDescent="0.35">
      <c r="B15084" t="s">
        <v>140</v>
      </c>
      <c r="C15084" t="s">
        <v>12</v>
      </c>
      <c r="D15084" t="s">
        <v>12</v>
      </c>
      <c r="E15084">
        <v>75.816391487807394</v>
      </c>
      <c r="F15084" t="s">
        <v>12</v>
      </c>
      <c r="G15084" t="s">
        <v>12</v>
      </c>
      <c r="H15084" t="s">
        <v>12</v>
      </c>
      <c r="I15084" t="s">
        <v>12</v>
      </c>
      <c r="J15084" t="s">
        <v>12</v>
      </c>
      <c r="K15084" t="s">
        <v>12</v>
      </c>
      <c r="L15084" t="s">
        <v>12</v>
      </c>
      <c r="M15084" t="s">
        <v>12</v>
      </c>
      <c r="N15084" t="s">
        <v>12</v>
      </c>
    </row>
    <row r="15085" spans="2:14" x14ac:dyDescent="0.35">
      <c r="B15085" t="s">
        <v>140</v>
      </c>
      <c r="C15085" t="s">
        <v>12</v>
      </c>
      <c r="D15085" t="s">
        <v>12</v>
      </c>
      <c r="E15085">
        <v>81.031005861981996</v>
      </c>
      <c r="F15085" t="s">
        <v>12</v>
      </c>
      <c r="G15085" t="s">
        <v>12</v>
      </c>
      <c r="H15085" t="s">
        <v>12</v>
      </c>
      <c r="I15085" t="s">
        <v>12</v>
      </c>
      <c r="J15085" t="s">
        <v>12</v>
      </c>
      <c r="K15085" t="s">
        <v>12</v>
      </c>
      <c r="L15085" t="s">
        <v>12</v>
      </c>
      <c r="M15085" t="s">
        <v>12</v>
      </c>
      <c r="N15085" t="s">
        <v>12</v>
      </c>
    </row>
    <row r="15086" spans="2:14" x14ac:dyDescent="0.35">
      <c r="B15086" t="s">
        <v>140</v>
      </c>
      <c r="C15086" t="s">
        <v>12</v>
      </c>
      <c r="D15086" t="s">
        <v>12</v>
      </c>
      <c r="E15086">
        <v>93.715717922276099</v>
      </c>
      <c r="F15086" t="s">
        <v>12</v>
      </c>
      <c r="G15086" t="s">
        <v>12</v>
      </c>
      <c r="H15086" t="s">
        <v>12</v>
      </c>
      <c r="I15086" t="s">
        <v>12</v>
      </c>
      <c r="J15086" t="s">
        <v>12</v>
      </c>
      <c r="K15086" t="s">
        <v>12</v>
      </c>
      <c r="L15086" t="s">
        <v>12</v>
      </c>
      <c r="M15086" t="s">
        <v>12</v>
      </c>
      <c r="N15086" t="s">
        <v>12</v>
      </c>
    </row>
    <row r="15087" spans="2:14" x14ac:dyDescent="0.35">
      <c r="B15087" t="s">
        <v>140</v>
      </c>
      <c r="C15087" t="s">
        <v>12</v>
      </c>
      <c r="D15087" t="s">
        <v>12</v>
      </c>
      <c r="E15087" t="s">
        <v>12</v>
      </c>
      <c r="F15087" t="s">
        <v>12</v>
      </c>
      <c r="G15087" t="s">
        <v>12</v>
      </c>
      <c r="H15087" t="s">
        <v>12</v>
      </c>
      <c r="I15087" t="s">
        <v>12</v>
      </c>
      <c r="J15087" t="s">
        <v>12</v>
      </c>
      <c r="K15087" t="s">
        <v>12</v>
      </c>
      <c r="L15087" t="s">
        <v>12</v>
      </c>
      <c r="M15087" t="s">
        <v>12</v>
      </c>
      <c r="N15087" t="s">
        <v>12</v>
      </c>
    </row>
    <row r="15088" spans="2:14" x14ac:dyDescent="0.35">
      <c r="B15088" t="s">
        <v>140</v>
      </c>
      <c r="C15088" t="s">
        <v>12</v>
      </c>
      <c r="D15088" t="s">
        <v>12</v>
      </c>
      <c r="E15088" t="s">
        <v>12</v>
      </c>
      <c r="F15088" t="s">
        <v>12</v>
      </c>
      <c r="G15088" t="s">
        <v>12</v>
      </c>
      <c r="H15088" t="s">
        <v>12</v>
      </c>
      <c r="I15088" t="s">
        <v>12</v>
      </c>
      <c r="J15088" t="s">
        <v>12</v>
      </c>
      <c r="K15088" t="s">
        <v>12</v>
      </c>
      <c r="L15088" t="s">
        <v>12</v>
      </c>
      <c r="M15088" t="s">
        <v>12</v>
      </c>
      <c r="N15088" t="s">
        <v>12</v>
      </c>
    </row>
    <row r="15089" spans="2:14" x14ac:dyDescent="0.35">
      <c r="B15089" t="s">
        <v>140</v>
      </c>
      <c r="C15089" t="s">
        <v>12</v>
      </c>
      <c r="D15089" t="s">
        <v>12</v>
      </c>
      <c r="E15089" t="s">
        <v>12</v>
      </c>
      <c r="F15089" t="s">
        <v>12</v>
      </c>
      <c r="G15089" t="s">
        <v>12</v>
      </c>
      <c r="H15089" t="s">
        <v>12</v>
      </c>
      <c r="I15089" t="s">
        <v>12</v>
      </c>
      <c r="J15089" t="s">
        <v>12</v>
      </c>
      <c r="K15089" t="s">
        <v>12</v>
      </c>
      <c r="L15089" t="s">
        <v>12</v>
      </c>
      <c r="M15089" t="s">
        <v>12</v>
      </c>
      <c r="N15089" t="s">
        <v>12</v>
      </c>
    </row>
    <row r="15090" spans="2:14" x14ac:dyDescent="0.35">
      <c r="B15090" t="s">
        <v>140</v>
      </c>
      <c r="C15090" t="s">
        <v>12</v>
      </c>
      <c r="D15090" t="s">
        <v>12</v>
      </c>
      <c r="E15090" t="s">
        <v>12</v>
      </c>
      <c r="F15090" t="s">
        <v>12</v>
      </c>
      <c r="G15090" t="s">
        <v>12</v>
      </c>
      <c r="H15090" t="s">
        <v>12</v>
      </c>
      <c r="I15090" t="s">
        <v>12</v>
      </c>
      <c r="J15090" t="s">
        <v>12</v>
      </c>
      <c r="K15090" t="s">
        <v>12</v>
      </c>
      <c r="L15090" t="s">
        <v>12</v>
      </c>
      <c r="M15090" t="s">
        <v>12</v>
      </c>
      <c r="N15090" t="s">
        <v>12</v>
      </c>
    </row>
    <row r="15091" spans="2:14" x14ac:dyDescent="0.35">
      <c r="B15091" t="s">
        <v>140</v>
      </c>
      <c r="C15091" t="s">
        <v>12</v>
      </c>
      <c r="D15091" t="s">
        <v>12</v>
      </c>
      <c r="E15091" t="s">
        <v>12</v>
      </c>
      <c r="F15091" t="s">
        <v>12</v>
      </c>
      <c r="G15091" t="s">
        <v>12</v>
      </c>
      <c r="H15091" t="s">
        <v>12</v>
      </c>
      <c r="I15091" t="s">
        <v>12</v>
      </c>
      <c r="J15091" t="s">
        <v>12</v>
      </c>
      <c r="K15091" t="s">
        <v>12</v>
      </c>
      <c r="L15091" t="s">
        <v>12</v>
      </c>
      <c r="M15091" t="s">
        <v>12</v>
      </c>
      <c r="N15091" t="s">
        <v>12</v>
      </c>
    </row>
    <row r="15092" spans="2:14" x14ac:dyDescent="0.35">
      <c r="B15092" t="s">
        <v>140</v>
      </c>
      <c r="C15092" t="s">
        <v>12</v>
      </c>
      <c r="D15092" t="s">
        <v>12</v>
      </c>
      <c r="E15092" t="s">
        <v>12</v>
      </c>
      <c r="F15092" t="s">
        <v>12</v>
      </c>
      <c r="G15092" t="s">
        <v>12</v>
      </c>
      <c r="H15092" t="s">
        <v>12</v>
      </c>
      <c r="I15092" t="s">
        <v>12</v>
      </c>
      <c r="J15092" t="s">
        <v>12</v>
      </c>
      <c r="K15092" t="s">
        <v>12</v>
      </c>
      <c r="L15092" t="s">
        <v>12</v>
      </c>
      <c r="M15092" t="s">
        <v>12</v>
      </c>
      <c r="N15092" t="s">
        <v>12</v>
      </c>
    </row>
    <row r="15093" spans="2:14" x14ac:dyDescent="0.35">
      <c r="B15093" t="s">
        <v>140</v>
      </c>
      <c r="C15093" t="s">
        <v>12</v>
      </c>
      <c r="D15093" t="s">
        <v>12</v>
      </c>
      <c r="E15093" t="s">
        <v>12</v>
      </c>
      <c r="F15093" t="s">
        <v>12</v>
      </c>
      <c r="G15093" t="s">
        <v>12</v>
      </c>
      <c r="H15093" t="s">
        <v>12</v>
      </c>
      <c r="I15093" t="s">
        <v>12</v>
      </c>
      <c r="J15093" t="s">
        <v>12</v>
      </c>
      <c r="K15093" t="s">
        <v>12</v>
      </c>
      <c r="L15093" t="s">
        <v>12</v>
      </c>
      <c r="M15093" t="s">
        <v>12</v>
      </c>
      <c r="N15093" t="s">
        <v>12</v>
      </c>
    </row>
    <row r="15094" spans="2:14" x14ac:dyDescent="0.35">
      <c r="B15094" t="s">
        <v>140</v>
      </c>
      <c r="C15094" t="s">
        <v>12</v>
      </c>
      <c r="D15094" t="s">
        <v>12</v>
      </c>
      <c r="E15094" t="s">
        <v>12</v>
      </c>
      <c r="F15094" t="s">
        <v>12</v>
      </c>
      <c r="G15094" t="s">
        <v>12</v>
      </c>
      <c r="H15094" t="s">
        <v>12</v>
      </c>
      <c r="I15094" t="s">
        <v>12</v>
      </c>
      <c r="J15094" t="s">
        <v>12</v>
      </c>
      <c r="K15094" t="s">
        <v>12</v>
      </c>
      <c r="L15094" t="s">
        <v>12</v>
      </c>
      <c r="M15094" t="s">
        <v>12</v>
      </c>
      <c r="N15094" t="s">
        <v>12</v>
      </c>
    </row>
    <row r="15095" spans="2:14" x14ac:dyDescent="0.35">
      <c r="B15095" t="s">
        <v>140</v>
      </c>
      <c r="C15095" t="s">
        <v>12</v>
      </c>
      <c r="D15095" t="s">
        <v>12</v>
      </c>
      <c r="E15095" t="s">
        <v>12</v>
      </c>
      <c r="F15095" t="s">
        <v>12</v>
      </c>
      <c r="G15095" t="s">
        <v>12</v>
      </c>
      <c r="H15095" t="s">
        <v>12</v>
      </c>
      <c r="I15095" t="s">
        <v>12</v>
      </c>
      <c r="J15095" t="s">
        <v>12</v>
      </c>
      <c r="K15095" t="s">
        <v>12</v>
      </c>
      <c r="L15095" t="s">
        <v>12</v>
      </c>
      <c r="M15095" t="s">
        <v>12</v>
      </c>
      <c r="N15095" t="s">
        <v>12</v>
      </c>
    </row>
    <row r="15096" spans="2:14" x14ac:dyDescent="0.35">
      <c r="B15096" t="s">
        <v>140</v>
      </c>
      <c r="C15096" t="s">
        <v>12</v>
      </c>
      <c r="D15096" t="s">
        <v>12</v>
      </c>
      <c r="E15096" t="s">
        <v>12</v>
      </c>
      <c r="F15096" t="s">
        <v>12</v>
      </c>
      <c r="G15096" t="s">
        <v>12</v>
      </c>
      <c r="H15096" t="s">
        <v>12</v>
      </c>
      <c r="I15096" t="s">
        <v>12</v>
      </c>
      <c r="J15096" t="s">
        <v>12</v>
      </c>
      <c r="K15096" t="s">
        <v>12</v>
      </c>
      <c r="L15096" t="s">
        <v>12</v>
      </c>
      <c r="M15096" t="s">
        <v>12</v>
      </c>
      <c r="N15096" t="s">
        <v>12</v>
      </c>
    </row>
    <row r="15097" spans="2:14" x14ac:dyDescent="0.35">
      <c r="B15097" t="s">
        <v>140</v>
      </c>
      <c r="C15097" t="s">
        <v>12</v>
      </c>
      <c r="D15097" t="s">
        <v>12</v>
      </c>
      <c r="E15097" t="s">
        <v>12</v>
      </c>
      <c r="F15097" t="s">
        <v>12</v>
      </c>
      <c r="G15097" t="s">
        <v>12</v>
      </c>
      <c r="H15097" t="s">
        <v>12</v>
      </c>
      <c r="I15097" t="s">
        <v>12</v>
      </c>
      <c r="J15097" t="s">
        <v>12</v>
      </c>
      <c r="K15097" t="s">
        <v>12</v>
      </c>
      <c r="L15097" t="s">
        <v>12</v>
      </c>
      <c r="M15097" t="s">
        <v>12</v>
      </c>
      <c r="N15097" t="s">
        <v>12</v>
      </c>
    </row>
    <row r="15098" spans="2:14" x14ac:dyDescent="0.35">
      <c r="B15098" t="s">
        <v>140</v>
      </c>
      <c r="C15098" t="s">
        <v>12</v>
      </c>
      <c r="D15098" t="s">
        <v>12</v>
      </c>
      <c r="E15098" t="s">
        <v>12</v>
      </c>
      <c r="F15098" t="s">
        <v>12</v>
      </c>
      <c r="G15098" t="s">
        <v>12</v>
      </c>
      <c r="H15098" t="s">
        <v>12</v>
      </c>
      <c r="I15098" t="s">
        <v>12</v>
      </c>
      <c r="J15098" t="s">
        <v>12</v>
      </c>
      <c r="K15098" t="s">
        <v>12</v>
      </c>
      <c r="L15098" t="s">
        <v>12</v>
      </c>
      <c r="M15098" t="s">
        <v>12</v>
      </c>
      <c r="N15098" t="s">
        <v>12</v>
      </c>
    </row>
    <row r="15099" spans="2:14" x14ac:dyDescent="0.35">
      <c r="B15099" t="s">
        <v>140</v>
      </c>
      <c r="C15099" t="s">
        <v>12</v>
      </c>
      <c r="D15099" t="s">
        <v>12</v>
      </c>
      <c r="E15099" t="s">
        <v>12</v>
      </c>
      <c r="F15099" t="s">
        <v>12</v>
      </c>
      <c r="G15099" t="s">
        <v>12</v>
      </c>
      <c r="H15099" t="s">
        <v>12</v>
      </c>
      <c r="I15099" t="s">
        <v>12</v>
      </c>
      <c r="J15099" t="s">
        <v>12</v>
      </c>
      <c r="K15099" t="s">
        <v>12</v>
      </c>
      <c r="L15099" t="s">
        <v>12</v>
      </c>
      <c r="M15099" t="s">
        <v>12</v>
      </c>
      <c r="N15099" t="s">
        <v>12</v>
      </c>
    </row>
    <row r="15100" spans="2:14" x14ac:dyDescent="0.35">
      <c r="B15100" t="s">
        <v>140</v>
      </c>
      <c r="C15100" t="s">
        <v>12</v>
      </c>
      <c r="D15100" t="s">
        <v>12</v>
      </c>
      <c r="E15100" t="s">
        <v>12</v>
      </c>
      <c r="F15100" t="s">
        <v>12</v>
      </c>
      <c r="G15100" t="s">
        <v>12</v>
      </c>
      <c r="H15100" t="s">
        <v>12</v>
      </c>
      <c r="I15100" t="s">
        <v>12</v>
      </c>
      <c r="J15100" t="s">
        <v>12</v>
      </c>
      <c r="K15100" t="s">
        <v>12</v>
      </c>
      <c r="L15100" t="s">
        <v>12</v>
      </c>
      <c r="M15100" t="s">
        <v>12</v>
      </c>
      <c r="N15100" t="s">
        <v>12</v>
      </c>
    </row>
    <row r="15101" spans="2:14" x14ac:dyDescent="0.35">
      <c r="B15101" t="s">
        <v>140</v>
      </c>
      <c r="C15101" t="s">
        <v>12</v>
      </c>
      <c r="D15101" t="s">
        <v>12</v>
      </c>
      <c r="E15101" t="s">
        <v>12</v>
      </c>
      <c r="F15101" t="s">
        <v>12</v>
      </c>
      <c r="G15101" t="s">
        <v>12</v>
      </c>
      <c r="H15101" t="s">
        <v>12</v>
      </c>
      <c r="I15101" t="s">
        <v>12</v>
      </c>
      <c r="J15101" t="s">
        <v>12</v>
      </c>
      <c r="K15101" t="s">
        <v>12</v>
      </c>
      <c r="L15101" t="s">
        <v>12</v>
      </c>
      <c r="M15101" t="s">
        <v>12</v>
      </c>
      <c r="N15101" t="s">
        <v>12</v>
      </c>
    </row>
    <row r="15102" spans="2:14" x14ac:dyDescent="0.35">
      <c r="B15102" t="s">
        <v>140</v>
      </c>
      <c r="C15102" t="s">
        <v>12</v>
      </c>
      <c r="D15102" t="s">
        <v>12</v>
      </c>
      <c r="E15102" t="s">
        <v>12</v>
      </c>
      <c r="F15102" t="s">
        <v>12</v>
      </c>
      <c r="G15102" t="s">
        <v>12</v>
      </c>
      <c r="H15102" t="s">
        <v>12</v>
      </c>
      <c r="I15102" t="s">
        <v>12</v>
      </c>
      <c r="J15102" t="s">
        <v>12</v>
      </c>
      <c r="K15102" t="s">
        <v>12</v>
      </c>
      <c r="L15102" t="s">
        <v>12</v>
      </c>
      <c r="M15102" t="s">
        <v>12</v>
      </c>
      <c r="N15102" t="s">
        <v>12</v>
      </c>
    </row>
    <row r="15103" spans="2:14" x14ac:dyDescent="0.35">
      <c r="B15103" t="s">
        <v>140</v>
      </c>
      <c r="C15103" t="s">
        <v>12</v>
      </c>
      <c r="D15103" t="s">
        <v>12</v>
      </c>
      <c r="E15103" t="s">
        <v>12</v>
      </c>
      <c r="F15103" t="s">
        <v>12</v>
      </c>
      <c r="G15103" t="s">
        <v>12</v>
      </c>
      <c r="H15103" t="s">
        <v>12</v>
      </c>
      <c r="I15103" t="s">
        <v>12</v>
      </c>
      <c r="J15103" t="s">
        <v>12</v>
      </c>
      <c r="K15103" t="s">
        <v>12</v>
      </c>
      <c r="L15103" t="s">
        <v>12</v>
      </c>
      <c r="M15103" t="s">
        <v>12</v>
      </c>
      <c r="N15103" t="s">
        <v>12</v>
      </c>
    </row>
    <row r="15104" spans="2:14" x14ac:dyDescent="0.35">
      <c r="B15104" t="s">
        <v>141</v>
      </c>
      <c r="C15104">
        <v>25491664700</v>
      </c>
      <c r="D15104">
        <v>15721419124.419901</v>
      </c>
      <c r="E15104">
        <v>39.78</v>
      </c>
      <c r="F15104">
        <v>859540000</v>
      </c>
      <c r="G15104" t="s">
        <v>12</v>
      </c>
      <c r="H15104" t="s">
        <v>12</v>
      </c>
      <c r="I15104">
        <v>3168</v>
      </c>
      <c r="J15104">
        <v>1352</v>
      </c>
      <c r="K15104">
        <v>83</v>
      </c>
      <c r="L15104" t="s">
        <v>13</v>
      </c>
      <c r="M15104">
        <v>360405</v>
      </c>
      <c r="N15104" t="b">
        <v>0</v>
      </c>
    </row>
    <row r="15105" spans="2:14" x14ac:dyDescent="0.35">
      <c r="B15105" t="s">
        <v>141</v>
      </c>
      <c r="C15105">
        <v>25211349560</v>
      </c>
      <c r="D15105">
        <v>15127682764.719999</v>
      </c>
      <c r="E15105">
        <v>38.950000000000003</v>
      </c>
      <c r="F15105">
        <v>854155560</v>
      </c>
      <c r="G15105" t="s">
        <v>12</v>
      </c>
      <c r="H15105" t="s">
        <v>12</v>
      </c>
      <c r="I15105">
        <v>276</v>
      </c>
      <c r="J15105">
        <v>156535</v>
      </c>
      <c r="K15105">
        <v>2774</v>
      </c>
      <c r="L15105" t="s">
        <v>13</v>
      </c>
      <c r="M15105">
        <v>360160</v>
      </c>
      <c r="N15105" t="b">
        <v>0</v>
      </c>
    </row>
    <row r="15106" spans="2:14" x14ac:dyDescent="0.35">
      <c r="B15106" t="s">
        <v>141</v>
      </c>
      <c r="C15106">
        <v>25338312500</v>
      </c>
      <c r="D15106">
        <v>15591686513.9</v>
      </c>
      <c r="E15106">
        <v>40.880000000000003</v>
      </c>
      <c r="F15106">
        <v>855273360</v>
      </c>
      <c r="G15106" t="s">
        <v>12</v>
      </c>
      <c r="H15106" t="s">
        <v>12</v>
      </c>
      <c r="I15106">
        <v>276</v>
      </c>
      <c r="J15106">
        <v>156535</v>
      </c>
      <c r="K15106">
        <v>2774</v>
      </c>
      <c r="L15106" t="s">
        <v>13</v>
      </c>
      <c r="M15106">
        <v>360160</v>
      </c>
      <c r="N15106" t="b">
        <v>0</v>
      </c>
    </row>
    <row r="15107" spans="2:14" x14ac:dyDescent="0.35">
      <c r="B15107" t="s">
        <v>141</v>
      </c>
      <c r="C15107">
        <v>25274488700</v>
      </c>
      <c r="D15107">
        <v>15361364389.17</v>
      </c>
      <c r="E15107">
        <v>43.69</v>
      </c>
      <c r="F15107">
        <v>854936700</v>
      </c>
      <c r="G15107" t="s">
        <v>12</v>
      </c>
      <c r="H15107" t="s">
        <v>12</v>
      </c>
      <c r="I15107">
        <v>276</v>
      </c>
      <c r="J15107">
        <v>156535</v>
      </c>
      <c r="K15107">
        <v>2774</v>
      </c>
      <c r="L15107" t="s">
        <v>13</v>
      </c>
      <c r="M15107">
        <v>360160</v>
      </c>
      <c r="N15107" t="b">
        <v>0</v>
      </c>
    </row>
    <row r="15108" spans="2:14" x14ac:dyDescent="0.35">
      <c r="B15108" t="s">
        <v>141</v>
      </c>
      <c r="C15108">
        <v>25112203300</v>
      </c>
      <c r="D15108">
        <v>16062753480.48</v>
      </c>
      <c r="E15108">
        <v>42.04</v>
      </c>
      <c r="F15108">
        <v>873198230</v>
      </c>
      <c r="G15108" t="s">
        <v>12</v>
      </c>
      <c r="H15108" t="s">
        <v>12</v>
      </c>
      <c r="I15108">
        <v>276</v>
      </c>
      <c r="J15108">
        <v>156535</v>
      </c>
      <c r="K15108">
        <v>2774</v>
      </c>
      <c r="L15108" t="s">
        <v>13</v>
      </c>
      <c r="M15108">
        <v>360160</v>
      </c>
      <c r="N15108" t="b">
        <v>0</v>
      </c>
    </row>
    <row r="15109" spans="2:14" x14ac:dyDescent="0.35">
      <c r="B15109" t="s">
        <v>141</v>
      </c>
      <c r="C15109">
        <v>24195473800</v>
      </c>
      <c r="D15109">
        <v>14824928473.200001</v>
      </c>
      <c r="E15109">
        <v>43.33</v>
      </c>
      <c r="F15109">
        <v>868256930</v>
      </c>
      <c r="G15109" t="s">
        <v>12</v>
      </c>
      <c r="H15109" t="s">
        <v>12</v>
      </c>
      <c r="I15109">
        <v>276</v>
      </c>
      <c r="J15109">
        <v>156535</v>
      </c>
      <c r="K15109">
        <v>2774</v>
      </c>
      <c r="L15109" t="s">
        <v>13</v>
      </c>
      <c r="M15109">
        <v>360160</v>
      </c>
      <c r="N15109" t="b">
        <v>0</v>
      </c>
    </row>
    <row r="15110" spans="2:14" x14ac:dyDescent="0.35">
      <c r="B15110" t="s">
        <v>141</v>
      </c>
      <c r="C15110">
        <v>23961008200</v>
      </c>
      <c r="D15110">
        <v>14373586450.099899</v>
      </c>
      <c r="E15110">
        <v>42.69</v>
      </c>
      <c r="F15110">
        <v>871946000</v>
      </c>
      <c r="G15110" t="s">
        <v>12</v>
      </c>
      <c r="H15110" t="s">
        <v>12</v>
      </c>
      <c r="I15110">
        <v>276</v>
      </c>
      <c r="J15110">
        <v>156535</v>
      </c>
      <c r="K15110">
        <v>2774</v>
      </c>
      <c r="L15110" t="s">
        <v>13</v>
      </c>
      <c r="M15110">
        <v>360160</v>
      </c>
      <c r="N15110" t="b">
        <v>0</v>
      </c>
    </row>
    <row r="15111" spans="2:14" x14ac:dyDescent="0.35">
      <c r="B15111" t="s">
        <v>141</v>
      </c>
      <c r="C15111">
        <v>23531274110</v>
      </c>
      <c r="D15111">
        <v>14470705133.799999</v>
      </c>
      <c r="E15111">
        <v>44.64</v>
      </c>
      <c r="F15111">
        <v>847576070</v>
      </c>
      <c r="G15111" t="s">
        <v>12</v>
      </c>
      <c r="H15111" t="s">
        <v>12</v>
      </c>
      <c r="I15111">
        <v>276</v>
      </c>
      <c r="J15111">
        <v>156535</v>
      </c>
      <c r="K15111">
        <v>2774</v>
      </c>
      <c r="L15111" t="s">
        <v>13</v>
      </c>
      <c r="M15111">
        <v>360160</v>
      </c>
      <c r="N15111" t="b">
        <v>0</v>
      </c>
    </row>
    <row r="15112" spans="2:14" x14ac:dyDescent="0.35">
      <c r="B15112" t="s">
        <v>141</v>
      </c>
      <c r="C15112">
        <v>22360160330</v>
      </c>
      <c r="D15112">
        <v>13311664307</v>
      </c>
      <c r="E15112">
        <v>41.2</v>
      </c>
      <c r="F15112">
        <v>883135770</v>
      </c>
      <c r="G15112" t="s">
        <v>12</v>
      </c>
      <c r="H15112" t="s">
        <v>12</v>
      </c>
      <c r="I15112">
        <v>276</v>
      </c>
      <c r="J15112">
        <v>156535</v>
      </c>
      <c r="K15112">
        <v>2774</v>
      </c>
      <c r="L15112" t="s">
        <v>13</v>
      </c>
      <c r="M15112">
        <v>360160</v>
      </c>
      <c r="N15112" t="b">
        <v>0</v>
      </c>
    </row>
    <row r="15113" spans="2:14" x14ac:dyDescent="0.35">
      <c r="B15113" t="s">
        <v>141</v>
      </c>
      <c r="C15113">
        <v>21748866380</v>
      </c>
      <c r="D15113">
        <v>12487494520.7999</v>
      </c>
      <c r="E15113">
        <v>39.950000000000003</v>
      </c>
      <c r="F15113">
        <v>842663330</v>
      </c>
      <c r="G15113" t="s">
        <v>12</v>
      </c>
      <c r="H15113" t="s">
        <v>12</v>
      </c>
      <c r="I15113">
        <v>276</v>
      </c>
      <c r="J15113">
        <v>156535</v>
      </c>
      <c r="K15113">
        <v>2774</v>
      </c>
      <c r="L15113" t="s">
        <v>13</v>
      </c>
      <c r="M15113">
        <v>360160</v>
      </c>
      <c r="N15113" t="b">
        <v>0</v>
      </c>
    </row>
    <row r="15114" spans="2:14" x14ac:dyDescent="0.35">
      <c r="B15114" t="s">
        <v>141</v>
      </c>
      <c r="C15114">
        <v>21618795000</v>
      </c>
      <c r="D15114">
        <v>13115802432.34</v>
      </c>
      <c r="E15114">
        <v>40.22</v>
      </c>
      <c r="F15114">
        <v>821281360</v>
      </c>
      <c r="G15114" t="s">
        <v>12</v>
      </c>
      <c r="H15114" t="s">
        <v>12</v>
      </c>
      <c r="I15114">
        <v>276</v>
      </c>
      <c r="J15114">
        <v>156535</v>
      </c>
      <c r="K15114">
        <v>2774</v>
      </c>
      <c r="L15114" t="s">
        <v>13</v>
      </c>
      <c r="M15114">
        <v>360160</v>
      </c>
      <c r="N15114" t="b">
        <v>0</v>
      </c>
    </row>
    <row r="15115" spans="2:14" x14ac:dyDescent="0.35">
      <c r="B15115" t="s">
        <v>141</v>
      </c>
      <c r="C15115">
        <v>21675949780</v>
      </c>
      <c r="D15115">
        <v>13741137944.6</v>
      </c>
      <c r="E15115">
        <v>37</v>
      </c>
      <c r="F15115">
        <v>821281360</v>
      </c>
      <c r="G15115" t="s">
        <v>12</v>
      </c>
      <c r="H15115" t="s">
        <v>12</v>
      </c>
      <c r="I15115">
        <v>276</v>
      </c>
      <c r="J15115">
        <v>156535</v>
      </c>
      <c r="K15115">
        <v>2774</v>
      </c>
      <c r="L15115" t="s">
        <v>13</v>
      </c>
      <c r="M15115">
        <v>360160</v>
      </c>
      <c r="N15115" t="b">
        <v>0</v>
      </c>
    </row>
    <row r="15116" spans="2:14" x14ac:dyDescent="0.35">
      <c r="B15116" t="s">
        <v>141</v>
      </c>
      <c r="C15116">
        <v>21596690300</v>
      </c>
      <c r="D15116">
        <v>13100844082.259899</v>
      </c>
      <c r="E15116">
        <v>34.71</v>
      </c>
      <c r="F15116">
        <v>818278500</v>
      </c>
      <c r="G15116" t="s">
        <v>12</v>
      </c>
      <c r="H15116" t="s">
        <v>12</v>
      </c>
      <c r="I15116">
        <v>276</v>
      </c>
      <c r="J15116">
        <v>156535</v>
      </c>
      <c r="K15116">
        <v>2774</v>
      </c>
      <c r="L15116" t="s">
        <v>13</v>
      </c>
      <c r="M15116">
        <v>360160</v>
      </c>
      <c r="N15116" t="b">
        <v>0</v>
      </c>
    </row>
    <row r="15117" spans="2:14" x14ac:dyDescent="0.35">
      <c r="B15117" t="s">
        <v>141</v>
      </c>
      <c r="C15117">
        <v>21269063900</v>
      </c>
      <c r="D15117">
        <v>12751919898.85</v>
      </c>
      <c r="E15117">
        <v>36.46</v>
      </c>
      <c r="F15117">
        <v>826696500</v>
      </c>
      <c r="G15117" t="s">
        <v>12</v>
      </c>
      <c r="H15117" t="s">
        <v>12</v>
      </c>
      <c r="I15117">
        <v>520</v>
      </c>
      <c r="J15117">
        <v>202965</v>
      </c>
      <c r="K15117" t="s">
        <v>12</v>
      </c>
      <c r="L15117" t="s">
        <v>13</v>
      </c>
      <c r="M15117">
        <v>353561</v>
      </c>
      <c r="N15117" t="b">
        <v>0</v>
      </c>
    </row>
    <row r="15118" spans="2:14" x14ac:dyDescent="0.35">
      <c r="B15118" t="s">
        <v>141</v>
      </c>
      <c r="C15118">
        <v>21013843360</v>
      </c>
      <c r="D15118">
        <v>12129493596.839899</v>
      </c>
      <c r="E15118">
        <v>38.200000000000003</v>
      </c>
      <c r="F15118">
        <v>827258310</v>
      </c>
      <c r="G15118" t="s">
        <v>12</v>
      </c>
      <c r="H15118" t="s">
        <v>12</v>
      </c>
      <c r="I15118">
        <v>520</v>
      </c>
      <c r="J15118">
        <v>202965</v>
      </c>
      <c r="K15118" t="s">
        <v>12</v>
      </c>
      <c r="L15118" t="s">
        <v>13</v>
      </c>
      <c r="M15118">
        <v>353561</v>
      </c>
      <c r="N15118" t="b">
        <v>0</v>
      </c>
    </row>
    <row r="15119" spans="2:14" x14ac:dyDescent="0.35">
      <c r="B15119" t="s">
        <v>141</v>
      </c>
      <c r="C15119">
        <v>21319129180</v>
      </c>
      <c r="D15119">
        <v>12046535654.459999</v>
      </c>
      <c r="E15119">
        <v>36.42</v>
      </c>
      <c r="F15119">
        <v>827285850</v>
      </c>
      <c r="G15119" t="s">
        <v>12</v>
      </c>
      <c r="H15119" t="s">
        <v>12</v>
      </c>
      <c r="I15119">
        <v>520</v>
      </c>
      <c r="J15119">
        <v>202965</v>
      </c>
      <c r="K15119" t="s">
        <v>12</v>
      </c>
      <c r="L15119" t="s">
        <v>13</v>
      </c>
      <c r="M15119">
        <v>353561</v>
      </c>
      <c r="N15119" t="b">
        <v>0</v>
      </c>
    </row>
    <row r="15120" spans="2:14" x14ac:dyDescent="0.35">
      <c r="B15120" t="s">
        <v>141</v>
      </c>
      <c r="C15120">
        <v>21717996640</v>
      </c>
      <c r="D15120">
        <v>11604090364.940001</v>
      </c>
      <c r="E15120">
        <v>35.450000000000003</v>
      </c>
      <c r="F15120">
        <v>825979000</v>
      </c>
      <c r="G15120" t="s">
        <v>12</v>
      </c>
      <c r="H15120" t="s">
        <v>12</v>
      </c>
      <c r="I15120">
        <v>520</v>
      </c>
      <c r="J15120">
        <v>202965</v>
      </c>
      <c r="K15120" t="s">
        <v>12</v>
      </c>
      <c r="L15120" t="s">
        <v>13</v>
      </c>
      <c r="M15120">
        <v>353561</v>
      </c>
      <c r="N15120" t="b">
        <v>0</v>
      </c>
    </row>
    <row r="15121" spans="2:14" x14ac:dyDescent="0.35">
      <c r="B15121" t="s">
        <v>141</v>
      </c>
      <c r="C15121">
        <v>22828349600</v>
      </c>
      <c r="D15121">
        <v>11949407375.18</v>
      </c>
      <c r="E15121">
        <v>33.72</v>
      </c>
      <c r="F15121">
        <v>827363620</v>
      </c>
      <c r="G15121" t="s">
        <v>12</v>
      </c>
      <c r="H15121" t="s">
        <v>12</v>
      </c>
      <c r="I15121">
        <v>520</v>
      </c>
      <c r="J15121">
        <v>202965</v>
      </c>
      <c r="K15121" t="s">
        <v>12</v>
      </c>
      <c r="L15121" t="s">
        <v>13</v>
      </c>
      <c r="M15121">
        <v>353561</v>
      </c>
      <c r="N15121" t="b">
        <v>0</v>
      </c>
    </row>
    <row r="15122" spans="2:14" x14ac:dyDescent="0.35">
      <c r="B15122" t="s">
        <v>141</v>
      </c>
      <c r="C15122">
        <v>22889247700</v>
      </c>
      <c r="D15122">
        <v>11521204204.3699</v>
      </c>
      <c r="E15122">
        <v>33.49</v>
      </c>
      <c r="F15122">
        <v>825015200</v>
      </c>
      <c r="G15122" t="s">
        <v>12</v>
      </c>
      <c r="H15122" t="s">
        <v>12</v>
      </c>
      <c r="I15122">
        <v>520</v>
      </c>
      <c r="J15122">
        <v>202965</v>
      </c>
      <c r="K15122" t="s">
        <v>12</v>
      </c>
      <c r="L15122" t="s">
        <v>13</v>
      </c>
      <c r="M15122">
        <v>353561</v>
      </c>
      <c r="N15122" t="b">
        <v>0</v>
      </c>
    </row>
    <row r="15123" spans="2:14" x14ac:dyDescent="0.35">
      <c r="B15123" t="s">
        <v>141</v>
      </c>
      <c r="C15123">
        <v>24359387000</v>
      </c>
      <c r="D15123">
        <v>15084316009.749901</v>
      </c>
      <c r="E15123">
        <v>32.26</v>
      </c>
      <c r="F15123">
        <v>834502910</v>
      </c>
      <c r="G15123" t="s">
        <v>12</v>
      </c>
      <c r="H15123" t="s">
        <v>12</v>
      </c>
      <c r="I15123">
        <v>520</v>
      </c>
      <c r="J15123">
        <v>202965</v>
      </c>
      <c r="K15123" t="s">
        <v>12</v>
      </c>
      <c r="L15123" t="s">
        <v>13</v>
      </c>
      <c r="M15123">
        <v>353561</v>
      </c>
      <c r="N15123" t="b">
        <v>0</v>
      </c>
    </row>
    <row r="15124" spans="2:14" x14ac:dyDescent="0.35">
      <c r="B15124" t="s">
        <v>141</v>
      </c>
      <c r="C15124">
        <v>24338312670</v>
      </c>
      <c r="D15124">
        <v>14305743636.559999</v>
      </c>
      <c r="E15124">
        <v>33.22</v>
      </c>
      <c r="F15124">
        <v>868055750</v>
      </c>
      <c r="G15124" t="s">
        <v>12</v>
      </c>
      <c r="H15124" t="s">
        <v>12</v>
      </c>
      <c r="I15124">
        <v>520</v>
      </c>
      <c r="J15124">
        <v>202965</v>
      </c>
      <c r="K15124" t="s">
        <v>12</v>
      </c>
      <c r="L15124" t="s">
        <v>13</v>
      </c>
      <c r="M15124">
        <v>353561</v>
      </c>
      <c r="N15124" t="b">
        <v>0</v>
      </c>
    </row>
    <row r="15125" spans="2:14" x14ac:dyDescent="0.35">
      <c r="B15125" t="s">
        <v>141</v>
      </c>
      <c r="C15125">
        <v>24730637330</v>
      </c>
      <c r="D15125">
        <v>15433822862.700001</v>
      </c>
      <c r="E15125">
        <v>32.270000000000003</v>
      </c>
      <c r="F15125">
        <v>921564930</v>
      </c>
      <c r="G15125" t="s">
        <v>12</v>
      </c>
      <c r="H15125" t="s">
        <v>12</v>
      </c>
      <c r="I15125">
        <v>520</v>
      </c>
      <c r="J15125">
        <v>202965</v>
      </c>
      <c r="K15125" t="s">
        <v>12</v>
      </c>
      <c r="L15125" t="s">
        <v>13</v>
      </c>
      <c r="M15125">
        <v>353561</v>
      </c>
      <c r="N15125" t="b">
        <v>0</v>
      </c>
    </row>
    <row r="15126" spans="2:14" x14ac:dyDescent="0.35">
      <c r="B15126" t="s">
        <v>141</v>
      </c>
      <c r="C15126">
        <v>25673827900</v>
      </c>
      <c r="D15126">
        <v>14637666454.999901</v>
      </c>
      <c r="E15126">
        <v>42.25</v>
      </c>
      <c r="F15126">
        <v>855410130</v>
      </c>
      <c r="G15126" t="s">
        <v>12</v>
      </c>
      <c r="H15126" t="s">
        <v>12</v>
      </c>
      <c r="I15126">
        <v>520</v>
      </c>
      <c r="J15126">
        <v>202965</v>
      </c>
      <c r="K15126" t="s">
        <v>12</v>
      </c>
      <c r="L15126" t="s">
        <v>13</v>
      </c>
      <c r="M15126">
        <v>353561</v>
      </c>
      <c r="N15126" t="b">
        <v>0</v>
      </c>
    </row>
    <row r="15127" spans="2:14" x14ac:dyDescent="0.35">
      <c r="B15127" t="s">
        <v>141</v>
      </c>
      <c r="C15127">
        <v>25778491400</v>
      </c>
      <c r="D15127">
        <v>15562295662.8899</v>
      </c>
      <c r="E15127">
        <v>40.07</v>
      </c>
      <c r="F15127">
        <v>827773320</v>
      </c>
      <c r="G15127" t="s">
        <v>12</v>
      </c>
      <c r="H15127" t="s">
        <v>12</v>
      </c>
      <c r="I15127">
        <v>520</v>
      </c>
      <c r="J15127">
        <v>202965</v>
      </c>
      <c r="K15127" t="s">
        <v>12</v>
      </c>
      <c r="L15127" t="s">
        <v>13</v>
      </c>
      <c r="M15127">
        <v>353561</v>
      </c>
      <c r="N15127" t="b">
        <v>0</v>
      </c>
    </row>
    <row r="15128" spans="2:14" x14ac:dyDescent="0.35">
      <c r="B15128" t="s">
        <v>141</v>
      </c>
      <c r="C15128">
        <v>25522966900</v>
      </c>
      <c r="D15128">
        <v>14280335479.999901</v>
      </c>
      <c r="E15128">
        <v>43.23</v>
      </c>
      <c r="F15128">
        <v>829982940</v>
      </c>
      <c r="G15128" t="s">
        <v>12</v>
      </c>
      <c r="H15128" t="s">
        <v>12</v>
      </c>
      <c r="I15128">
        <v>520</v>
      </c>
      <c r="J15128">
        <v>202965</v>
      </c>
      <c r="K15128" t="s">
        <v>12</v>
      </c>
      <c r="L15128" t="s">
        <v>13</v>
      </c>
      <c r="M15128">
        <v>353561</v>
      </c>
      <c r="N15128" t="b">
        <v>0</v>
      </c>
    </row>
    <row r="15129" spans="2:14" x14ac:dyDescent="0.35">
      <c r="B15129" t="s">
        <v>141</v>
      </c>
      <c r="C15129">
        <v>25049453640</v>
      </c>
      <c r="D15129">
        <v>15112926608.6999</v>
      </c>
      <c r="E15129">
        <v>41</v>
      </c>
      <c r="F15129">
        <v>834130950</v>
      </c>
      <c r="G15129" t="s">
        <v>12</v>
      </c>
      <c r="H15129" t="s">
        <v>12</v>
      </c>
      <c r="I15129">
        <v>151</v>
      </c>
      <c r="J15129">
        <v>1290</v>
      </c>
      <c r="K15129" t="s">
        <v>12</v>
      </c>
      <c r="L15129" t="s">
        <v>13</v>
      </c>
      <c r="M15129">
        <v>330597</v>
      </c>
      <c r="N15129" t="b">
        <v>0</v>
      </c>
    </row>
    <row r="15130" spans="2:14" x14ac:dyDescent="0.35">
      <c r="B15130" t="s">
        <v>141</v>
      </c>
      <c r="C15130">
        <v>24607998910</v>
      </c>
      <c r="D15130">
        <v>14433761695.799999</v>
      </c>
      <c r="E15130">
        <v>43.59</v>
      </c>
      <c r="F15130">
        <v>836751560</v>
      </c>
      <c r="G15130" t="s">
        <v>12</v>
      </c>
      <c r="H15130" t="s">
        <v>12</v>
      </c>
      <c r="I15130">
        <v>151</v>
      </c>
      <c r="J15130">
        <v>1290</v>
      </c>
      <c r="K15130" t="s">
        <v>12</v>
      </c>
      <c r="L15130" t="s">
        <v>13</v>
      </c>
      <c r="M15130">
        <v>330597</v>
      </c>
      <c r="N15130" t="b">
        <v>0</v>
      </c>
    </row>
    <row r="15131" spans="2:14" x14ac:dyDescent="0.35">
      <c r="B15131" t="s">
        <v>141</v>
      </c>
      <c r="C15131">
        <v>24275481500</v>
      </c>
      <c r="D15131">
        <v>14747735444.200001</v>
      </c>
      <c r="E15131">
        <v>40</v>
      </c>
      <c r="F15131">
        <v>834342110</v>
      </c>
      <c r="G15131" t="s">
        <v>12</v>
      </c>
      <c r="H15131" t="s">
        <v>12</v>
      </c>
      <c r="I15131">
        <v>151</v>
      </c>
      <c r="J15131">
        <v>1290</v>
      </c>
      <c r="K15131" t="s">
        <v>12</v>
      </c>
      <c r="L15131" t="s">
        <v>13</v>
      </c>
      <c r="M15131">
        <v>330597</v>
      </c>
      <c r="N15131" t="b">
        <v>0</v>
      </c>
    </row>
    <row r="15132" spans="2:14" x14ac:dyDescent="0.35">
      <c r="B15132" t="s">
        <v>141</v>
      </c>
      <c r="C15132">
        <v>24530051080</v>
      </c>
      <c r="D15132">
        <v>15540087154.9</v>
      </c>
      <c r="E15132">
        <v>42.34</v>
      </c>
      <c r="F15132">
        <v>839917650</v>
      </c>
      <c r="G15132" t="s">
        <v>12</v>
      </c>
      <c r="H15132" t="s">
        <v>12</v>
      </c>
      <c r="I15132">
        <v>151</v>
      </c>
      <c r="J15132">
        <v>1290</v>
      </c>
      <c r="K15132" t="s">
        <v>12</v>
      </c>
      <c r="L15132" t="s">
        <v>13</v>
      </c>
      <c r="M15132">
        <v>330597</v>
      </c>
      <c r="N15132" t="b">
        <v>0</v>
      </c>
    </row>
    <row r="15133" spans="2:14" x14ac:dyDescent="0.35">
      <c r="B15133" t="s">
        <v>141</v>
      </c>
      <c r="C15133">
        <v>21780546910</v>
      </c>
      <c r="D15133">
        <v>14869042989.079901</v>
      </c>
      <c r="E15133">
        <v>40.44</v>
      </c>
      <c r="F15133">
        <v>818714640</v>
      </c>
      <c r="G15133" t="s">
        <v>12</v>
      </c>
      <c r="H15133" t="s">
        <v>12</v>
      </c>
      <c r="I15133">
        <v>151</v>
      </c>
      <c r="J15133">
        <v>1290</v>
      </c>
      <c r="K15133" t="s">
        <v>12</v>
      </c>
      <c r="L15133" t="s">
        <v>13</v>
      </c>
      <c r="M15133">
        <v>330597</v>
      </c>
      <c r="N15133" t="b">
        <v>0</v>
      </c>
    </row>
    <row r="15134" spans="2:14" x14ac:dyDescent="0.35">
      <c r="B15134" t="s">
        <v>141</v>
      </c>
      <c r="C15134">
        <v>21483308420</v>
      </c>
      <c r="D15134">
        <v>14683355636.3999</v>
      </c>
      <c r="E15134">
        <v>41.32</v>
      </c>
      <c r="F15134">
        <v>818714640</v>
      </c>
      <c r="G15134" t="s">
        <v>12</v>
      </c>
      <c r="H15134" t="s">
        <v>12</v>
      </c>
      <c r="I15134">
        <v>151</v>
      </c>
      <c r="J15134">
        <v>1290</v>
      </c>
      <c r="K15134" t="s">
        <v>12</v>
      </c>
      <c r="L15134" t="s">
        <v>13</v>
      </c>
      <c r="M15134">
        <v>330597</v>
      </c>
      <c r="N15134" t="b">
        <v>0</v>
      </c>
    </row>
    <row r="15135" spans="2:14" x14ac:dyDescent="0.35">
      <c r="B15135" t="s">
        <v>141</v>
      </c>
      <c r="C15135">
        <v>21076808670</v>
      </c>
      <c r="D15135">
        <v>14232879651.08</v>
      </c>
      <c r="E15135">
        <v>43.54</v>
      </c>
      <c r="F15135">
        <v>817731930</v>
      </c>
      <c r="G15135" t="s">
        <v>12</v>
      </c>
      <c r="H15135" t="s">
        <v>12</v>
      </c>
      <c r="I15135">
        <v>151</v>
      </c>
      <c r="J15135">
        <v>1290</v>
      </c>
      <c r="K15135" t="s">
        <v>12</v>
      </c>
      <c r="L15135" t="s">
        <v>13</v>
      </c>
      <c r="M15135">
        <v>330597</v>
      </c>
      <c r="N15135" t="b">
        <v>0</v>
      </c>
    </row>
    <row r="15136" spans="2:14" x14ac:dyDescent="0.35">
      <c r="B15136" t="s">
        <v>141</v>
      </c>
      <c r="C15136">
        <v>20489953920</v>
      </c>
      <c r="D15136">
        <v>13881673973.159901</v>
      </c>
      <c r="E15136">
        <v>41.66</v>
      </c>
      <c r="F15136">
        <v>825373690</v>
      </c>
      <c r="G15136" t="s">
        <v>12</v>
      </c>
      <c r="H15136" t="s">
        <v>12</v>
      </c>
      <c r="I15136">
        <v>151</v>
      </c>
      <c r="J15136">
        <v>1290</v>
      </c>
      <c r="K15136" t="s">
        <v>12</v>
      </c>
      <c r="L15136" t="s">
        <v>13</v>
      </c>
      <c r="M15136">
        <v>330597</v>
      </c>
      <c r="N15136" t="b">
        <v>0</v>
      </c>
    </row>
    <row r="15137" spans="2:14" x14ac:dyDescent="0.35">
      <c r="B15137" t="s">
        <v>141</v>
      </c>
      <c r="C15137">
        <v>20231375000</v>
      </c>
      <c r="D15137">
        <v>13441886652.6</v>
      </c>
      <c r="E15137">
        <v>41.4</v>
      </c>
      <c r="F15137">
        <v>821358530</v>
      </c>
      <c r="G15137" t="s">
        <v>12</v>
      </c>
      <c r="H15137" t="s">
        <v>12</v>
      </c>
      <c r="I15137">
        <v>151</v>
      </c>
      <c r="J15137">
        <v>1290</v>
      </c>
      <c r="K15137" t="s">
        <v>12</v>
      </c>
      <c r="L15137" t="s">
        <v>13</v>
      </c>
      <c r="M15137">
        <v>330597</v>
      </c>
      <c r="N15137" t="b">
        <v>0</v>
      </c>
    </row>
    <row r="15138" spans="2:14" x14ac:dyDescent="0.35">
      <c r="B15138" t="s">
        <v>141</v>
      </c>
      <c r="C15138">
        <v>19531635750</v>
      </c>
      <c r="D15138">
        <v>12040951236.2999</v>
      </c>
      <c r="E15138">
        <v>40.130000000000003</v>
      </c>
      <c r="F15138">
        <v>788260830</v>
      </c>
      <c r="G15138" t="s">
        <v>12</v>
      </c>
      <c r="H15138" t="s">
        <v>12</v>
      </c>
      <c r="I15138">
        <v>151</v>
      </c>
      <c r="J15138">
        <v>1290</v>
      </c>
      <c r="K15138" t="s">
        <v>12</v>
      </c>
      <c r="L15138" t="s">
        <v>13</v>
      </c>
      <c r="M15138">
        <v>330597</v>
      </c>
      <c r="N15138" t="b">
        <v>0</v>
      </c>
    </row>
    <row r="15139" spans="2:14" x14ac:dyDescent="0.35">
      <c r="B15139" t="s">
        <v>141</v>
      </c>
      <c r="C15139">
        <v>19470542310</v>
      </c>
      <c r="D15139">
        <v>12909885861.599899</v>
      </c>
      <c r="E15139">
        <v>39.14</v>
      </c>
      <c r="F15139">
        <v>782393820</v>
      </c>
      <c r="G15139" t="s">
        <v>12</v>
      </c>
      <c r="H15139" t="s">
        <v>12</v>
      </c>
      <c r="I15139">
        <v>151</v>
      </c>
      <c r="J15139">
        <v>1290</v>
      </c>
      <c r="K15139" t="s">
        <v>12</v>
      </c>
      <c r="L15139" t="s">
        <v>13</v>
      </c>
      <c r="M15139">
        <v>330597</v>
      </c>
      <c r="N15139" t="b">
        <v>0</v>
      </c>
    </row>
    <row r="15140" spans="2:14" x14ac:dyDescent="0.35">
      <c r="B15140" t="s">
        <v>141</v>
      </c>
      <c r="C15140">
        <v>19582923150</v>
      </c>
      <c r="D15140">
        <v>12931125203.879999</v>
      </c>
      <c r="E15140">
        <v>37.9</v>
      </c>
      <c r="F15140">
        <v>763966290</v>
      </c>
      <c r="G15140" t="s">
        <v>12</v>
      </c>
      <c r="H15140" t="s">
        <v>12</v>
      </c>
      <c r="I15140">
        <v>151</v>
      </c>
      <c r="J15140">
        <v>1290</v>
      </c>
      <c r="K15140" t="s">
        <v>12</v>
      </c>
      <c r="L15140" t="s">
        <v>13</v>
      </c>
      <c r="M15140">
        <v>330597</v>
      </c>
      <c r="N15140" t="b">
        <v>0</v>
      </c>
    </row>
    <row r="15141" spans="2:14" x14ac:dyDescent="0.35">
      <c r="B15141" t="s">
        <v>141</v>
      </c>
      <c r="C15141">
        <v>19666452070</v>
      </c>
      <c r="D15141">
        <v>13172298136.92</v>
      </c>
      <c r="E15141">
        <v>33.950000000000003</v>
      </c>
      <c r="F15141">
        <v>755819610</v>
      </c>
      <c r="G15141" t="s">
        <v>12</v>
      </c>
      <c r="H15141" t="s">
        <v>12</v>
      </c>
      <c r="I15141" t="s">
        <v>12</v>
      </c>
      <c r="J15141" t="s">
        <v>12</v>
      </c>
      <c r="K15141" t="s">
        <v>12</v>
      </c>
      <c r="L15141" t="s">
        <v>13</v>
      </c>
      <c r="M15141">
        <v>180953</v>
      </c>
      <c r="N15141" t="b">
        <v>0</v>
      </c>
    </row>
    <row r="15142" spans="2:14" x14ac:dyDescent="0.35">
      <c r="B15142" t="s">
        <v>141</v>
      </c>
      <c r="C15142">
        <v>19475178710</v>
      </c>
      <c r="D15142">
        <v>12968365142.07</v>
      </c>
      <c r="E15142">
        <v>36.4</v>
      </c>
      <c r="F15142">
        <v>770087650</v>
      </c>
      <c r="G15142" t="s">
        <v>12</v>
      </c>
      <c r="H15142" t="s">
        <v>12</v>
      </c>
      <c r="I15142" t="s">
        <v>12</v>
      </c>
      <c r="J15142" t="s">
        <v>12</v>
      </c>
      <c r="K15142" t="s">
        <v>12</v>
      </c>
      <c r="L15142" t="s">
        <v>13</v>
      </c>
      <c r="M15142">
        <v>180953</v>
      </c>
      <c r="N15142" t="b">
        <v>0</v>
      </c>
    </row>
    <row r="15143" spans="2:14" x14ac:dyDescent="0.35">
      <c r="B15143" t="s">
        <v>141</v>
      </c>
      <c r="C15143">
        <v>19271438360</v>
      </c>
      <c r="D15143">
        <v>12739588603.439899</v>
      </c>
      <c r="E15143">
        <v>36.46</v>
      </c>
      <c r="F15143">
        <v>769990110</v>
      </c>
      <c r="G15143" t="s">
        <v>12</v>
      </c>
      <c r="H15143" t="s">
        <v>12</v>
      </c>
      <c r="I15143" t="s">
        <v>12</v>
      </c>
      <c r="J15143" t="s">
        <v>12</v>
      </c>
      <c r="K15143" t="s">
        <v>12</v>
      </c>
      <c r="L15143" t="s">
        <v>13</v>
      </c>
      <c r="M15143">
        <v>180953</v>
      </c>
      <c r="N15143" t="b">
        <v>0</v>
      </c>
    </row>
    <row r="15144" spans="2:14" x14ac:dyDescent="0.35">
      <c r="B15144" t="s">
        <v>141</v>
      </c>
      <c r="C15144">
        <v>19146377640</v>
      </c>
      <c r="D15144">
        <v>12654340802.24</v>
      </c>
      <c r="E15144">
        <v>37.14</v>
      </c>
      <c r="F15144">
        <v>753578530</v>
      </c>
      <c r="G15144" t="s">
        <v>12</v>
      </c>
      <c r="H15144" t="s">
        <v>12</v>
      </c>
      <c r="I15144" t="s">
        <v>12</v>
      </c>
      <c r="J15144" t="s">
        <v>12</v>
      </c>
      <c r="K15144" t="s">
        <v>12</v>
      </c>
      <c r="L15144" t="s">
        <v>13</v>
      </c>
      <c r="M15144">
        <v>180953</v>
      </c>
      <c r="N15144" t="b">
        <v>0</v>
      </c>
    </row>
    <row r="15145" spans="2:14" x14ac:dyDescent="0.35">
      <c r="B15145" t="s">
        <v>141</v>
      </c>
      <c r="C15145">
        <v>18739556860</v>
      </c>
      <c r="D15145">
        <v>11875857672.7299</v>
      </c>
      <c r="E15145">
        <v>36.564999999999998</v>
      </c>
      <c r="F15145">
        <v>768545370</v>
      </c>
      <c r="G15145" t="s">
        <v>12</v>
      </c>
      <c r="H15145" t="s">
        <v>12</v>
      </c>
      <c r="I15145" t="s">
        <v>12</v>
      </c>
      <c r="J15145" t="s">
        <v>12</v>
      </c>
      <c r="K15145" t="s">
        <v>12</v>
      </c>
      <c r="L15145" t="s">
        <v>13</v>
      </c>
      <c r="M15145">
        <v>180953</v>
      </c>
      <c r="N15145" t="b">
        <v>0</v>
      </c>
    </row>
    <row r="15146" spans="2:14" x14ac:dyDescent="0.35">
      <c r="B15146" t="s">
        <v>141</v>
      </c>
      <c r="C15146">
        <v>18714431860</v>
      </c>
      <c r="D15146">
        <v>11877630982.819901</v>
      </c>
      <c r="E15146">
        <v>35.92</v>
      </c>
      <c r="F15146">
        <v>766378100</v>
      </c>
      <c r="G15146" t="s">
        <v>12</v>
      </c>
      <c r="H15146" t="s">
        <v>12</v>
      </c>
      <c r="I15146" t="s">
        <v>12</v>
      </c>
      <c r="J15146" t="s">
        <v>12</v>
      </c>
      <c r="K15146" t="s">
        <v>12</v>
      </c>
      <c r="L15146" t="s">
        <v>13</v>
      </c>
      <c r="M15146">
        <v>180953</v>
      </c>
      <c r="N15146" t="b">
        <v>0</v>
      </c>
    </row>
    <row r="15147" spans="2:14" x14ac:dyDescent="0.35">
      <c r="B15147" t="s">
        <v>141</v>
      </c>
      <c r="C15147">
        <v>18743606430</v>
      </c>
      <c r="D15147">
        <v>12383017794.450001</v>
      </c>
      <c r="E15147">
        <v>35.68</v>
      </c>
      <c r="F15147">
        <v>755979140</v>
      </c>
      <c r="G15147" t="s">
        <v>12</v>
      </c>
      <c r="H15147" t="s">
        <v>12</v>
      </c>
      <c r="I15147" t="s">
        <v>12</v>
      </c>
      <c r="J15147" t="s">
        <v>12</v>
      </c>
      <c r="K15147" t="s">
        <v>12</v>
      </c>
      <c r="L15147" t="s">
        <v>13</v>
      </c>
      <c r="M15147">
        <v>180953</v>
      </c>
      <c r="N15147" t="b">
        <v>0</v>
      </c>
    </row>
    <row r="15148" spans="2:14" x14ac:dyDescent="0.35">
      <c r="B15148" t="s">
        <v>141</v>
      </c>
      <c r="C15148">
        <v>17950560860</v>
      </c>
      <c r="D15148">
        <v>11132790081.559999</v>
      </c>
      <c r="E15148">
        <v>33.484999999999999</v>
      </c>
      <c r="F15148">
        <v>765098230</v>
      </c>
      <c r="G15148" t="s">
        <v>12</v>
      </c>
      <c r="H15148" t="s">
        <v>12</v>
      </c>
      <c r="I15148" t="s">
        <v>12</v>
      </c>
      <c r="J15148" t="s">
        <v>12</v>
      </c>
      <c r="K15148" t="s">
        <v>12</v>
      </c>
      <c r="L15148" t="s">
        <v>13</v>
      </c>
      <c r="M15148">
        <v>180953</v>
      </c>
      <c r="N15148" t="b">
        <v>0</v>
      </c>
    </row>
    <row r="15149" spans="2:14" x14ac:dyDescent="0.35">
      <c r="B15149" t="s">
        <v>141</v>
      </c>
      <c r="C15149">
        <v>17405611330</v>
      </c>
      <c r="D15149">
        <v>10946561022.940001</v>
      </c>
      <c r="E15149">
        <v>33.49</v>
      </c>
      <c r="F15149">
        <v>766478230</v>
      </c>
      <c r="G15149" t="s">
        <v>12</v>
      </c>
      <c r="H15149" t="s">
        <v>12</v>
      </c>
      <c r="I15149" t="s">
        <v>12</v>
      </c>
      <c r="J15149" t="s">
        <v>12</v>
      </c>
      <c r="K15149" t="s">
        <v>12</v>
      </c>
      <c r="L15149" t="s">
        <v>13</v>
      </c>
      <c r="M15149">
        <v>180953</v>
      </c>
      <c r="N15149" t="b">
        <v>0</v>
      </c>
    </row>
    <row r="15150" spans="2:14" x14ac:dyDescent="0.35">
      <c r="B15150" t="s">
        <v>141</v>
      </c>
      <c r="C15150">
        <v>16240205730</v>
      </c>
      <c r="D15150">
        <v>11499788827.65</v>
      </c>
      <c r="E15150">
        <v>34.914999999999999</v>
      </c>
      <c r="F15150">
        <v>745470760</v>
      </c>
      <c r="G15150" t="s">
        <v>12</v>
      </c>
      <c r="H15150" t="s">
        <v>12</v>
      </c>
      <c r="I15150" t="s">
        <v>12</v>
      </c>
      <c r="J15150" t="s">
        <v>12</v>
      </c>
      <c r="K15150" t="s">
        <v>12</v>
      </c>
      <c r="L15150" t="s">
        <v>13</v>
      </c>
      <c r="M15150">
        <v>180953</v>
      </c>
      <c r="N15150" t="b">
        <v>0</v>
      </c>
    </row>
    <row r="15151" spans="2:14" x14ac:dyDescent="0.35">
      <c r="B15151" t="s">
        <v>141</v>
      </c>
      <c r="C15151">
        <v>15737745330</v>
      </c>
      <c r="D15151">
        <v>10171731863.259899</v>
      </c>
      <c r="E15151">
        <v>31.39</v>
      </c>
      <c r="F15151">
        <v>730394570</v>
      </c>
      <c r="G15151" t="s">
        <v>12</v>
      </c>
      <c r="H15151" t="s">
        <v>12</v>
      </c>
      <c r="I15151" t="s">
        <v>12</v>
      </c>
      <c r="J15151" t="s">
        <v>12</v>
      </c>
      <c r="K15151" t="s">
        <v>12</v>
      </c>
      <c r="L15151" t="s">
        <v>13</v>
      </c>
      <c r="M15151">
        <v>180953</v>
      </c>
      <c r="N15151" t="b">
        <v>0</v>
      </c>
    </row>
    <row r="15152" spans="2:14" x14ac:dyDescent="0.35">
      <c r="B15152" t="s">
        <v>141</v>
      </c>
      <c r="C15152">
        <v>15751503710</v>
      </c>
      <c r="D15152">
        <v>10070416628</v>
      </c>
      <c r="E15152">
        <v>30.864999999999998</v>
      </c>
      <c r="F15152">
        <v>728464300</v>
      </c>
      <c r="G15152" t="s">
        <v>12</v>
      </c>
      <c r="H15152" t="s">
        <v>12</v>
      </c>
      <c r="I15152" t="s">
        <v>12</v>
      </c>
      <c r="J15152" t="s">
        <v>12</v>
      </c>
      <c r="K15152" t="s">
        <v>12</v>
      </c>
      <c r="L15152" t="s">
        <v>13</v>
      </c>
      <c r="M15152">
        <v>180953</v>
      </c>
      <c r="N15152" t="b">
        <v>0</v>
      </c>
    </row>
    <row r="15153" spans="2:14" x14ac:dyDescent="0.35">
      <c r="B15153" t="s">
        <v>141</v>
      </c>
      <c r="C15153">
        <v>15880351140</v>
      </c>
      <c r="D15153">
        <v>9806777478.0399609</v>
      </c>
      <c r="E15153">
        <v>32.424999999999997</v>
      </c>
      <c r="F15153">
        <v>724969050</v>
      </c>
      <c r="G15153" t="s">
        <v>12</v>
      </c>
      <c r="H15153" t="s">
        <v>12</v>
      </c>
      <c r="I15153" t="s">
        <v>12</v>
      </c>
      <c r="J15153" t="s">
        <v>12</v>
      </c>
      <c r="K15153" t="s">
        <v>12</v>
      </c>
      <c r="L15153" t="s">
        <v>13</v>
      </c>
      <c r="M15153">
        <v>43222</v>
      </c>
      <c r="N15153" t="b">
        <v>0</v>
      </c>
    </row>
    <row r="15154" spans="2:14" x14ac:dyDescent="0.35">
      <c r="B15154" t="s">
        <v>141</v>
      </c>
      <c r="C15154">
        <v>16382536290</v>
      </c>
      <c r="D15154">
        <v>10029499505.92</v>
      </c>
      <c r="E15154">
        <v>30.14</v>
      </c>
      <c r="F15154">
        <v>729667420</v>
      </c>
      <c r="G15154" t="s">
        <v>12</v>
      </c>
      <c r="H15154" t="s">
        <v>12</v>
      </c>
      <c r="I15154" t="s">
        <v>12</v>
      </c>
      <c r="J15154" t="s">
        <v>12</v>
      </c>
      <c r="K15154" t="s">
        <v>12</v>
      </c>
      <c r="L15154" t="s">
        <v>13</v>
      </c>
      <c r="M15154">
        <v>43222</v>
      </c>
      <c r="N15154" t="b">
        <v>0</v>
      </c>
    </row>
    <row r="15155" spans="2:14" x14ac:dyDescent="0.35">
      <c r="B15155" t="s">
        <v>141</v>
      </c>
      <c r="C15155">
        <v>17115060290</v>
      </c>
      <c r="D15155">
        <v>10918723301.2799</v>
      </c>
      <c r="E15155">
        <v>29.84</v>
      </c>
      <c r="F15155">
        <v>725651480</v>
      </c>
      <c r="G15155" t="s">
        <v>12</v>
      </c>
      <c r="H15155" t="s">
        <v>12</v>
      </c>
      <c r="I15155" t="s">
        <v>12</v>
      </c>
      <c r="J15155" t="s">
        <v>12</v>
      </c>
      <c r="K15155" t="s">
        <v>12</v>
      </c>
      <c r="L15155" t="s">
        <v>13</v>
      </c>
      <c r="M15155">
        <v>43222</v>
      </c>
      <c r="N15155" t="b">
        <v>0</v>
      </c>
    </row>
    <row r="15156" spans="2:14" x14ac:dyDescent="0.35">
      <c r="B15156" t="s">
        <v>141</v>
      </c>
      <c r="C15156">
        <v>17376241690</v>
      </c>
      <c r="D15156">
        <v>11372401999.999901</v>
      </c>
      <c r="E15156">
        <v>29.06</v>
      </c>
      <c r="F15156">
        <v>726364050</v>
      </c>
      <c r="G15156" t="s">
        <v>12</v>
      </c>
      <c r="H15156" t="s">
        <v>12</v>
      </c>
      <c r="I15156" t="s">
        <v>12</v>
      </c>
      <c r="J15156" t="s">
        <v>12</v>
      </c>
      <c r="K15156" t="s">
        <v>12</v>
      </c>
      <c r="L15156" t="s">
        <v>13</v>
      </c>
      <c r="M15156">
        <v>43222</v>
      </c>
      <c r="N15156" t="b">
        <v>0</v>
      </c>
    </row>
    <row r="15157" spans="2:14" x14ac:dyDescent="0.35">
      <c r="B15157" t="s">
        <v>141</v>
      </c>
      <c r="C15157">
        <v>16105575000</v>
      </c>
      <c r="D15157">
        <v>11296473499.999901</v>
      </c>
      <c r="E15157">
        <v>29.72</v>
      </c>
      <c r="F15157">
        <v>753941650</v>
      </c>
      <c r="G15157" t="s">
        <v>12</v>
      </c>
      <c r="H15157" t="s">
        <v>12</v>
      </c>
      <c r="I15157" t="s">
        <v>12</v>
      </c>
      <c r="J15157" t="s">
        <v>12</v>
      </c>
      <c r="K15157" t="s">
        <v>12</v>
      </c>
      <c r="L15157" t="s">
        <v>13</v>
      </c>
      <c r="M15157">
        <v>43222</v>
      </c>
      <c r="N15157" t="b">
        <v>0</v>
      </c>
    </row>
    <row r="15158" spans="2:14" x14ac:dyDescent="0.35">
      <c r="B15158" t="s">
        <v>141</v>
      </c>
      <c r="C15158">
        <v>15589945250</v>
      </c>
      <c r="D15158">
        <v>10300966499.999901</v>
      </c>
      <c r="E15158">
        <v>32.354999999999997</v>
      </c>
      <c r="F15158">
        <v>749960750</v>
      </c>
      <c r="G15158" t="s">
        <v>12</v>
      </c>
      <c r="H15158" t="s">
        <v>12</v>
      </c>
      <c r="I15158" t="s">
        <v>12</v>
      </c>
      <c r="J15158" t="s">
        <v>12</v>
      </c>
      <c r="K15158" t="s">
        <v>12</v>
      </c>
      <c r="L15158" t="s">
        <v>13</v>
      </c>
      <c r="M15158">
        <v>43222</v>
      </c>
      <c r="N15158" t="b">
        <v>0</v>
      </c>
    </row>
    <row r="15159" spans="2:14" x14ac:dyDescent="0.35">
      <c r="B15159" t="s">
        <v>141</v>
      </c>
      <c r="C15159">
        <v>15093542620</v>
      </c>
      <c r="D15159">
        <v>9740848365.8199291</v>
      </c>
      <c r="E15159">
        <v>33.700000000000003</v>
      </c>
      <c r="F15159">
        <v>746651750</v>
      </c>
      <c r="G15159" t="s">
        <v>12</v>
      </c>
      <c r="H15159" t="s">
        <v>12</v>
      </c>
      <c r="I15159" t="s">
        <v>12</v>
      </c>
      <c r="J15159" t="s">
        <v>12</v>
      </c>
      <c r="K15159" t="s">
        <v>12</v>
      </c>
      <c r="L15159" t="s">
        <v>13</v>
      </c>
      <c r="M15159">
        <v>43222</v>
      </c>
      <c r="N15159" t="b">
        <v>0</v>
      </c>
    </row>
    <row r="15160" spans="2:14" x14ac:dyDescent="0.35">
      <c r="B15160" t="s">
        <v>141</v>
      </c>
      <c r="C15160">
        <v>14507429390</v>
      </c>
      <c r="D15160">
        <v>9024772035.3600006</v>
      </c>
      <c r="E15160">
        <v>33.475000000000001</v>
      </c>
      <c r="F15160">
        <v>719390900</v>
      </c>
      <c r="G15160" t="s">
        <v>12</v>
      </c>
      <c r="H15160" t="s">
        <v>12</v>
      </c>
      <c r="I15160" t="s">
        <v>12</v>
      </c>
      <c r="J15160" t="s">
        <v>12</v>
      </c>
      <c r="K15160" t="s">
        <v>12</v>
      </c>
      <c r="L15160" t="s">
        <v>13</v>
      </c>
      <c r="M15160">
        <v>43222</v>
      </c>
      <c r="N15160" t="b">
        <v>0</v>
      </c>
    </row>
    <row r="15161" spans="2:14" x14ac:dyDescent="0.35">
      <c r="B15161" t="s">
        <v>141</v>
      </c>
      <c r="C15161">
        <v>14479787310</v>
      </c>
      <c r="D15161">
        <v>9221528227.5599594</v>
      </c>
      <c r="E15161">
        <v>30.524999999999999</v>
      </c>
      <c r="F15161">
        <v>723548790</v>
      </c>
      <c r="G15161" t="s">
        <v>12</v>
      </c>
      <c r="H15161" t="s">
        <v>12</v>
      </c>
      <c r="I15161" t="s">
        <v>12</v>
      </c>
      <c r="J15161" t="s">
        <v>12</v>
      </c>
      <c r="K15161" t="s">
        <v>12</v>
      </c>
      <c r="L15161" t="s">
        <v>13</v>
      </c>
      <c r="M15161">
        <v>43222</v>
      </c>
      <c r="N15161" t="b">
        <v>0</v>
      </c>
    </row>
    <row r="15162" spans="2:14" x14ac:dyDescent="0.35">
      <c r="B15162" t="s">
        <v>141</v>
      </c>
      <c r="C15162">
        <v>12721305090</v>
      </c>
      <c r="D15162">
        <v>8224469467.5</v>
      </c>
      <c r="E15162">
        <v>28.864999999999998</v>
      </c>
      <c r="F15162">
        <v>651071250</v>
      </c>
      <c r="G15162" t="s">
        <v>12</v>
      </c>
      <c r="H15162" t="s">
        <v>12</v>
      </c>
      <c r="I15162" t="s">
        <v>12</v>
      </c>
      <c r="J15162" t="s">
        <v>12</v>
      </c>
      <c r="K15162" t="s">
        <v>12</v>
      </c>
      <c r="L15162" t="s">
        <v>13</v>
      </c>
      <c r="M15162">
        <v>43222</v>
      </c>
      <c r="N15162" t="b">
        <v>0</v>
      </c>
    </row>
    <row r="15163" spans="2:14" x14ac:dyDescent="0.35">
      <c r="B15163" t="s">
        <v>141</v>
      </c>
      <c r="C15163">
        <v>12628508670</v>
      </c>
      <c r="D15163">
        <v>8180550715.415</v>
      </c>
      <c r="E15163">
        <v>26.745000000000001</v>
      </c>
      <c r="F15163">
        <v>646467270</v>
      </c>
      <c r="G15163" t="s">
        <v>12</v>
      </c>
      <c r="H15163" t="s">
        <v>12</v>
      </c>
      <c r="I15163" t="s">
        <v>12</v>
      </c>
      <c r="J15163" t="s">
        <v>12</v>
      </c>
      <c r="K15163" t="s">
        <v>12</v>
      </c>
      <c r="L15163" t="s">
        <v>13</v>
      </c>
      <c r="M15163">
        <v>43222</v>
      </c>
      <c r="N15163" t="b">
        <v>0</v>
      </c>
    </row>
    <row r="15164" spans="2:14" x14ac:dyDescent="0.35">
      <c r="B15164" t="s">
        <v>141</v>
      </c>
      <c r="C15164">
        <v>12843453170</v>
      </c>
      <c r="D15164">
        <v>8642710607.5449905</v>
      </c>
      <c r="E15164">
        <v>27.33</v>
      </c>
      <c r="F15164">
        <v>648077620</v>
      </c>
      <c r="G15164" t="s">
        <v>12</v>
      </c>
      <c r="H15164" t="s">
        <v>12</v>
      </c>
      <c r="I15164" t="s">
        <v>12</v>
      </c>
      <c r="J15164" t="s">
        <v>12</v>
      </c>
      <c r="K15164" t="s">
        <v>12</v>
      </c>
      <c r="L15164" t="s">
        <v>13</v>
      </c>
      <c r="M15164">
        <v>43222</v>
      </c>
      <c r="N15164" t="b">
        <v>0</v>
      </c>
    </row>
    <row r="15165" spans="2:14" x14ac:dyDescent="0.35">
      <c r="B15165" t="s">
        <v>141</v>
      </c>
      <c r="C15165">
        <v>12743861200</v>
      </c>
      <c r="D15165">
        <v>8787688586.4300003</v>
      </c>
      <c r="E15165">
        <v>24.375</v>
      </c>
      <c r="F15165">
        <v>653485270</v>
      </c>
      <c r="G15165" t="s">
        <v>12</v>
      </c>
      <c r="H15165" t="s">
        <v>12</v>
      </c>
      <c r="I15165" t="s">
        <v>12</v>
      </c>
      <c r="J15165" t="s">
        <v>12</v>
      </c>
      <c r="K15165" t="s">
        <v>12</v>
      </c>
      <c r="L15165" t="s">
        <v>13</v>
      </c>
      <c r="M15165">
        <v>1020</v>
      </c>
      <c r="N15165" t="b">
        <v>0</v>
      </c>
    </row>
    <row r="15166" spans="2:14" x14ac:dyDescent="0.35">
      <c r="B15166" t="s">
        <v>141</v>
      </c>
      <c r="C15166">
        <v>12457782670</v>
      </c>
      <c r="D15166">
        <v>8655152309.125</v>
      </c>
      <c r="E15166">
        <v>24.245000000000001</v>
      </c>
      <c r="F15166">
        <v>654724730</v>
      </c>
      <c r="G15166" t="s">
        <v>12</v>
      </c>
      <c r="H15166" t="s">
        <v>12</v>
      </c>
      <c r="I15166" t="s">
        <v>12</v>
      </c>
      <c r="J15166" t="s">
        <v>12</v>
      </c>
      <c r="K15166" t="s">
        <v>12</v>
      </c>
      <c r="L15166" t="s">
        <v>13</v>
      </c>
      <c r="M15166">
        <v>1020</v>
      </c>
      <c r="N15166" t="b">
        <v>0</v>
      </c>
    </row>
    <row r="15167" spans="2:14" x14ac:dyDescent="0.35">
      <c r="B15167" t="s">
        <v>141</v>
      </c>
      <c r="C15167">
        <v>9876000000</v>
      </c>
      <c r="D15167">
        <v>8057815344.0450001</v>
      </c>
      <c r="E15167">
        <v>25.614999999999998</v>
      </c>
      <c r="F15167">
        <v>654321940</v>
      </c>
      <c r="G15167" t="s">
        <v>12</v>
      </c>
      <c r="H15167" t="s">
        <v>12</v>
      </c>
      <c r="I15167" t="s">
        <v>12</v>
      </c>
      <c r="J15167" t="s">
        <v>12</v>
      </c>
      <c r="K15167" t="s">
        <v>12</v>
      </c>
      <c r="L15167" t="s">
        <v>13</v>
      </c>
      <c r="M15167">
        <v>1020</v>
      </c>
      <c r="N15167" t="b">
        <v>0</v>
      </c>
    </row>
    <row r="15168" spans="2:14" x14ac:dyDescent="0.35">
      <c r="B15168" t="s">
        <v>141</v>
      </c>
      <c r="C15168" t="s">
        <v>12</v>
      </c>
      <c r="D15168">
        <v>7907554226.2399998</v>
      </c>
      <c r="E15168">
        <v>26.045000000000002</v>
      </c>
      <c r="F15168">
        <v>667661440</v>
      </c>
      <c r="G15168" t="s">
        <v>12</v>
      </c>
      <c r="H15168" t="s">
        <v>12</v>
      </c>
      <c r="I15168" t="s">
        <v>12</v>
      </c>
      <c r="J15168" t="s">
        <v>12</v>
      </c>
      <c r="K15168" t="s">
        <v>12</v>
      </c>
      <c r="L15168" t="s">
        <v>13</v>
      </c>
      <c r="M15168">
        <v>1020</v>
      </c>
      <c r="N15168" t="b">
        <v>0</v>
      </c>
    </row>
    <row r="15169" spans="2:14" x14ac:dyDescent="0.35">
      <c r="B15169" t="s">
        <v>141</v>
      </c>
      <c r="C15169" t="s">
        <v>12</v>
      </c>
      <c r="D15169">
        <v>7592063617.915</v>
      </c>
      <c r="E15169">
        <v>25.655000000000001</v>
      </c>
      <c r="F15169">
        <v>677687530</v>
      </c>
      <c r="G15169" t="s">
        <v>12</v>
      </c>
      <c r="H15169" t="s">
        <v>12</v>
      </c>
      <c r="I15169" t="s">
        <v>12</v>
      </c>
      <c r="J15169" t="s">
        <v>12</v>
      </c>
      <c r="K15169" t="s">
        <v>12</v>
      </c>
      <c r="L15169" t="s">
        <v>13</v>
      </c>
      <c r="M15169">
        <v>1020</v>
      </c>
      <c r="N15169" t="b">
        <v>0</v>
      </c>
    </row>
    <row r="15170" spans="2:14" x14ac:dyDescent="0.35">
      <c r="B15170" t="s">
        <v>141</v>
      </c>
      <c r="C15170">
        <v>10501000000</v>
      </c>
      <c r="D15170">
        <v>6915246933.6049995</v>
      </c>
      <c r="E15170">
        <v>23.885000000000002</v>
      </c>
      <c r="F15170">
        <v>676698530</v>
      </c>
      <c r="G15170" t="s">
        <v>12</v>
      </c>
      <c r="H15170" t="s">
        <v>12</v>
      </c>
      <c r="I15170" t="s">
        <v>12</v>
      </c>
      <c r="J15170" t="s">
        <v>12</v>
      </c>
      <c r="K15170" t="s">
        <v>12</v>
      </c>
      <c r="L15170" t="s">
        <v>13</v>
      </c>
      <c r="M15170">
        <v>1020</v>
      </c>
      <c r="N15170" t="b">
        <v>0</v>
      </c>
    </row>
    <row r="15171" spans="2:14" x14ac:dyDescent="0.35">
      <c r="B15171" t="s">
        <v>141</v>
      </c>
      <c r="C15171">
        <v>10501000000</v>
      </c>
      <c r="D15171">
        <v>7476365375.8400002</v>
      </c>
      <c r="E15171">
        <v>23.44</v>
      </c>
      <c r="F15171">
        <v>686292380</v>
      </c>
      <c r="G15171" t="s">
        <v>12</v>
      </c>
      <c r="H15171" t="s">
        <v>12</v>
      </c>
      <c r="I15171" t="s">
        <v>12</v>
      </c>
      <c r="J15171" t="s">
        <v>12</v>
      </c>
      <c r="K15171" t="s">
        <v>12</v>
      </c>
      <c r="L15171" t="s">
        <v>13</v>
      </c>
      <c r="M15171">
        <v>1020</v>
      </c>
      <c r="N15171" t="b">
        <v>0</v>
      </c>
    </row>
    <row r="15172" spans="2:14" x14ac:dyDescent="0.35">
      <c r="B15172" t="s">
        <v>141</v>
      </c>
      <c r="C15172">
        <v>10413250000</v>
      </c>
      <c r="D15172">
        <v>6915426550.5499897</v>
      </c>
      <c r="E15172">
        <v>22.504999999999999</v>
      </c>
      <c r="F15172">
        <v>682984170</v>
      </c>
      <c r="G15172" t="s">
        <v>12</v>
      </c>
      <c r="H15172" t="s">
        <v>12</v>
      </c>
      <c r="I15172" t="s">
        <v>12</v>
      </c>
      <c r="J15172" t="s">
        <v>12</v>
      </c>
      <c r="K15172" t="s">
        <v>12</v>
      </c>
      <c r="L15172" t="s">
        <v>13</v>
      </c>
      <c r="M15172">
        <v>1020</v>
      </c>
      <c r="N15172" t="b">
        <v>0</v>
      </c>
    </row>
    <row r="15173" spans="2:14" x14ac:dyDescent="0.35">
      <c r="B15173" t="s">
        <v>141</v>
      </c>
      <c r="C15173">
        <v>10413250000</v>
      </c>
      <c r="D15173">
        <v>7028940947.6800003</v>
      </c>
      <c r="E15173">
        <v>20.555</v>
      </c>
      <c r="F15173">
        <v>670338170</v>
      </c>
      <c r="G15173" t="s">
        <v>12</v>
      </c>
      <c r="H15173" t="s">
        <v>12</v>
      </c>
      <c r="I15173" t="s">
        <v>12</v>
      </c>
      <c r="J15173" t="s">
        <v>12</v>
      </c>
      <c r="K15173" t="s">
        <v>12</v>
      </c>
      <c r="L15173" t="s">
        <v>13</v>
      </c>
      <c r="M15173">
        <v>1020</v>
      </c>
      <c r="N15173" t="b">
        <v>0</v>
      </c>
    </row>
    <row r="15174" spans="2:14" x14ac:dyDescent="0.35">
      <c r="B15174" t="s">
        <v>141</v>
      </c>
      <c r="C15174">
        <v>10056900000</v>
      </c>
      <c r="D15174">
        <v>7260209796.1249905</v>
      </c>
      <c r="E15174">
        <v>22.18</v>
      </c>
      <c r="F15174">
        <v>638332290</v>
      </c>
      <c r="G15174" t="s">
        <v>12</v>
      </c>
      <c r="H15174" t="s">
        <v>12</v>
      </c>
      <c r="I15174" t="s">
        <v>12</v>
      </c>
      <c r="J15174" t="s">
        <v>12</v>
      </c>
      <c r="K15174" t="s">
        <v>12</v>
      </c>
      <c r="L15174" t="s">
        <v>13</v>
      </c>
      <c r="M15174">
        <v>1020</v>
      </c>
      <c r="N15174" t="b">
        <v>0</v>
      </c>
    </row>
    <row r="15175" spans="2:14" x14ac:dyDescent="0.35">
      <c r="B15175" t="s">
        <v>141</v>
      </c>
      <c r="C15175">
        <v>10056900000</v>
      </c>
      <c r="D15175">
        <v>6779749916.1599998</v>
      </c>
      <c r="E15175">
        <v>23.144657550000002</v>
      </c>
      <c r="F15175">
        <v>659290560</v>
      </c>
      <c r="G15175" t="s">
        <v>12</v>
      </c>
      <c r="H15175" t="s">
        <v>12</v>
      </c>
      <c r="I15175" t="s">
        <v>12</v>
      </c>
      <c r="J15175" t="s">
        <v>12</v>
      </c>
      <c r="K15175" t="s">
        <v>12</v>
      </c>
      <c r="L15175" t="s">
        <v>13</v>
      </c>
      <c r="M15175">
        <v>1020</v>
      </c>
      <c r="N15175" t="b">
        <v>0</v>
      </c>
    </row>
    <row r="15176" spans="2:14" x14ac:dyDescent="0.35">
      <c r="B15176" t="s">
        <v>141</v>
      </c>
      <c r="C15176">
        <v>10422800000</v>
      </c>
      <c r="D15176">
        <v>5759007678.1599998</v>
      </c>
      <c r="E15176">
        <v>23.52957936</v>
      </c>
      <c r="F15176">
        <v>668853190</v>
      </c>
      <c r="G15176" t="s">
        <v>12</v>
      </c>
      <c r="H15176" t="s">
        <v>12</v>
      </c>
      <c r="I15176" t="s">
        <v>12</v>
      </c>
      <c r="J15176" t="s">
        <v>12</v>
      </c>
      <c r="K15176" t="s">
        <v>12</v>
      </c>
      <c r="L15176" t="s">
        <v>13</v>
      </c>
      <c r="M15176">
        <v>1020</v>
      </c>
      <c r="N15176" t="b">
        <v>0</v>
      </c>
    </row>
    <row r="15177" spans="2:14" x14ac:dyDescent="0.35">
      <c r="B15177" t="s">
        <v>141</v>
      </c>
      <c r="C15177">
        <v>10422800000</v>
      </c>
      <c r="D15177">
        <v>5604766016.8500004</v>
      </c>
      <c r="E15177">
        <v>24.314227665000001</v>
      </c>
      <c r="F15177">
        <v>670345530</v>
      </c>
      <c r="G15177" t="s">
        <v>12</v>
      </c>
      <c r="H15177" t="s">
        <v>12</v>
      </c>
      <c r="I15177" t="s">
        <v>12</v>
      </c>
      <c r="J15177" t="s">
        <v>12</v>
      </c>
      <c r="K15177" t="s">
        <v>12</v>
      </c>
      <c r="L15177" t="s">
        <v>13</v>
      </c>
      <c r="M15177">
        <v>1020</v>
      </c>
      <c r="N15177" t="b">
        <v>0</v>
      </c>
    </row>
    <row r="15178" spans="2:14" x14ac:dyDescent="0.35">
      <c r="B15178" t="s">
        <v>141</v>
      </c>
      <c r="C15178" t="s">
        <v>12</v>
      </c>
      <c r="D15178">
        <v>5146176823.3799896</v>
      </c>
      <c r="E15178">
        <v>22.73999616</v>
      </c>
      <c r="F15178">
        <v>656535150</v>
      </c>
      <c r="G15178" t="s">
        <v>12</v>
      </c>
      <c r="H15178" t="s">
        <v>12</v>
      </c>
      <c r="I15178" t="s">
        <v>12</v>
      </c>
      <c r="J15178" t="s">
        <v>12</v>
      </c>
      <c r="K15178" t="s">
        <v>12</v>
      </c>
      <c r="L15178" t="s">
        <v>13</v>
      </c>
      <c r="M15178">
        <v>1020</v>
      </c>
      <c r="N15178" t="b">
        <v>0</v>
      </c>
    </row>
    <row r="15179" spans="2:14" x14ac:dyDescent="0.35">
      <c r="B15179" t="s">
        <v>141</v>
      </c>
      <c r="C15179" t="s">
        <v>12</v>
      </c>
      <c r="D15179">
        <v>4842787088.5200005</v>
      </c>
      <c r="E15179">
        <v>19.325048819999999</v>
      </c>
      <c r="F15179">
        <v>651139790</v>
      </c>
      <c r="G15179" t="s">
        <v>12</v>
      </c>
      <c r="H15179" t="s">
        <v>12</v>
      </c>
      <c r="I15179" t="s">
        <v>12</v>
      </c>
      <c r="J15179" t="s">
        <v>12</v>
      </c>
      <c r="K15179" t="s">
        <v>12</v>
      </c>
      <c r="L15179" t="s">
        <v>13</v>
      </c>
      <c r="M15179">
        <v>1020</v>
      </c>
      <c r="N15179" t="b">
        <v>0</v>
      </c>
    </row>
    <row r="15180" spans="2:14" x14ac:dyDescent="0.35">
      <c r="B15180" t="s">
        <v>141</v>
      </c>
      <c r="C15180">
        <v>9691900000</v>
      </c>
      <c r="D15180">
        <v>4912925038.1599998</v>
      </c>
      <c r="E15180">
        <v>19.053629595</v>
      </c>
      <c r="F15180">
        <v>650352530</v>
      </c>
      <c r="G15180" t="s">
        <v>12</v>
      </c>
      <c r="H15180" t="s">
        <v>12</v>
      </c>
      <c r="I15180" t="s">
        <v>12</v>
      </c>
      <c r="J15180" t="s">
        <v>12</v>
      </c>
      <c r="K15180" t="s">
        <v>12</v>
      </c>
      <c r="L15180" t="s">
        <v>13</v>
      </c>
      <c r="M15180">
        <v>1020</v>
      </c>
      <c r="N15180" t="b">
        <v>0</v>
      </c>
    </row>
    <row r="15181" spans="2:14" x14ac:dyDescent="0.35">
      <c r="B15181" t="s">
        <v>141</v>
      </c>
      <c r="C15181">
        <v>9691900000</v>
      </c>
      <c r="D15181">
        <v>4639666831.3199997</v>
      </c>
      <c r="E15181">
        <v>17.745882420000001</v>
      </c>
      <c r="F15181">
        <v>648334000</v>
      </c>
      <c r="G15181" t="s">
        <v>12</v>
      </c>
      <c r="H15181" t="s">
        <v>12</v>
      </c>
      <c r="I15181" t="s">
        <v>12</v>
      </c>
      <c r="J15181" t="s">
        <v>12</v>
      </c>
      <c r="K15181" t="s">
        <v>12</v>
      </c>
      <c r="L15181" t="s">
        <v>13</v>
      </c>
      <c r="M15181">
        <v>1020</v>
      </c>
      <c r="N15181" t="b">
        <v>0</v>
      </c>
    </row>
    <row r="15182" spans="2:14" x14ac:dyDescent="0.35">
      <c r="B15182" t="s">
        <v>141</v>
      </c>
      <c r="C15182">
        <v>9691900000</v>
      </c>
      <c r="D15182">
        <v>4506614406</v>
      </c>
      <c r="E15182">
        <v>16.699684680000001</v>
      </c>
      <c r="F15182">
        <v>649072140</v>
      </c>
      <c r="G15182" t="s">
        <v>12</v>
      </c>
      <c r="H15182" t="s">
        <v>12</v>
      </c>
      <c r="I15182" t="s">
        <v>12</v>
      </c>
      <c r="J15182" t="s">
        <v>12</v>
      </c>
      <c r="K15182" t="s">
        <v>12</v>
      </c>
      <c r="L15182" t="s">
        <v>13</v>
      </c>
      <c r="M15182">
        <v>1020</v>
      </c>
      <c r="N15182" t="b">
        <v>0</v>
      </c>
    </row>
    <row r="15183" spans="2:14" x14ac:dyDescent="0.35">
      <c r="B15183" t="s">
        <v>141</v>
      </c>
      <c r="C15183">
        <v>9691900000</v>
      </c>
      <c r="D15183">
        <v>2746774696.3499999</v>
      </c>
      <c r="E15183">
        <v>16.946429429999998</v>
      </c>
      <c r="F15183">
        <v>650487690</v>
      </c>
      <c r="G15183" t="s">
        <v>12</v>
      </c>
      <c r="H15183" t="s">
        <v>12</v>
      </c>
      <c r="I15183" t="s">
        <v>12</v>
      </c>
      <c r="J15183" t="s">
        <v>12</v>
      </c>
      <c r="K15183" t="s">
        <v>12</v>
      </c>
      <c r="L15183" t="s">
        <v>13</v>
      </c>
      <c r="M15183">
        <v>1020</v>
      </c>
      <c r="N15183" t="b">
        <v>0</v>
      </c>
    </row>
    <row r="15184" spans="2:14" x14ac:dyDescent="0.35">
      <c r="B15184" t="s">
        <v>141</v>
      </c>
      <c r="C15184">
        <v>9691900000</v>
      </c>
      <c r="D15184">
        <v>2607494479.7249899</v>
      </c>
      <c r="E15184">
        <v>16.003864485000001</v>
      </c>
      <c r="F15184">
        <v>622359170</v>
      </c>
      <c r="G15184" t="s">
        <v>12</v>
      </c>
      <c r="H15184" t="s">
        <v>12</v>
      </c>
      <c r="I15184" t="s">
        <v>12</v>
      </c>
      <c r="J15184" t="s">
        <v>12</v>
      </c>
      <c r="K15184" t="s">
        <v>12</v>
      </c>
      <c r="L15184" t="s">
        <v>13</v>
      </c>
      <c r="M15184">
        <v>1020</v>
      </c>
      <c r="N15184" t="b">
        <v>0</v>
      </c>
    </row>
    <row r="15185" spans="2:14" x14ac:dyDescent="0.35">
      <c r="B15185" t="s">
        <v>141</v>
      </c>
      <c r="C15185">
        <v>9691900000</v>
      </c>
      <c r="D15185">
        <v>2626909297.8000002</v>
      </c>
      <c r="E15185">
        <v>15.54491925</v>
      </c>
      <c r="F15185">
        <v>612610440</v>
      </c>
      <c r="G15185" t="s">
        <v>12</v>
      </c>
      <c r="H15185" t="s">
        <v>12</v>
      </c>
      <c r="I15185" t="s">
        <v>12</v>
      </c>
      <c r="J15185" t="s">
        <v>12</v>
      </c>
      <c r="K15185" t="s">
        <v>12</v>
      </c>
      <c r="L15185" t="s">
        <v>13</v>
      </c>
      <c r="M15185">
        <v>1020</v>
      </c>
      <c r="N15185" t="b">
        <v>0</v>
      </c>
    </row>
    <row r="15186" spans="2:14" x14ac:dyDescent="0.35">
      <c r="B15186" t="s">
        <v>141</v>
      </c>
      <c r="C15186" t="s">
        <v>12</v>
      </c>
      <c r="D15186">
        <v>2591276740.9499998</v>
      </c>
      <c r="E15186">
        <v>16.058148330000002</v>
      </c>
      <c r="F15186">
        <v>356209500</v>
      </c>
      <c r="G15186" t="s">
        <v>12</v>
      </c>
      <c r="H15186" t="s">
        <v>12</v>
      </c>
      <c r="I15186" t="s">
        <v>12</v>
      </c>
      <c r="J15186" t="s">
        <v>12</v>
      </c>
      <c r="K15186" t="s">
        <v>12</v>
      </c>
      <c r="L15186" t="s">
        <v>13</v>
      </c>
      <c r="M15186">
        <v>1020</v>
      </c>
      <c r="N15186" t="b">
        <v>0</v>
      </c>
    </row>
    <row r="15187" spans="2:14" x14ac:dyDescent="0.35">
      <c r="B15187" t="s">
        <v>141</v>
      </c>
      <c r="C15187">
        <v>5461600000</v>
      </c>
      <c r="D15187">
        <v>2345654092.2149901</v>
      </c>
      <c r="E15187">
        <v>15.243890655</v>
      </c>
      <c r="F15187">
        <v>353087850</v>
      </c>
      <c r="G15187" t="s">
        <v>12</v>
      </c>
      <c r="H15187" t="s">
        <v>12</v>
      </c>
      <c r="I15187" t="s">
        <v>12</v>
      </c>
      <c r="J15187" t="s">
        <v>12</v>
      </c>
      <c r="K15187" t="s">
        <v>12</v>
      </c>
      <c r="L15187" t="s">
        <v>13</v>
      </c>
      <c r="M15187">
        <v>1020</v>
      </c>
      <c r="N15187" t="b">
        <v>0</v>
      </c>
    </row>
    <row r="15188" spans="2:14" x14ac:dyDescent="0.35">
      <c r="B15188" t="s">
        <v>141</v>
      </c>
      <c r="C15188">
        <v>5461600000</v>
      </c>
      <c r="D15188">
        <v>2369287886.5949898</v>
      </c>
      <c r="E15188">
        <v>15.35739324</v>
      </c>
      <c r="F15188">
        <v>345831000</v>
      </c>
      <c r="G15188" t="s">
        <v>12</v>
      </c>
      <c r="H15188" t="s">
        <v>12</v>
      </c>
      <c r="I15188" t="s">
        <v>12</v>
      </c>
      <c r="J15188" t="s">
        <v>12</v>
      </c>
      <c r="K15188" t="s">
        <v>12</v>
      </c>
      <c r="L15188" t="s">
        <v>13</v>
      </c>
      <c r="M15188">
        <v>1020</v>
      </c>
      <c r="N15188" t="b">
        <v>0</v>
      </c>
    </row>
    <row r="15189" spans="2:14" x14ac:dyDescent="0.35">
      <c r="B15189" t="s">
        <v>141</v>
      </c>
      <c r="C15189">
        <v>5461600000</v>
      </c>
      <c r="D15189">
        <v>2498981180.6849999</v>
      </c>
      <c r="E15189">
        <v>15.15012765</v>
      </c>
      <c r="F15189">
        <v>347182060</v>
      </c>
      <c r="G15189" t="s">
        <v>12</v>
      </c>
      <c r="H15189" t="s">
        <v>12</v>
      </c>
      <c r="I15189" t="s">
        <v>12</v>
      </c>
      <c r="J15189" t="s">
        <v>12</v>
      </c>
      <c r="K15189" t="s">
        <v>12</v>
      </c>
      <c r="L15189" t="s">
        <v>38</v>
      </c>
      <c r="M15189">
        <v>22042</v>
      </c>
      <c r="N15189" t="b">
        <v>0</v>
      </c>
    </row>
    <row r="15190" spans="2:14" x14ac:dyDescent="0.35">
      <c r="B15190" t="s">
        <v>141</v>
      </c>
      <c r="C15190">
        <v>5461600000</v>
      </c>
      <c r="D15190">
        <v>2341092599.99999</v>
      </c>
      <c r="E15190">
        <v>13.714073205</v>
      </c>
      <c r="F15190">
        <v>346116390</v>
      </c>
      <c r="G15190" t="s">
        <v>12</v>
      </c>
      <c r="H15190" t="s">
        <v>12</v>
      </c>
      <c r="I15190" t="s">
        <v>12</v>
      </c>
      <c r="J15190" t="s">
        <v>12</v>
      </c>
      <c r="K15190" t="s">
        <v>12</v>
      </c>
      <c r="L15190" t="s">
        <v>38</v>
      </c>
      <c r="M15190">
        <v>22042</v>
      </c>
      <c r="N15190" t="b">
        <v>0</v>
      </c>
    </row>
    <row r="15191" spans="2:14" x14ac:dyDescent="0.35">
      <c r="B15191" t="s">
        <v>141</v>
      </c>
      <c r="C15191">
        <v>5461600000</v>
      </c>
      <c r="D15191">
        <v>2233834750</v>
      </c>
      <c r="E15191">
        <v>13.852250265</v>
      </c>
      <c r="F15191">
        <v>346116390</v>
      </c>
      <c r="G15191" t="s">
        <v>12</v>
      </c>
      <c r="H15191" t="s">
        <v>12</v>
      </c>
      <c r="I15191" t="s">
        <v>12</v>
      </c>
      <c r="J15191" t="s">
        <v>12</v>
      </c>
      <c r="K15191" t="s">
        <v>12</v>
      </c>
      <c r="L15191" t="s">
        <v>38</v>
      </c>
      <c r="M15191">
        <v>22042</v>
      </c>
      <c r="N15191" t="b">
        <v>0</v>
      </c>
    </row>
    <row r="15192" spans="2:14" x14ac:dyDescent="0.35">
      <c r="B15192" t="s">
        <v>141</v>
      </c>
      <c r="C15192">
        <v>5461600000</v>
      </c>
      <c r="D15192">
        <v>2241397787.6100001</v>
      </c>
      <c r="E15192">
        <v>14.602354305</v>
      </c>
      <c r="F15192">
        <v>355100260</v>
      </c>
      <c r="G15192" t="s">
        <v>12</v>
      </c>
      <c r="H15192" t="s">
        <v>12</v>
      </c>
      <c r="I15192" t="s">
        <v>12</v>
      </c>
      <c r="J15192" t="s">
        <v>12</v>
      </c>
      <c r="K15192" t="s">
        <v>12</v>
      </c>
      <c r="L15192" t="s">
        <v>38</v>
      </c>
      <c r="M15192">
        <v>22042</v>
      </c>
      <c r="N15192" t="b">
        <v>0</v>
      </c>
    </row>
    <row r="15193" spans="2:14" x14ac:dyDescent="0.35">
      <c r="B15193" t="s">
        <v>141</v>
      </c>
      <c r="C15193">
        <v>4390166670</v>
      </c>
      <c r="D15193">
        <v>2239708716.1799898</v>
      </c>
      <c r="E15193">
        <v>13.679528940000001</v>
      </c>
      <c r="F15193">
        <v>383242370</v>
      </c>
      <c r="G15193" t="s">
        <v>12</v>
      </c>
      <c r="H15193" t="s">
        <v>12</v>
      </c>
      <c r="I15193" t="s">
        <v>12</v>
      </c>
      <c r="J15193" t="s">
        <v>12</v>
      </c>
      <c r="K15193" t="s">
        <v>12</v>
      </c>
      <c r="L15193" t="s">
        <v>38</v>
      </c>
      <c r="M15193">
        <v>22042</v>
      </c>
      <c r="N15193" t="b">
        <v>0</v>
      </c>
    </row>
    <row r="15194" spans="2:14" x14ac:dyDescent="0.35">
      <c r="B15194" t="s">
        <v>141</v>
      </c>
      <c r="C15194">
        <v>4390166670</v>
      </c>
      <c r="D15194">
        <v>2097083452.9349999</v>
      </c>
      <c r="E15194">
        <v>13.052797275</v>
      </c>
      <c r="F15194">
        <v>382906900</v>
      </c>
      <c r="G15194" t="s">
        <v>12</v>
      </c>
      <c r="H15194" t="s">
        <v>12</v>
      </c>
      <c r="I15194" t="s">
        <v>12</v>
      </c>
      <c r="J15194" t="s">
        <v>12</v>
      </c>
      <c r="K15194" t="s">
        <v>12</v>
      </c>
      <c r="L15194" t="s">
        <v>38</v>
      </c>
      <c r="M15194">
        <v>22042</v>
      </c>
      <c r="N15194" t="b">
        <v>0</v>
      </c>
    </row>
    <row r="15195" spans="2:14" x14ac:dyDescent="0.35">
      <c r="B15195" t="s">
        <v>141</v>
      </c>
      <c r="C15195">
        <v>4390166670</v>
      </c>
      <c r="D15195">
        <v>2322144153.1349902</v>
      </c>
      <c r="E15195">
        <v>13.09721133</v>
      </c>
      <c r="F15195">
        <v>378686550</v>
      </c>
      <c r="G15195" t="s">
        <v>12</v>
      </c>
      <c r="H15195" t="s">
        <v>12</v>
      </c>
      <c r="I15195" t="s">
        <v>12</v>
      </c>
      <c r="J15195" t="s">
        <v>12</v>
      </c>
      <c r="K15195" t="s">
        <v>12</v>
      </c>
      <c r="L15195" t="s">
        <v>38</v>
      </c>
      <c r="M15195">
        <v>22042</v>
      </c>
      <c r="N15195" t="b">
        <v>0</v>
      </c>
    </row>
    <row r="15196" spans="2:14" x14ac:dyDescent="0.35">
      <c r="B15196" t="s">
        <v>141</v>
      </c>
      <c r="C15196">
        <v>3785250000</v>
      </c>
      <c r="D15196">
        <v>2152544839.77</v>
      </c>
      <c r="E15196">
        <v>13.087341540000001</v>
      </c>
      <c r="F15196">
        <v>361216210</v>
      </c>
      <c r="G15196" t="s">
        <v>12</v>
      </c>
      <c r="H15196" t="s">
        <v>12</v>
      </c>
      <c r="I15196" t="s">
        <v>12</v>
      </c>
      <c r="J15196" t="s">
        <v>12</v>
      </c>
      <c r="K15196" t="s">
        <v>12</v>
      </c>
      <c r="L15196" t="s">
        <v>38</v>
      </c>
      <c r="M15196">
        <v>22042</v>
      </c>
      <c r="N15196" t="b">
        <v>0</v>
      </c>
    </row>
    <row r="15197" spans="2:14" x14ac:dyDescent="0.35">
      <c r="B15197" t="s">
        <v>141</v>
      </c>
      <c r="C15197">
        <v>3753700000</v>
      </c>
      <c r="D15197">
        <v>2278164089.1399999</v>
      </c>
      <c r="E15197">
        <v>12.875141055</v>
      </c>
      <c r="F15197">
        <v>373466740</v>
      </c>
      <c r="G15197" t="s">
        <v>12</v>
      </c>
      <c r="H15197" t="s">
        <v>12</v>
      </c>
      <c r="I15197" t="s">
        <v>12</v>
      </c>
      <c r="J15197" t="s">
        <v>12</v>
      </c>
      <c r="K15197" t="s">
        <v>12</v>
      </c>
      <c r="L15197" t="s">
        <v>38</v>
      </c>
      <c r="M15197">
        <v>22042</v>
      </c>
      <c r="N15197" t="b">
        <v>0</v>
      </c>
    </row>
    <row r="15198" spans="2:14" x14ac:dyDescent="0.35">
      <c r="B15198" t="s">
        <v>141</v>
      </c>
      <c r="C15198">
        <v>4888750000</v>
      </c>
      <c r="D15198">
        <v>2260491448.1100001</v>
      </c>
      <c r="E15198">
        <v>14.256911655</v>
      </c>
      <c r="F15198">
        <v>302745550</v>
      </c>
      <c r="G15198" t="s">
        <v>12</v>
      </c>
      <c r="H15198" t="s">
        <v>12</v>
      </c>
      <c r="I15198" t="s">
        <v>12</v>
      </c>
      <c r="J15198" t="s">
        <v>12</v>
      </c>
      <c r="K15198" t="s">
        <v>12</v>
      </c>
      <c r="L15198" t="s">
        <v>38</v>
      </c>
      <c r="M15198">
        <v>22042</v>
      </c>
      <c r="N15198" t="b">
        <v>0</v>
      </c>
    </row>
    <row r="15199" spans="2:14" x14ac:dyDescent="0.35">
      <c r="B15199" t="s">
        <v>141</v>
      </c>
      <c r="C15199">
        <v>4888750000</v>
      </c>
      <c r="D15199">
        <v>2278164089.1399999</v>
      </c>
      <c r="E15199">
        <v>13.215648809999999</v>
      </c>
      <c r="F15199">
        <v>295345050</v>
      </c>
      <c r="G15199" t="s">
        <v>12</v>
      </c>
      <c r="H15199" t="s">
        <v>12</v>
      </c>
      <c r="I15199" t="s">
        <v>12</v>
      </c>
      <c r="J15199" t="s">
        <v>12</v>
      </c>
      <c r="K15199" t="s">
        <v>12</v>
      </c>
      <c r="L15199" t="s">
        <v>38</v>
      </c>
      <c r="M15199">
        <v>22042</v>
      </c>
      <c r="N15199" t="b">
        <v>0</v>
      </c>
    </row>
    <row r="15200" spans="2:14" x14ac:dyDescent="0.35">
      <c r="B15200" t="s">
        <v>141</v>
      </c>
      <c r="C15200" t="s">
        <v>12</v>
      </c>
      <c r="D15200">
        <v>2045959999.99999</v>
      </c>
      <c r="E15200">
        <v>13.995362220000001</v>
      </c>
      <c r="F15200">
        <v>302721720</v>
      </c>
      <c r="G15200" t="s">
        <v>12</v>
      </c>
      <c r="H15200" t="s">
        <v>12</v>
      </c>
      <c r="I15200" t="s">
        <v>12</v>
      </c>
      <c r="J15200" t="s">
        <v>12</v>
      </c>
      <c r="K15200" t="s">
        <v>12</v>
      </c>
      <c r="L15200" t="s">
        <v>38</v>
      </c>
      <c r="M15200">
        <v>22042</v>
      </c>
      <c r="N15200" t="b">
        <v>0</v>
      </c>
    </row>
    <row r="15201" spans="2:14" x14ac:dyDescent="0.35">
      <c r="B15201" t="s">
        <v>141</v>
      </c>
      <c r="C15201">
        <v>3386386200</v>
      </c>
      <c r="D15201">
        <v>2173101800</v>
      </c>
      <c r="E15201">
        <v>13.88679453</v>
      </c>
      <c r="F15201">
        <v>299973210</v>
      </c>
      <c r="G15201" t="s">
        <v>12</v>
      </c>
      <c r="H15201" t="s">
        <v>12</v>
      </c>
      <c r="I15201" t="s">
        <v>12</v>
      </c>
      <c r="J15201" t="s">
        <v>12</v>
      </c>
      <c r="K15201" t="s">
        <v>12</v>
      </c>
      <c r="L15201" t="s">
        <v>12</v>
      </c>
      <c r="M15201" t="s">
        <v>12</v>
      </c>
      <c r="N15201" t="s">
        <v>12</v>
      </c>
    </row>
    <row r="15202" spans="2:14" x14ac:dyDescent="0.35">
      <c r="B15202" t="s">
        <v>141</v>
      </c>
      <c r="C15202">
        <v>3354655170</v>
      </c>
      <c r="D15202">
        <v>2066419600</v>
      </c>
      <c r="E15202">
        <v>13.995362220000001</v>
      </c>
      <c r="F15202">
        <v>295873350</v>
      </c>
      <c r="G15202" t="s">
        <v>12</v>
      </c>
      <c r="H15202" t="s">
        <v>12</v>
      </c>
      <c r="I15202" t="s">
        <v>12</v>
      </c>
      <c r="J15202" t="s">
        <v>12</v>
      </c>
      <c r="K15202" t="s">
        <v>12</v>
      </c>
      <c r="L15202" t="s">
        <v>12</v>
      </c>
      <c r="M15202" t="s">
        <v>12</v>
      </c>
      <c r="N15202" t="s">
        <v>12</v>
      </c>
    </row>
    <row r="15203" spans="2:14" x14ac:dyDescent="0.35">
      <c r="B15203" t="s">
        <v>141</v>
      </c>
      <c r="C15203">
        <v>3316675860</v>
      </c>
      <c r="D15203">
        <v>1996413209.6500001</v>
      </c>
      <c r="E15203">
        <v>13.817705999999999</v>
      </c>
      <c r="F15203">
        <v>288046470</v>
      </c>
      <c r="G15203" t="s">
        <v>12</v>
      </c>
      <c r="H15203" t="s">
        <v>12</v>
      </c>
      <c r="I15203" t="s">
        <v>12</v>
      </c>
      <c r="J15203" t="s">
        <v>12</v>
      </c>
      <c r="K15203" t="s">
        <v>12</v>
      </c>
      <c r="L15203" t="s">
        <v>12</v>
      </c>
      <c r="M15203" t="s">
        <v>12</v>
      </c>
      <c r="N15203" t="s">
        <v>12</v>
      </c>
    </row>
    <row r="15204" spans="2:14" x14ac:dyDescent="0.35">
      <c r="B15204" t="s">
        <v>141</v>
      </c>
      <c r="C15204">
        <v>3316675860</v>
      </c>
      <c r="D15204">
        <v>1964283662.75</v>
      </c>
      <c r="E15204">
        <v>14.67637773</v>
      </c>
      <c r="F15204">
        <v>286646470</v>
      </c>
      <c r="G15204" t="s">
        <v>12</v>
      </c>
      <c r="H15204" t="s">
        <v>12</v>
      </c>
      <c r="I15204" t="s">
        <v>12</v>
      </c>
      <c r="J15204" t="s">
        <v>12</v>
      </c>
      <c r="K15204" t="s">
        <v>12</v>
      </c>
      <c r="L15204" t="s">
        <v>12</v>
      </c>
      <c r="M15204" t="s">
        <v>12</v>
      </c>
      <c r="N15204" t="s">
        <v>12</v>
      </c>
    </row>
    <row r="15205" spans="2:14" x14ac:dyDescent="0.35">
      <c r="B15205" t="s">
        <v>141</v>
      </c>
      <c r="C15205">
        <v>3316675860</v>
      </c>
      <c r="D15205">
        <v>1981808870.1500001</v>
      </c>
      <c r="E15205">
        <v>13.95588306</v>
      </c>
      <c r="F15205">
        <v>276098250</v>
      </c>
      <c r="G15205" t="s">
        <v>12</v>
      </c>
      <c r="H15205" t="s">
        <v>12</v>
      </c>
      <c r="I15205" t="s">
        <v>12</v>
      </c>
      <c r="J15205" t="s">
        <v>12</v>
      </c>
      <c r="K15205" t="s">
        <v>12</v>
      </c>
      <c r="L15205" t="s">
        <v>12</v>
      </c>
      <c r="M15205" t="s">
        <v>12</v>
      </c>
      <c r="N15205" t="s">
        <v>12</v>
      </c>
    </row>
    <row r="15206" spans="2:14" x14ac:dyDescent="0.35">
      <c r="B15206" t="s">
        <v>141</v>
      </c>
      <c r="C15206">
        <v>3217091380</v>
      </c>
      <c r="D15206">
        <v>1938726068.62499</v>
      </c>
      <c r="E15206">
        <v>13.49200293</v>
      </c>
      <c r="F15206">
        <v>275784820</v>
      </c>
      <c r="G15206" t="s">
        <v>12</v>
      </c>
      <c r="H15206" t="s">
        <v>12</v>
      </c>
      <c r="I15206" t="s">
        <v>12</v>
      </c>
      <c r="J15206" t="s">
        <v>12</v>
      </c>
      <c r="K15206" t="s">
        <v>12</v>
      </c>
      <c r="L15206" t="s">
        <v>12</v>
      </c>
      <c r="M15206" t="s">
        <v>12</v>
      </c>
      <c r="N15206" t="s">
        <v>12</v>
      </c>
    </row>
    <row r="15207" spans="2:14" x14ac:dyDescent="0.35">
      <c r="B15207" t="s">
        <v>141</v>
      </c>
      <c r="C15207">
        <v>2949381880</v>
      </c>
      <c r="D15207">
        <v>1278750000</v>
      </c>
      <c r="E15207">
        <v>13.27486755</v>
      </c>
      <c r="F15207">
        <v>280198530</v>
      </c>
      <c r="G15207" t="s">
        <v>12</v>
      </c>
      <c r="H15207" t="s">
        <v>12</v>
      </c>
      <c r="I15207" t="s">
        <v>12</v>
      </c>
      <c r="J15207" t="s">
        <v>12</v>
      </c>
      <c r="K15207" t="s">
        <v>12</v>
      </c>
      <c r="L15207" t="s">
        <v>12</v>
      </c>
      <c r="M15207" t="s">
        <v>12</v>
      </c>
      <c r="N15207" t="s">
        <v>12</v>
      </c>
    </row>
    <row r="15208" spans="2:14" x14ac:dyDescent="0.35">
      <c r="B15208" t="s">
        <v>141</v>
      </c>
      <c r="C15208">
        <v>2866382220</v>
      </c>
      <c r="D15208">
        <v>1136041500</v>
      </c>
      <c r="E15208">
        <v>13.39330503</v>
      </c>
      <c r="F15208">
        <v>274687350</v>
      </c>
      <c r="G15208" t="s">
        <v>12</v>
      </c>
      <c r="H15208" t="s">
        <v>12</v>
      </c>
      <c r="I15208" t="s">
        <v>12</v>
      </c>
      <c r="J15208" t="s">
        <v>12</v>
      </c>
      <c r="K15208" t="s">
        <v>12</v>
      </c>
      <c r="L15208" t="s">
        <v>12</v>
      </c>
      <c r="M15208" t="s">
        <v>12</v>
      </c>
      <c r="N15208" t="s">
        <v>12</v>
      </c>
    </row>
    <row r="15209" spans="2:14" x14ac:dyDescent="0.35">
      <c r="B15209" t="s">
        <v>141</v>
      </c>
      <c r="C15209">
        <v>2900638750</v>
      </c>
      <c r="D15209">
        <v>1133484000</v>
      </c>
      <c r="E15209">
        <v>13.102146225</v>
      </c>
      <c r="F15209">
        <v>276768650</v>
      </c>
      <c r="G15209" t="s">
        <v>12</v>
      </c>
      <c r="H15209" t="s">
        <v>12</v>
      </c>
      <c r="I15209" t="s">
        <v>12</v>
      </c>
      <c r="J15209" t="s">
        <v>12</v>
      </c>
      <c r="K15209" t="s">
        <v>12</v>
      </c>
      <c r="L15209" t="s">
        <v>12</v>
      </c>
      <c r="M15209" t="s">
        <v>12</v>
      </c>
      <c r="N15209" t="s">
        <v>12</v>
      </c>
    </row>
    <row r="15210" spans="2:14" x14ac:dyDescent="0.35">
      <c r="B15210" t="s">
        <v>141</v>
      </c>
      <c r="C15210">
        <v>2756258220</v>
      </c>
      <c r="D15210">
        <v>1020237899.99999</v>
      </c>
      <c r="E15210">
        <v>11.977619364000001</v>
      </c>
      <c r="F15210">
        <v>266799940</v>
      </c>
      <c r="G15210" t="s">
        <v>12</v>
      </c>
      <c r="H15210" t="s">
        <v>12</v>
      </c>
      <c r="I15210" t="s">
        <v>12</v>
      </c>
      <c r="J15210" t="s">
        <v>12</v>
      </c>
      <c r="K15210" t="s">
        <v>12</v>
      </c>
      <c r="L15210" t="s">
        <v>12</v>
      </c>
      <c r="M15210" t="s">
        <v>12</v>
      </c>
      <c r="N15210" t="s">
        <v>12</v>
      </c>
    </row>
    <row r="15211" spans="2:14" x14ac:dyDescent="0.35">
      <c r="B15211" t="s">
        <v>141</v>
      </c>
      <c r="C15211">
        <v>2722685090</v>
      </c>
      <c r="D15211">
        <v>1037833500</v>
      </c>
      <c r="E15211">
        <v>10.640917043</v>
      </c>
      <c r="F15211">
        <v>266695930</v>
      </c>
      <c r="G15211" t="s">
        <v>12</v>
      </c>
      <c r="H15211" t="s">
        <v>12</v>
      </c>
      <c r="I15211" t="s">
        <v>12</v>
      </c>
      <c r="J15211" t="s">
        <v>12</v>
      </c>
      <c r="K15211" t="s">
        <v>12</v>
      </c>
      <c r="L15211" t="s">
        <v>12</v>
      </c>
      <c r="M15211" t="s">
        <v>12</v>
      </c>
      <c r="N15211" t="s">
        <v>12</v>
      </c>
    </row>
    <row r="15212" spans="2:14" x14ac:dyDescent="0.35">
      <c r="B15212" t="s">
        <v>141</v>
      </c>
      <c r="C15212">
        <v>2717526090</v>
      </c>
      <c r="D15212">
        <v>1050109499.99999</v>
      </c>
      <c r="E15212">
        <v>10.616961804000001</v>
      </c>
      <c r="F15212">
        <v>266295930</v>
      </c>
      <c r="G15212" t="s">
        <v>12</v>
      </c>
      <c r="H15212" t="s">
        <v>12</v>
      </c>
      <c r="I15212" t="s">
        <v>12</v>
      </c>
      <c r="J15212" t="s">
        <v>12</v>
      </c>
      <c r="K15212" t="s">
        <v>12</v>
      </c>
      <c r="L15212" t="s">
        <v>12</v>
      </c>
      <c r="M15212" t="s">
        <v>12</v>
      </c>
      <c r="N15212" t="s">
        <v>12</v>
      </c>
    </row>
    <row r="15213" spans="2:14" x14ac:dyDescent="0.35">
      <c r="B15213" t="s">
        <v>141</v>
      </c>
      <c r="C15213">
        <v>2692437910</v>
      </c>
      <c r="D15213">
        <v>850017199.19999897</v>
      </c>
      <c r="E15213">
        <v>9.5562238330000007</v>
      </c>
      <c r="F15213">
        <v>266406130</v>
      </c>
      <c r="G15213" t="s">
        <v>12</v>
      </c>
      <c r="H15213" t="s">
        <v>12</v>
      </c>
      <c r="I15213" t="s">
        <v>12</v>
      </c>
      <c r="J15213" t="s">
        <v>12</v>
      </c>
      <c r="K15213" t="s">
        <v>12</v>
      </c>
      <c r="L15213" t="s">
        <v>12</v>
      </c>
      <c r="M15213" t="s">
        <v>12</v>
      </c>
      <c r="N15213" t="s">
        <v>12</v>
      </c>
    </row>
    <row r="15214" spans="2:14" x14ac:dyDescent="0.35">
      <c r="B15214" t="s">
        <v>141</v>
      </c>
      <c r="C15214">
        <v>2675790900</v>
      </c>
      <c r="D15214">
        <v>874051199.99999905</v>
      </c>
      <c r="E15214">
        <v>9.7210358760000002</v>
      </c>
      <c r="F15214">
        <v>268424870</v>
      </c>
      <c r="G15214" t="s">
        <v>12</v>
      </c>
      <c r="H15214" t="s">
        <v>12</v>
      </c>
      <c r="I15214" t="s">
        <v>12</v>
      </c>
      <c r="J15214" t="s">
        <v>12</v>
      </c>
      <c r="K15214" t="s">
        <v>12</v>
      </c>
      <c r="L15214" t="s">
        <v>12</v>
      </c>
      <c r="M15214" t="s">
        <v>12</v>
      </c>
      <c r="N15214" t="s">
        <v>12</v>
      </c>
    </row>
    <row r="15215" spans="2:14" x14ac:dyDescent="0.35">
      <c r="B15215" t="s">
        <v>141</v>
      </c>
      <c r="C15215">
        <v>2658490730</v>
      </c>
      <c r="D15215">
        <v>818399999.99999297</v>
      </c>
      <c r="E15215">
        <v>9.8360210220000006</v>
      </c>
      <c r="F15215">
        <v>268230130</v>
      </c>
      <c r="G15215" t="s">
        <v>12</v>
      </c>
      <c r="H15215" t="s">
        <v>12</v>
      </c>
      <c r="I15215" t="s">
        <v>12</v>
      </c>
      <c r="J15215" t="s">
        <v>12</v>
      </c>
      <c r="K15215" t="s">
        <v>12</v>
      </c>
      <c r="L15215" t="s">
        <v>12</v>
      </c>
      <c r="M15215" t="s">
        <v>12</v>
      </c>
      <c r="N15215" t="s">
        <v>12</v>
      </c>
    </row>
    <row r="15216" spans="2:14" x14ac:dyDescent="0.35">
      <c r="B15216" t="s">
        <v>141</v>
      </c>
      <c r="C15216">
        <v>2649362400</v>
      </c>
      <c r="D15216">
        <v>844179599.99999797</v>
      </c>
      <c r="E15216">
        <v>9.9653793109999995</v>
      </c>
      <c r="F15216">
        <v>267803470</v>
      </c>
      <c r="G15216" t="s">
        <v>12</v>
      </c>
      <c r="H15216" t="s">
        <v>12</v>
      </c>
      <c r="I15216" t="s">
        <v>12</v>
      </c>
      <c r="J15216" t="s">
        <v>12</v>
      </c>
      <c r="K15216" t="s">
        <v>12</v>
      </c>
      <c r="L15216" t="s">
        <v>12</v>
      </c>
      <c r="M15216" t="s">
        <v>12</v>
      </c>
      <c r="N15216" t="s">
        <v>12</v>
      </c>
    </row>
    <row r="15217" spans="2:14" x14ac:dyDescent="0.35">
      <c r="B15217" t="s">
        <v>141</v>
      </c>
      <c r="C15217">
        <v>2743163710</v>
      </c>
      <c r="D15217">
        <v>924791999.99999404</v>
      </c>
      <c r="E15217">
        <v>9.9490282319999999</v>
      </c>
      <c r="F15217">
        <v>255344640</v>
      </c>
      <c r="G15217" t="s">
        <v>12</v>
      </c>
      <c r="H15217" t="s">
        <v>12</v>
      </c>
      <c r="I15217" t="s">
        <v>12</v>
      </c>
      <c r="J15217" t="s">
        <v>12</v>
      </c>
      <c r="K15217" t="s">
        <v>12</v>
      </c>
      <c r="L15217" t="s">
        <v>12</v>
      </c>
      <c r="M15217" t="s">
        <v>12</v>
      </c>
      <c r="N15217" t="s">
        <v>12</v>
      </c>
    </row>
    <row r="15218" spans="2:14" x14ac:dyDescent="0.35">
      <c r="B15218" t="s">
        <v>141</v>
      </c>
      <c r="C15218">
        <v>2736683130</v>
      </c>
      <c r="D15218">
        <v>982080000</v>
      </c>
      <c r="E15218">
        <v>9.3155695049999991</v>
      </c>
      <c r="F15218">
        <v>255201790</v>
      </c>
      <c r="G15218" t="s">
        <v>12</v>
      </c>
      <c r="H15218" t="s">
        <v>12</v>
      </c>
      <c r="I15218" t="s">
        <v>12</v>
      </c>
      <c r="J15218" t="s">
        <v>12</v>
      </c>
      <c r="K15218" t="s">
        <v>12</v>
      </c>
      <c r="L15218" t="s">
        <v>12</v>
      </c>
      <c r="M15218" t="s">
        <v>12</v>
      </c>
      <c r="N15218" t="s">
        <v>12</v>
      </c>
    </row>
    <row r="15219" spans="2:14" x14ac:dyDescent="0.35">
      <c r="B15219" t="s">
        <v>141</v>
      </c>
      <c r="C15219">
        <v>2683707200</v>
      </c>
      <c r="D15219">
        <v>893692799.99999595</v>
      </c>
      <c r="E15219">
        <v>9.6090099450000004</v>
      </c>
      <c r="F15219">
        <v>262977430</v>
      </c>
      <c r="G15219" t="s">
        <v>12</v>
      </c>
      <c r="H15219" t="s">
        <v>12</v>
      </c>
      <c r="I15219" t="s">
        <v>12</v>
      </c>
      <c r="J15219" t="s">
        <v>12</v>
      </c>
      <c r="K15219" t="s">
        <v>12</v>
      </c>
      <c r="L15219" t="s">
        <v>12</v>
      </c>
      <c r="M15219" t="s">
        <v>12</v>
      </c>
      <c r="N15219" t="s">
        <v>12</v>
      </c>
    </row>
    <row r="15220" spans="2:14" x14ac:dyDescent="0.35">
      <c r="B15220" t="s">
        <v>141</v>
      </c>
      <c r="C15220">
        <v>2627069560</v>
      </c>
      <c r="D15220">
        <v>870368399.99999297</v>
      </c>
      <c r="E15220">
        <v>10.526593541</v>
      </c>
      <c r="F15220">
        <v>261512930</v>
      </c>
      <c r="G15220" t="s">
        <v>12</v>
      </c>
      <c r="H15220" t="s">
        <v>12</v>
      </c>
      <c r="I15220" t="s">
        <v>12</v>
      </c>
      <c r="J15220" t="s">
        <v>12</v>
      </c>
      <c r="K15220" t="s">
        <v>12</v>
      </c>
      <c r="L15220" t="s">
        <v>12</v>
      </c>
      <c r="M15220" t="s">
        <v>12</v>
      </c>
      <c r="N15220" t="s">
        <v>12</v>
      </c>
    </row>
    <row r="15221" spans="2:14" x14ac:dyDescent="0.35">
      <c r="B15221" t="s">
        <v>141</v>
      </c>
      <c r="C15221">
        <v>2620198560</v>
      </c>
      <c r="D15221">
        <v>833131199.99999702</v>
      </c>
      <c r="E15221">
        <v>11.178683405999999</v>
      </c>
      <c r="F15221">
        <v>258690000</v>
      </c>
      <c r="G15221" t="s">
        <v>12</v>
      </c>
      <c r="H15221" t="s">
        <v>12</v>
      </c>
      <c r="I15221" t="s">
        <v>12</v>
      </c>
      <c r="J15221" t="s">
        <v>12</v>
      </c>
      <c r="K15221" t="s">
        <v>12</v>
      </c>
      <c r="L15221" t="s">
        <v>12</v>
      </c>
      <c r="M15221" t="s">
        <v>12</v>
      </c>
      <c r="N15221" t="s">
        <v>12</v>
      </c>
    </row>
    <row r="15222" spans="2:14" x14ac:dyDescent="0.35">
      <c r="B15222" t="s">
        <v>141</v>
      </c>
      <c r="C15222" t="s">
        <v>12</v>
      </c>
      <c r="D15222">
        <v>889521949.64499795</v>
      </c>
      <c r="E15222">
        <v>10.1726019</v>
      </c>
      <c r="F15222" t="s">
        <v>12</v>
      </c>
      <c r="G15222" t="s">
        <v>12</v>
      </c>
      <c r="H15222" t="s">
        <v>12</v>
      </c>
      <c r="I15222" t="s">
        <v>12</v>
      </c>
      <c r="J15222" t="s">
        <v>12</v>
      </c>
      <c r="K15222" t="s">
        <v>12</v>
      </c>
      <c r="L15222" t="s">
        <v>12</v>
      </c>
      <c r="M15222" t="s">
        <v>12</v>
      </c>
      <c r="N15222" t="s">
        <v>12</v>
      </c>
    </row>
    <row r="15223" spans="2:14" x14ac:dyDescent="0.35">
      <c r="B15223" t="s">
        <v>141</v>
      </c>
      <c r="C15223" t="s">
        <v>12</v>
      </c>
      <c r="D15223">
        <v>815728810.41399801</v>
      </c>
      <c r="E15223">
        <v>9.9071081690000007</v>
      </c>
      <c r="F15223" t="s">
        <v>12</v>
      </c>
      <c r="G15223" t="s">
        <v>12</v>
      </c>
      <c r="H15223" t="s">
        <v>12</v>
      </c>
      <c r="I15223" t="s">
        <v>12</v>
      </c>
      <c r="J15223" t="s">
        <v>12</v>
      </c>
      <c r="K15223" t="s">
        <v>12</v>
      </c>
      <c r="L15223" t="s">
        <v>12</v>
      </c>
      <c r="M15223" t="s">
        <v>12</v>
      </c>
      <c r="N15223" t="s">
        <v>12</v>
      </c>
    </row>
    <row r="15224" spans="2:14" x14ac:dyDescent="0.35">
      <c r="B15224" t="s">
        <v>141</v>
      </c>
      <c r="C15224" t="s">
        <v>12</v>
      </c>
      <c r="D15224">
        <v>858059758.49999797</v>
      </c>
      <c r="E15224">
        <v>9.4832497559999993</v>
      </c>
      <c r="F15224" t="s">
        <v>12</v>
      </c>
      <c r="G15224" t="s">
        <v>12</v>
      </c>
      <c r="H15224" t="s">
        <v>12</v>
      </c>
      <c r="I15224" t="s">
        <v>12</v>
      </c>
      <c r="J15224" t="s">
        <v>12</v>
      </c>
      <c r="K15224" t="s">
        <v>12</v>
      </c>
      <c r="L15224" t="s">
        <v>12</v>
      </c>
      <c r="M15224" t="s">
        <v>12</v>
      </c>
      <c r="N15224" t="s">
        <v>12</v>
      </c>
    </row>
    <row r="15225" spans="2:14" x14ac:dyDescent="0.35">
      <c r="B15225" t="s">
        <v>141</v>
      </c>
      <c r="C15225" t="s">
        <v>12</v>
      </c>
      <c r="D15225" t="s">
        <v>12</v>
      </c>
      <c r="E15225">
        <v>10.139997406000001</v>
      </c>
      <c r="F15225" t="s">
        <v>12</v>
      </c>
      <c r="G15225" t="s">
        <v>12</v>
      </c>
      <c r="H15225" t="s">
        <v>12</v>
      </c>
      <c r="I15225" t="s">
        <v>12</v>
      </c>
      <c r="J15225" t="s">
        <v>12</v>
      </c>
      <c r="K15225" t="s">
        <v>12</v>
      </c>
      <c r="L15225" t="s">
        <v>12</v>
      </c>
      <c r="M15225" t="s">
        <v>12</v>
      </c>
      <c r="N15225" t="s">
        <v>12</v>
      </c>
    </row>
    <row r="15226" spans="2:14" x14ac:dyDescent="0.35">
      <c r="B15226" t="s">
        <v>141</v>
      </c>
      <c r="C15226" t="s">
        <v>12</v>
      </c>
      <c r="D15226" t="s">
        <v>12</v>
      </c>
      <c r="E15226">
        <v>9.2988014799999998</v>
      </c>
      <c r="F15226" t="s">
        <v>12</v>
      </c>
      <c r="G15226" t="s">
        <v>12</v>
      </c>
      <c r="H15226" t="s">
        <v>12</v>
      </c>
      <c r="I15226" t="s">
        <v>12</v>
      </c>
      <c r="J15226" t="s">
        <v>12</v>
      </c>
      <c r="K15226" t="s">
        <v>12</v>
      </c>
      <c r="L15226" t="s">
        <v>12</v>
      </c>
      <c r="M15226" t="s">
        <v>12</v>
      </c>
      <c r="N15226" t="s">
        <v>12</v>
      </c>
    </row>
    <row r="15227" spans="2:14" x14ac:dyDescent="0.35">
      <c r="B15227" t="s">
        <v>141</v>
      </c>
      <c r="C15227" t="s">
        <v>12</v>
      </c>
      <c r="D15227" t="s">
        <v>12</v>
      </c>
      <c r="E15227">
        <v>9.7813479799999996</v>
      </c>
      <c r="F15227" t="s">
        <v>12</v>
      </c>
      <c r="G15227" t="s">
        <v>12</v>
      </c>
      <c r="H15227" t="s">
        <v>12</v>
      </c>
      <c r="I15227" t="s">
        <v>12</v>
      </c>
      <c r="J15227" t="s">
        <v>12</v>
      </c>
      <c r="K15227" t="s">
        <v>12</v>
      </c>
      <c r="L15227" t="s">
        <v>12</v>
      </c>
      <c r="M15227" t="s">
        <v>12</v>
      </c>
      <c r="N15227" t="s">
        <v>12</v>
      </c>
    </row>
    <row r="15228" spans="2:14" x14ac:dyDescent="0.35">
      <c r="B15228" t="s">
        <v>141</v>
      </c>
      <c r="C15228" t="s">
        <v>12</v>
      </c>
      <c r="D15228" t="s">
        <v>12</v>
      </c>
      <c r="E15228" t="s">
        <v>12</v>
      </c>
      <c r="F15228" t="s">
        <v>12</v>
      </c>
      <c r="G15228" t="s">
        <v>12</v>
      </c>
      <c r="H15228" t="s">
        <v>12</v>
      </c>
      <c r="I15228" t="s">
        <v>12</v>
      </c>
      <c r="J15228" t="s">
        <v>12</v>
      </c>
      <c r="K15228" t="s">
        <v>12</v>
      </c>
      <c r="L15228" t="s">
        <v>12</v>
      </c>
      <c r="M15228" t="s">
        <v>12</v>
      </c>
      <c r="N15228" t="s">
        <v>12</v>
      </c>
    </row>
    <row r="15229" spans="2:14" x14ac:dyDescent="0.35">
      <c r="B15229" t="s">
        <v>141</v>
      </c>
      <c r="C15229" t="s">
        <v>12</v>
      </c>
      <c r="D15229" t="s">
        <v>12</v>
      </c>
      <c r="E15229" t="s">
        <v>12</v>
      </c>
      <c r="F15229" t="s">
        <v>12</v>
      </c>
      <c r="G15229" t="s">
        <v>12</v>
      </c>
      <c r="H15229" t="s">
        <v>12</v>
      </c>
      <c r="I15229" t="s">
        <v>12</v>
      </c>
      <c r="J15229" t="s">
        <v>12</v>
      </c>
      <c r="K15229" t="s">
        <v>12</v>
      </c>
      <c r="L15229" t="s">
        <v>12</v>
      </c>
      <c r="M15229" t="s">
        <v>12</v>
      </c>
      <c r="N15229" t="s">
        <v>12</v>
      </c>
    </row>
    <row r="15230" spans="2:14" x14ac:dyDescent="0.35">
      <c r="B15230" t="s">
        <v>141</v>
      </c>
      <c r="C15230" t="s">
        <v>12</v>
      </c>
      <c r="D15230" t="s">
        <v>12</v>
      </c>
      <c r="E15230" t="s">
        <v>12</v>
      </c>
      <c r="F15230" t="s">
        <v>12</v>
      </c>
      <c r="G15230" t="s">
        <v>12</v>
      </c>
      <c r="H15230" t="s">
        <v>12</v>
      </c>
      <c r="I15230" t="s">
        <v>12</v>
      </c>
      <c r="J15230" t="s">
        <v>12</v>
      </c>
      <c r="K15230" t="s">
        <v>12</v>
      </c>
      <c r="L15230" t="s">
        <v>12</v>
      </c>
      <c r="M15230" t="s">
        <v>12</v>
      </c>
      <c r="N15230" t="s">
        <v>12</v>
      </c>
    </row>
    <row r="15231" spans="2:14" x14ac:dyDescent="0.35">
      <c r="B15231" t="s">
        <v>141</v>
      </c>
      <c r="C15231" t="s">
        <v>12</v>
      </c>
      <c r="D15231" t="s">
        <v>12</v>
      </c>
      <c r="E15231" t="s">
        <v>12</v>
      </c>
      <c r="F15231" t="s">
        <v>12</v>
      </c>
      <c r="G15231" t="s">
        <v>12</v>
      </c>
      <c r="H15231" t="s">
        <v>12</v>
      </c>
      <c r="I15231" t="s">
        <v>12</v>
      </c>
      <c r="J15231" t="s">
        <v>12</v>
      </c>
      <c r="K15231" t="s">
        <v>12</v>
      </c>
      <c r="L15231" t="s">
        <v>12</v>
      </c>
      <c r="M15231" t="s">
        <v>12</v>
      </c>
      <c r="N15231" t="s">
        <v>12</v>
      </c>
    </row>
    <row r="15232" spans="2:14" x14ac:dyDescent="0.35">
      <c r="B15232" t="s">
        <v>141</v>
      </c>
      <c r="C15232" t="s">
        <v>12</v>
      </c>
      <c r="D15232" t="s">
        <v>12</v>
      </c>
      <c r="E15232" t="s">
        <v>12</v>
      </c>
      <c r="F15232" t="s">
        <v>12</v>
      </c>
      <c r="G15232" t="s">
        <v>12</v>
      </c>
      <c r="H15232" t="s">
        <v>12</v>
      </c>
      <c r="I15232" t="s">
        <v>12</v>
      </c>
      <c r="J15232" t="s">
        <v>12</v>
      </c>
      <c r="K15232" t="s">
        <v>12</v>
      </c>
      <c r="L15232" t="s">
        <v>12</v>
      </c>
      <c r="M15232" t="s">
        <v>12</v>
      </c>
      <c r="N15232" t="s">
        <v>12</v>
      </c>
    </row>
    <row r="15233" spans="2:14" x14ac:dyDescent="0.35">
      <c r="B15233" t="s">
        <v>141</v>
      </c>
      <c r="C15233" t="s">
        <v>12</v>
      </c>
      <c r="D15233" t="s">
        <v>12</v>
      </c>
      <c r="E15233" t="s">
        <v>12</v>
      </c>
      <c r="F15233" t="s">
        <v>12</v>
      </c>
      <c r="G15233" t="s">
        <v>12</v>
      </c>
      <c r="H15233" t="s">
        <v>12</v>
      </c>
      <c r="I15233" t="s">
        <v>12</v>
      </c>
      <c r="J15233" t="s">
        <v>12</v>
      </c>
      <c r="K15233" t="s">
        <v>12</v>
      </c>
      <c r="L15233" t="s">
        <v>12</v>
      </c>
      <c r="M15233" t="s">
        <v>12</v>
      </c>
      <c r="N15233" t="s">
        <v>12</v>
      </c>
    </row>
    <row r="15234" spans="2:14" x14ac:dyDescent="0.35">
      <c r="B15234" t="s">
        <v>141</v>
      </c>
      <c r="C15234" t="s">
        <v>12</v>
      </c>
      <c r="D15234" t="s">
        <v>12</v>
      </c>
      <c r="E15234" t="s">
        <v>12</v>
      </c>
      <c r="F15234" t="s">
        <v>12</v>
      </c>
      <c r="G15234" t="s">
        <v>12</v>
      </c>
      <c r="H15234" t="s">
        <v>12</v>
      </c>
      <c r="I15234" t="s">
        <v>12</v>
      </c>
      <c r="J15234" t="s">
        <v>12</v>
      </c>
      <c r="K15234" t="s">
        <v>12</v>
      </c>
      <c r="L15234" t="s">
        <v>12</v>
      </c>
      <c r="M15234" t="s">
        <v>12</v>
      </c>
      <c r="N15234" t="s">
        <v>12</v>
      </c>
    </row>
    <row r="15235" spans="2:14" x14ac:dyDescent="0.35">
      <c r="B15235" t="s">
        <v>141</v>
      </c>
      <c r="C15235" t="s">
        <v>12</v>
      </c>
      <c r="D15235" t="s">
        <v>12</v>
      </c>
      <c r="E15235" t="s">
        <v>12</v>
      </c>
      <c r="F15235" t="s">
        <v>12</v>
      </c>
      <c r="G15235" t="s">
        <v>12</v>
      </c>
      <c r="H15235" t="s">
        <v>12</v>
      </c>
      <c r="I15235" t="s">
        <v>12</v>
      </c>
      <c r="J15235" t="s">
        <v>12</v>
      </c>
      <c r="K15235" t="s">
        <v>12</v>
      </c>
      <c r="L15235" t="s">
        <v>12</v>
      </c>
      <c r="M15235" t="s">
        <v>12</v>
      </c>
      <c r="N15235" t="s">
        <v>12</v>
      </c>
    </row>
    <row r="15236" spans="2:14" x14ac:dyDescent="0.35">
      <c r="B15236" t="s">
        <v>141</v>
      </c>
      <c r="C15236" t="s">
        <v>12</v>
      </c>
      <c r="D15236" t="s">
        <v>12</v>
      </c>
      <c r="E15236" t="s">
        <v>12</v>
      </c>
      <c r="F15236" t="s">
        <v>12</v>
      </c>
      <c r="G15236" t="s">
        <v>12</v>
      </c>
      <c r="H15236" t="s">
        <v>12</v>
      </c>
      <c r="I15236" t="s">
        <v>12</v>
      </c>
      <c r="J15236" t="s">
        <v>12</v>
      </c>
      <c r="K15236" t="s">
        <v>12</v>
      </c>
      <c r="L15236" t="s">
        <v>12</v>
      </c>
      <c r="M15236" t="s">
        <v>12</v>
      </c>
      <c r="N15236" t="s">
        <v>12</v>
      </c>
    </row>
    <row r="15237" spans="2:14" x14ac:dyDescent="0.35">
      <c r="B15237" t="s">
        <v>141</v>
      </c>
      <c r="C15237" t="s">
        <v>12</v>
      </c>
      <c r="D15237" t="s">
        <v>12</v>
      </c>
      <c r="E15237" t="s">
        <v>12</v>
      </c>
      <c r="F15237" t="s">
        <v>12</v>
      </c>
      <c r="G15237" t="s">
        <v>12</v>
      </c>
      <c r="H15237" t="s">
        <v>12</v>
      </c>
      <c r="I15237" t="s">
        <v>12</v>
      </c>
      <c r="J15237" t="s">
        <v>12</v>
      </c>
      <c r="K15237" t="s">
        <v>12</v>
      </c>
      <c r="L15237" t="s">
        <v>12</v>
      </c>
      <c r="M15237" t="s">
        <v>12</v>
      </c>
      <c r="N15237" t="s">
        <v>12</v>
      </c>
    </row>
    <row r="15238" spans="2:14" x14ac:dyDescent="0.35">
      <c r="B15238" t="s">
        <v>141</v>
      </c>
      <c r="C15238" t="s">
        <v>12</v>
      </c>
      <c r="D15238" t="s">
        <v>12</v>
      </c>
      <c r="E15238" t="s">
        <v>12</v>
      </c>
      <c r="F15238" t="s">
        <v>12</v>
      </c>
      <c r="G15238" t="s">
        <v>12</v>
      </c>
      <c r="H15238" t="s">
        <v>12</v>
      </c>
      <c r="I15238" t="s">
        <v>12</v>
      </c>
      <c r="J15238" t="s">
        <v>12</v>
      </c>
      <c r="K15238" t="s">
        <v>12</v>
      </c>
      <c r="L15238" t="s">
        <v>12</v>
      </c>
      <c r="M15238" t="s">
        <v>12</v>
      </c>
      <c r="N15238" t="s">
        <v>12</v>
      </c>
    </row>
    <row r="15239" spans="2:14" x14ac:dyDescent="0.35">
      <c r="B15239" t="s">
        <v>141</v>
      </c>
      <c r="C15239" t="s">
        <v>12</v>
      </c>
      <c r="D15239" t="s">
        <v>12</v>
      </c>
      <c r="E15239" t="s">
        <v>12</v>
      </c>
      <c r="F15239" t="s">
        <v>12</v>
      </c>
      <c r="G15239" t="s">
        <v>12</v>
      </c>
      <c r="H15239" t="s">
        <v>12</v>
      </c>
      <c r="I15239" t="s">
        <v>12</v>
      </c>
      <c r="J15239" t="s">
        <v>12</v>
      </c>
      <c r="K15239" t="s">
        <v>12</v>
      </c>
      <c r="L15239" t="s">
        <v>12</v>
      </c>
      <c r="M15239" t="s">
        <v>12</v>
      </c>
      <c r="N15239" t="s">
        <v>12</v>
      </c>
    </row>
    <row r="15240" spans="2:14" x14ac:dyDescent="0.35">
      <c r="B15240" t="s">
        <v>141</v>
      </c>
      <c r="C15240" t="s">
        <v>12</v>
      </c>
      <c r="D15240" t="s">
        <v>12</v>
      </c>
      <c r="E15240" t="s">
        <v>12</v>
      </c>
      <c r="F15240" t="s">
        <v>12</v>
      </c>
      <c r="G15240" t="s">
        <v>12</v>
      </c>
      <c r="H15240" t="s">
        <v>12</v>
      </c>
      <c r="I15240" t="s">
        <v>12</v>
      </c>
      <c r="J15240" t="s">
        <v>12</v>
      </c>
      <c r="K15240" t="s">
        <v>12</v>
      </c>
      <c r="L15240" t="s">
        <v>12</v>
      </c>
      <c r="M15240" t="s">
        <v>12</v>
      </c>
      <c r="N15240" t="s">
        <v>12</v>
      </c>
    </row>
    <row r="15241" spans="2:14" x14ac:dyDescent="0.35">
      <c r="B15241" t="s">
        <v>141</v>
      </c>
      <c r="C15241" t="s">
        <v>12</v>
      </c>
      <c r="D15241" t="s">
        <v>12</v>
      </c>
      <c r="E15241" t="s">
        <v>12</v>
      </c>
      <c r="F15241" t="s">
        <v>12</v>
      </c>
      <c r="G15241" t="s">
        <v>12</v>
      </c>
      <c r="H15241" t="s">
        <v>12</v>
      </c>
      <c r="I15241" t="s">
        <v>12</v>
      </c>
      <c r="J15241" t="s">
        <v>12</v>
      </c>
      <c r="K15241" t="s">
        <v>12</v>
      </c>
      <c r="L15241" t="s">
        <v>12</v>
      </c>
      <c r="M15241" t="s">
        <v>12</v>
      </c>
      <c r="N15241" t="s">
        <v>12</v>
      </c>
    </row>
    <row r="15242" spans="2:14" x14ac:dyDescent="0.35">
      <c r="B15242" t="s">
        <v>141</v>
      </c>
      <c r="C15242" t="s">
        <v>12</v>
      </c>
      <c r="D15242" t="s">
        <v>12</v>
      </c>
      <c r="E15242" t="s">
        <v>12</v>
      </c>
      <c r="F15242" t="s">
        <v>12</v>
      </c>
      <c r="G15242" t="s">
        <v>12</v>
      </c>
      <c r="H15242" t="s">
        <v>12</v>
      </c>
      <c r="I15242" t="s">
        <v>12</v>
      </c>
      <c r="J15242" t="s">
        <v>12</v>
      </c>
      <c r="K15242" t="s">
        <v>12</v>
      </c>
      <c r="L15242" t="s">
        <v>12</v>
      </c>
      <c r="M15242" t="s">
        <v>12</v>
      </c>
      <c r="N15242" t="s">
        <v>12</v>
      </c>
    </row>
    <row r="15243" spans="2:14" x14ac:dyDescent="0.35">
      <c r="B15243" t="s">
        <v>141</v>
      </c>
      <c r="C15243" t="s">
        <v>12</v>
      </c>
      <c r="D15243" t="s">
        <v>12</v>
      </c>
      <c r="E15243" t="s">
        <v>12</v>
      </c>
      <c r="F15243" t="s">
        <v>12</v>
      </c>
      <c r="G15243" t="s">
        <v>12</v>
      </c>
      <c r="H15243" t="s">
        <v>12</v>
      </c>
      <c r="I15243" t="s">
        <v>12</v>
      </c>
      <c r="J15243" t="s">
        <v>12</v>
      </c>
      <c r="K15243" t="s">
        <v>12</v>
      </c>
      <c r="L15243" t="s">
        <v>12</v>
      </c>
      <c r="M15243" t="s">
        <v>12</v>
      </c>
      <c r="N15243" t="s">
        <v>12</v>
      </c>
    </row>
    <row r="15244" spans="2:14" x14ac:dyDescent="0.35">
      <c r="B15244" t="s">
        <v>141</v>
      </c>
      <c r="C15244" t="s">
        <v>12</v>
      </c>
      <c r="D15244" t="s">
        <v>12</v>
      </c>
      <c r="E15244" t="s">
        <v>12</v>
      </c>
      <c r="F15244" t="s">
        <v>12</v>
      </c>
      <c r="G15244" t="s">
        <v>12</v>
      </c>
      <c r="H15244" t="s">
        <v>12</v>
      </c>
      <c r="I15244" t="s">
        <v>12</v>
      </c>
      <c r="J15244" t="s">
        <v>12</v>
      </c>
      <c r="K15244" t="s">
        <v>12</v>
      </c>
      <c r="L15244" t="s">
        <v>12</v>
      </c>
      <c r="M15244" t="s">
        <v>12</v>
      </c>
      <c r="N15244" t="s">
        <v>12</v>
      </c>
    </row>
    <row r="15245" spans="2:14" x14ac:dyDescent="0.35">
      <c r="B15245" t="s">
        <v>142</v>
      </c>
      <c r="C15245" t="s">
        <v>12</v>
      </c>
      <c r="D15245">
        <v>10719211999.999901</v>
      </c>
      <c r="E15245">
        <v>28.92</v>
      </c>
      <c r="F15245">
        <v>6945783500</v>
      </c>
      <c r="G15245">
        <v>64834</v>
      </c>
      <c r="H15245">
        <v>64834</v>
      </c>
      <c r="I15245">
        <v>29950</v>
      </c>
      <c r="J15245">
        <v>34884</v>
      </c>
      <c r="K15245" t="s">
        <v>12</v>
      </c>
      <c r="L15245" t="s">
        <v>13</v>
      </c>
      <c r="M15245">
        <v>64834</v>
      </c>
      <c r="N15245" t="b">
        <v>0</v>
      </c>
    </row>
    <row r="15246" spans="2:14" x14ac:dyDescent="0.35">
      <c r="B15246" t="s">
        <v>142</v>
      </c>
      <c r="C15246" t="s">
        <v>12</v>
      </c>
      <c r="D15246">
        <v>10358180000</v>
      </c>
      <c r="E15246">
        <v>27.29</v>
      </c>
      <c r="F15246">
        <v>6943759150</v>
      </c>
      <c r="G15246" t="s">
        <v>12</v>
      </c>
      <c r="H15246" t="s">
        <v>12</v>
      </c>
      <c r="I15246">
        <v>27297</v>
      </c>
      <c r="J15246">
        <v>35114</v>
      </c>
      <c r="K15246" t="s">
        <v>12</v>
      </c>
      <c r="L15246" t="s">
        <v>13</v>
      </c>
      <c r="M15246">
        <v>62411</v>
      </c>
      <c r="N15246" t="b">
        <v>0</v>
      </c>
    </row>
    <row r="15247" spans="2:14" x14ac:dyDescent="0.35">
      <c r="B15247" t="s">
        <v>142</v>
      </c>
      <c r="C15247" t="s">
        <v>12</v>
      </c>
      <c r="D15247">
        <v>7555884000</v>
      </c>
      <c r="E15247">
        <v>25.25</v>
      </c>
      <c r="F15247">
        <v>6951909540</v>
      </c>
      <c r="G15247" t="s">
        <v>12</v>
      </c>
      <c r="H15247" t="s">
        <v>12</v>
      </c>
      <c r="I15247">
        <v>27297</v>
      </c>
      <c r="J15247">
        <v>35114</v>
      </c>
      <c r="K15247" t="s">
        <v>12</v>
      </c>
      <c r="L15247" t="s">
        <v>13</v>
      </c>
      <c r="M15247">
        <v>62411</v>
      </c>
      <c r="N15247" t="b">
        <v>0</v>
      </c>
    </row>
    <row r="15248" spans="2:14" x14ac:dyDescent="0.35">
      <c r="B15248" t="s">
        <v>142</v>
      </c>
      <c r="C15248" t="s">
        <v>12</v>
      </c>
      <c r="D15248">
        <v>7682674999.9999905</v>
      </c>
      <c r="E15248">
        <v>24.94</v>
      </c>
      <c r="F15248">
        <v>6912335850</v>
      </c>
      <c r="G15248" t="s">
        <v>12</v>
      </c>
      <c r="H15248" t="s">
        <v>12</v>
      </c>
      <c r="I15248">
        <v>27297</v>
      </c>
      <c r="J15248">
        <v>35114</v>
      </c>
      <c r="K15248" t="s">
        <v>12</v>
      </c>
      <c r="L15248" t="s">
        <v>13</v>
      </c>
      <c r="M15248">
        <v>62411</v>
      </c>
      <c r="N15248" t="b">
        <v>0</v>
      </c>
    </row>
    <row r="15249" spans="2:14" x14ac:dyDescent="0.35">
      <c r="B15249" t="s">
        <v>142</v>
      </c>
      <c r="C15249" t="s">
        <v>12</v>
      </c>
      <c r="D15249">
        <v>8759324000</v>
      </c>
      <c r="E15249">
        <v>24.1</v>
      </c>
      <c r="F15249">
        <v>6887280500</v>
      </c>
      <c r="G15249" t="s">
        <v>12</v>
      </c>
      <c r="H15249" t="s">
        <v>12</v>
      </c>
      <c r="I15249">
        <v>27297</v>
      </c>
      <c r="J15249">
        <v>35114</v>
      </c>
      <c r="K15249" t="s">
        <v>12</v>
      </c>
      <c r="L15249" t="s">
        <v>13</v>
      </c>
      <c r="M15249">
        <v>62411</v>
      </c>
      <c r="N15249" t="b">
        <v>0</v>
      </c>
    </row>
    <row r="15250" spans="2:14" x14ac:dyDescent="0.35">
      <c r="B15250" t="s">
        <v>142</v>
      </c>
      <c r="C15250" t="s">
        <v>12</v>
      </c>
      <c r="D15250">
        <v>8123220000</v>
      </c>
      <c r="E15250">
        <v>17.579999999999998</v>
      </c>
      <c r="F15250">
        <v>6891282770</v>
      </c>
      <c r="G15250" t="s">
        <v>12</v>
      </c>
      <c r="H15250" t="s">
        <v>12</v>
      </c>
      <c r="I15250">
        <v>27297</v>
      </c>
      <c r="J15250">
        <v>35114</v>
      </c>
      <c r="K15250" t="s">
        <v>12</v>
      </c>
      <c r="L15250" t="s">
        <v>13</v>
      </c>
      <c r="M15250">
        <v>62411</v>
      </c>
      <c r="N15250" t="b">
        <v>0</v>
      </c>
    </row>
    <row r="15251" spans="2:14" x14ac:dyDescent="0.35">
      <c r="B15251" t="s">
        <v>142</v>
      </c>
      <c r="C15251" t="s">
        <v>12</v>
      </c>
      <c r="D15251">
        <v>9004309999.9999199</v>
      </c>
      <c r="E15251">
        <v>17.875</v>
      </c>
      <c r="F15251">
        <v>6887571250</v>
      </c>
      <c r="G15251" t="s">
        <v>12</v>
      </c>
      <c r="H15251" t="s">
        <v>12</v>
      </c>
      <c r="I15251">
        <v>27297</v>
      </c>
      <c r="J15251">
        <v>35114</v>
      </c>
      <c r="K15251" t="s">
        <v>12</v>
      </c>
      <c r="L15251" t="s">
        <v>13</v>
      </c>
      <c r="M15251">
        <v>62411</v>
      </c>
      <c r="N15251" t="b">
        <v>0</v>
      </c>
    </row>
    <row r="15252" spans="2:14" x14ac:dyDescent="0.35">
      <c r="B15252" t="s">
        <v>142</v>
      </c>
      <c r="C15252" t="s">
        <v>12</v>
      </c>
      <c r="D15252">
        <v>8494996999.9999905</v>
      </c>
      <c r="E15252">
        <v>20.38</v>
      </c>
      <c r="F15252">
        <v>6924571250</v>
      </c>
      <c r="G15252" t="s">
        <v>12</v>
      </c>
      <c r="H15252" t="s">
        <v>12</v>
      </c>
      <c r="I15252">
        <v>27297</v>
      </c>
      <c r="J15252">
        <v>35114</v>
      </c>
      <c r="K15252" t="s">
        <v>12</v>
      </c>
      <c r="L15252" t="s">
        <v>13</v>
      </c>
      <c r="M15252">
        <v>62411</v>
      </c>
      <c r="N15252" t="b">
        <v>0</v>
      </c>
    </row>
    <row r="15253" spans="2:14" x14ac:dyDescent="0.35">
      <c r="B15253" t="s">
        <v>142</v>
      </c>
      <c r="C15253" t="s">
        <v>12</v>
      </c>
      <c r="D15253">
        <v>8520785000</v>
      </c>
      <c r="E15253">
        <v>18.899999999999999</v>
      </c>
      <c r="F15253">
        <v>7075294690</v>
      </c>
      <c r="G15253" t="s">
        <v>12</v>
      </c>
      <c r="H15253" t="s">
        <v>12</v>
      </c>
      <c r="I15253">
        <v>27297</v>
      </c>
      <c r="J15253">
        <v>35114</v>
      </c>
      <c r="K15253" t="s">
        <v>12</v>
      </c>
      <c r="L15253" t="s">
        <v>13</v>
      </c>
      <c r="M15253">
        <v>62411</v>
      </c>
      <c r="N15253" t="b">
        <v>0</v>
      </c>
    </row>
    <row r="15254" spans="2:14" x14ac:dyDescent="0.35">
      <c r="B15254" t="s">
        <v>142</v>
      </c>
      <c r="C15254" t="s">
        <v>12</v>
      </c>
      <c r="D15254">
        <v>7257172999.9999905</v>
      </c>
      <c r="E15254">
        <v>20.95</v>
      </c>
      <c r="F15254">
        <v>7218728790</v>
      </c>
      <c r="G15254" t="s">
        <v>12</v>
      </c>
      <c r="H15254" t="s">
        <v>12</v>
      </c>
      <c r="I15254">
        <v>27297</v>
      </c>
      <c r="J15254">
        <v>35114</v>
      </c>
      <c r="K15254" t="s">
        <v>12</v>
      </c>
      <c r="L15254" t="s">
        <v>13</v>
      </c>
      <c r="M15254">
        <v>62411</v>
      </c>
      <c r="N15254" t="b">
        <v>0</v>
      </c>
    </row>
    <row r="15255" spans="2:14" x14ac:dyDescent="0.35">
      <c r="B15255" t="s">
        <v>142</v>
      </c>
      <c r="C15255" t="s">
        <v>12</v>
      </c>
      <c r="D15255">
        <v>13336694000</v>
      </c>
      <c r="E15255">
        <v>19.765000000000001</v>
      </c>
      <c r="F15255">
        <v>7303719930</v>
      </c>
      <c r="G15255" t="s">
        <v>12</v>
      </c>
      <c r="H15255" t="s">
        <v>12</v>
      </c>
      <c r="I15255">
        <v>27297</v>
      </c>
      <c r="J15255">
        <v>35114</v>
      </c>
      <c r="K15255" t="s">
        <v>12</v>
      </c>
      <c r="L15255" t="s">
        <v>13</v>
      </c>
      <c r="M15255">
        <v>62411</v>
      </c>
      <c r="N15255" t="b">
        <v>0</v>
      </c>
    </row>
    <row r="15256" spans="2:14" x14ac:dyDescent="0.35">
      <c r="B15256" t="s">
        <v>142</v>
      </c>
      <c r="C15256" t="s">
        <v>12</v>
      </c>
      <c r="D15256">
        <v>14252168000</v>
      </c>
      <c r="E15256">
        <v>19.824999999999999</v>
      </c>
      <c r="F15256">
        <v>7025761640</v>
      </c>
      <c r="G15256" t="s">
        <v>12</v>
      </c>
      <c r="H15256" t="s">
        <v>12</v>
      </c>
      <c r="I15256">
        <v>27297</v>
      </c>
      <c r="J15256">
        <v>35114</v>
      </c>
      <c r="K15256" t="s">
        <v>12</v>
      </c>
      <c r="L15256" t="s">
        <v>13</v>
      </c>
      <c r="M15256">
        <v>62411</v>
      </c>
      <c r="N15256" t="b">
        <v>0</v>
      </c>
    </row>
    <row r="15257" spans="2:14" x14ac:dyDescent="0.35">
      <c r="B15257" t="s">
        <v>142</v>
      </c>
      <c r="C15257" t="s">
        <v>12</v>
      </c>
      <c r="D15257">
        <v>14424088000</v>
      </c>
      <c r="E15257">
        <v>16.885000000000002</v>
      </c>
      <c r="F15257">
        <v>7020904500</v>
      </c>
      <c r="G15257" t="s">
        <v>12</v>
      </c>
      <c r="H15257" t="s">
        <v>12</v>
      </c>
      <c r="I15257">
        <v>27297</v>
      </c>
      <c r="J15257">
        <v>35114</v>
      </c>
      <c r="K15257" t="s">
        <v>12</v>
      </c>
      <c r="L15257" t="s">
        <v>13</v>
      </c>
      <c r="M15257">
        <v>62411</v>
      </c>
      <c r="N15257" t="b">
        <v>0</v>
      </c>
    </row>
    <row r="15258" spans="2:14" x14ac:dyDescent="0.35">
      <c r="B15258" t="s">
        <v>142</v>
      </c>
      <c r="C15258" t="s">
        <v>12</v>
      </c>
      <c r="D15258">
        <v>13968499999.999901</v>
      </c>
      <c r="E15258">
        <v>31.03</v>
      </c>
      <c r="F15258">
        <v>7023538570</v>
      </c>
      <c r="G15258">
        <v>76936</v>
      </c>
      <c r="H15258">
        <v>76936</v>
      </c>
      <c r="I15258">
        <v>27967</v>
      </c>
      <c r="J15258">
        <v>48969</v>
      </c>
      <c r="K15258">
        <v>3357</v>
      </c>
      <c r="L15258" t="s">
        <v>13</v>
      </c>
      <c r="M15258">
        <v>76936</v>
      </c>
      <c r="N15258" t="b">
        <v>0</v>
      </c>
    </row>
    <row r="15259" spans="2:14" x14ac:dyDescent="0.35">
      <c r="B15259" t="s">
        <v>142</v>
      </c>
      <c r="C15259" t="s">
        <v>12</v>
      </c>
      <c r="D15259">
        <v>13611765999.999901</v>
      </c>
      <c r="E15259">
        <v>33.159999999999997</v>
      </c>
      <c r="F15259">
        <v>6999609230</v>
      </c>
      <c r="G15259">
        <v>76936</v>
      </c>
      <c r="H15259">
        <v>76936</v>
      </c>
      <c r="I15259">
        <v>27967</v>
      </c>
      <c r="J15259">
        <v>48969</v>
      </c>
      <c r="K15259">
        <v>3357</v>
      </c>
      <c r="L15259" t="s">
        <v>13</v>
      </c>
      <c r="M15259">
        <v>76936</v>
      </c>
      <c r="N15259" t="b">
        <v>0</v>
      </c>
    </row>
    <row r="15260" spans="2:14" x14ac:dyDescent="0.35">
      <c r="B15260" t="s">
        <v>142</v>
      </c>
      <c r="C15260" t="s">
        <v>12</v>
      </c>
      <c r="D15260">
        <v>13040132000</v>
      </c>
      <c r="E15260">
        <v>33.56</v>
      </c>
      <c r="F15260">
        <v>7016046140</v>
      </c>
      <c r="G15260">
        <v>76936</v>
      </c>
      <c r="H15260">
        <v>76936</v>
      </c>
      <c r="I15260">
        <v>27967</v>
      </c>
      <c r="J15260">
        <v>48969</v>
      </c>
      <c r="K15260">
        <v>3357</v>
      </c>
      <c r="L15260" t="s">
        <v>13</v>
      </c>
      <c r="M15260">
        <v>76936</v>
      </c>
      <c r="N15260" t="b">
        <v>0</v>
      </c>
    </row>
    <row r="15261" spans="2:14" x14ac:dyDescent="0.35">
      <c r="B15261" t="s">
        <v>142</v>
      </c>
      <c r="C15261" t="s">
        <v>12</v>
      </c>
      <c r="D15261">
        <v>12580245999.999901</v>
      </c>
      <c r="E15261">
        <v>32.5</v>
      </c>
      <c r="F15261">
        <v>7018403360</v>
      </c>
      <c r="G15261">
        <v>76936</v>
      </c>
      <c r="H15261">
        <v>76936</v>
      </c>
      <c r="I15261">
        <v>27967</v>
      </c>
      <c r="J15261">
        <v>48969</v>
      </c>
      <c r="K15261">
        <v>3357</v>
      </c>
      <c r="L15261" t="s">
        <v>13</v>
      </c>
      <c r="M15261">
        <v>76936</v>
      </c>
      <c r="N15261" t="b">
        <v>0</v>
      </c>
    </row>
    <row r="15262" spans="2:14" x14ac:dyDescent="0.35">
      <c r="B15262" t="s">
        <v>142</v>
      </c>
      <c r="C15262" t="s">
        <v>12</v>
      </c>
      <c r="D15262">
        <v>13942711999.999901</v>
      </c>
      <c r="E15262">
        <v>31.67</v>
      </c>
      <c r="F15262">
        <v>7017149770</v>
      </c>
      <c r="G15262">
        <v>76936</v>
      </c>
      <c r="H15262">
        <v>76936</v>
      </c>
      <c r="I15262">
        <v>27967</v>
      </c>
      <c r="J15262">
        <v>48969</v>
      </c>
      <c r="K15262">
        <v>3357</v>
      </c>
      <c r="L15262" t="s">
        <v>13</v>
      </c>
      <c r="M15262">
        <v>76936</v>
      </c>
      <c r="N15262" t="b">
        <v>0</v>
      </c>
    </row>
    <row r="15263" spans="2:14" x14ac:dyDescent="0.35">
      <c r="B15263" t="s">
        <v>142</v>
      </c>
      <c r="C15263" t="s">
        <v>12</v>
      </c>
      <c r="D15263">
        <v>14028671999.999901</v>
      </c>
      <c r="E15263">
        <v>30.34</v>
      </c>
      <c r="F15263">
        <v>7126653350</v>
      </c>
      <c r="G15263">
        <v>76936</v>
      </c>
      <c r="H15263">
        <v>76936</v>
      </c>
      <c r="I15263">
        <v>27967</v>
      </c>
      <c r="J15263">
        <v>48969</v>
      </c>
      <c r="K15263">
        <v>3357</v>
      </c>
      <c r="L15263" t="s">
        <v>13</v>
      </c>
      <c r="M15263">
        <v>76936</v>
      </c>
      <c r="N15263" t="b">
        <v>0</v>
      </c>
    </row>
    <row r="15264" spans="2:14" x14ac:dyDescent="0.35">
      <c r="B15264" t="s">
        <v>142</v>
      </c>
      <c r="C15264" t="s">
        <v>12</v>
      </c>
      <c r="D15264">
        <v>13646149999.999901</v>
      </c>
      <c r="E15264">
        <v>29.27</v>
      </c>
      <c r="F15264">
        <v>7145561500</v>
      </c>
      <c r="G15264">
        <v>76936</v>
      </c>
      <c r="H15264">
        <v>76936</v>
      </c>
      <c r="I15264">
        <v>27967</v>
      </c>
      <c r="J15264">
        <v>48969</v>
      </c>
      <c r="K15264">
        <v>3357</v>
      </c>
      <c r="L15264" t="s">
        <v>13</v>
      </c>
      <c r="M15264">
        <v>76936</v>
      </c>
      <c r="N15264" t="b">
        <v>0</v>
      </c>
    </row>
    <row r="15265" spans="2:14" x14ac:dyDescent="0.35">
      <c r="B15265" t="s">
        <v>142</v>
      </c>
      <c r="C15265" t="s">
        <v>12</v>
      </c>
      <c r="D15265">
        <v>15343859999.999901</v>
      </c>
      <c r="E15265">
        <v>32.44</v>
      </c>
      <c r="F15265">
        <v>7137739120</v>
      </c>
      <c r="G15265">
        <v>76936</v>
      </c>
      <c r="H15265">
        <v>76936</v>
      </c>
      <c r="I15265">
        <v>27967</v>
      </c>
      <c r="J15265">
        <v>48969</v>
      </c>
      <c r="K15265">
        <v>3357</v>
      </c>
      <c r="L15265" t="s">
        <v>13</v>
      </c>
      <c r="M15265">
        <v>76936</v>
      </c>
      <c r="N15265" t="b">
        <v>0</v>
      </c>
    </row>
    <row r="15266" spans="2:14" x14ac:dyDescent="0.35">
      <c r="B15266" t="s">
        <v>142</v>
      </c>
      <c r="C15266" t="s">
        <v>12</v>
      </c>
      <c r="D15266">
        <v>14080247999.999901</v>
      </c>
      <c r="E15266">
        <v>32.64</v>
      </c>
      <c r="F15266">
        <v>7098454530</v>
      </c>
      <c r="G15266">
        <v>76936</v>
      </c>
      <c r="H15266">
        <v>76936</v>
      </c>
      <c r="I15266">
        <v>27967</v>
      </c>
      <c r="J15266">
        <v>48969</v>
      </c>
      <c r="K15266">
        <v>3357</v>
      </c>
      <c r="L15266" t="s">
        <v>13</v>
      </c>
      <c r="M15266">
        <v>76936</v>
      </c>
      <c r="N15266" t="b">
        <v>0</v>
      </c>
    </row>
    <row r="15267" spans="2:14" x14ac:dyDescent="0.35">
      <c r="B15267" t="s">
        <v>142</v>
      </c>
      <c r="C15267" t="s">
        <v>12</v>
      </c>
      <c r="D15267">
        <v>14290850000</v>
      </c>
      <c r="E15267">
        <v>31.75</v>
      </c>
      <c r="F15267">
        <v>7043984000</v>
      </c>
      <c r="G15267">
        <v>76936</v>
      </c>
      <c r="H15267">
        <v>76936</v>
      </c>
      <c r="I15267">
        <v>27967</v>
      </c>
      <c r="J15267">
        <v>48969</v>
      </c>
      <c r="K15267">
        <v>3357</v>
      </c>
      <c r="L15267" t="s">
        <v>13</v>
      </c>
      <c r="M15267">
        <v>76936</v>
      </c>
      <c r="N15267" t="b">
        <v>0</v>
      </c>
    </row>
    <row r="15268" spans="2:14" x14ac:dyDescent="0.35">
      <c r="B15268" t="s">
        <v>142</v>
      </c>
      <c r="C15268" t="s">
        <v>12</v>
      </c>
      <c r="D15268">
        <v>13065920000</v>
      </c>
      <c r="E15268">
        <v>35.700000000000003</v>
      </c>
      <c r="F15268">
        <v>6748739000</v>
      </c>
      <c r="G15268">
        <v>76936</v>
      </c>
      <c r="H15268">
        <v>76936</v>
      </c>
      <c r="I15268">
        <v>27967</v>
      </c>
      <c r="J15268">
        <v>48969</v>
      </c>
      <c r="K15268">
        <v>3357</v>
      </c>
      <c r="L15268" t="s">
        <v>13</v>
      </c>
      <c r="M15268">
        <v>76936</v>
      </c>
      <c r="N15268" t="b">
        <v>0</v>
      </c>
    </row>
    <row r="15269" spans="2:14" x14ac:dyDescent="0.35">
      <c r="B15269" t="s">
        <v>142</v>
      </c>
      <c r="C15269" t="s">
        <v>12</v>
      </c>
      <c r="D15269">
        <v>12485690000</v>
      </c>
      <c r="E15269">
        <v>32.76</v>
      </c>
      <c r="F15269">
        <v>6728612690</v>
      </c>
      <c r="G15269">
        <v>76936</v>
      </c>
      <c r="H15269">
        <v>76936</v>
      </c>
      <c r="I15269">
        <v>27967</v>
      </c>
      <c r="J15269">
        <v>48969</v>
      </c>
      <c r="K15269">
        <v>3357</v>
      </c>
      <c r="L15269" t="s">
        <v>13</v>
      </c>
      <c r="M15269">
        <v>76936</v>
      </c>
      <c r="N15269" t="b">
        <v>0</v>
      </c>
    </row>
    <row r="15270" spans="2:14" x14ac:dyDescent="0.35">
      <c r="B15270" t="s">
        <v>142</v>
      </c>
      <c r="C15270" t="s">
        <v>12</v>
      </c>
      <c r="D15270">
        <v>14978530000</v>
      </c>
      <c r="E15270">
        <v>33.25</v>
      </c>
      <c r="F15270">
        <v>6714001500</v>
      </c>
      <c r="G15270">
        <v>76936</v>
      </c>
      <c r="H15270">
        <v>76936</v>
      </c>
      <c r="I15270">
        <v>27967</v>
      </c>
      <c r="J15270">
        <v>48969</v>
      </c>
      <c r="K15270">
        <v>3357</v>
      </c>
      <c r="L15270" t="s">
        <v>13</v>
      </c>
      <c r="M15270">
        <v>76936</v>
      </c>
      <c r="N15270" t="b">
        <v>0</v>
      </c>
    </row>
    <row r="15271" spans="2:14" x14ac:dyDescent="0.35">
      <c r="B15271" t="s">
        <v>142</v>
      </c>
      <c r="C15271" t="s">
        <v>12</v>
      </c>
      <c r="D15271">
        <v>15472800000</v>
      </c>
      <c r="E15271">
        <v>30.4</v>
      </c>
      <c r="F15271">
        <v>6711365420</v>
      </c>
      <c r="G15271">
        <v>76936</v>
      </c>
      <c r="H15271">
        <v>76936</v>
      </c>
      <c r="I15271">
        <v>27967</v>
      </c>
      <c r="J15271">
        <v>48969</v>
      </c>
      <c r="K15271">
        <v>3357</v>
      </c>
      <c r="L15271" t="s">
        <v>13</v>
      </c>
      <c r="M15271">
        <v>76936</v>
      </c>
      <c r="N15271" t="b">
        <v>0</v>
      </c>
    </row>
    <row r="15272" spans="2:14" x14ac:dyDescent="0.35">
      <c r="B15272" t="s">
        <v>142</v>
      </c>
      <c r="C15272" t="s">
        <v>12</v>
      </c>
      <c r="D15272">
        <v>15378244000</v>
      </c>
      <c r="E15272">
        <v>29.05</v>
      </c>
      <c r="F15272">
        <v>6704698750</v>
      </c>
      <c r="G15272">
        <v>76936</v>
      </c>
      <c r="H15272">
        <v>76936</v>
      </c>
      <c r="I15272">
        <v>27967</v>
      </c>
      <c r="J15272">
        <v>48969</v>
      </c>
      <c r="K15272">
        <v>3357</v>
      </c>
      <c r="L15272" t="s">
        <v>13</v>
      </c>
      <c r="M15272">
        <v>76936</v>
      </c>
      <c r="N15272" t="b">
        <v>0</v>
      </c>
    </row>
    <row r="15273" spans="2:14" x14ac:dyDescent="0.35">
      <c r="B15273" t="s">
        <v>142</v>
      </c>
      <c r="C15273" t="s">
        <v>12</v>
      </c>
      <c r="D15273">
        <v>14729246000</v>
      </c>
      <c r="E15273">
        <v>34.85</v>
      </c>
      <c r="F15273">
        <v>6734864640</v>
      </c>
      <c r="G15273">
        <v>76936</v>
      </c>
      <c r="H15273">
        <v>76936</v>
      </c>
      <c r="I15273">
        <v>27967</v>
      </c>
      <c r="J15273">
        <v>48969</v>
      </c>
      <c r="K15273">
        <v>3357</v>
      </c>
      <c r="L15273" t="s">
        <v>13</v>
      </c>
      <c r="M15273">
        <v>76936</v>
      </c>
      <c r="N15273" t="b">
        <v>0</v>
      </c>
    </row>
    <row r="15274" spans="2:14" x14ac:dyDescent="0.35">
      <c r="B15274" t="s">
        <v>142</v>
      </c>
      <c r="C15274" t="s">
        <v>12</v>
      </c>
      <c r="D15274">
        <v>15885408000</v>
      </c>
      <c r="E15274">
        <v>36</v>
      </c>
      <c r="F15274">
        <v>6755876640</v>
      </c>
      <c r="G15274">
        <v>76936</v>
      </c>
      <c r="H15274">
        <v>76936</v>
      </c>
      <c r="I15274">
        <v>27967</v>
      </c>
      <c r="J15274">
        <v>48969</v>
      </c>
      <c r="K15274">
        <v>3357</v>
      </c>
      <c r="L15274" t="s">
        <v>13</v>
      </c>
      <c r="M15274">
        <v>76936</v>
      </c>
      <c r="N15274" t="b">
        <v>0</v>
      </c>
    </row>
    <row r="15275" spans="2:14" x14ac:dyDescent="0.35">
      <c r="B15275" t="s">
        <v>142</v>
      </c>
      <c r="C15275" t="s">
        <v>12</v>
      </c>
      <c r="D15275">
        <v>15365350000</v>
      </c>
      <c r="E15275">
        <v>35.78</v>
      </c>
      <c r="F15275">
        <v>6773516900</v>
      </c>
      <c r="G15275">
        <v>76936</v>
      </c>
      <c r="H15275">
        <v>76936</v>
      </c>
      <c r="I15275">
        <v>27967</v>
      </c>
      <c r="J15275">
        <v>48969</v>
      </c>
      <c r="K15275">
        <v>3357</v>
      </c>
      <c r="L15275" t="s">
        <v>13</v>
      </c>
      <c r="M15275">
        <v>76936</v>
      </c>
      <c r="N15275" t="b">
        <v>0</v>
      </c>
    </row>
    <row r="15276" spans="2:14" x14ac:dyDescent="0.35">
      <c r="B15276" t="s">
        <v>142</v>
      </c>
      <c r="C15276" t="s">
        <v>12</v>
      </c>
      <c r="D15276">
        <v>15335264000</v>
      </c>
      <c r="E15276">
        <v>34.270000000000003</v>
      </c>
      <c r="F15276">
        <v>6788814820</v>
      </c>
      <c r="G15276">
        <v>76936</v>
      </c>
      <c r="H15276">
        <v>76936</v>
      </c>
      <c r="I15276">
        <v>27967</v>
      </c>
      <c r="J15276">
        <v>48969</v>
      </c>
      <c r="K15276">
        <v>3357</v>
      </c>
      <c r="L15276" t="s">
        <v>13</v>
      </c>
      <c r="M15276">
        <v>76936</v>
      </c>
      <c r="N15276" t="b">
        <v>0</v>
      </c>
    </row>
    <row r="15277" spans="2:14" x14ac:dyDescent="0.35">
      <c r="B15277" t="s">
        <v>142</v>
      </c>
      <c r="C15277" t="s">
        <v>12</v>
      </c>
      <c r="D15277">
        <v>17449880000</v>
      </c>
      <c r="E15277">
        <v>36.96</v>
      </c>
      <c r="F15277">
        <v>6873771080</v>
      </c>
      <c r="G15277">
        <v>76936</v>
      </c>
      <c r="H15277">
        <v>76936</v>
      </c>
      <c r="I15277">
        <v>27967</v>
      </c>
      <c r="J15277">
        <v>48969</v>
      </c>
      <c r="K15277">
        <v>3357</v>
      </c>
      <c r="L15277" t="s">
        <v>13</v>
      </c>
      <c r="M15277">
        <v>76936</v>
      </c>
      <c r="N15277" t="b">
        <v>0</v>
      </c>
    </row>
    <row r="15278" spans="2:14" x14ac:dyDescent="0.35">
      <c r="B15278" t="s">
        <v>142</v>
      </c>
      <c r="C15278" t="s">
        <v>12</v>
      </c>
      <c r="D15278">
        <v>17535840000</v>
      </c>
      <c r="E15278">
        <v>35.75</v>
      </c>
      <c r="F15278">
        <v>6851903690</v>
      </c>
      <c r="G15278">
        <v>76936</v>
      </c>
      <c r="H15278">
        <v>76936</v>
      </c>
      <c r="I15278">
        <v>27967</v>
      </c>
      <c r="J15278">
        <v>48969</v>
      </c>
      <c r="K15278">
        <v>3357</v>
      </c>
      <c r="L15278" t="s">
        <v>13</v>
      </c>
      <c r="M15278">
        <v>76936</v>
      </c>
      <c r="N15278" t="b">
        <v>0</v>
      </c>
    </row>
    <row r="15279" spans="2:14" x14ac:dyDescent="0.35">
      <c r="B15279" t="s">
        <v>142</v>
      </c>
      <c r="C15279" t="s">
        <v>12</v>
      </c>
      <c r="D15279">
        <v>18012918000</v>
      </c>
      <c r="E15279">
        <v>35.68</v>
      </c>
      <c r="F15279">
        <v>6845005450</v>
      </c>
      <c r="G15279">
        <v>76936</v>
      </c>
      <c r="H15279">
        <v>76936</v>
      </c>
      <c r="I15279">
        <v>27967</v>
      </c>
      <c r="J15279">
        <v>48969</v>
      </c>
      <c r="K15279">
        <v>3357</v>
      </c>
      <c r="L15279" t="s">
        <v>13</v>
      </c>
      <c r="M15279">
        <v>76936</v>
      </c>
      <c r="N15279" t="b">
        <v>0</v>
      </c>
    </row>
    <row r="15280" spans="2:14" x14ac:dyDescent="0.35">
      <c r="B15280" t="s">
        <v>142</v>
      </c>
      <c r="C15280" t="s">
        <v>12</v>
      </c>
      <c r="D15280">
        <v>17419794000</v>
      </c>
      <c r="E15280">
        <v>40.6</v>
      </c>
      <c r="F15280">
        <v>6525190000</v>
      </c>
      <c r="G15280">
        <v>76936</v>
      </c>
      <c r="H15280">
        <v>76936</v>
      </c>
      <c r="I15280">
        <v>27967</v>
      </c>
      <c r="J15280">
        <v>48969</v>
      </c>
      <c r="K15280">
        <v>3357</v>
      </c>
      <c r="L15280" t="s">
        <v>13</v>
      </c>
      <c r="M15280">
        <v>76936</v>
      </c>
      <c r="N15280" t="b">
        <v>0</v>
      </c>
    </row>
    <row r="15281" spans="2:14" x14ac:dyDescent="0.35">
      <c r="B15281" t="s">
        <v>142</v>
      </c>
      <c r="C15281" t="s">
        <v>12</v>
      </c>
      <c r="D15281">
        <v>15517929000</v>
      </c>
      <c r="E15281">
        <v>40.799999999999997</v>
      </c>
      <c r="F15281">
        <v>6513560710</v>
      </c>
      <c r="G15281">
        <v>76936</v>
      </c>
      <c r="H15281">
        <v>76936</v>
      </c>
      <c r="I15281">
        <v>27967</v>
      </c>
      <c r="J15281">
        <v>48969</v>
      </c>
      <c r="K15281">
        <v>3357</v>
      </c>
      <c r="L15281" t="s">
        <v>13</v>
      </c>
      <c r="M15281">
        <v>76936</v>
      </c>
      <c r="N15281" t="b">
        <v>0</v>
      </c>
    </row>
    <row r="15282" spans="2:14" x14ac:dyDescent="0.35">
      <c r="B15282" t="s">
        <v>142</v>
      </c>
      <c r="C15282" t="s">
        <v>12</v>
      </c>
      <c r="D15282">
        <v>15752170000</v>
      </c>
      <c r="E15282">
        <v>41.91</v>
      </c>
      <c r="F15282">
        <v>6511553130</v>
      </c>
      <c r="G15282" t="s">
        <v>12</v>
      </c>
      <c r="H15282" t="s">
        <v>12</v>
      </c>
      <c r="I15282">
        <v>1341</v>
      </c>
      <c r="J15282" t="s">
        <v>12</v>
      </c>
      <c r="K15282" t="s">
        <v>12</v>
      </c>
      <c r="L15282" t="s">
        <v>13</v>
      </c>
      <c r="M15282">
        <v>77668</v>
      </c>
      <c r="N15282" t="b">
        <v>0</v>
      </c>
    </row>
    <row r="15283" spans="2:14" x14ac:dyDescent="0.35">
      <c r="B15283" t="s">
        <v>142</v>
      </c>
      <c r="C15283" t="s">
        <v>12</v>
      </c>
      <c r="D15283">
        <v>15855322000</v>
      </c>
      <c r="E15283">
        <v>40.53</v>
      </c>
      <c r="F15283">
        <v>6519678190</v>
      </c>
      <c r="G15283" t="s">
        <v>12</v>
      </c>
      <c r="H15283" t="s">
        <v>12</v>
      </c>
      <c r="I15283">
        <v>1341</v>
      </c>
      <c r="J15283" t="s">
        <v>12</v>
      </c>
      <c r="K15283" t="s">
        <v>12</v>
      </c>
      <c r="L15283" t="s">
        <v>13</v>
      </c>
      <c r="M15283">
        <v>77668</v>
      </c>
      <c r="N15283" t="b">
        <v>0</v>
      </c>
    </row>
    <row r="15284" spans="2:14" x14ac:dyDescent="0.35">
      <c r="B15284" t="s">
        <v>142</v>
      </c>
      <c r="C15284" t="s">
        <v>12</v>
      </c>
      <c r="D15284">
        <v>15707041000</v>
      </c>
      <c r="E15284">
        <v>36.104999999999997</v>
      </c>
      <c r="F15284">
        <v>6510774360</v>
      </c>
      <c r="G15284" t="s">
        <v>12</v>
      </c>
      <c r="H15284" t="s">
        <v>12</v>
      </c>
      <c r="I15284">
        <v>1341</v>
      </c>
      <c r="J15284" t="s">
        <v>12</v>
      </c>
      <c r="K15284" t="s">
        <v>12</v>
      </c>
      <c r="L15284" t="s">
        <v>13</v>
      </c>
      <c r="M15284">
        <v>77668</v>
      </c>
      <c r="N15284" t="b">
        <v>0</v>
      </c>
    </row>
    <row r="15285" spans="2:14" x14ac:dyDescent="0.35">
      <c r="B15285" t="s">
        <v>142</v>
      </c>
      <c r="C15285" t="s">
        <v>12</v>
      </c>
      <c r="D15285">
        <v>15255751000</v>
      </c>
      <c r="E15285">
        <v>36.65</v>
      </c>
      <c r="F15285">
        <v>6528966720</v>
      </c>
      <c r="G15285" t="s">
        <v>12</v>
      </c>
      <c r="H15285" t="s">
        <v>12</v>
      </c>
      <c r="I15285">
        <v>1341</v>
      </c>
      <c r="J15285" t="s">
        <v>12</v>
      </c>
      <c r="K15285" t="s">
        <v>12</v>
      </c>
      <c r="L15285" t="s">
        <v>13</v>
      </c>
      <c r="M15285">
        <v>77668</v>
      </c>
      <c r="N15285" t="b">
        <v>0</v>
      </c>
    </row>
    <row r="15286" spans="2:14" x14ac:dyDescent="0.35">
      <c r="B15286" t="s">
        <v>142</v>
      </c>
      <c r="C15286" t="s">
        <v>12</v>
      </c>
      <c r="D15286">
        <v>15092427000</v>
      </c>
      <c r="E15286">
        <v>36.89</v>
      </c>
      <c r="F15286">
        <v>6543952530</v>
      </c>
      <c r="G15286" t="s">
        <v>12</v>
      </c>
      <c r="H15286" t="s">
        <v>12</v>
      </c>
      <c r="I15286">
        <v>1341</v>
      </c>
      <c r="J15286" t="s">
        <v>12</v>
      </c>
      <c r="K15286" t="s">
        <v>12</v>
      </c>
      <c r="L15286" t="s">
        <v>13</v>
      </c>
      <c r="M15286">
        <v>77668</v>
      </c>
      <c r="N15286" t="b">
        <v>0</v>
      </c>
    </row>
    <row r="15287" spans="2:14" x14ac:dyDescent="0.35">
      <c r="B15287" t="s">
        <v>142</v>
      </c>
      <c r="C15287" t="s">
        <v>12</v>
      </c>
      <c r="D15287">
        <v>14409044999.999901</v>
      </c>
      <c r="E15287">
        <v>36.545000000000002</v>
      </c>
      <c r="F15287">
        <v>6541117830</v>
      </c>
      <c r="G15287" t="s">
        <v>12</v>
      </c>
      <c r="H15287" t="s">
        <v>12</v>
      </c>
      <c r="I15287">
        <v>1341</v>
      </c>
      <c r="J15287" t="s">
        <v>12</v>
      </c>
      <c r="K15287" t="s">
        <v>12</v>
      </c>
      <c r="L15287" t="s">
        <v>13</v>
      </c>
      <c r="M15287">
        <v>77668</v>
      </c>
      <c r="N15287" t="b">
        <v>0</v>
      </c>
    </row>
    <row r="15288" spans="2:14" x14ac:dyDescent="0.35">
      <c r="B15288" t="s">
        <v>142</v>
      </c>
      <c r="C15288" t="s">
        <v>12</v>
      </c>
      <c r="D15288">
        <v>13882540000</v>
      </c>
      <c r="E15288">
        <v>35.494999999999997</v>
      </c>
      <c r="F15288">
        <v>6524644870</v>
      </c>
      <c r="G15288" t="s">
        <v>12</v>
      </c>
      <c r="H15288" t="s">
        <v>12</v>
      </c>
      <c r="I15288">
        <v>1341</v>
      </c>
      <c r="J15288" t="s">
        <v>12</v>
      </c>
      <c r="K15288" t="s">
        <v>12</v>
      </c>
      <c r="L15288" t="s">
        <v>13</v>
      </c>
      <c r="M15288">
        <v>77668</v>
      </c>
      <c r="N15288" t="b">
        <v>0</v>
      </c>
    </row>
    <row r="15289" spans="2:14" x14ac:dyDescent="0.35">
      <c r="B15289" t="s">
        <v>142</v>
      </c>
      <c r="C15289" t="s">
        <v>12</v>
      </c>
      <c r="D15289">
        <v>14106035999.999901</v>
      </c>
      <c r="E15289">
        <v>35.115000000000002</v>
      </c>
      <c r="F15289">
        <v>6541176940</v>
      </c>
      <c r="G15289" t="s">
        <v>12</v>
      </c>
      <c r="H15289" t="s">
        <v>12</v>
      </c>
      <c r="I15289">
        <v>1341</v>
      </c>
      <c r="J15289" t="s">
        <v>12</v>
      </c>
      <c r="K15289" t="s">
        <v>12</v>
      </c>
      <c r="L15289" t="s">
        <v>13</v>
      </c>
      <c r="M15289">
        <v>77668</v>
      </c>
      <c r="N15289" t="b">
        <v>0</v>
      </c>
    </row>
    <row r="15290" spans="2:14" x14ac:dyDescent="0.35">
      <c r="B15290" t="s">
        <v>142</v>
      </c>
      <c r="C15290" t="s">
        <v>12</v>
      </c>
      <c r="D15290">
        <v>13119644999.999901</v>
      </c>
      <c r="E15290">
        <v>33.524999999999999</v>
      </c>
      <c r="F15290">
        <v>6530478810</v>
      </c>
      <c r="G15290" t="s">
        <v>12</v>
      </c>
      <c r="H15290" t="s">
        <v>12</v>
      </c>
      <c r="I15290">
        <v>1341</v>
      </c>
      <c r="J15290" t="s">
        <v>12</v>
      </c>
      <c r="K15290" t="s">
        <v>12</v>
      </c>
      <c r="L15290" t="s">
        <v>13</v>
      </c>
      <c r="M15290">
        <v>77668</v>
      </c>
      <c r="N15290" t="b">
        <v>0</v>
      </c>
    </row>
    <row r="15291" spans="2:14" x14ac:dyDescent="0.35">
      <c r="B15291" t="s">
        <v>142</v>
      </c>
      <c r="C15291" t="s">
        <v>12</v>
      </c>
      <c r="D15291">
        <v>11802308000</v>
      </c>
      <c r="E15291">
        <v>32.299999999999997</v>
      </c>
      <c r="F15291">
        <v>6560730380</v>
      </c>
      <c r="G15291" t="s">
        <v>12</v>
      </c>
      <c r="H15291" t="s">
        <v>12</v>
      </c>
      <c r="I15291">
        <v>1341</v>
      </c>
      <c r="J15291" t="s">
        <v>12</v>
      </c>
      <c r="K15291" t="s">
        <v>12</v>
      </c>
      <c r="L15291" t="s">
        <v>13</v>
      </c>
      <c r="M15291">
        <v>77668</v>
      </c>
      <c r="N15291" t="b">
        <v>0</v>
      </c>
    </row>
    <row r="15292" spans="2:14" x14ac:dyDescent="0.35">
      <c r="B15292" t="s">
        <v>142</v>
      </c>
      <c r="C15292" t="s">
        <v>12</v>
      </c>
      <c r="D15292">
        <v>12094571999.999901</v>
      </c>
      <c r="E15292">
        <v>32.82</v>
      </c>
      <c r="F15292">
        <v>6469796560</v>
      </c>
      <c r="G15292" t="s">
        <v>12</v>
      </c>
      <c r="H15292" t="s">
        <v>12</v>
      </c>
      <c r="I15292">
        <v>1341</v>
      </c>
      <c r="J15292" t="s">
        <v>12</v>
      </c>
      <c r="K15292" t="s">
        <v>12</v>
      </c>
      <c r="L15292" t="s">
        <v>13</v>
      </c>
      <c r="M15292">
        <v>77668</v>
      </c>
      <c r="N15292" t="b">
        <v>0</v>
      </c>
    </row>
    <row r="15293" spans="2:14" x14ac:dyDescent="0.35">
      <c r="B15293" t="s">
        <v>142</v>
      </c>
      <c r="C15293" t="s">
        <v>12</v>
      </c>
      <c r="D15293">
        <v>11959184999.999901</v>
      </c>
      <c r="E15293">
        <v>30.524999999999999</v>
      </c>
      <c r="F15293">
        <v>6459767500</v>
      </c>
      <c r="G15293" t="s">
        <v>12</v>
      </c>
      <c r="H15293" t="s">
        <v>12</v>
      </c>
      <c r="I15293">
        <v>1341</v>
      </c>
      <c r="J15293" t="s">
        <v>12</v>
      </c>
      <c r="K15293" t="s">
        <v>12</v>
      </c>
      <c r="L15293" t="s">
        <v>13</v>
      </c>
      <c r="M15293">
        <v>77668</v>
      </c>
      <c r="N15293" t="b">
        <v>0</v>
      </c>
    </row>
    <row r="15294" spans="2:14" x14ac:dyDescent="0.35">
      <c r="B15294" t="s">
        <v>142</v>
      </c>
      <c r="C15294" t="s">
        <v>12</v>
      </c>
      <c r="D15294">
        <v>11277951999.999901</v>
      </c>
      <c r="E15294">
        <v>27.46</v>
      </c>
      <c r="F15294">
        <v>6547660160</v>
      </c>
      <c r="G15294" t="s">
        <v>12</v>
      </c>
      <c r="H15294" t="s">
        <v>12</v>
      </c>
      <c r="I15294">
        <v>1341</v>
      </c>
      <c r="J15294" t="s">
        <v>12</v>
      </c>
      <c r="K15294" t="s">
        <v>12</v>
      </c>
      <c r="L15294" t="s">
        <v>13</v>
      </c>
      <c r="M15294">
        <v>77668</v>
      </c>
      <c r="N15294" t="b">
        <v>0</v>
      </c>
    </row>
    <row r="15295" spans="2:14" x14ac:dyDescent="0.35">
      <c r="B15295" t="s">
        <v>142</v>
      </c>
      <c r="C15295" t="s">
        <v>12</v>
      </c>
      <c r="D15295">
        <v>12296578000</v>
      </c>
      <c r="E15295">
        <v>28.14</v>
      </c>
      <c r="F15295">
        <v>6563673940</v>
      </c>
      <c r="G15295" t="s">
        <v>12</v>
      </c>
      <c r="H15295" t="s">
        <v>12</v>
      </c>
      <c r="I15295">
        <v>1341</v>
      </c>
      <c r="J15295" t="s">
        <v>12</v>
      </c>
      <c r="K15295" t="s">
        <v>12</v>
      </c>
      <c r="L15295" t="s">
        <v>13</v>
      </c>
      <c r="M15295">
        <v>77668</v>
      </c>
      <c r="N15295" t="b">
        <v>0</v>
      </c>
    </row>
    <row r="15296" spans="2:14" x14ac:dyDescent="0.35">
      <c r="B15296" t="s">
        <v>142</v>
      </c>
      <c r="C15296" t="s">
        <v>12</v>
      </c>
      <c r="D15296">
        <v>11331677000</v>
      </c>
      <c r="E15296">
        <v>27.824999999999999</v>
      </c>
      <c r="F15296">
        <v>6600638470</v>
      </c>
      <c r="G15296" t="s">
        <v>12</v>
      </c>
      <c r="H15296" t="s">
        <v>12</v>
      </c>
      <c r="I15296">
        <v>1341</v>
      </c>
      <c r="J15296" t="s">
        <v>12</v>
      </c>
      <c r="K15296" t="s">
        <v>12</v>
      </c>
      <c r="L15296" t="s">
        <v>13</v>
      </c>
      <c r="M15296">
        <v>77668</v>
      </c>
      <c r="N15296" t="b">
        <v>0</v>
      </c>
    </row>
    <row r="15297" spans="2:14" x14ac:dyDescent="0.35">
      <c r="B15297" t="s">
        <v>142</v>
      </c>
      <c r="C15297" t="s">
        <v>12</v>
      </c>
      <c r="D15297">
        <v>10824512999.999901</v>
      </c>
      <c r="E15297">
        <v>26.24</v>
      </c>
      <c r="F15297">
        <v>6566497470</v>
      </c>
      <c r="G15297" t="s">
        <v>12</v>
      </c>
      <c r="H15297" t="s">
        <v>12</v>
      </c>
      <c r="I15297">
        <v>1341</v>
      </c>
      <c r="J15297" t="s">
        <v>12</v>
      </c>
      <c r="K15297" t="s">
        <v>12</v>
      </c>
      <c r="L15297" t="s">
        <v>13</v>
      </c>
      <c r="M15297">
        <v>77668</v>
      </c>
      <c r="N15297" t="b">
        <v>0</v>
      </c>
    </row>
    <row r="15298" spans="2:14" x14ac:dyDescent="0.35">
      <c r="B15298" t="s">
        <v>142</v>
      </c>
      <c r="C15298" t="s">
        <v>12</v>
      </c>
      <c r="D15298">
        <v>10188409000</v>
      </c>
      <c r="E15298">
        <v>28.61</v>
      </c>
      <c r="F15298">
        <v>6611338000</v>
      </c>
      <c r="G15298" t="s">
        <v>12</v>
      </c>
      <c r="H15298" t="s">
        <v>12</v>
      </c>
      <c r="I15298">
        <v>1341</v>
      </c>
      <c r="J15298" t="s">
        <v>12</v>
      </c>
      <c r="K15298" t="s">
        <v>12</v>
      </c>
      <c r="L15298" t="s">
        <v>13</v>
      </c>
      <c r="M15298">
        <v>77668</v>
      </c>
      <c r="N15298" t="b">
        <v>0</v>
      </c>
    </row>
    <row r="15299" spans="2:14" x14ac:dyDescent="0.35">
      <c r="B15299" t="s">
        <v>142</v>
      </c>
      <c r="C15299" t="s">
        <v>12</v>
      </c>
      <c r="D15299">
        <v>8729238000</v>
      </c>
      <c r="E15299">
        <v>26.364999999999998</v>
      </c>
      <c r="F15299">
        <v>6635722890</v>
      </c>
      <c r="G15299" t="s">
        <v>12</v>
      </c>
      <c r="H15299" t="s">
        <v>12</v>
      </c>
      <c r="I15299">
        <v>1341</v>
      </c>
      <c r="J15299" t="s">
        <v>12</v>
      </c>
      <c r="K15299" t="s">
        <v>12</v>
      </c>
      <c r="L15299" t="s">
        <v>13</v>
      </c>
      <c r="M15299">
        <v>77668</v>
      </c>
      <c r="N15299" t="b">
        <v>0</v>
      </c>
    </row>
    <row r="15300" spans="2:14" x14ac:dyDescent="0.35">
      <c r="B15300" t="s">
        <v>142</v>
      </c>
      <c r="C15300" t="s">
        <v>12</v>
      </c>
      <c r="D15300">
        <v>10336690000</v>
      </c>
      <c r="E15300">
        <v>25.184999999999999</v>
      </c>
      <c r="F15300">
        <v>6656292740</v>
      </c>
      <c r="G15300" t="s">
        <v>12</v>
      </c>
      <c r="H15300" t="s">
        <v>12</v>
      </c>
      <c r="I15300">
        <v>1341</v>
      </c>
      <c r="J15300" t="s">
        <v>12</v>
      </c>
      <c r="K15300" t="s">
        <v>12</v>
      </c>
      <c r="L15300" t="s">
        <v>13</v>
      </c>
      <c r="M15300">
        <v>77668</v>
      </c>
      <c r="N15300" t="b">
        <v>0</v>
      </c>
    </row>
    <row r="15301" spans="2:14" x14ac:dyDescent="0.35">
      <c r="B15301" t="s">
        <v>142</v>
      </c>
      <c r="C15301" t="s">
        <v>12</v>
      </c>
      <c r="D15301">
        <v>10796576000</v>
      </c>
      <c r="E15301">
        <v>23.704999999999998</v>
      </c>
      <c r="F15301">
        <v>6711041890</v>
      </c>
      <c r="G15301" t="s">
        <v>12</v>
      </c>
      <c r="H15301" t="s">
        <v>12</v>
      </c>
      <c r="I15301">
        <v>1341</v>
      </c>
      <c r="J15301" t="s">
        <v>12</v>
      </c>
      <c r="K15301" t="s">
        <v>12</v>
      </c>
      <c r="L15301" t="s">
        <v>13</v>
      </c>
      <c r="M15301">
        <v>77668</v>
      </c>
      <c r="N15301" t="b">
        <v>0</v>
      </c>
    </row>
    <row r="15302" spans="2:14" x14ac:dyDescent="0.35">
      <c r="B15302" t="s">
        <v>142</v>
      </c>
      <c r="C15302" t="s">
        <v>12</v>
      </c>
      <c r="D15302">
        <v>10616060000</v>
      </c>
      <c r="E15302">
        <v>20.309999999999999</v>
      </c>
      <c r="F15302">
        <v>6690654550</v>
      </c>
      <c r="G15302" t="s">
        <v>12</v>
      </c>
      <c r="H15302" t="s">
        <v>12</v>
      </c>
      <c r="I15302">
        <v>1341</v>
      </c>
      <c r="J15302" t="s">
        <v>12</v>
      </c>
      <c r="K15302" t="s">
        <v>12</v>
      </c>
      <c r="L15302" t="s">
        <v>13</v>
      </c>
      <c r="M15302">
        <v>77668</v>
      </c>
      <c r="N15302" t="b">
        <v>0</v>
      </c>
    </row>
    <row r="15303" spans="2:14" x14ac:dyDescent="0.35">
      <c r="B15303" t="s">
        <v>142</v>
      </c>
      <c r="C15303" t="s">
        <v>12</v>
      </c>
      <c r="D15303">
        <v>10197004999.999901</v>
      </c>
      <c r="E15303">
        <v>24.05</v>
      </c>
      <c r="F15303">
        <v>6700185800</v>
      </c>
      <c r="G15303" t="s">
        <v>12</v>
      </c>
      <c r="H15303" t="s">
        <v>12</v>
      </c>
      <c r="I15303">
        <v>1341</v>
      </c>
      <c r="J15303" t="s">
        <v>12</v>
      </c>
      <c r="K15303" t="s">
        <v>12</v>
      </c>
      <c r="L15303" t="s">
        <v>13</v>
      </c>
      <c r="M15303">
        <v>77668</v>
      </c>
      <c r="N15303" t="b">
        <v>0</v>
      </c>
    </row>
    <row r="15304" spans="2:14" x14ac:dyDescent="0.35">
      <c r="B15304" t="s">
        <v>142</v>
      </c>
      <c r="C15304" t="s">
        <v>12</v>
      </c>
      <c r="D15304">
        <v>11488554000</v>
      </c>
      <c r="E15304">
        <v>25.12</v>
      </c>
      <c r="F15304">
        <v>6636803260</v>
      </c>
      <c r="G15304" t="s">
        <v>12</v>
      </c>
      <c r="H15304" t="s">
        <v>12</v>
      </c>
      <c r="I15304">
        <v>1341</v>
      </c>
      <c r="J15304" t="s">
        <v>12</v>
      </c>
      <c r="K15304" t="s">
        <v>12</v>
      </c>
      <c r="L15304" t="s">
        <v>13</v>
      </c>
      <c r="M15304">
        <v>77668</v>
      </c>
      <c r="N15304" t="b">
        <v>0</v>
      </c>
    </row>
    <row r="15305" spans="2:14" x14ac:dyDescent="0.35">
      <c r="B15305" t="s">
        <v>142</v>
      </c>
      <c r="C15305" t="s">
        <v>12</v>
      </c>
      <c r="D15305">
        <v>12425517999.999901</v>
      </c>
      <c r="E15305">
        <v>24.7</v>
      </c>
      <c r="F15305">
        <v>6628152610</v>
      </c>
      <c r="G15305" t="s">
        <v>12</v>
      </c>
      <c r="H15305" t="s">
        <v>12</v>
      </c>
      <c r="I15305">
        <v>1341</v>
      </c>
      <c r="J15305" t="s">
        <v>12</v>
      </c>
      <c r="K15305" t="s">
        <v>12</v>
      </c>
      <c r="L15305" t="s">
        <v>13</v>
      </c>
      <c r="M15305">
        <v>77668</v>
      </c>
      <c r="N15305" t="b">
        <v>0</v>
      </c>
    </row>
    <row r="15306" spans="2:14" x14ac:dyDescent="0.35">
      <c r="B15306" t="s">
        <v>142</v>
      </c>
      <c r="C15306" t="s">
        <v>12</v>
      </c>
      <c r="D15306">
        <v>12481391999.999901</v>
      </c>
      <c r="E15306">
        <v>23.725000000000001</v>
      </c>
      <c r="F15306">
        <v>6618145100</v>
      </c>
      <c r="G15306" t="s">
        <v>12</v>
      </c>
      <c r="H15306" t="s">
        <v>12</v>
      </c>
      <c r="I15306">
        <v>32753</v>
      </c>
      <c r="J15306">
        <v>84281</v>
      </c>
      <c r="K15306">
        <v>25647</v>
      </c>
      <c r="L15306" t="s">
        <v>13</v>
      </c>
      <c r="M15306">
        <v>117034</v>
      </c>
      <c r="N15306" t="b">
        <v>0</v>
      </c>
    </row>
    <row r="15307" spans="2:14" x14ac:dyDescent="0.35">
      <c r="B15307" t="s">
        <v>142</v>
      </c>
      <c r="C15307" t="s">
        <v>12</v>
      </c>
      <c r="D15307">
        <v>11462766000</v>
      </c>
      <c r="E15307">
        <v>26.73</v>
      </c>
      <c r="F15307">
        <v>6630839700</v>
      </c>
      <c r="G15307" t="s">
        <v>12</v>
      </c>
      <c r="H15307" t="s">
        <v>12</v>
      </c>
      <c r="I15307">
        <v>32753</v>
      </c>
      <c r="J15307">
        <v>84281</v>
      </c>
      <c r="K15307">
        <v>25647</v>
      </c>
      <c r="L15307" t="s">
        <v>13</v>
      </c>
      <c r="M15307">
        <v>117034</v>
      </c>
      <c r="N15307" t="b">
        <v>0</v>
      </c>
    </row>
    <row r="15308" spans="2:14" x14ac:dyDescent="0.35">
      <c r="B15308" t="s">
        <v>142</v>
      </c>
      <c r="C15308" t="s">
        <v>12</v>
      </c>
      <c r="D15308">
        <v>11149012000</v>
      </c>
      <c r="E15308">
        <v>28.91</v>
      </c>
      <c r="F15308">
        <v>6637265110</v>
      </c>
      <c r="G15308" t="s">
        <v>12</v>
      </c>
      <c r="H15308" t="s">
        <v>12</v>
      </c>
      <c r="I15308">
        <v>32753</v>
      </c>
      <c r="J15308">
        <v>84281</v>
      </c>
      <c r="K15308">
        <v>25647</v>
      </c>
      <c r="L15308" t="s">
        <v>13</v>
      </c>
      <c r="M15308">
        <v>117034</v>
      </c>
      <c r="N15308" t="b">
        <v>0</v>
      </c>
    </row>
    <row r="15309" spans="2:14" x14ac:dyDescent="0.35">
      <c r="B15309" t="s">
        <v>142</v>
      </c>
      <c r="C15309" t="s">
        <v>12</v>
      </c>
      <c r="D15309">
        <v>11413339000</v>
      </c>
      <c r="E15309">
        <v>29.04</v>
      </c>
      <c r="F15309">
        <v>6627201850</v>
      </c>
      <c r="G15309" t="s">
        <v>12</v>
      </c>
      <c r="H15309" t="s">
        <v>12</v>
      </c>
      <c r="I15309">
        <v>32753</v>
      </c>
      <c r="J15309">
        <v>84281</v>
      </c>
      <c r="K15309">
        <v>25647</v>
      </c>
      <c r="L15309" t="s">
        <v>13</v>
      </c>
      <c r="M15309">
        <v>117034</v>
      </c>
      <c r="N15309" t="b">
        <v>0</v>
      </c>
    </row>
    <row r="15310" spans="2:14" x14ac:dyDescent="0.35">
      <c r="B15310" t="s">
        <v>142</v>
      </c>
      <c r="C15310" t="s">
        <v>12</v>
      </c>
      <c r="D15310">
        <v>11729242000</v>
      </c>
      <c r="E15310">
        <v>26.67</v>
      </c>
      <c r="F15310">
        <v>6576435300</v>
      </c>
      <c r="G15310" t="s">
        <v>12</v>
      </c>
      <c r="H15310" t="s">
        <v>12</v>
      </c>
      <c r="I15310">
        <v>32753</v>
      </c>
      <c r="J15310">
        <v>84281</v>
      </c>
      <c r="K15310">
        <v>25647</v>
      </c>
      <c r="L15310" t="s">
        <v>13</v>
      </c>
      <c r="M15310">
        <v>117034</v>
      </c>
      <c r="N15310" t="b">
        <v>0</v>
      </c>
    </row>
    <row r="15311" spans="2:14" x14ac:dyDescent="0.35">
      <c r="B15311" t="s">
        <v>142</v>
      </c>
      <c r="C15311" t="s">
        <v>12</v>
      </c>
      <c r="D15311">
        <v>10949155000</v>
      </c>
      <c r="E15311">
        <v>25.94</v>
      </c>
      <c r="F15311">
        <v>6565298530</v>
      </c>
      <c r="G15311" t="s">
        <v>12</v>
      </c>
      <c r="H15311" t="s">
        <v>12</v>
      </c>
      <c r="I15311">
        <v>32753</v>
      </c>
      <c r="J15311">
        <v>84281</v>
      </c>
      <c r="K15311">
        <v>25647</v>
      </c>
      <c r="L15311" t="s">
        <v>13</v>
      </c>
      <c r="M15311">
        <v>117034</v>
      </c>
      <c r="N15311" t="b">
        <v>0</v>
      </c>
    </row>
    <row r="15312" spans="2:14" x14ac:dyDescent="0.35">
      <c r="B15312" t="s">
        <v>142</v>
      </c>
      <c r="C15312" t="s">
        <v>12</v>
      </c>
      <c r="D15312">
        <v>11353167000</v>
      </c>
      <c r="E15312">
        <v>26.555</v>
      </c>
      <c r="F15312">
        <v>6590006940</v>
      </c>
      <c r="G15312" t="s">
        <v>12</v>
      </c>
      <c r="H15312" t="s">
        <v>12</v>
      </c>
      <c r="I15312">
        <v>32753</v>
      </c>
      <c r="J15312">
        <v>84281</v>
      </c>
      <c r="K15312">
        <v>25647</v>
      </c>
      <c r="L15312" t="s">
        <v>13</v>
      </c>
      <c r="M15312">
        <v>117034</v>
      </c>
      <c r="N15312" t="b">
        <v>0</v>
      </c>
    </row>
    <row r="15313" spans="2:14" x14ac:dyDescent="0.35">
      <c r="B15313" t="s">
        <v>142</v>
      </c>
      <c r="C15313" t="s">
        <v>12</v>
      </c>
      <c r="D15313">
        <v>10908323999.999901</v>
      </c>
      <c r="E15313">
        <v>27.29</v>
      </c>
      <c r="F15313">
        <v>6596951720</v>
      </c>
      <c r="G15313" t="s">
        <v>12</v>
      </c>
      <c r="H15313" t="s">
        <v>12</v>
      </c>
      <c r="I15313">
        <v>32753</v>
      </c>
      <c r="J15313">
        <v>84281</v>
      </c>
      <c r="K15313">
        <v>25647</v>
      </c>
      <c r="L15313" t="s">
        <v>13</v>
      </c>
      <c r="M15313">
        <v>117034</v>
      </c>
      <c r="N15313" t="b">
        <v>0</v>
      </c>
    </row>
    <row r="15314" spans="2:14" x14ac:dyDescent="0.35">
      <c r="B15314" t="s">
        <v>142</v>
      </c>
      <c r="C15314" t="s">
        <v>12</v>
      </c>
      <c r="D15314">
        <v>9857462999.9999809</v>
      </c>
      <c r="E15314">
        <v>25.475000000000001</v>
      </c>
      <c r="F15314">
        <v>6584122680</v>
      </c>
      <c r="G15314" t="s">
        <v>12</v>
      </c>
      <c r="H15314" t="s">
        <v>12</v>
      </c>
      <c r="I15314">
        <v>32753</v>
      </c>
      <c r="J15314">
        <v>84281</v>
      </c>
      <c r="K15314">
        <v>25647</v>
      </c>
      <c r="L15314" t="s">
        <v>13</v>
      </c>
      <c r="M15314">
        <v>117034</v>
      </c>
      <c r="N15314" t="b">
        <v>0</v>
      </c>
    </row>
    <row r="15315" spans="2:14" x14ac:dyDescent="0.35">
      <c r="B15315" t="s">
        <v>142</v>
      </c>
      <c r="C15315" t="s">
        <v>12</v>
      </c>
      <c r="D15315">
        <v>10065915999.999901</v>
      </c>
      <c r="E15315">
        <v>26.414999999999999</v>
      </c>
      <c r="F15315">
        <v>6596669500</v>
      </c>
      <c r="G15315" t="s">
        <v>12</v>
      </c>
      <c r="H15315" t="s">
        <v>12</v>
      </c>
      <c r="I15315">
        <v>32753</v>
      </c>
      <c r="J15315">
        <v>84281</v>
      </c>
      <c r="K15315">
        <v>25647</v>
      </c>
      <c r="L15315" t="s">
        <v>13</v>
      </c>
      <c r="M15315">
        <v>117034</v>
      </c>
      <c r="N15315" t="b">
        <v>0</v>
      </c>
    </row>
    <row r="15316" spans="2:14" x14ac:dyDescent="0.35">
      <c r="B15316" t="s">
        <v>142</v>
      </c>
      <c r="C15316" t="s">
        <v>12</v>
      </c>
      <c r="D15316">
        <v>8262905000</v>
      </c>
      <c r="E15316">
        <v>25.38</v>
      </c>
      <c r="F15316">
        <v>6372781850</v>
      </c>
      <c r="G15316" t="s">
        <v>12</v>
      </c>
      <c r="H15316" t="s">
        <v>12</v>
      </c>
      <c r="I15316">
        <v>32753</v>
      </c>
      <c r="J15316">
        <v>84281</v>
      </c>
      <c r="K15316">
        <v>25647</v>
      </c>
      <c r="L15316" t="s">
        <v>13</v>
      </c>
      <c r="M15316">
        <v>117034</v>
      </c>
      <c r="N15316" t="b">
        <v>0</v>
      </c>
    </row>
    <row r="15317" spans="2:14" x14ac:dyDescent="0.35">
      <c r="B15317" t="s">
        <v>142</v>
      </c>
      <c r="C15317" t="s">
        <v>12</v>
      </c>
      <c r="D15317">
        <v>8267202999.99998</v>
      </c>
      <c r="E15317">
        <v>22.934999999999999</v>
      </c>
      <c r="F15317">
        <v>6415649380</v>
      </c>
      <c r="G15317" t="s">
        <v>12</v>
      </c>
      <c r="H15317" t="s">
        <v>12</v>
      </c>
      <c r="I15317">
        <v>32753</v>
      </c>
      <c r="J15317">
        <v>84281</v>
      </c>
      <c r="K15317">
        <v>25647</v>
      </c>
      <c r="L15317" t="s">
        <v>13</v>
      </c>
      <c r="M15317">
        <v>117034</v>
      </c>
      <c r="N15317" t="b">
        <v>0</v>
      </c>
    </row>
    <row r="15318" spans="2:14" x14ac:dyDescent="0.35">
      <c r="B15318" t="s">
        <v>142</v>
      </c>
      <c r="C15318" t="s">
        <v>12</v>
      </c>
      <c r="D15318">
        <v>9361044000</v>
      </c>
      <c r="E15318">
        <v>23.42</v>
      </c>
      <c r="F15318">
        <v>6410431850</v>
      </c>
      <c r="G15318" t="s">
        <v>12</v>
      </c>
      <c r="H15318" t="s">
        <v>12</v>
      </c>
      <c r="I15318">
        <v>32753</v>
      </c>
      <c r="J15318">
        <v>84281</v>
      </c>
      <c r="K15318">
        <v>25647</v>
      </c>
      <c r="L15318" t="s">
        <v>13</v>
      </c>
      <c r="M15318">
        <v>117034</v>
      </c>
      <c r="N15318" t="b">
        <v>0</v>
      </c>
    </row>
    <row r="15319" spans="2:14" x14ac:dyDescent="0.35">
      <c r="B15319" t="s">
        <v>142</v>
      </c>
      <c r="C15319" t="s">
        <v>12</v>
      </c>
      <c r="D15319">
        <v>8729237999.9999905</v>
      </c>
      <c r="E15319">
        <v>19.225000000000001</v>
      </c>
      <c r="F15319">
        <v>6402578500</v>
      </c>
      <c r="G15319" t="s">
        <v>12</v>
      </c>
      <c r="H15319" t="s">
        <v>12</v>
      </c>
      <c r="I15319">
        <v>32753</v>
      </c>
      <c r="J15319">
        <v>84281</v>
      </c>
      <c r="K15319">
        <v>25647</v>
      </c>
      <c r="L15319" t="s">
        <v>13</v>
      </c>
      <c r="M15319">
        <v>117034</v>
      </c>
      <c r="N15319" t="b">
        <v>0</v>
      </c>
    </row>
    <row r="15320" spans="2:14" x14ac:dyDescent="0.35">
      <c r="B15320" t="s">
        <v>142</v>
      </c>
      <c r="C15320" t="s">
        <v>12</v>
      </c>
      <c r="D15320">
        <v>7794423000</v>
      </c>
      <c r="E15320">
        <v>19.234999999999999</v>
      </c>
      <c r="F15320">
        <v>6375996630</v>
      </c>
      <c r="G15320" t="s">
        <v>12</v>
      </c>
      <c r="H15320" t="s">
        <v>12</v>
      </c>
      <c r="I15320">
        <v>32753</v>
      </c>
      <c r="J15320">
        <v>84281</v>
      </c>
      <c r="K15320">
        <v>25647</v>
      </c>
      <c r="L15320" t="s">
        <v>13</v>
      </c>
      <c r="M15320">
        <v>117034</v>
      </c>
      <c r="N15320" t="b">
        <v>0</v>
      </c>
    </row>
    <row r="15321" spans="2:14" x14ac:dyDescent="0.35">
      <c r="B15321" t="s">
        <v>142</v>
      </c>
      <c r="C15321" t="s">
        <v>12</v>
      </c>
      <c r="D15321">
        <v>8393993999.9999599</v>
      </c>
      <c r="E15321">
        <v>21.78</v>
      </c>
      <c r="F15321">
        <v>6428810330</v>
      </c>
      <c r="G15321" t="s">
        <v>12</v>
      </c>
      <c r="H15321" t="s">
        <v>12</v>
      </c>
      <c r="I15321">
        <v>32753</v>
      </c>
      <c r="J15321">
        <v>84281</v>
      </c>
      <c r="K15321">
        <v>25647</v>
      </c>
      <c r="L15321" t="s">
        <v>13</v>
      </c>
      <c r="M15321">
        <v>117034</v>
      </c>
      <c r="N15321" t="b">
        <v>0</v>
      </c>
    </row>
    <row r="15322" spans="2:14" x14ac:dyDescent="0.35">
      <c r="B15322" t="s">
        <v>142</v>
      </c>
      <c r="C15322" t="s">
        <v>12</v>
      </c>
      <c r="D15322">
        <v>8275798999.9999905</v>
      </c>
      <c r="E15322">
        <v>20.309999999999999</v>
      </c>
      <c r="F15322">
        <v>6392225470</v>
      </c>
      <c r="G15322" t="s">
        <v>12</v>
      </c>
      <c r="H15322" t="s">
        <v>12</v>
      </c>
      <c r="I15322">
        <v>32753</v>
      </c>
      <c r="J15322">
        <v>84281</v>
      </c>
      <c r="K15322">
        <v>25647</v>
      </c>
      <c r="L15322" t="s">
        <v>13</v>
      </c>
      <c r="M15322">
        <v>117034</v>
      </c>
      <c r="N15322" t="b">
        <v>0</v>
      </c>
    </row>
    <row r="15323" spans="2:14" x14ac:dyDescent="0.35">
      <c r="B15323" t="s">
        <v>142</v>
      </c>
      <c r="C15323" t="s">
        <v>12</v>
      </c>
      <c r="D15323">
        <v>10151876000</v>
      </c>
      <c r="E15323">
        <v>18.135000000000002</v>
      </c>
      <c r="F15323">
        <v>6761597100</v>
      </c>
      <c r="G15323" t="s">
        <v>12</v>
      </c>
      <c r="H15323" t="s">
        <v>12</v>
      </c>
      <c r="I15323">
        <v>32753</v>
      </c>
      <c r="J15323">
        <v>84281</v>
      </c>
      <c r="K15323">
        <v>25647</v>
      </c>
      <c r="L15323" t="s">
        <v>13</v>
      </c>
      <c r="M15323">
        <v>117034</v>
      </c>
      <c r="N15323" t="b">
        <v>0</v>
      </c>
    </row>
    <row r="15324" spans="2:14" x14ac:dyDescent="0.35">
      <c r="B15324" t="s">
        <v>142</v>
      </c>
      <c r="C15324" t="s">
        <v>12</v>
      </c>
      <c r="D15324">
        <v>10955602000</v>
      </c>
      <c r="E15324">
        <v>19.53</v>
      </c>
      <c r="F15324">
        <v>6762835190</v>
      </c>
      <c r="G15324" t="s">
        <v>12</v>
      </c>
      <c r="H15324" t="s">
        <v>12</v>
      </c>
      <c r="I15324">
        <v>32753</v>
      </c>
      <c r="J15324">
        <v>84281</v>
      </c>
      <c r="K15324">
        <v>25647</v>
      </c>
      <c r="L15324" t="s">
        <v>13</v>
      </c>
      <c r="M15324">
        <v>117034</v>
      </c>
      <c r="N15324" t="b">
        <v>0</v>
      </c>
    </row>
    <row r="15325" spans="2:14" x14ac:dyDescent="0.35">
      <c r="B15325" t="s">
        <v>142</v>
      </c>
      <c r="C15325" t="s">
        <v>12</v>
      </c>
      <c r="D15325">
        <v>10396862000</v>
      </c>
      <c r="E15325">
        <v>19.254999999999999</v>
      </c>
      <c r="F15325">
        <v>6661652000</v>
      </c>
      <c r="G15325" t="s">
        <v>12</v>
      </c>
      <c r="H15325" t="s">
        <v>12</v>
      </c>
      <c r="I15325">
        <v>32753</v>
      </c>
      <c r="J15325">
        <v>84281</v>
      </c>
      <c r="K15325">
        <v>25647</v>
      </c>
      <c r="L15325" t="s">
        <v>13</v>
      </c>
      <c r="M15325">
        <v>117034</v>
      </c>
      <c r="N15325" t="b">
        <v>0</v>
      </c>
    </row>
    <row r="15326" spans="2:14" x14ac:dyDescent="0.35">
      <c r="B15326" t="s">
        <v>142</v>
      </c>
      <c r="C15326" t="s">
        <v>12</v>
      </c>
      <c r="D15326">
        <v>10659040000</v>
      </c>
      <c r="E15326">
        <v>23.62</v>
      </c>
      <c r="F15326">
        <v>6655300480</v>
      </c>
      <c r="G15326" t="s">
        <v>12</v>
      </c>
      <c r="H15326" t="s">
        <v>12</v>
      </c>
      <c r="I15326">
        <v>32753</v>
      </c>
      <c r="J15326">
        <v>84281</v>
      </c>
      <c r="K15326">
        <v>25647</v>
      </c>
      <c r="L15326" t="s">
        <v>13</v>
      </c>
      <c r="M15326">
        <v>117034</v>
      </c>
      <c r="N15326" t="b">
        <v>0</v>
      </c>
    </row>
    <row r="15327" spans="2:14" x14ac:dyDescent="0.35">
      <c r="B15327" t="s">
        <v>142</v>
      </c>
      <c r="C15327" t="s">
        <v>12</v>
      </c>
      <c r="D15327">
        <v>11050158000</v>
      </c>
      <c r="E15327">
        <v>25.49</v>
      </c>
      <c r="F15327">
        <v>6736945910</v>
      </c>
      <c r="G15327" t="s">
        <v>12</v>
      </c>
      <c r="H15327" t="s">
        <v>12</v>
      </c>
      <c r="I15327">
        <v>32753</v>
      </c>
      <c r="J15327">
        <v>84281</v>
      </c>
      <c r="K15327">
        <v>25647</v>
      </c>
      <c r="L15327" t="s">
        <v>13</v>
      </c>
      <c r="M15327">
        <v>117034</v>
      </c>
      <c r="N15327" t="b">
        <v>0</v>
      </c>
    </row>
    <row r="15328" spans="2:14" x14ac:dyDescent="0.35">
      <c r="B15328" t="s">
        <v>142</v>
      </c>
      <c r="C15328" t="s">
        <v>12</v>
      </c>
      <c r="D15328">
        <v>11606749000</v>
      </c>
      <c r="E15328">
        <v>24.19</v>
      </c>
      <c r="F15328">
        <v>6411131730</v>
      </c>
      <c r="G15328" t="s">
        <v>12</v>
      </c>
      <c r="H15328" t="s">
        <v>12</v>
      </c>
      <c r="I15328">
        <v>32753</v>
      </c>
      <c r="J15328">
        <v>84281</v>
      </c>
      <c r="K15328">
        <v>25647</v>
      </c>
      <c r="L15328" t="s">
        <v>13</v>
      </c>
      <c r="M15328">
        <v>117034</v>
      </c>
      <c r="N15328" t="b">
        <v>0</v>
      </c>
    </row>
    <row r="15329" spans="2:14" x14ac:dyDescent="0.35">
      <c r="B15329" t="s">
        <v>142</v>
      </c>
      <c r="C15329" t="s">
        <v>12</v>
      </c>
      <c r="D15329">
        <v>10886834000</v>
      </c>
      <c r="E15329">
        <v>24.8</v>
      </c>
      <c r="F15329">
        <v>6406804900</v>
      </c>
      <c r="G15329" t="s">
        <v>12</v>
      </c>
      <c r="H15329" t="s">
        <v>12</v>
      </c>
      <c r="I15329">
        <v>32753</v>
      </c>
      <c r="J15329">
        <v>84281</v>
      </c>
      <c r="K15329">
        <v>25647</v>
      </c>
      <c r="L15329" t="s">
        <v>13</v>
      </c>
      <c r="M15329">
        <v>117034</v>
      </c>
      <c r="N15329" t="b">
        <v>0</v>
      </c>
    </row>
    <row r="15330" spans="2:14" x14ac:dyDescent="0.35">
      <c r="B15330" t="s">
        <v>142</v>
      </c>
      <c r="C15330" t="s">
        <v>12</v>
      </c>
      <c r="D15330">
        <v>11136117999.999901</v>
      </c>
      <c r="E15330">
        <v>25.71</v>
      </c>
      <c r="F15330">
        <v>6425264800</v>
      </c>
      <c r="G15330" t="s">
        <v>12</v>
      </c>
      <c r="H15330" t="s">
        <v>12</v>
      </c>
      <c r="I15330" t="s">
        <v>12</v>
      </c>
      <c r="J15330" t="s">
        <v>12</v>
      </c>
      <c r="K15330" t="s">
        <v>12</v>
      </c>
      <c r="L15330" t="s">
        <v>13</v>
      </c>
      <c r="M15330">
        <v>185177</v>
      </c>
      <c r="N15330" t="b">
        <v>0</v>
      </c>
    </row>
    <row r="15331" spans="2:14" x14ac:dyDescent="0.35">
      <c r="B15331" t="s">
        <v>142</v>
      </c>
      <c r="C15331" t="s">
        <v>12</v>
      </c>
      <c r="D15331">
        <v>11164055000</v>
      </c>
      <c r="E15331">
        <v>27.004999999999999</v>
      </c>
      <c r="F15331">
        <v>6428964800</v>
      </c>
      <c r="G15331" t="s">
        <v>12</v>
      </c>
      <c r="H15331" t="s">
        <v>12</v>
      </c>
      <c r="I15331" t="s">
        <v>12</v>
      </c>
      <c r="J15331" t="s">
        <v>12</v>
      </c>
      <c r="K15331" t="s">
        <v>12</v>
      </c>
      <c r="L15331" t="s">
        <v>13</v>
      </c>
      <c r="M15331">
        <v>185177</v>
      </c>
      <c r="N15331" t="b">
        <v>0</v>
      </c>
    </row>
    <row r="15332" spans="2:14" x14ac:dyDescent="0.35">
      <c r="B15332" t="s">
        <v>142</v>
      </c>
      <c r="C15332" t="s">
        <v>12</v>
      </c>
      <c r="D15332">
        <v>10040128000</v>
      </c>
      <c r="E15332">
        <v>25.33</v>
      </c>
      <c r="F15332">
        <v>6458340740</v>
      </c>
      <c r="G15332" t="s">
        <v>12</v>
      </c>
      <c r="H15332" t="s">
        <v>12</v>
      </c>
      <c r="I15332" t="s">
        <v>12</v>
      </c>
      <c r="J15332" t="s">
        <v>12</v>
      </c>
      <c r="K15332" t="s">
        <v>12</v>
      </c>
      <c r="L15332" t="s">
        <v>13</v>
      </c>
      <c r="M15332">
        <v>185177</v>
      </c>
      <c r="N15332" t="b">
        <v>0</v>
      </c>
    </row>
    <row r="15333" spans="2:14" x14ac:dyDescent="0.35">
      <c r="B15333" t="s">
        <v>142</v>
      </c>
      <c r="C15333" t="s">
        <v>12</v>
      </c>
      <c r="D15333">
        <v>10424799000</v>
      </c>
      <c r="E15333">
        <v>25.91</v>
      </c>
      <c r="F15333">
        <v>6585021200</v>
      </c>
      <c r="G15333" t="s">
        <v>12</v>
      </c>
      <c r="H15333" t="s">
        <v>12</v>
      </c>
      <c r="I15333" t="s">
        <v>12</v>
      </c>
      <c r="J15333" t="s">
        <v>12</v>
      </c>
      <c r="K15333" t="s">
        <v>12</v>
      </c>
      <c r="L15333" t="s">
        <v>13</v>
      </c>
      <c r="M15333">
        <v>185177</v>
      </c>
      <c r="N15333" t="b">
        <v>0</v>
      </c>
    </row>
    <row r="15334" spans="2:14" x14ac:dyDescent="0.35">
      <c r="B15334" t="s">
        <v>142</v>
      </c>
      <c r="C15334" t="s">
        <v>12</v>
      </c>
      <c r="D15334">
        <v>9812333999.9999199</v>
      </c>
      <c r="E15334">
        <v>25.975000000000001</v>
      </c>
      <c r="F15334">
        <v>6711864420</v>
      </c>
      <c r="G15334" t="s">
        <v>12</v>
      </c>
      <c r="H15334" t="s">
        <v>12</v>
      </c>
      <c r="I15334" t="s">
        <v>12</v>
      </c>
      <c r="J15334" t="s">
        <v>12</v>
      </c>
      <c r="K15334" t="s">
        <v>12</v>
      </c>
      <c r="L15334" t="s">
        <v>13</v>
      </c>
      <c r="M15334">
        <v>185177</v>
      </c>
      <c r="N15334" t="b">
        <v>0</v>
      </c>
    </row>
    <row r="15335" spans="2:14" x14ac:dyDescent="0.35">
      <c r="B15335" t="s">
        <v>142</v>
      </c>
      <c r="C15335" t="s">
        <v>12</v>
      </c>
      <c r="D15335">
        <v>8090630106.7349596</v>
      </c>
      <c r="E15335">
        <v>23.36</v>
      </c>
      <c r="F15335">
        <v>6762184050</v>
      </c>
      <c r="G15335" t="s">
        <v>12</v>
      </c>
      <c r="H15335" t="s">
        <v>12</v>
      </c>
      <c r="I15335" t="s">
        <v>12</v>
      </c>
      <c r="J15335" t="s">
        <v>12</v>
      </c>
      <c r="K15335" t="s">
        <v>12</v>
      </c>
      <c r="L15335" t="s">
        <v>13</v>
      </c>
      <c r="M15335">
        <v>185177</v>
      </c>
      <c r="N15335" t="b">
        <v>0</v>
      </c>
    </row>
    <row r="15336" spans="2:14" x14ac:dyDescent="0.35">
      <c r="B15336" t="s">
        <v>142</v>
      </c>
      <c r="C15336" t="s">
        <v>12</v>
      </c>
      <c r="D15336">
        <v>9887890293.8199692</v>
      </c>
      <c r="E15336">
        <v>24.254999999999999</v>
      </c>
      <c r="F15336">
        <v>6840527110</v>
      </c>
      <c r="G15336" t="s">
        <v>12</v>
      </c>
      <c r="H15336" t="s">
        <v>12</v>
      </c>
      <c r="I15336" t="s">
        <v>12</v>
      </c>
      <c r="J15336" t="s">
        <v>12</v>
      </c>
      <c r="K15336" t="s">
        <v>12</v>
      </c>
      <c r="L15336" t="s">
        <v>13</v>
      </c>
      <c r="M15336">
        <v>185177</v>
      </c>
      <c r="N15336" t="b">
        <v>0</v>
      </c>
    </row>
    <row r="15337" spans="2:14" x14ac:dyDescent="0.35">
      <c r="B15337" t="s">
        <v>142</v>
      </c>
      <c r="C15337" t="s">
        <v>12</v>
      </c>
      <c r="D15337">
        <v>9390733798.5999699</v>
      </c>
      <c r="E15337">
        <v>22.83</v>
      </c>
      <c r="F15337">
        <v>6852263950</v>
      </c>
      <c r="G15337" t="s">
        <v>12</v>
      </c>
      <c r="H15337" t="s">
        <v>12</v>
      </c>
      <c r="I15337" t="s">
        <v>12</v>
      </c>
      <c r="J15337" t="s">
        <v>12</v>
      </c>
      <c r="K15337" t="s">
        <v>12</v>
      </c>
      <c r="L15337" t="s">
        <v>13</v>
      </c>
      <c r="M15337">
        <v>185177</v>
      </c>
      <c r="N15337" t="b">
        <v>0</v>
      </c>
    </row>
    <row r="15338" spans="2:14" x14ac:dyDescent="0.35">
      <c r="B15338" t="s">
        <v>142</v>
      </c>
      <c r="C15338" t="s">
        <v>12</v>
      </c>
      <c r="D15338">
        <v>8573976699.3099804</v>
      </c>
      <c r="E15338">
        <v>20.3996043</v>
      </c>
      <c r="F15338">
        <v>6892611330</v>
      </c>
      <c r="G15338" t="s">
        <v>12</v>
      </c>
      <c r="H15338" t="s">
        <v>12</v>
      </c>
      <c r="I15338" t="s">
        <v>12</v>
      </c>
      <c r="J15338" t="s">
        <v>12</v>
      </c>
      <c r="K15338" t="s">
        <v>12</v>
      </c>
      <c r="L15338" t="s">
        <v>13</v>
      </c>
      <c r="M15338">
        <v>185177</v>
      </c>
      <c r="N15338" t="b">
        <v>0</v>
      </c>
    </row>
    <row r="15339" spans="2:14" x14ac:dyDescent="0.35">
      <c r="B15339" t="s">
        <v>142</v>
      </c>
      <c r="C15339" t="s">
        <v>12</v>
      </c>
      <c r="D15339">
        <v>9735981364.7249298</v>
      </c>
      <c r="E15339">
        <v>24.931191599999998</v>
      </c>
      <c r="F15339">
        <v>6964700060</v>
      </c>
      <c r="G15339" t="s">
        <v>12</v>
      </c>
      <c r="H15339" t="s">
        <v>12</v>
      </c>
      <c r="I15339" t="s">
        <v>12</v>
      </c>
      <c r="J15339" t="s">
        <v>12</v>
      </c>
      <c r="K15339" t="s">
        <v>12</v>
      </c>
      <c r="L15339" t="s">
        <v>13</v>
      </c>
      <c r="M15339">
        <v>185177</v>
      </c>
      <c r="N15339" t="b">
        <v>0</v>
      </c>
    </row>
    <row r="15340" spans="2:14" x14ac:dyDescent="0.35">
      <c r="B15340" t="s">
        <v>142</v>
      </c>
      <c r="C15340" t="s">
        <v>12</v>
      </c>
      <c r="D15340">
        <v>9779383915.8949909</v>
      </c>
      <c r="E15340">
        <v>23.677668000000001</v>
      </c>
      <c r="F15340">
        <v>7010078120</v>
      </c>
      <c r="G15340" t="s">
        <v>12</v>
      </c>
      <c r="H15340" t="s">
        <v>12</v>
      </c>
      <c r="I15340" t="s">
        <v>12</v>
      </c>
      <c r="J15340" t="s">
        <v>12</v>
      </c>
      <c r="K15340" t="s">
        <v>12</v>
      </c>
      <c r="L15340" t="s">
        <v>13</v>
      </c>
      <c r="M15340">
        <v>185177</v>
      </c>
      <c r="N15340" t="b">
        <v>0</v>
      </c>
    </row>
    <row r="15341" spans="2:14" x14ac:dyDescent="0.35">
      <c r="B15341" t="s">
        <v>142</v>
      </c>
      <c r="C15341" t="s">
        <v>12</v>
      </c>
      <c r="D15341">
        <v>9479511744.1749802</v>
      </c>
      <c r="E15341">
        <v>21.6183078</v>
      </c>
      <c r="F15341">
        <v>7057868840</v>
      </c>
      <c r="G15341" t="s">
        <v>12</v>
      </c>
      <c r="H15341" t="s">
        <v>12</v>
      </c>
      <c r="I15341" t="s">
        <v>12</v>
      </c>
      <c r="J15341" t="s">
        <v>12</v>
      </c>
      <c r="K15341" t="s">
        <v>12</v>
      </c>
      <c r="L15341" t="s">
        <v>13</v>
      </c>
      <c r="M15341">
        <v>185177</v>
      </c>
      <c r="N15341" t="b">
        <v>0</v>
      </c>
    </row>
    <row r="15342" spans="2:14" x14ac:dyDescent="0.35">
      <c r="B15342" t="s">
        <v>142</v>
      </c>
      <c r="C15342">
        <v>8440777000</v>
      </c>
      <c r="D15342">
        <v>8923169951.9049892</v>
      </c>
      <c r="E15342">
        <v>24.548170500000001</v>
      </c>
      <c r="F15342">
        <v>7069728440</v>
      </c>
      <c r="G15342" t="s">
        <v>12</v>
      </c>
      <c r="H15342" t="s">
        <v>12</v>
      </c>
      <c r="I15342" t="s">
        <v>12</v>
      </c>
      <c r="J15342" t="s">
        <v>12</v>
      </c>
      <c r="K15342" t="s">
        <v>12</v>
      </c>
      <c r="L15342" t="s">
        <v>13</v>
      </c>
      <c r="M15342">
        <v>185177</v>
      </c>
      <c r="N15342" t="b">
        <v>0</v>
      </c>
    </row>
    <row r="15343" spans="2:14" x14ac:dyDescent="0.35">
      <c r="B15343" t="s">
        <v>142</v>
      </c>
      <c r="C15343">
        <v>8440777000</v>
      </c>
      <c r="D15343">
        <v>7644767535.625</v>
      </c>
      <c r="E15343">
        <v>24.657605100000001</v>
      </c>
      <c r="F15343">
        <v>7079844040</v>
      </c>
      <c r="G15343" t="s">
        <v>12</v>
      </c>
      <c r="H15343" t="s">
        <v>12</v>
      </c>
      <c r="I15343" t="s">
        <v>12</v>
      </c>
      <c r="J15343" t="s">
        <v>12</v>
      </c>
      <c r="K15343" t="s">
        <v>12</v>
      </c>
      <c r="L15343" t="s">
        <v>13</v>
      </c>
      <c r="M15343">
        <v>185177</v>
      </c>
      <c r="N15343" t="b">
        <v>0</v>
      </c>
    </row>
    <row r="15344" spans="2:14" x14ac:dyDescent="0.35">
      <c r="B15344" t="s">
        <v>142</v>
      </c>
      <c r="C15344">
        <v>7652388500</v>
      </c>
      <c r="D15344">
        <v>6851684555.1549997</v>
      </c>
      <c r="E15344">
        <v>23.901511500000002</v>
      </c>
      <c r="F15344">
        <v>7101338760</v>
      </c>
      <c r="G15344" t="s">
        <v>12</v>
      </c>
      <c r="H15344" t="s">
        <v>12</v>
      </c>
      <c r="I15344" t="s">
        <v>12</v>
      </c>
      <c r="J15344" t="s">
        <v>12</v>
      </c>
      <c r="K15344" t="s">
        <v>12</v>
      </c>
      <c r="L15344" t="s">
        <v>13</v>
      </c>
      <c r="M15344">
        <v>185177</v>
      </c>
      <c r="N15344" t="b">
        <v>0</v>
      </c>
    </row>
    <row r="15345" spans="2:14" x14ac:dyDescent="0.35">
      <c r="B15345" t="s">
        <v>142</v>
      </c>
      <c r="C15345">
        <v>7652388500</v>
      </c>
      <c r="D15345">
        <v>6336772470.8199902</v>
      </c>
      <c r="E15345">
        <v>22.498758899999999</v>
      </c>
      <c r="F15345">
        <v>7045733810</v>
      </c>
      <c r="G15345" t="s">
        <v>12</v>
      </c>
      <c r="H15345" t="s">
        <v>12</v>
      </c>
      <c r="I15345" t="s">
        <v>12</v>
      </c>
      <c r="J15345" t="s">
        <v>12</v>
      </c>
      <c r="K15345" t="s">
        <v>12</v>
      </c>
      <c r="L15345" t="s">
        <v>13</v>
      </c>
      <c r="M15345">
        <v>185177</v>
      </c>
      <c r="N15345" t="b">
        <v>0</v>
      </c>
    </row>
    <row r="15346" spans="2:14" x14ac:dyDescent="0.35">
      <c r="B15346" t="s">
        <v>142</v>
      </c>
      <c r="C15346">
        <v>7652388500</v>
      </c>
      <c r="D15346">
        <v>5811996170.3099899</v>
      </c>
      <c r="E15346">
        <v>19.275412500000002</v>
      </c>
      <c r="F15346">
        <v>7112008890</v>
      </c>
      <c r="G15346" t="s">
        <v>12</v>
      </c>
      <c r="H15346" t="s">
        <v>12</v>
      </c>
      <c r="I15346" t="s">
        <v>12</v>
      </c>
      <c r="J15346" t="s">
        <v>12</v>
      </c>
      <c r="K15346" t="s">
        <v>12</v>
      </c>
      <c r="L15346" t="s">
        <v>13</v>
      </c>
      <c r="M15346">
        <v>185177</v>
      </c>
      <c r="N15346" t="b">
        <v>0</v>
      </c>
    </row>
    <row r="15347" spans="2:14" x14ac:dyDescent="0.35">
      <c r="B15347" t="s">
        <v>142</v>
      </c>
      <c r="C15347">
        <v>7652388500</v>
      </c>
      <c r="D15347">
        <v>5896828429.415</v>
      </c>
      <c r="E15347">
        <v>17.275743899999998</v>
      </c>
      <c r="F15347">
        <v>7188609160</v>
      </c>
      <c r="G15347" t="s">
        <v>12</v>
      </c>
      <c r="H15347" t="s">
        <v>12</v>
      </c>
      <c r="I15347" t="s">
        <v>12</v>
      </c>
      <c r="J15347" t="s">
        <v>12</v>
      </c>
      <c r="K15347" t="s">
        <v>12</v>
      </c>
      <c r="L15347" t="s">
        <v>13</v>
      </c>
      <c r="M15347">
        <v>185177</v>
      </c>
      <c r="N15347" t="b">
        <v>0</v>
      </c>
    </row>
    <row r="15348" spans="2:14" x14ac:dyDescent="0.35">
      <c r="B15348" t="s">
        <v>142</v>
      </c>
      <c r="C15348">
        <v>7743151000</v>
      </c>
      <c r="D15348">
        <v>5514096841.8249998</v>
      </c>
      <c r="E15348">
        <v>15.9774516</v>
      </c>
      <c r="F15348">
        <v>7221804400</v>
      </c>
      <c r="G15348" t="s">
        <v>12</v>
      </c>
      <c r="H15348" t="s">
        <v>12</v>
      </c>
      <c r="I15348" t="s">
        <v>12</v>
      </c>
      <c r="J15348" t="s">
        <v>12</v>
      </c>
      <c r="K15348" t="s">
        <v>12</v>
      </c>
      <c r="L15348" t="s">
        <v>13</v>
      </c>
      <c r="M15348">
        <v>185177</v>
      </c>
      <c r="N15348" t="b">
        <v>0</v>
      </c>
    </row>
    <row r="15349" spans="2:14" x14ac:dyDescent="0.35">
      <c r="B15349" t="s">
        <v>142</v>
      </c>
      <c r="C15349">
        <v>7717438000</v>
      </c>
      <c r="D15349">
        <v>6863521614.5649996</v>
      </c>
      <c r="E15349">
        <v>14.654287800000001</v>
      </c>
      <c r="F15349">
        <v>7251510190</v>
      </c>
      <c r="G15349" t="s">
        <v>12</v>
      </c>
      <c r="H15349" t="s">
        <v>12</v>
      </c>
      <c r="I15349" t="s">
        <v>12</v>
      </c>
      <c r="J15349" t="s">
        <v>12</v>
      </c>
      <c r="K15349" t="s">
        <v>12</v>
      </c>
      <c r="L15349" t="s">
        <v>13</v>
      </c>
      <c r="M15349">
        <v>185177</v>
      </c>
      <c r="N15349" t="b">
        <v>0</v>
      </c>
    </row>
    <row r="15350" spans="2:14" x14ac:dyDescent="0.35">
      <c r="B15350" t="s">
        <v>142</v>
      </c>
      <c r="C15350">
        <v>8950257000</v>
      </c>
      <c r="D15350">
        <v>6822091906.6299896</v>
      </c>
      <c r="E15350">
        <v>14.8681827</v>
      </c>
      <c r="F15350">
        <v>7235467140</v>
      </c>
      <c r="G15350" t="s">
        <v>12</v>
      </c>
      <c r="H15350" t="s">
        <v>12</v>
      </c>
      <c r="I15350" t="s">
        <v>12</v>
      </c>
      <c r="J15350" t="s">
        <v>12</v>
      </c>
      <c r="K15350" t="s">
        <v>12</v>
      </c>
      <c r="L15350" t="s">
        <v>13</v>
      </c>
      <c r="M15350">
        <v>185177</v>
      </c>
      <c r="N15350" t="b">
        <v>0</v>
      </c>
    </row>
    <row r="15351" spans="2:14" x14ac:dyDescent="0.35">
      <c r="B15351" t="s">
        <v>142</v>
      </c>
      <c r="C15351">
        <v>7935360000</v>
      </c>
      <c r="D15351">
        <v>7431700466.2449999</v>
      </c>
      <c r="E15351">
        <v>13.9031685</v>
      </c>
      <c r="F15351">
        <v>7376822870</v>
      </c>
      <c r="G15351" t="s">
        <v>12</v>
      </c>
      <c r="H15351" t="s">
        <v>12</v>
      </c>
      <c r="I15351" t="s">
        <v>12</v>
      </c>
      <c r="J15351" t="s">
        <v>12</v>
      </c>
      <c r="K15351" t="s">
        <v>12</v>
      </c>
      <c r="L15351" t="s">
        <v>13</v>
      </c>
      <c r="M15351">
        <v>185177</v>
      </c>
      <c r="N15351" t="b">
        <v>0</v>
      </c>
    </row>
    <row r="15352" spans="2:14" x14ac:dyDescent="0.35">
      <c r="B15352" t="s">
        <v>142</v>
      </c>
      <c r="C15352">
        <v>7153105000</v>
      </c>
      <c r="D15352">
        <v>6560982328.9799995</v>
      </c>
      <c r="E15352">
        <v>17.305589699999999</v>
      </c>
      <c r="F15352">
        <v>6791684230</v>
      </c>
      <c r="G15352" t="s">
        <v>12</v>
      </c>
      <c r="H15352" t="s">
        <v>12</v>
      </c>
      <c r="I15352" t="s">
        <v>12</v>
      </c>
      <c r="J15352" t="s">
        <v>12</v>
      </c>
      <c r="K15352" t="s">
        <v>12</v>
      </c>
      <c r="L15352" t="s">
        <v>13</v>
      </c>
      <c r="M15352">
        <v>185177</v>
      </c>
      <c r="N15352" t="b">
        <v>0</v>
      </c>
    </row>
    <row r="15353" spans="2:14" x14ac:dyDescent="0.35">
      <c r="B15353" t="s">
        <v>142</v>
      </c>
      <c r="C15353">
        <v>6754174500</v>
      </c>
      <c r="D15353">
        <v>5308573254.2700005</v>
      </c>
      <c r="E15353">
        <v>17.201129399999999</v>
      </c>
      <c r="F15353">
        <v>6800522090</v>
      </c>
      <c r="G15353" t="s">
        <v>12</v>
      </c>
      <c r="H15353" t="s">
        <v>12</v>
      </c>
      <c r="I15353" t="s">
        <v>12</v>
      </c>
      <c r="J15353" t="s">
        <v>12</v>
      </c>
      <c r="K15353" t="s">
        <v>12</v>
      </c>
      <c r="L15353" t="s">
        <v>13</v>
      </c>
      <c r="M15353">
        <v>185177</v>
      </c>
      <c r="N15353" t="b">
        <v>0</v>
      </c>
    </row>
    <row r="15354" spans="2:14" x14ac:dyDescent="0.35">
      <c r="B15354" t="s">
        <v>142</v>
      </c>
      <c r="C15354">
        <v>6498905000</v>
      </c>
      <c r="D15354">
        <v>4908334367.25</v>
      </c>
      <c r="E15354">
        <v>18.738188099999999</v>
      </c>
      <c r="F15354">
        <v>6789096210</v>
      </c>
      <c r="G15354" t="s">
        <v>12</v>
      </c>
      <c r="H15354" t="s">
        <v>12</v>
      </c>
      <c r="I15354" t="s">
        <v>12</v>
      </c>
      <c r="J15354" t="s">
        <v>12</v>
      </c>
      <c r="K15354" t="s">
        <v>12</v>
      </c>
      <c r="L15354" t="s">
        <v>13</v>
      </c>
      <c r="M15354">
        <v>7641</v>
      </c>
      <c r="N15354" t="b">
        <v>0</v>
      </c>
    </row>
    <row r="15355" spans="2:14" x14ac:dyDescent="0.35">
      <c r="B15355" t="s">
        <v>142</v>
      </c>
      <c r="C15355">
        <v>8529182500</v>
      </c>
      <c r="D15355">
        <v>5904075590.3999901</v>
      </c>
      <c r="E15355">
        <v>16.703699400000001</v>
      </c>
      <c r="F15355">
        <v>6924505950</v>
      </c>
      <c r="G15355" t="s">
        <v>12</v>
      </c>
      <c r="H15355" t="s">
        <v>12</v>
      </c>
      <c r="I15355" t="s">
        <v>12</v>
      </c>
      <c r="J15355" t="s">
        <v>12</v>
      </c>
      <c r="K15355" t="s">
        <v>12</v>
      </c>
      <c r="L15355" t="s">
        <v>13</v>
      </c>
      <c r="M15355">
        <v>7641</v>
      </c>
      <c r="N15355" t="b">
        <v>0</v>
      </c>
    </row>
    <row r="15356" spans="2:14" x14ac:dyDescent="0.35">
      <c r="B15356" t="s">
        <v>142</v>
      </c>
      <c r="C15356">
        <v>9183428500</v>
      </c>
      <c r="D15356">
        <v>7327109194.2399998</v>
      </c>
      <c r="E15356">
        <v>13.5151731</v>
      </c>
      <c r="F15356">
        <v>7464642710</v>
      </c>
      <c r="G15356" t="s">
        <v>12</v>
      </c>
      <c r="H15356" t="s">
        <v>12</v>
      </c>
      <c r="I15356" t="s">
        <v>12</v>
      </c>
      <c r="J15356" t="s">
        <v>12</v>
      </c>
      <c r="K15356" t="s">
        <v>12</v>
      </c>
      <c r="L15356" t="s">
        <v>13</v>
      </c>
      <c r="M15356">
        <v>7641</v>
      </c>
      <c r="N15356" t="b">
        <v>0</v>
      </c>
    </row>
    <row r="15357" spans="2:14" x14ac:dyDescent="0.35">
      <c r="B15357" t="s">
        <v>142</v>
      </c>
      <c r="C15357">
        <v>10680918500</v>
      </c>
      <c r="D15357">
        <v>9586779877.3500004</v>
      </c>
      <c r="E15357">
        <v>12.7590795</v>
      </c>
      <c r="F15357">
        <v>7541262400</v>
      </c>
      <c r="G15357" t="s">
        <v>12</v>
      </c>
      <c r="H15357" t="s">
        <v>12</v>
      </c>
      <c r="I15357" t="s">
        <v>12</v>
      </c>
      <c r="J15357" t="s">
        <v>12</v>
      </c>
      <c r="K15357" t="s">
        <v>12</v>
      </c>
      <c r="L15357" t="s">
        <v>13</v>
      </c>
      <c r="M15357">
        <v>7641</v>
      </c>
      <c r="N15357" t="b">
        <v>0</v>
      </c>
    </row>
    <row r="15358" spans="2:14" x14ac:dyDescent="0.35">
      <c r="B15358" t="s">
        <v>142</v>
      </c>
      <c r="C15358">
        <v>15988335000</v>
      </c>
      <c r="D15358">
        <v>12627320714.189899</v>
      </c>
      <c r="E15358">
        <v>15.519816</v>
      </c>
      <c r="F15358">
        <v>7615589310</v>
      </c>
      <c r="G15358" t="s">
        <v>12</v>
      </c>
      <c r="H15358" t="s">
        <v>12</v>
      </c>
      <c r="I15358" t="s">
        <v>12</v>
      </c>
      <c r="J15358" t="s">
        <v>12</v>
      </c>
      <c r="K15358" t="s">
        <v>12</v>
      </c>
      <c r="L15358" t="s">
        <v>13</v>
      </c>
      <c r="M15358">
        <v>7641</v>
      </c>
      <c r="N15358" t="b">
        <v>0</v>
      </c>
    </row>
    <row r="15359" spans="2:14" x14ac:dyDescent="0.35">
      <c r="B15359" t="s">
        <v>142</v>
      </c>
      <c r="C15359">
        <v>16438365000</v>
      </c>
      <c r="D15359">
        <v>13671088464.15</v>
      </c>
      <c r="E15359">
        <v>19.2604896</v>
      </c>
      <c r="F15359">
        <v>7616924430</v>
      </c>
      <c r="G15359" t="s">
        <v>12</v>
      </c>
      <c r="H15359" t="s">
        <v>12</v>
      </c>
      <c r="I15359" t="s">
        <v>12</v>
      </c>
      <c r="J15359" t="s">
        <v>12</v>
      </c>
      <c r="K15359" t="s">
        <v>12</v>
      </c>
      <c r="L15359" t="s">
        <v>13</v>
      </c>
      <c r="M15359">
        <v>7641</v>
      </c>
      <c r="N15359" t="b">
        <v>0</v>
      </c>
    </row>
    <row r="15360" spans="2:14" x14ac:dyDescent="0.35">
      <c r="B15360" t="s">
        <v>142</v>
      </c>
      <c r="C15360">
        <v>14619600500</v>
      </c>
      <c r="D15360">
        <v>13101932499.045</v>
      </c>
      <c r="E15360">
        <v>25.219701000000001</v>
      </c>
      <c r="F15360">
        <v>7668467180</v>
      </c>
      <c r="G15360" t="s">
        <v>12</v>
      </c>
      <c r="H15360" t="s">
        <v>12</v>
      </c>
      <c r="I15360" t="s">
        <v>12</v>
      </c>
      <c r="J15360" t="s">
        <v>12</v>
      </c>
      <c r="K15360" t="s">
        <v>12</v>
      </c>
      <c r="L15360" t="s">
        <v>13</v>
      </c>
      <c r="M15360">
        <v>7641</v>
      </c>
      <c r="N15360" t="b">
        <v>0</v>
      </c>
    </row>
    <row r="15361" spans="2:14" x14ac:dyDescent="0.35">
      <c r="B15361" t="s">
        <v>142</v>
      </c>
      <c r="C15361">
        <v>13553502500</v>
      </c>
      <c r="D15361">
        <v>12903389720.52</v>
      </c>
      <c r="E15361">
        <v>33.218375399999999</v>
      </c>
      <c r="F15361">
        <v>7754260840</v>
      </c>
      <c r="G15361" t="s">
        <v>12</v>
      </c>
      <c r="H15361" t="s">
        <v>12</v>
      </c>
      <c r="I15361" t="s">
        <v>12</v>
      </c>
      <c r="J15361" t="s">
        <v>12</v>
      </c>
      <c r="K15361" t="s">
        <v>12</v>
      </c>
      <c r="L15361" t="s">
        <v>13</v>
      </c>
      <c r="M15361">
        <v>7641</v>
      </c>
      <c r="N15361" t="b">
        <v>0</v>
      </c>
    </row>
    <row r="15362" spans="2:14" x14ac:dyDescent="0.35">
      <c r="B15362" t="s">
        <v>142</v>
      </c>
      <c r="C15362">
        <v>13827713000</v>
      </c>
      <c r="D15362">
        <v>13464982151.205</v>
      </c>
      <c r="E15362">
        <v>35.964188999999998</v>
      </c>
      <c r="F15362">
        <v>7814282950</v>
      </c>
      <c r="G15362" t="s">
        <v>12</v>
      </c>
      <c r="H15362" t="s">
        <v>12</v>
      </c>
      <c r="I15362" t="s">
        <v>12</v>
      </c>
      <c r="J15362" t="s">
        <v>12</v>
      </c>
      <c r="K15362" t="s">
        <v>12</v>
      </c>
      <c r="L15362" t="s">
        <v>13</v>
      </c>
      <c r="M15362">
        <v>7641</v>
      </c>
      <c r="N15362" t="b">
        <v>0</v>
      </c>
    </row>
    <row r="15363" spans="2:14" x14ac:dyDescent="0.35">
      <c r="B15363" t="s">
        <v>142</v>
      </c>
      <c r="C15363">
        <v>14047081000</v>
      </c>
      <c r="D15363">
        <v>14465259578.25</v>
      </c>
      <c r="E15363">
        <v>34.4669247</v>
      </c>
      <c r="F15363">
        <v>7843181950</v>
      </c>
      <c r="G15363" t="s">
        <v>12</v>
      </c>
      <c r="H15363" t="s">
        <v>12</v>
      </c>
      <c r="I15363" t="s">
        <v>12</v>
      </c>
      <c r="J15363" t="s">
        <v>12</v>
      </c>
      <c r="K15363" t="s">
        <v>12</v>
      </c>
      <c r="L15363" t="s">
        <v>13</v>
      </c>
      <c r="M15363">
        <v>7641</v>
      </c>
      <c r="N15363" t="b">
        <v>0</v>
      </c>
    </row>
    <row r="15364" spans="2:14" x14ac:dyDescent="0.35">
      <c r="B15364" t="s">
        <v>142</v>
      </c>
      <c r="C15364" t="s">
        <v>12</v>
      </c>
      <c r="D15364">
        <v>13841267988.6</v>
      </c>
      <c r="E15364">
        <v>33.944623200000002</v>
      </c>
      <c r="F15364" t="s">
        <v>12</v>
      </c>
      <c r="G15364" t="s">
        <v>12</v>
      </c>
      <c r="H15364" t="s">
        <v>12</v>
      </c>
      <c r="I15364" t="s">
        <v>12</v>
      </c>
      <c r="J15364" t="s">
        <v>12</v>
      </c>
      <c r="K15364" t="s">
        <v>12</v>
      </c>
      <c r="L15364" t="s">
        <v>13</v>
      </c>
      <c r="M15364">
        <v>7641</v>
      </c>
      <c r="N15364" t="b">
        <v>0</v>
      </c>
    </row>
    <row r="15365" spans="2:14" x14ac:dyDescent="0.35">
      <c r="B15365" t="s">
        <v>142</v>
      </c>
      <c r="C15365" t="s">
        <v>12</v>
      </c>
      <c r="D15365">
        <v>13289129975.940001</v>
      </c>
      <c r="E15365">
        <v>35.421990299999997</v>
      </c>
      <c r="F15365" t="s">
        <v>12</v>
      </c>
      <c r="G15365" t="s">
        <v>12</v>
      </c>
      <c r="H15365" t="s">
        <v>12</v>
      </c>
      <c r="I15365" t="s">
        <v>12</v>
      </c>
      <c r="J15365" t="s">
        <v>12</v>
      </c>
      <c r="K15365" t="s">
        <v>12</v>
      </c>
      <c r="L15365" t="s">
        <v>13</v>
      </c>
      <c r="M15365">
        <v>7641</v>
      </c>
      <c r="N15365" t="b">
        <v>0</v>
      </c>
    </row>
    <row r="15366" spans="2:14" x14ac:dyDescent="0.35">
      <c r="B15366" t="s">
        <v>142</v>
      </c>
      <c r="C15366" t="s">
        <v>12</v>
      </c>
      <c r="D15366" t="s">
        <v>12</v>
      </c>
      <c r="E15366">
        <v>38.053395000000002</v>
      </c>
      <c r="F15366" t="s">
        <v>12</v>
      </c>
      <c r="G15366" t="s">
        <v>12</v>
      </c>
      <c r="H15366" t="s">
        <v>12</v>
      </c>
      <c r="I15366" t="s">
        <v>12</v>
      </c>
      <c r="J15366" t="s">
        <v>12</v>
      </c>
      <c r="K15366" t="s">
        <v>12</v>
      </c>
      <c r="L15366" t="s">
        <v>58</v>
      </c>
      <c r="M15366">
        <v>14167</v>
      </c>
      <c r="N15366" t="b">
        <v>0</v>
      </c>
    </row>
    <row r="15367" spans="2:14" x14ac:dyDescent="0.35">
      <c r="B15367" t="s">
        <v>142</v>
      </c>
      <c r="C15367" t="s">
        <v>12</v>
      </c>
      <c r="D15367" t="s">
        <v>12</v>
      </c>
      <c r="E15367">
        <v>36.411875999999999</v>
      </c>
      <c r="F15367" t="s">
        <v>12</v>
      </c>
      <c r="G15367" t="s">
        <v>12</v>
      </c>
      <c r="H15367" t="s">
        <v>12</v>
      </c>
      <c r="I15367" t="s">
        <v>12</v>
      </c>
      <c r="J15367" t="s">
        <v>12</v>
      </c>
      <c r="K15367" t="s">
        <v>12</v>
      </c>
      <c r="L15367" t="s">
        <v>58</v>
      </c>
      <c r="M15367">
        <v>14167</v>
      </c>
      <c r="N15367" t="b">
        <v>0</v>
      </c>
    </row>
    <row r="15368" spans="2:14" x14ac:dyDescent="0.35">
      <c r="B15368" t="s">
        <v>142</v>
      </c>
      <c r="C15368" t="s">
        <v>12</v>
      </c>
      <c r="D15368" t="s">
        <v>12</v>
      </c>
      <c r="E15368">
        <v>34.959380400000001</v>
      </c>
      <c r="F15368" t="s">
        <v>12</v>
      </c>
      <c r="G15368" t="s">
        <v>12</v>
      </c>
      <c r="H15368" t="s">
        <v>12</v>
      </c>
      <c r="I15368" t="s">
        <v>12</v>
      </c>
      <c r="J15368" t="s">
        <v>12</v>
      </c>
      <c r="K15368" t="s">
        <v>12</v>
      </c>
      <c r="L15368" t="s">
        <v>58</v>
      </c>
      <c r="M15368">
        <v>14167</v>
      </c>
      <c r="N15368" t="b">
        <v>0</v>
      </c>
    </row>
    <row r="15369" spans="2:14" x14ac:dyDescent="0.35">
      <c r="B15369" t="s">
        <v>142</v>
      </c>
      <c r="C15369" t="s">
        <v>12</v>
      </c>
      <c r="D15369" t="s">
        <v>12</v>
      </c>
      <c r="E15369" t="s">
        <v>12</v>
      </c>
      <c r="F15369" t="s">
        <v>12</v>
      </c>
      <c r="G15369" t="s">
        <v>12</v>
      </c>
      <c r="H15369" t="s">
        <v>12</v>
      </c>
      <c r="I15369" t="s">
        <v>12</v>
      </c>
      <c r="J15369" t="s">
        <v>12</v>
      </c>
      <c r="K15369" t="s">
        <v>12</v>
      </c>
      <c r="L15369" t="s">
        <v>58</v>
      </c>
      <c r="M15369">
        <v>14167</v>
      </c>
      <c r="N15369" t="b">
        <v>0</v>
      </c>
    </row>
    <row r="15370" spans="2:14" x14ac:dyDescent="0.35">
      <c r="B15370" t="s">
        <v>142</v>
      </c>
      <c r="C15370" t="s">
        <v>12</v>
      </c>
      <c r="D15370" t="s">
        <v>12</v>
      </c>
      <c r="E15370" t="s">
        <v>12</v>
      </c>
      <c r="F15370" t="s">
        <v>12</v>
      </c>
      <c r="G15370" t="s">
        <v>12</v>
      </c>
      <c r="H15370" t="s">
        <v>12</v>
      </c>
      <c r="I15370" t="s">
        <v>12</v>
      </c>
      <c r="J15370" t="s">
        <v>12</v>
      </c>
      <c r="K15370" t="s">
        <v>12</v>
      </c>
      <c r="L15370" t="s">
        <v>58</v>
      </c>
      <c r="M15370">
        <v>14167</v>
      </c>
      <c r="N15370" t="b">
        <v>0</v>
      </c>
    </row>
    <row r="15371" spans="2:14" x14ac:dyDescent="0.35">
      <c r="B15371" t="s">
        <v>142</v>
      </c>
      <c r="C15371" t="s">
        <v>12</v>
      </c>
      <c r="D15371" t="s">
        <v>12</v>
      </c>
      <c r="E15371" t="s">
        <v>12</v>
      </c>
      <c r="F15371" t="s">
        <v>12</v>
      </c>
      <c r="G15371" t="s">
        <v>12</v>
      </c>
      <c r="H15371" t="s">
        <v>12</v>
      </c>
      <c r="I15371" t="s">
        <v>12</v>
      </c>
      <c r="J15371" t="s">
        <v>12</v>
      </c>
      <c r="K15371" t="s">
        <v>12</v>
      </c>
      <c r="L15371" t="s">
        <v>58</v>
      </c>
      <c r="M15371">
        <v>14167</v>
      </c>
      <c r="N15371" t="b">
        <v>0</v>
      </c>
    </row>
    <row r="15372" spans="2:14" x14ac:dyDescent="0.35">
      <c r="B15372" t="s">
        <v>142</v>
      </c>
      <c r="C15372" t="s">
        <v>12</v>
      </c>
      <c r="D15372" t="s">
        <v>12</v>
      </c>
      <c r="E15372" t="s">
        <v>12</v>
      </c>
      <c r="F15372" t="s">
        <v>12</v>
      </c>
      <c r="G15372" t="s">
        <v>12</v>
      </c>
      <c r="H15372" t="s">
        <v>12</v>
      </c>
      <c r="I15372" t="s">
        <v>12</v>
      </c>
      <c r="J15372" t="s">
        <v>12</v>
      </c>
      <c r="K15372" t="s">
        <v>12</v>
      </c>
      <c r="L15372" t="s">
        <v>58</v>
      </c>
      <c r="M15372">
        <v>14167</v>
      </c>
      <c r="N15372" t="b">
        <v>0</v>
      </c>
    </row>
    <row r="15373" spans="2:14" x14ac:dyDescent="0.35">
      <c r="B15373" t="s">
        <v>142</v>
      </c>
      <c r="C15373" t="s">
        <v>12</v>
      </c>
      <c r="D15373" t="s">
        <v>12</v>
      </c>
      <c r="E15373" t="s">
        <v>12</v>
      </c>
      <c r="F15373" t="s">
        <v>12</v>
      </c>
      <c r="G15373" t="s">
        <v>12</v>
      </c>
      <c r="H15373" t="s">
        <v>12</v>
      </c>
      <c r="I15373" t="s">
        <v>12</v>
      </c>
      <c r="J15373" t="s">
        <v>12</v>
      </c>
      <c r="K15373" t="s">
        <v>12</v>
      </c>
      <c r="L15373" t="s">
        <v>58</v>
      </c>
      <c r="M15373">
        <v>14167</v>
      </c>
      <c r="N15373" t="b">
        <v>0</v>
      </c>
    </row>
    <row r="15374" spans="2:14" x14ac:dyDescent="0.35">
      <c r="B15374" t="s">
        <v>142</v>
      </c>
      <c r="C15374" t="s">
        <v>12</v>
      </c>
      <c r="D15374" t="s">
        <v>12</v>
      </c>
      <c r="E15374" t="s">
        <v>12</v>
      </c>
      <c r="F15374" t="s">
        <v>12</v>
      </c>
      <c r="G15374" t="s">
        <v>12</v>
      </c>
      <c r="H15374" t="s">
        <v>12</v>
      </c>
      <c r="I15374" t="s">
        <v>12</v>
      </c>
      <c r="J15374" t="s">
        <v>12</v>
      </c>
      <c r="K15374" t="s">
        <v>12</v>
      </c>
      <c r="L15374" t="s">
        <v>58</v>
      </c>
      <c r="M15374">
        <v>14167</v>
      </c>
      <c r="N15374" t="b">
        <v>0</v>
      </c>
    </row>
    <row r="15375" spans="2:14" x14ac:dyDescent="0.35">
      <c r="B15375" t="s">
        <v>142</v>
      </c>
      <c r="C15375" t="s">
        <v>12</v>
      </c>
      <c r="D15375" t="s">
        <v>12</v>
      </c>
      <c r="E15375" t="s">
        <v>12</v>
      </c>
      <c r="F15375" t="s">
        <v>12</v>
      </c>
      <c r="G15375" t="s">
        <v>12</v>
      </c>
      <c r="H15375" t="s">
        <v>12</v>
      </c>
      <c r="I15375" t="s">
        <v>12</v>
      </c>
      <c r="J15375" t="s">
        <v>12</v>
      </c>
      <c r="K15375" t="s">
        <v>12</v>
      </c>
      <c r="L15375" t="s">
        <v>58</v>
      </c>
      <c r="M15375">
        <v>14167</v>
      </c>
      <c r="N15375" t="b">
        <v>0</v>
      </c>
    </row>
    <row r="15376" spans="2:14" x14ac:dyDescent="0.35">
      <c r="B15376" t="s">
        <v>142</v>
      </c>
      <c r="C15376" t="s">
        <v>12</v>
      </c>
      <c r="D15376" t="s">
        <v>12</v>
      </c>
      <c r="E15376" t="s">
        <v>12</v>
      </c>
      <c r="F15376" t="s">
        <v>12</v>
      </c>
      <c r="G15376" t="s">
        <v>12</v>
      </c>
      <c r="H15376" t="s">
        <v>12</v>
      </c>
      <c r="I15376" t="s">
        <v>12</v>
      </c>
      <c r="J15376" t="s">
        <v>12</v>
      </c>
      <c r="K15376" t="s">
        <v>12</v>
      </c>
      <c r="L15376" t="s">
        <v>58</v>
      </c>
      <c r="M15376">
        <v>14167</v>
      </c>
      <c r="N15376" t="b">
        <v>0</v>
      </c>
    </row>
    <row r="15377" spans="2:14" x14ac:dyDescent="0.35">
      <c r="B15377" t="s">
        <v>142</v>
      </c>
      <c r="C15377" t="s">
        <v>12</v>
      </c>
      <c r="D15377" t="s">
        <v>12</v>
      </c>
      <c r="E15377" t="s">
        <v>12</v>
      </c>
      <c r="F15377" t="s">
        <v>12</v>
      </c>
      <c r="G15377" t="s">
        <v>12</v>
      </c>
      <c r="H15377" t="s">
        <v>12</v>
      </c>
      <c r="I15377" t="s">
        <v>12</v>
      </c>
      <c r="J15377" t="s">
        <v>12</v>
      </c>
      <c r="K15377" t="s">
        <v>12</v>
      </c>
      <c r="L15377" t="s">
        <v>58</v>
      </c>
      <c r="M15377">
        <v>14167</v>
      </c>
      <c r="N15377" t="b">
        <v>0</v>
      </c>
    </row>
    <row r="15378" spans="2:14" x14ac:dyDescent="0.35">
      <c r="B15378" t="s">
        <v>143</v>
      </c>
      <c r="C15378">
        <v>122562593670</v>
      </c>
      <c r="D15378">
        <v>39973514551.204903</v>
      </c>
      <c r="E15378">
        <v>11.44</v>
      </c>
      <c r="F15378">
        <v>70072267710</v>
      </c>
      <c r="G15378" t="s">
        <v>12</v>
      </c>
      <c r="H15378" t="s">
        <v>12</v>
      </c>
      <c r="I15378">
        <v>33100000</v>
      </c>
      <c r="J15378">
        <v>290000</v>
      </c>
      <c r="K15378">
        <v>119400000</v>
      </c>
      <c r="L15378" t="s">
        <v>13</v>
      </c>
      <c r="M15378">
        <v>33390000</v>
      </c>
      <c r="N15378" t="b">
        <v>0</v>
      </c>
    </row>
    <row r="15379" spans="2:14" x14ac:dyDescent="0.35">
      <c r="B15379" t="s">
        <v>143</v>
      </c>
      <c r="C15379">
        <v>120320555670</v>
      </c>
      <c r="D15379">
        <v>39415528306.985001</v>
      </c>
      <c r="E15379">
        <v>9.9079999999999995</v>
      </c>
      <c r="F15379">
        <v>69984876240</v>
      </c>
      <c r="G15379" t="s">
        <v>12</v>
      </c>
      <c r="H15379" t="s">
        <v>12</v>
      </c>
      <c r="I15379">
        <v>35700000</v>
      </c>
      <c r="J15379">
        <v>470000</v>
      </c>
      <c r="K15379">
        <v>110800000</v>
      </c>
      <c r="L15379" t="s">
        <v>13</v>
      </c>
      <c r="M15379">
        <v>36170000</v>
      </c>
      <c r="N15379" t="b">
        <v>0</v>
      </c>
    </row>
    <row r="15380" spans="2:14" x14ac:dyDescent="0.35">
      <c r="B15380" t="s">
        <v>143</v>
      </c>
      <c r="C15380">
        <v>116414107560</v>
      </c>
      <c r="D15380">
        <v>30900038235.472</v>
      </c>
      <c r="E15380">
        <v>10.28</v>
      </c>
      <c r="F15380">
        <v>69668576810</v>
      </c>
      <c r="G15380" t="s">
        <v>12</v>
      </c>
      <c r="H15380" t="s">
        <v>12</v>
      </c>
      <c r="I15380">
        <v>35700000</v>
      </c>
      <c r="J15380">
        <v>470000</v>
      </c>
      <c r="K15380">
        <v>110800000</v>
      </c>
      <c r="L15380" t="s">
        <v>13</v>
      </c>
      <c r="M15380">
        <v>36170000</v>
      </c>
      <c r="N15380" t="b">
        <v>0</v>
      </c>
    </row>
    <row r="15381" spans="2:14" x14ac:dyDescent="0.35">
      <c r="B15381" t="s">
        <v>143</v>
      </c>
      <c r="C15381">
        <v>113003095560</v>
      </c>
      <c r="D15381">
        <v>28013283922.235901</v>
      </c>
      <c r="E15381">
        <v>12.895</v>
      </c>
      <c r="F15381">
        <v>69807006590</v>
      </c>
      <c r="G15381" t="s">
        <v>12</v>
      </c>
      <c r="H15381" t="s">
        <v>12</v>
      </c>
      <c r="I15381">
        <v>35700000</v>
      </c>
      <c r="J15381">
        <v>470000</v>
      </c>
      <c r="K15381">
        <v>110800000</v>
      </c>
      <c r="L15381" t="s">
        <v>13</v>
      </c>
      <c r="M15381">
        <v>36170000</v>
      </c>
      <c r="N15381" t="b">
        <v>0</v>
      </c>
    </row>
    <row r="15382" spans="2:14" x14ac:dyDescent="0.35">
      <c r="B15382" t="s">
        <v>143</v>
      </c>
      <c r="C15382">
        <v>111973789560</v>
      </c>
      <c r="D15382">
        <v>27318072798.972</v>
      </c>
      <c r="E15382">
        <v>12.715</v>
      </c>
      <c r="F15382">
        <v>70448996880</v>
      </c>
      <c r="G15382" t="s">
        <v>12</v>
      </c>
      <c r="H15382" t="s">
        <v>12</v>
      </c>
      <c r="I15382">
        <v>35700000</v>
      </c>
      <c r="J15382">
        <v>470000</v>
      </c>
      <c r="K15382">
        <v>110800000</v>
      </c>
      <c r="L15382" t="s">
        <v>13</v>
      </c>
      <c r="M15382">
        <v>36170000</v>
      </c>
      <c r="N15382" t="b">
        <v>0</v>
      </c>
    </row>
    <row r="15383" spans="2:14" x14ac:dyDescent="0.35">
      <c r="B15383" t="s">
        <v>143</v>
      </c>
      <c r="C15383">
        <v>112788781220</v>
      </c>
      <c r="D15383">
        <v>26535960285.299999</v>
      </c>
      <c r="E15383">
        <v>9.968</v>
      </c>
      <c r="F15383">
        <v>70603875110</v>
      </c>
      <c r="G15383" t="s">
        <v>12</v>
      </c>
      <c r="H15383" t="s">
        <v>12</v>
      </c>
      <c r="I15383">
        <v>35700000</v>
      </c>
      <c r="J15383">
        <v>470000</v>
      </c>
      <c r="K15383">
        <v>110800000</v>
      </c>
      <c r="L15383" t="s">
        <v>13</v>
      </c>
      <c r="M15383">
        <v>36170000</v>
      </c>
      <c r="N15383" t="b">
        <v>0</v>
      </c>
    </row>
    <row r="15384" spans="2:14" x14ac:dyDescent="0.35">
      <c r="B15384" t="s">
        <v>143</v>
      </c>
      <c r="C15384">
        <v>111355257780</v>
      </c>
      <c r="D15384">
        <v>25480729116.060001</v>
      </c>
      <c r="E15384">
        <v>9.0259999999999998</v>
      </c>
      <c r="F15384">
        <v>70188093610</v>
      </c>
      <c r="G15384" t="s">
        <v>12</v>
      </c>
      <c r="H15384" t="s">
        <v>12</v>
      </c>
      <c r="I15384">
        <v>35700000</v>
      </c>
      <c r="J15384">
        <v>470000</v>
      </c>
      <c r="K15384">
        <v>110800000</v>
      </c>
      <c r="L15384" t="s">
        <v>13</v>
      </c>
      <c r="M15384">
        <v>36170000</v>
      </c>
      <c r="N15384" t="b">
        <v>0</v>
      </c>
    </row>
    <row r="15385" spans="2:14" x14ac:dyDescent="0.35">
      <c r="B15385" t="s">
        <v>143</v>
      </c>
      <c r="C15385">
        <v>110125030890</v>
      </c>
      <c r="D15385">
        <v>24692409360.216</v>
      </c>
      <c r="E15385">
        <v>8.8019999999999996</v>
      </c>
      <c r="F15385">
        <v>71098832500</v>
      </c>
      <c r="G15385" t="s">
        <v>12</v>
      </c>
      <c r="H15385" t="s">
        <v>12</v>
      </c>
      <c r="I15385">
        <v>35700000</v>
      </c>
      <c r="J15385">
        <v>470000</v>
      </c>
      <c r="K15385">
        <v>110800000</v>
      </c>
      <c r="L15385" t="s">
        <v>13</v>
      </c>
      <c r="M15385">
        <v>36170000</v>
      </c>
      <c r="N15385" t="b">
        <v>0</v>
      </c>
    </row>
    <row r="15386" spans="2:14" x14ac:dyDescent="0.35">
      <c r="B15386" t="s">
        <v>143</v>
      </c>
      <c r="C15386">
        <v>111727541110</v>
      </c>
      <c r="D15386">
        <v>22575739779.563999</v>
      </c>
      <c r="E15386">
        <v>8.5500000000000007</v>
      </c>
      <c r="F15386">
        <v>71783122690</v>
      </c>
      <c r="G15386" t="s">
        <v>12</v>
      </c>
      <c r="H15386" t="s">
        <v>12</v>
      </c>
      <c r="I15386">
        <v>35700000</v>
      </c>
      <c r="J15386">
        <v>470000</v>
      </c>
      <c r="K15386">
        <v>110800000</v>
      </c>
      <c r="L15386" t="s">
        <v>13</v>
      </c>
      <c r="M15386">
        <v>36170000</v>
      </c>
      <c r="N15386" t="b">
        <v>0</v>
      </c>
    </row>
    <row r="15387" spans="2:14" x14ac:dyDescent="0.35">
      <c r="B15387" t="s">
        <v>143</v>
      </c>
      <c r="C15387">
        <v>114110563560</v>
      </c>
      <c r="D15387">
        <v>22302621123.995899</v>
      </c>
      <c r="E15387">
        <v>8.2100000000000009</v>
      </c>
      <c r="F15387">
        <v>72636841000</v>
      </c>
      <c r="G15387" t="s">
        <v>12</v>
      </c>
      <c r="H15387" t="s">
        <v>12</v>
      </c>
      <c r="I15387">
        <v>35700000</v>
      </c>
      <c r="J15387">
        <v>470000</v>
      </c>
      <c r="K15387">
        <v>110800000</v>
      </c>
      <c r="L15387" t="s">
        <v>13</v>
      </c>
      <c r="M15387">
        <v>36170000</v>
      </c>
      <c r="N15387" t="b">
        <v>0</v>
      </c>
    </row>
    <row r="15388" spans="2:14" x14ac:dyDescent="0.35">
      <c r="B15388" t="s">
        <v>143</v>
      </c>
      <c r="C15388">
        <v>121360549560</v>
      </c>
      <c r="D15388">
        <v>39074589472.739998</v>
      </c>
      <c r="E15388">
        <v>7.9560000000000004</v>
      </c>
      <c r="F15388">
        <v>72919668710</v>
      </c>
      <c r="G15388" t="s">
        <v>12</v>
      </c>
      <c r="H15388" t="s">
        <v>12</v>
      </c>
      <c r="I15388">
        <v>35700000</v>
      </c>
      <c r="J15388">
        <v>470000</v>
      </c>
      <c r="K15388">
        <v>110800000</v>
      </c>
      <c r="L15388" t="s">
        <v>13</v>
      </c>
      <c r="M15388">
        <v>36170000</v>
      </c>
      <c r="N15388" t="b">
        <v>0</v>
      </c>
    </row>
    <row r="15389" spans="2:14" x14ac:dyDescent="0.35">
      <c r="B15389" t="s">
        <v>143</v>
      </c>
      <c r="C15389">
        <v>113103512440</v>
      </c>
      <c r="D15389">
        <v>34620893214.330002</v>
      </c>
      <c r="E15389">
        <v>7.274</v>
      </c>
      <c r="F15389">
        <v>70925460440</v>
      </c>
      <c r="G15389" t="s">
        <v>12</v>
      </c>
      <c r="H15389" t="s">
        <v>12</v>
      </c>
      <c r="I15389">
        <v>35700000</v>
      </c>
      <c r="J15389">
        <v>470000</v>
      </c>
      <c r="K15389">
        <v>110800000</v>
      </c>
      <c r="L15389" t="s">
        <v>13</v>
      </c>
      <c r="M15389">
        <v>36170000</v>
      </c>
      <c r="N15389" t="b">
        <v>0</v>
      </c>
    </row>
    <row r="15390" spans="2:14" x14ac:dyDescent="0.35">
      <c r="B15390" t="s">
        <v>143</v>
      </c>
      <c r="C15390">
        <v>111355429440</v>
      </c>
      <c r="D15390">
        <v>30812750141.807999</v>
      </c>
      <c r="E15390">
        <v>7.1859999999999999</v>
      </c>
      <c r="F15390">
        <v>70946076060</v>
      </c>
      <c r="G15390" t="s">
        <v>12</v>
      </c>
      <c r="H15390" t="s">
        <v>12</v>
      </c>
      <c r="I15390">
        <v>35700000</v>
      </c>
      <c r="J15390">
        <v>470000</v>
      </c>
      <c r="K15390">
        <v>110800000</v>
      </c>
      <c r="L15390" t="s">
        <v>13</v>
      </c>
      <c r="M15390">
        <v>36170000</v>
      </c>
      <c r="N15390" t="b">
        <v>0</v>
      </c>
    </row>
    <row r="15391" spans="2:14" x14ac:dyDescent="0.35">
      <c r="B15391" t="s">
        <v>143</v>
      </c>
      <c r="C15391">
        <v>109883905330</v>
      </c>
      <c r="D15391">
        <v>28447240792.823898</v>
      </c>
      <c r="E15391">
        <v>12.59</v>
      </c>
      <c r="F15391">
        <v>71004836290</v>
      </c>
      <c r="G15391" t="s">
        <v>12</v>
      </c>
      <c r="H15391" t="s">
        <v>12</v>
      </c>
      <c r="I15391">
        <v>51300000</v>
      </c>
      <c r="J15391">
        <v>500000</v>
      </c>
      <c r="K15391">
        <v>109600000</v>
      </c>
      <c r="L15391" t="s">
        <v>13</v>
      </c>
      <c r="M15391">
        <v>51800000</v>
      </c>
      <c r="N15391" t="b">
        <v>0</v>
      </c>
    </row>
    <row r="15392" spans="2:14" x14ac:dyDescent="0.35">
      <c r="B15392" t="s">
        <v>143</v>
      </c>
      <c r="C15392">
        <v>110783016440</v>
      </c>
      <c r="D15392">
        <v>28227570979.7519</v>
      </c>
      <c r="E15392">
        <v>11.154999999999999</v>
      </c>
      <c r="F15392">
        <v>71695922290</v>
      </c>
      <c r="G15392" t="s">
        <v>12</v>
      </c>
      <c r="H15392" t="s">
        <v>12</v>
      </c>
      <c r="I15392">
        <v>51300000</v>
      </c>
      <c r="J15392">
        <v>500000</v>
      </c>
      <c r="K15392">
        <v>109600000</v>
      </c>
      <c r="L15392" t="s">
        <v>13</v>
      </c>
      <c r="M15392">
        <v>51800000</v>
      </c>
      <c r="N15392" t="b">
        <v>0</v>
      </c>
    </row>
    <row r="15393" spans="2:14" x14ac:dyDescent="0.35">
      <c r="B15393" t="s">
        <v>143</v>
      </c>
      <c r="C15393">
        <v>112681593780</v>
      </c>
      <c r="D15393">
        <v>31333458059.02</v>
      </c>
      <c r="E15393">
        <v>9.9280000000000008</v>
      </c>
      <c r="F15393">
        <v>71758183880</v>
      </c>
      <c r="G15393" t="s">
        <v>12</v>
      </c>
      <c r="H15393" t="s">
        <v>12</v>
      </c>
      <c r="I15393">
        <v>51300000</v>
      </c>
      <c r="J15393">
        <v>500000</v>
      </c>
      <c r="K15393">
        <v>109600000</v>
      </c>
      <c r="L15393" t="s">
        <v>13</v>
      </c>
      <c r="M15393">
        <v>51800000</v>
      </c>
      <c r="N15393" t="b">
        <v>0</v>
      </c>
    </row>
    <row r="15394" spans="2:14" x14ac:dyDescent="0.35">
      <c r="B15394" t="s">
        <v>143</v>
      </c>
      <c r="C15394">
        <v>112573206880</v>
      </c>
      <c r="D15394">
        <v>33758978911.689899</v>
      </c>
      <c r="E15394">
        <v>9.3239999999999998</v>
      </c>
      <c r="F15394">
        <v>71648880560</v>
      </c>
      <c r="G15394" t="s">
        <v>12</v>
      </c>
      <c r="H15394" t="s">
        <v>12</v>
      </c>
      <c r="I15394">
        <v>51300000</v>
      </c>
      <c r="J15394">
        <v>500000</v>
      </c>
      <c r="K15394">
        <v>109600000</v>
      </c>
      <c r="L15394" t="s">
        <v>13</v>
      </c>
      <c r="M15394">
        <v>51800000</v>
      </c>
      <c r="N15394" t="b">
        <v>0</v>
      </c>
    </row>
    <row r="15395" spans="2:14" x14ac:dyDescent="0.35">
      <c r="B15395" t="s">
        <v>143</v>
      </c>
      <c r="C15395">
        <v>112360126430</v>
      </c>
      <c r="D15395">
        <v>34216624355.59</v>
      </c>
      <c r="E15395">
        <v>9.2520000000000007</v>
      </c>
      <c r="F15395">
        <v>71583272600</v>
      </c>
      <c r="G15395" t="s">
        <v>12</v>
      </c>
      <c r="H15395" t="s">
        <v>12</v>
      </c>
      <c r="I15395">
        <v>51300000</v>
      </c>
      <c r="J15395">
        <v>500000</v>
      </c>
      <c r="K15395">
        <v>109600000</v>
      </c>
      <c r="L15395" t="s">
        <v>13</v>
      </c>
      <c r="M15395">
        <v>51800000</v>
      </c>
      <c r="N15395" t="b">
        <v>0</v>
      </c>
    </row>
    <row r="15396" spans="2:14" x14ac:dyDescent="0.35">
      <c r="B15396" t="s">
        <v>143</v>
      </c>
      <c r="C15396">
        <v>112859637430</v>
      </c>
      <c r="D15396">
        <v>33819998304.209999</v>
      </c>
      <c r="E15396">
        <v>10.27</v>
      </c>
      <c r="F15396">
        <v>71880827880</v>
      </c>
      <c r="G15396" t="s">
        <v>12</v>
      </c>
      <c r="H15396" t="s">
        <v>12</v>
      </c>
      <c r="I15396">
        <v>51300000</v>
      </c>
      <c r="J15396">
        <v>500000</v>
      </c>
      <c r="K15396">
        <v>109600000</v>
      </c>
      <c r="L15396" t="s">
        <v>13</v>
      </c>
      <c r="M15396">
        <v>51800000</v>
      </c>
      <c r="N15396" t="b">
        <v>0</v>
      </c>
    </row>
    <row r="15397" spans="2:14" x14ac:dyDescent="0.35">
      <c r="B15397" t="s">
        <v>143</v>
      </c>
      <c r="C15397">
        <v>114691133710</v>
      </c>
      <c r="D15397">
        <v>37808962010.559898</v>
      </c>
      <c r="E15397">
        <v>11.065</v>
      </c>
      <c r="F15397">
        <v>71608517730</v>
      </c>
      <c r="G15397" t="s">
        <v>12</v>
      </c>
      <c r="H15397" t="s">
        <v>12</v>
      </c>
      <c r="I15397">
        <v>51300000</v>
      </c>
      <c r="J15397">
        <v>500000</v>
      </c>
      <c r="K15397">
        <v>109600000</v>
      </c>
      <c r="L15397" t="s">
        <v>13</v>
      </c>
      <c r="M15397">
        <v>51800000</v>
      </c>
      <c r="N15397" t="b">
        <v>0</v>
      </c>
    </row>
    <row r="15398" spans="2:14" x14ac:dyDescent="0.35">
      <c r="B15398" t="s">
        <v>143</v>
      </c>
      <c r="C15398">
        <v>114878945570</v>
      </c>
      <c r="D15398">
        <v>38651836959.839996</v>
      </c>
      <c r="E15398">
        <v>11.215</v>
      </c>
      <c r="F15398">
        <v>71124452000</v>
      </c>
      <c r="G15398" t="s">
        <v>12</v>
      </c>
      <c r="H15398" t="s">
        <v>12</v>
      </c>
      <c r="I15398">
        <v>51300000</v>
      </c>
      <c r="J15398">
        <v>500000</v>
      </c>
      <c r="K15398">
        <v>109600000</v>
      </c>
      <c r="L15398" t="s">
        <v>13</v>
      </c>
      <c r="M15398">
        <v>51800000</v>
      </c>
      <c r="N15398" t="b">
        <v>0</v>
      </c>
    </row>
    <row r="15399" spans="2:14" x14ac:dyDescent="0.35">
      <c r="B15399" t="s">
        <v>143</v>
      </c>
      <c r="C15399">
        <v>118960806130</v>
      </c>
      <c r="D15399">
        <v>36695162970.440002</v>
      </c>
      <c r="E15399">
        <v>11.085000000000001</v>
      </c>
      <c r="F15399">
        <v>71235264290</v>
      </c>
      <c r="G15399" t="s">
        <v>12</v>
      </c>
      <c r="H15399" t="s">
        <v>12</v>
      </c>
      <c r="I15399">
        <v>51300000</v>
      </c>
      <c r="J15399">
        <v>500000</v>
      </c>
      <c r="K15399">
        <v>109600000</v>
      </c>
      <c r="L15399" t="s">
        <v>13</v>
      </c>
      <c r="M15399">
        <v>51800000</v>
      </c>
      <c r="N15399" t="b">
        <v>0</v>
      </c>
    </row>
    <row r="15400" spans="2:14" x14ac:dyDescent="0.35">
      <c r="B15400" t="s">
        <v>143</v>
      </c>
      <c r="C15400">
        <v>120351280250</v>
      </c>
      <c r="D15400">
        <v>38441118222.519897</v>
      </c>
      <c r="E15400">
        <v>12.56</v>
      </c>
      <c r="F15400">
        <v>71451281230</v>
      </c>
      <c r="G15400" t="s">
        <v>12</v>
      </c>
      <c r="H15400" t="s">
        <v>12</v>
      </c>
      <c r="I15400">
        <v>51300000</v>
      </c>
      <c r="J15400">
        <v>500000</v>
      </c>
      <c r="K15400">
        <v>109600000</v>
      </c>
      <c r="L15400" t="s">
        <v>13</v>
      </c>
      <c r="M15400">
        <v>51800000</v>
      </c>
      <c r="N15400" t="b">
        <v>0</v>
      </c>
    </row>
    <row r="15401" spans="2:14" x14ac:dyDescent="0.35">
      <c r="B15401" t="s">
        <v>143</v>
      </c>
      <c r="C15401">
        <v>114560059000</v>
      </c>
      <c r="D15401">
        <v>43438162564.679901</v>
      </c>
      <c r="E15401">
        <v>12.84</v>
      </c>
      <c r="F15401">
        <v>70050758530</v>
      </c>
      <c r="G15401" t="s">
        <v>12</v>
      </c>
      <c r="H15401" t="s">
        <v>12</v>
      </c>
      <c r="I15401">
        <v>51300000</v>
      </c>
      <c r="J15401">
        <v>500000</v>
      </c>
      <c r="K15401">
        <v>109600000</v>
      </c>
      <c r="L15401" t="s">
        <v>13</v>
      </c>
      <c r="M15401">
        <v>51800000</v>
      </c>
      <c r="N15401" t="b">
        <v>0</v>
      </c>
    </row>
    <row r="15402" spans="2:14" x14ac:dyDescent="0.35">
      <c r="B15402" t="s">
        <v>143</v>
      </c>
      <c r="C15402">
        <v>116161069300</v>
      </c>
      <c r="D15402">
        <v>41541693928.800003</v>
      </c>
      <c r="E15402">
        <v>12.19</v>
      </c>
      <c r="F15402">
        <v>69750825200</v>
      </c>
      <c r="G15402" t="s">
        <v>12</v>
      </c>
      <c r="H15402" t="s">
        <v>12</v>
      </c>
      <c r="I15402">
        <v>51300000</v>
      </c>
      <c r="J15402">
        <v>500000</v>
      </c>
      <c r="K15402">
        <v>109600000</v>
      </c>
      <c r="L15402" t="s">
        <v>13</v>
      </c>
      <c r="M15402">
        <v>51800000</v>
      </c>
      <c r="N15402" t="b">
        <v>0</v>
      </c>
    </row>
    <row r="15403" spans="2:14" x14ac:dyDescent="0.35">
      <c r="B15403" t="s">
        <v>143</v>
      </c>
      <c r="C15403">
        <v>117072743800</v>
      </c>
      <c r="D15403">
        <v>43678983978.760002</v>
      </c>
      <c r="E15403">
        <v>12.77</v>
      </c>
      <c r="F15403">
        <v>69758140130</v>
      </c>
      <c r="G15403" t="s">
        <v>12</v>
      </c>
      <c r="H15403" t="s">
        <v>12</v>
      </c>
      <c r="I15403">
        <v>51300000</v>
      </c>
      <c r="J15403">
        <v>500000</v>
      </c>
      <c r="K15403">
        <v>109600000</v>
      </c>
      <c r="L15403" t="s">
        <v>13</v>
      </c>
      <c r="M15403">
        <v>51800000</v>
      </c>
      <c r="N15403" t="b">
        <v>0</v>
      </c>
    </row>
    <row r="15404" spans="2:14" x14ac:dyDescent="0.35">
      <c r="B15404" t="s">
        <v>143</v>
      </c>
      <c r="C15404">
        <v>107692875110</v>
      </c>
      <c r="D15404">
        <v>44190729483.679901</v>
      </c>
      <c r="E15404">
        <v>14.43</v>
      </c>
      <c r="F15404">
        <v>69875358730</v>
      </c>
      <c r="G15404" t="s">
        <v>12</v>
      </c>
      <c r="H15404" t="s">
        <v>12</v>
      </c>
      <c r="I15404">
        <v>51300000</v>
      </c>
      <c r="J15404">
        <v>500000</v>
      </c>
      <c r="K15404">
        <v>109600000</v>
      </c>
      <c r="L15404" t="s">
        <v>13</v>
      </c>
      <c r="M15404">
        <v>51800000</v>
      </c>
      <c r="N15404" t="b">
        <v>0</v>
      </c>
    </row>
    <row r="15405" spans="2:14" x14ac:dyDescent="0.35">
      <c r="B15405" t="s">
        <v>143</v>
      </c>
      <c r="C15405">
        <v>106738638560</v>
      </c>
      <c r="D15405">
        <v>45530298599.5</v>
      </c>
      <c r="E15405">
        <v>13.8</v>
      </c>
      <c r="F15405">
        <v>69685431190</v>
      </c>
      <c r="G15405" t="s">
        <v>12</v>
      </c>
      <c r="H15405" t="s">
        <v>12</v>
      </c>
      <c r="I15405">
        <v>51300000</v>
      </c>
      <c r="J15405">
        <v>500000</v>
      </c>
      <c r="K15405">
        <v>109600000</v>
      </c>
      <c r="L15405" t="s">
        <v>13</v>
      </c>
      <c r="M15405">
        <v>51800000</v>
      </c>
      <c r="N15405" t="b">
        <v>0</v>
      </c>
    </row>
    <row r="15406" spans="2:14" x14ac:dyDescent="0.35">
      <c r="B15406" t="s">
        <v>143</v>
      </c>
      <c r="C15406">
        <v>105024907670</v>
      </c>
      <c r="D15406">
        <v>42474876908.360001</v>
      </c>
      <c r="E15406">
        <v>14.51</v>
      </c>
      <c r="F15406">
        <v>70217321120</v>
      </c>
      <c r="G15406" t="s">
        <v>12</v>
      </c>
      <c r="H15406" t="s">
        <v>12</v>
      </c>
      <c r="I15406">
        <v>51300000</v>
      </c>
      <c r="J15406">
        <v>500000</v>
      </c>
      <c r="K15406">
        <v>109600000</v>
      </c>
      <c r="L15406" t="s">
        <v>13</v>
      </c>
      <c r="M15406">
        <v>51800000</v>
      </c>
      <c r="N15406" t="b">
        <v>0</v>
      </c>
    </row>
    <row r="15407" spans="2:14" x14ac:dyDescent="0.35">
      <c r="B15407" t="s">
        <v>143</v>
      </c>
      <c r="C15407">
        <v>101912402110</v>
      </c>
      <c r="D15407">
        <v>38531426252.800003</v>
      </c>
      <c r="E15407">
        <v>14.68</v>
      </c>
      <c r="F15407">
        <v>70294467000</v>
      </c>
      <c r="G15407" t="s">
        <v>12</v>
      </c>
      <c r="H15407" t="s">
        <v>12</v>
      </c>
      <c r="I15407">
        <v>51300000</v>
      </c>
      <c r="J15407">
        <v>500000</v>
      </c>
      <c r="K15407">
        <v>109600000</v>
      </c>
      <c r="L15407" t="s">
        <v>13</v>
      </c>
      <c r="M15407">
        <v>51800000</v>
      </c>
      <c r="N15407" t="b">
        <v>0</v>
      </c>
    </row>
    <row r="15408" spans="2:14" x14ac:dyDescent="0.35">
      <c r="B15408" t="s">
        <v>143</v>
      </c>
      <c r="C15408">
        <v>102218082130</v>
      </c>
      <c r="D15408">
        <v>35460953223.2799</v>
      </c>
      <c r="E15408">
        <v>15.125</v>
      </c>
      <c r="F15408">
        <v>70069267390</v>
      </c>
      <c r="G15408" t="s">
        <v>12</v>
      </c>
      <c r="H15408" t="s">
        <v>12</v>
      </c>
      <c r="I15408">
        <v>51300000</v>
      </c>
      <c r="J15408">
        <v>500000</v>
      </c>
      <c r="K15408">
        <v>109600000</v>
      </c>
      <c r="L15408" t="s">
        <v>13</v>
      </c>
      <c r="M15408">
        <v>51800000</v>
      </c>
      <c r="N15408" t="b">
        <v>0</v>
      </c>
    </row>
    <row r="15409" spans="2:14" x14ac:dyDescent="0.35">
      <c r="B15409" t="s">
        <v>143</v>
      </c>
      <c r="C15409">
        <v>101928485630</v>
      </c>
      <c r="D15409">
        <v>33372802365.599998</v>
      </c>
      <c r="E15409">
        <v>14.11</v>
      </c>
      <c r="F15409">
        <v>70032796390</v>
      </c>
      <c r="G15409" t="s">
        <v>12</v>
      </c>
      <c r="H15409" t="s">
        <v>12</v>
      </c>
      <c r="I15409">
        <v>51300000</v>
      </c>
      <c r="J15409">
        <v>500000</v>
      </c>
      <c r="K15409">
        <v>109600000</v>
      </c>
      <c r="L15409" t="s">
        <v>13</v>
      </c>
      <c r="M15409">
        <v>51800000</v>
      </c>
      <c r="N15409" t="b">
        <v>0</v>
      </c>
    </row>
    <row r="15410" spans="2:14" x14ac:dyDescent="0.35">
      <c r="B15410" t="s">
        <v>143</v>
      </c>
      <c r="C15410">
        <v>95710056000</v>
      </c>
      <c r="D15410">
        <v>34104662066.599998</v>
      </c>
      <c r="E15410">
        <v>12.8</v>
      </c>
      <c r="F15410">
        <v>69258997470</v>
      </c>
      <c r="G15410" t="s">
        <v>12</v>
      </c>
      <c r="H15410" t="s">
        <v>12</v>
      </c>
      <c r="I15410">
        <v>51300000</v>
      </c>
      <c r="J15410">
        <v>500000</v>
      </c>
      <c r="K15410">
        <v>109600000</v>
      </c>
      <c r="L15410" t="s">
        <v>13</v>
      </c>
      <c r="M15410">
        <v>51800000</v>
      </c>
      <c r="N15410" t="b">
        <v>0</v>
      </c>
    </row>
    <row r="15411" spans="2:14" x14ac:dyDescent="0.35">
      <c r="B15411" t="s">
        <v>143</v>
      </c>
      <c r="C15411">
        <v>105567480700</v>
      </c>
      <c r="D15411">
        <v>34426680335.040001</v>
      </c>
      <c r="E15411">
        <v>11.78</v>
      </c>
      <c r="F15411">
        <v>69115143650</v>
      </c>
      <c r="G15411" t="s">
        <v>12</v>
      </c>
      <c r="H15411" t="s">
        <v>12</v>
      </c>
      <c r="I15411">
        <v>51300000</v>
      </c>
      <c r="J15411">
        <v>500000</v>
      </c>
      <c r="K15411">
        <v>109600000</v>
      </c>
      <c r="L15411" t="s">
        <v>13</v>
      </c>
      <c r="M15411">
        <v>51800000</v>
      </c>
      <c r="N15411" t="b">
        <v>0</v>
      </c>
    </row>
    <row r="15412" spans="2:14" x14ac:dyDescent="0.35">
      <c r="B15412" t="s">
        <v>143</v>
      </c>
      <c r="C15412">
        <v>105271751300</v>
      </c>
      <c r="D15412">
        <v>31338232396.82</v>
      </c>
      <c r="E15412">
        <v>11.4</v>
      </c>
      <c r="F15412">
        <v>69115143650</v>
      </c>
      <c r="G15412" t="s">
        <v>12</v>
      </c>
      <c r="H15412" t="s">
        <v>12</v>
      </c>
      <c r="I15412">
        <v>51300000</v>
      </c>
      <c r="J15412">
        <v>500000</v>
      </c>
      <c r="K15412">
        <v>109600000</v>
      </c>
      <c r="L15412" t="s">
        <v>13</v>
      </c>
      <c r="M15412">
        <v>51800000</v>
      </c>
      <c r="N15412" t="b">
        <v>0</v>
      </c>
    </row>
    <row r="15413" spans="2:14" x14ac:dyDescent="0.35">
      <c r="B15413" t="s">
        <v>143</v>
      </c>
      <c r="C15413">
        <v>102401144000</v>
      </c>
      <c r="D15413">
        <v>32421384754.299999</v>
      </c>
      <c r="E15413">
        <v>11.65</v>
      </c>
      <c r="F15413">
        <v>68341924700</v>
      </c>
      <c r="G15413" t="s">
        <v>12</v>
      </c>
      <c r="H15413" t="s">
        <v>12</v>
      </c>
      <c r="I15413">
        <v>51300000</v>
      </c>
      <c r="J15413">
        <v>500000</v>
      </c>
      <c r="K15413">
        <v>109600000</v>
      </c>
      <c r="L15413" t="s">
        <v>13</v>
      </c>
      <c r="M15413">
        <v>51800000</v>
      </c>
      <c r="N15413" t="b">
        <v>0</v>
      </c>
    </row>
    <row r="15414" spans="2:14" x14ac:dyDescent="0.35">
      <c r="B15414" t="s">
        <v>143</v>
      </c>
      <c r="C15414">
        <v>101451495700</v>
      </c>
      <c r="D15414">
        <v>30503912337.679901</v>
      </c>
      <c r="E15414">
        <v>11.76</v>
      </c>
      <c r="F15414">
        <v>68869798760</v>
      </c>
      <c r="G15414" t="s">
        <v>12</v>
      </c>
      <c r="H15414" t="s">
        <v>12</v>
      </c>
      <c r="I15414">
        <v>51300000</v>
      </c>
      <c r="J15414">
        <v>500000</v>
      </c>
      <c r="K15414">
        <v>109600000</v>
      </c>
      <c r="L15414" t="s">
        <v>13</v>
      </c>
      <c r="M15414">
        <v>51800000</v>
      </c>
      <c r="N15414" t="b">
        <v>0</v>
      </c>
    </row>
    <row r="15415" spans="2:14" x14ac:dyDescent="0.35">
      <c r="B15415" t="s">
        <v>143</v>
      </c>
      <c r="C15415">
        <v>102496809550</v>
      </c>
      <c r="D15415">
        <v>31789770556.740002</v>
      </c>
      <c r="E15415">
        <v>10.705</v>
      </c>
      <c r="F15415">
        <v>68955132100</v>
      </c>
      <c r="G15415" t="s">
        <v>12</v>
      </c>
      <c r="H15415" t="s">
        <v>12</v>
      </c>
      <c r="I15415">
        <v>47700000</v>
      </c>
      <c r="J15415">
        <v>61500000</v>
      </c>
      <c r="K15415" t="s">
        <v>12</v>
      </c>
      <c r="L15415" t="s">
        <v>13</v>
      </c>
      <c r="M15415">
        <v>109200000</v>
      </c>
      <c r="N15415" t="b">
        <v>0</v>
      </c>
    </row>
    <row r="15416" spans="2:14" x14ac:dyDescent="0.35">
      <c r="B15416" t="s">
        <v>143</v>
      </c>
      <c r="C15416">
        <v>101853296000</v>
      </c>
      <c r="D15416">
        <v>32453862039.759899</v>
      </c>
      <c r="E15416">
        <v>11.074999999999999</v>
      </c>
      <c r="F15416">
        <v>69559715000</v>
      </c>
      <c r="G15416" t="s">
        <v>12</v>
      </c>
      <c r="H15416" t="s">
        <v>12</v>
      </c>
      <c r="I15416">
        <v>47700000</v>
      </c>
      <c r="J15416">
        <v>61500000</v>
      </c>
      <c r="K15416" t="s">
        <v>12</v>
      </c>
      <c r="L15416" t="s">
        <v>13</v>
      </c>
      <c r="M15416">
        <v>109200000</v>
      </c>
      <c r="N15416" t="b">
        <v>0</v>
      </c>
    </row>
    <row r="15417" spans="2:14" x14ac:dyDescent="0.35">
      <c r="B15417" t="s">
        <v>143</v>
      </c>
      <c r="C15417">
        <v>99566007180</v>
      </c>
      <c r="D15417">
        <v>29667565165.349998</v>
      </c>
      <c r="E15417">
        <v>10.42</v>
      </c>
      <c r="F15417">
        <v>69497799320</v>
      </c>
      <c r="G15417" t="s">
        <v>12</v>
      </c>
      <c r="H15417" t="s">
        <v>12</v>
      </c>
      <c r="I15417">
        <v>47700000</v>
      </c>
      <c r="J15417">
        <v>61500000</v>
      </c>
      <c r="K15417" t="s">
        <v>12</v>
      </c>
      <c r="L15417" t="s">
        <v>13</v>
      </c>
      <c r="M15417">
        <v>109200000</v>
      </c>
      <c r="N15417" t="b">
        <v>0</v>
      </c>
    </row>
    <row r="15418" spans="2:14" x14ac:dyDescent="0.35">
      <c r="B15418" t="s">
        <v>143</v>
      </c>
      <c r="C15418">
        <v>92787586360</v>
      </c>
      <c r="D15418">
        <v>25697453038.599998</v>
      </c>
      <c r="E15418">
        <v>11.01</v>
      </c>
      <c r="F15418">
        <v>69539155050</v>
      </c>
      <c r="G15418" t="s">
        <v>12</v>
      </c>
      <c r="H15418" t="s">
        <v>12</v>
      </c>
      <c r="I15418">
        <v>47700000</v>
      </c>
      <c r="J15418">
        <v>61500000</v>
      </c>
      <c r="K15418" t="s">
        <v>12</v>
      </c>
      <c r="L15418" t="s">
        <v>13</v>
      </c>
      <c r="M15418">
        <v>109200000</v>
      </c>
      <c r="N15418" t="b">
        <v>0</v>
      </c>
    </row>
    <row r="15419" spans="2:14" x14ac:dyDescent="0.35">
      <c r="B15419" t="s">
        <v>143</v>
      </c>
      <c r="C15419">
        <v>92366521360</v>
      </c>
      <c r="D15419">
        <v>24750400836.728001</v>
      </c>
      <c r="E15419">
        <v>11.24</v>
      </c>
      <c r="F15419">
        <v>69585242910</v>
      </c>
      <c r="G15419" t="s">
        <v>12</v>
      </c>
      <c r="H15419" t="s">
        <v>12</v>
      </c>
      <c r="I15419">
        <v>47700000</v>
      </c>
      <c r="J15419">
        <v>61500000</v>
      </c>
      <c r="K15419" t="s">
        <v>12</v>
      </c>
      <c r="L15419" t="s">
        <v>13</v>
      </c>
      <c r="M15419">
        <v>109200000</v>
      </c>
      <c r="N15419" t="b">
        <v>0</v>
      </c>
    </row>
    <row r="15420" spans="2:14" x14ac:dyDescent="0.35">
      <c r="B15420" t="s">
        <v>143</v>
      </c>
      <c r="C15420">
        <v>94037194550</v>
      </c>
      <c r="D15420">
        <v>27377893226.068001</v>
      </c>
      <c r="E15420">
        <v>10.275</v>
      </c>
      <c r="F15420">
        <v>69493884810</v>
      </c>
      <c r="G15420" t="s">
        <v>12</v>
      </c>
      <c r="H15420" t="s">
        <v>12</v>
      </c>
      <c r="I15420">
        <v>47700000</v>
      </c>
      <c r="J15420">
        <v>61500000</v>
      </c>
      <c r="K15420" t="s">
        <v>12</v>
      </c>
      <c r="L15420" t="s">
        <v>13</v>
      </c>
      <c r="M15420">
        <v>109200000</v>
      </c>
      <c r="N15420" t="b">
        <v>0</v>
      </c>
    </row>
    <row r="15421" spans="2:14" x14ac:dyDescent="0.35">
      <c r="B15421" t="s">
        <v>143</v>
      </c>
      <c r="C15421">
        <v>91813593180</v>
      </c>
      <c r="D15421">
        <v>26300090773.703899</v>
      </c>
      <c r="E15421">
        <v>8.9</v>
      </c>
      <c r="F15421">
        <v>69502377190</v>
      </c>
      <c r="G15421" t="s">
        <v>12</v>
      </c>
      <c r="H15421" t="s">
        <v>12</v>
      </c>
      <c r="I15421">
        <v>47700000</v>
      </c>
      <c r="J15421">
        <v>61500000</v>
      </c>
      <c r="K15421" t="s">
        <v>12</v>
      </c>
      <c r="L15421" t="s">
        <v>13</v>
      </c>
      <c r="M15421">
        <v>109200000</v>
      </c>
      <c r="N15421" t="b">
        <v>0</v>
      </c>
    </row>
    <row r="15422" spans="2:14" x14ac:dyDescent="0.35">
      <c r="B15422" t="s">
        <v>143</v>
      </c>
      <c r="C15422">
        <v>89572394090</v>
      </c>
      <c r="D15422">
        <v>21019234348.542</v>
      </c>
      <c r="E15422">
        <v>8.5719999999999992</v>
      </c>
      <c r="F15422">
        <v>69318175330</v>
      </c>
      <c r="G15422" t="s">
        <v>12</v>
      </c>
      <c r="H15422" t="s">
        <v>12</v>
      </c>
      <c r="I15422">
        <v>47700000</v>
      </c>
      <c r="J15422">
        <v>61500000</v>
      </c>
      <c r="K15422" t="s">
        <v>12</v>
      </c>
      <c r="L15422" t="s">
        <v>13</v>
      </c>
      <c r="M15422">
        <v>109200000</v>
      </c>
      <c r="N15422" t="b">
        <v>0</v>
      </c>
    </row>
    <row r="15423" spans="2:14" x14ac:dyDescent="0.35">
      <c r="B15423" t="s">
        <v>143</v>
      </c>
      <c r="C15423">
        <v>88804389600</v>
      </c>
      <c r="D15423">
        <v>21638898705.803902</v>
      </c>
      <c r="E15423">
        <v>9.4819999999999993</v>
      </c>
      <c r="F15423">
        <v>70134937240</v>
      </c>
      <c r="G15423" t="s">
        <v>12</v>
      </c>
      <c r="H15423" t="s">
        <v>12</v>
      </c>
      <c r="I15423">
        <v>47700000</v>
      </c>
      <c r="J15423">
        <v>61500000</v>
      </c>
      <c r="K15423" t="s">
        <v>12</v>
      </c>
      <c r="L15423" t="s">
        <v>13</v>
      </c>
      <c r="M15423">
        <v>109200000</v>
      </c>
      <c r="N15423" t="b">
        <v>0</v>
      </c>
    </row>
    <row r="15424" spans="2:14" x14ac:dyDescent="0.35">
      <c r="B15424" t="s">
        <v>143</v>
      </c>
      <c r="C15424">
        <v>81051300500</v>
      </c>
      <c r="D15424">
        <v>19509514317.749901</v>
      </c>
      <c r="E15424">
        <v>9.5920000000000005</v>
      </c>
      <c r="F15424">
        <v>70014040900</v>
      </c>
      <c r="G15424" t="s">
        <v>12</v>
      </c>
      <c r="H15424" t="s">
        <v>12</v>
      </c>
      <c r="I15424">
        <v>47700000</v>
      </c>
      <c r="J15424">
        <v>61500000</v>
      </c>
      <c r="K15424" t="s">
        <v>12</v>
      </c>
      <c r="L15424" t="s">
        <v>13</v>
      </c>
      <c r="M15424">
        <v>109200000</v>
      </c>
      <c r="N15424" t="b">
        <v>0</v>
      </c>
    </row>
    <row r="15425" spans="2:14" x14ac:dyDescent="0.35">
      <c r="B15425" t="s">
        <v>143</v>
      </c>
      <c r="C15425">
        <v>82735731400</v>
      </c>
      <c r="D15425">
        <v>19235326548.959999</v>
      </c>
      <c r="E15425">
        <v>7.6660000000000004</v>
      </c>
      <c r="F15425">
        <v>71035128430</v>
      </c>
      <c r="G15425" t="s">
        <v>12</v>
      </c>
      <c r="H15425" t="s">
        <v>12</v>
      </c>
      <c r="I15425">
        <v>47700000</v>
      </c>
      <c r="J15425">
        <v>61500000</v>
      </c>
      <c r="K15425" t="s">
        <v>12</v>
      </c>
      <c r="L15425" t="s">
        <v>13</v>
      </c>
      <c r="M15425">
        <v>109200000</v>
      </c>
      <c r="N15425" t="b">
        <v>0</v>
      </c>
    </row>
    <row r="15426" spans="2:14" x14ac:dyDescent="0.35">
      <c r="B15426" t="s">
        <v>143</v>
      </c>
      <c r="C15426">
        <v>84087818200</v>
      </c>
      <c r="D15426">
        <v>20416443091.439999</v>
      </c>
      <c r="E15426">
        <v>7.8920000000000003</v>
      </c>
      <c r="F15426">
        <v>72010855190</v>
      </c>
      <c r="G15426" t="s">
        <v>12</v>
      </c>
      <c r="H15426" t="s">
        <v>12</v>
      </c>
      <c r="I15426">
        <v>47700000</v>
      </c>
      <c r="J15426">
        <v>61500000</v>
      </c>
      <c r="K15426" t="s">
        <v>12</v>
      </c>
      <c r="L15426" t="s">
        <v>13</v>
      </c>
      <c r="M15426">
        <v>109200000</v>
      </c>
      <c r="N15426" t="b">
        <v>0</v>
      </c>
    </row>
    <row r="15427" spans="2:14" x14ac:dyDescent="0.35">
      <c r="B15427" t="s">
        <v>143</v>
      </c>
      <c r="C15427">
        <v>85166945400</v>
      </c>
      <c r="D15427">
        <v>21080821146.584999</v>
      </c>
      <c r="E15427">
        <v>8.5769792500000008</v>
      </c>
      <c r="F15427">
        <v>72222197100</v>
      </c>
      <c r="G15427" t="s">
        <v>12</v>
      </c>
      <c r="H15427" t="s">
        <v>12</v>
      </c>
      <c r="I15427" t="s">
        <v>12</v>
      </c>
      <c r="J15427" t="s">
        <v>12</v>
      </c>
      <c r="K15427" t="s">
        <v>12</v>
      </c>
      <c r="L15427" t="s">
        <v>58</v>
      </c>
      <c r="M15427">
        <v>66811164</v>
      </c>
      <c r="N15427" t="b">
        <v>0</v>
      </c>
    </row>
    <row r="15428" spans="2:14" x14ac:dyDescent="0.35">
      <c r="B15428" t="s">
        <v>143</v>
      </c>
      <c r="C15428">
        <v>78261660100</v>
      </c>
      <c r="D15428">
        <v>21534285533.429901</v>
      </c>
      <c r="E15428">
        <v>8.4564379200000008</v>
      </c>
      <c r="F15428">
        <v>72386146620</v>
      </c>
      <c r="G15428" t="s">
        <v>12</v>
      </c>
      <c r="H15428" t="s">
        <v>12</v>
      </c>
      <c r="I15428" t="s">
        <v>12</v>
      </c>
      <c r="J15428" t="s">
        <v>12</v>
      </c>
      <c r="K15428" t="s">
        <v>12</v>
      </c>
      <c r="L15428" t="s">
        <v>58</v>
      </c>
      <c r="M15428">
        <v>66811164</v>
      </c>
      <c r="N15428" t="b">
        <v>0</v>
      </c>
    </row>
    <row r="15429" spans="2:14" x14ac:dyDescent="0.35">
      <c r="B15429" t="s">
        <v>143</v>
      </c>
      <c r="C15429">
        <v>78836187100</v>
      </c>
      <c r="D15429">
        <v>21803512564.529999</v>
      </c>
      <c r="E15429">
        <v>8.9756928800000004</v>
      </c>
      <c r="F15429">
        <v>72386146620</v>
      </c>
      <c r="G15429" t="s">
        <v>12</v>
      </c>
      <c r="H15429" t="s">
        <v>12</v>
      </c>
      <c r="I15429" t="s">
        <v>12</v>
      </c>
      <c r="J15429" t="s">
        <v>12</v>
      </c>
      <c r="K15429" t="s">
        <v>12</v>
      </c>
      <c r="L15429" t="s">
        <v>58</v>
      </c>
      <c r="M15429">
        <v>66811164</v>
      </c>
      <c r="N15429" t="b">
        <v>0</v>
      </c>
    </row>
    <row r="15430" spans="2:14" x14ac:dyDescent="0.35">
      <c r="B15430" t="s">
        <v>143</v>
      </c>
      <c r="C15430">
        <v>80942567730</v>
      </c>
      <c r="D15430">
        <v>23112125968.679901</v>
      </c>
      <c r="E15430">
        <v>9.2677737950000001</v>
      </c>
      <c r="F15430">
        <v>72520524500</v>
      </c>
      <c r="G15430" t="s">
        <v>12</v>
      </c>
      <c r="H15430" t="s">
        <v>12</v>
      </c>
      <c r="I15430" t="s">
        <v>12</v>
      </c>
      <c r="J15430" t="s">
        <v>12</v>
      </c>
      <c r="K15430" t="s">
        <v>12</v>
      </c>
      <c r="L15430" t="s">
        <v>58</v>
      </c>
      <c r="M15430">
        <v>66811164</v>
      </c>
      <c r="N15430" t="b">
        <v>0</v>
      </c>
    </row>
    <row r="15431" spans="2:14" x14ac:dyDescent="0.35">
      <c r="B15431" t="s">
        <v>143</v>
      </c>
      <c r="C15431">
        <v>80005900360</v>
      </c>
      <c r="D15431">
        <v>23565107531.6549</v>
      </c>
      <c r="E15431">
        <v>9.4671306099999999</v>
      </c>
      <c r="F15431">
        <v>72656074500</v>
      </c>
      <c r="G15431" t="s">
        <v>12</v>
      </c>
      <c r="H15431" t="s">
        <v>12</v>
      </c>
      <c r="I15431" t="s">
        <v>12</v>
      </c>
      <c r="J15431" t="s">
        <v>12</v>
      </c>
      <c r="K15431" t="s">
        <v>12</v>
      </c>
      <c r="L15431" t="s">
        <v>58</v>
      </c>
      <c r="M15431">
        <v>66811164</v>
      </c>
      <c r="N15431" t="b">
        <v>0</v>
      </c>
    </row>
    <row r="15432" spans="2:14" x14ac:dyDescent="0.35">
      <c r="B15432" t="s">
        <v>143</v>
      </c>
      <c r="C15432">
        <v>79413567550</v>
      </c>
      <c r="D15432">
        <v>22085367759.269901</v>
      </c>
      <c r="E15432">
        <v>10.04202003</v>
      </c>
      <c r="F15432">
        <v>72660791860</v>
      </c>
      <c r="G15432" t="s">
        <v>12</v>
      </c>
      <c r="H15432" t="s">
        <v>12</v>
      </c>
      <c r="I15432" t="s">
        <v>12</v>
      </c>
      <c r="J15432" t="s">
        <v>12</v>
      </c>
      <c r="K15432" t="s">
        <v>12</v>
      </c>
      <c r="L15432" t="s">
        <v>58</v>
      </c>
      <c r="M15432">
        <v>66811164</v>
      </c>
      <c r="N15432" t="b">
        <v>0</v>
      </c>
    </row>
    <row r="15433" spans="2:14" x14ac:dyDescent="0.35">
      <c r="B15433" t="s">
        <v>143</v>
      </c>
      <c r="C15433">
        <v>79549305000</v>
      </c>
      <c r="D15433">
        <v>22993664848.324902</v>
      </c>
      <c r="E15433">
        <v>10.64472668</v>
      </c>
      <c r="F15433">
        <v>73067423090</v>
      </c>
      <c r="G15433" t="s">
        <v>12</v>
      </c>
      <c r="H15433" t="s">
        <v>12</v>
      </c>
      <c r="I15433" t="s">
        <v>12</v>
      </c>
      <c r="J15433" t="s">
        <v>12</v>
      </c>
      <c r="K15433" t="s">
        <v>12</v>
      </c>
      <c r="L15433" t="s">
        <v>58</v>
      </c>
      <c r="M15433">
        <v>66811164</v>
      </c>
      <c r="N15433" t="b">
        <v>0</v>
      </c>
    </row>
    <row r="15434" spans="2:14" x14ac:dyDescent="0.35">
      <c r="B15434" t="s">
        <v>143</v>
      </c>
      <c r="C15434">
        <v>79403139830</v>
      </c>
      <c r="D15434">
        <v>24088144093.715</v>
      </c>
      <c r="E15434">
        <v>10.853355905000001</v>
      </c>
      <c r="F15434">
        <v>73236683960</v>
      </c>
      <c r="G15434" t="s">
        <v>12</v>
      </c>
      <c r="H15434" t="s">
        <v>12</v>
      </c>
      <c r="I15434" t="s">
        <v>12</v>
      </c>
      <c r="J15434" t="s">
        <v>12</v>
      </c>
      <c r="K15434" t="s">
        <v>12</v>
      </c>
      <c r="L15434" t="s">
        <v>58</v>
      </c>
      <c r="M15434">
        <v>66811164</v>
      </c>
      <c r="N15434" t="b">
        <v>0</v>
      </c>
    </row>
    <row r="15435" spans="2:14" x14ac:dyDescent="0.35">
      <c r="B15435" t="s">
        <v>143</v>
      </c>
      <c r="C15435">
        <v>78265048500</v>
      </c>
      <c r="D15435">
        <v>18940251362.327999</v>
      </c>
      <c r="E15435">
        <v>10.171833769999999</v>
      </c>
      <c r="F15435">
        <v>73293909610</v>
      </c>
      <c r="G15435" t="s">
        <v>12</v>
      </c>
      <c r="H15435" t="s">
        <v>12</v>
      </c>
      <c r="I15435" t="s">
        <v>12</v>
      </c>
      <c r="J15435" t="s">
        <v>12</v>
      </c>
      <c r="K15435" t="s">
        <v>12</v>
      </c>
      <c r="L15435" t="s">
        <v>58</v>
      </c>
      <c r="M15435">
        <v>66811164</v>
      </c>
      <c r="N15435" t="b">
        <v>0</v>
      </c>
    </row>
    <row r="15436" spans="2:14" x14ac:dyDescent="0.35">
      <c r="B15436" t="s">
        <v>143</v>
      </c>
      <c r="C15436">
        <v>79989348000</v>
      </c>
      <c r="D15436">
        <v>18673352037.574902</v>
      </c>
      <c r="E15436">
        <v>11.103710975</v>
      </c>
      <c r="F15436">
        <v>73349996240</v>
      </c>
      <c r="G15436" t="s">
        <v>12</v>
      </c>
      <c r="H15436" t="s">
        <v>12</v>
      </c>
      <c r="I15436" t="s">
        <v>12</v>
      </c>
      <c r="J15436" t="s">
        <v>12</v>
      </c>
      <c r="K15436" t="s">
        <v>12</v>
      </c>
      <c r="L15436" t="s">
        <v>58</v>
      </c>
      <c r="M15436">
        <v>66811164</v>
      </c>
      <c r="N15436" t="b">
        <v>0</v>
      </c>
    </row>
    <row r="15437" spans="2:14" x14ac:dyDescent="0.35">
      <c r="B15437" t="s">
        <v>143</v>
      </c>
      <c r="C15437">
        <v>84699992920</v>
      </c>
      <c r="D15437">
        <v>23118473885.080002</v>
      </c>
      <c r="E15437">
        <v>11.632238344999999</v>
      </c>
      <c r="F15437">
        <v>74385352050</v>
      </c>
      <c r="G15437" t="s">
        <v>12</v>
      </c>
      <c r="H15437" t="s">
        <v>12</v>
      </c>
      <c r="I15437" t="s">
        <v>12</v>
      </c>
      <c r="J15437" t="s">
        <v>12</v>
      </c>
      <c r="K15437" t="s">
        <v>12</v>
      </c>
      <c r="L15437" t="s">
        <v>58</v>
      </c>
      <c r="M15437">
        <v>66811164</v>
      </c>
      <c r="N15437" t="b">
        <v>0</v>
      </c>
    </row>
    <row r="15438" spans="2:14" x14ac:dyDescent="0.35">
      <c r="B15438" t="s">
        <v>143</v>
      </c>
      <c r="C15438">
        <v>78896624830</v>
      </c>
      <c r="D15438">
        <v>26065887291.525002</v>
      </c>
      <c r="E15438">
        <v>9.1463052240000007</v>
      </c>
      <c r="F15438">
        <v>74496391420</v>
      </c>
      <c r="G15438" t="s">
        <v>12</v>
      </c>
      <c r="H15438" t="s">
        <v>12</v>
      </c>
      <c r="I15438" t="s">
        <v>12</v>
      </c>
      <c r="J15438" t="s">
        <v>12</v>
      </c>
      <c r="K15438" t="s">
        <v>12</v>
      </c>
      <c r="L15438" t="s">
        <v>58</v>
      </c>
      <c r="M15438">
        <v>66811164</v>
      </c>
      <c r="N15438" t="b">
        <v>0</v>
      </c>
    </row>
    <row r="15439" spans="2:14" x14ac:dyDescent="0.35">
      <c r="B15439" t="s">
        <v>143</v>
      </c>
      <c r="C15439">
        <v>82145174550</v>
      </c>
      <c r="D15439">
        <v>26235419441.1399</v>
      </c>
      <c r="E15439">
        <v>9.0174187250000006</v>
      </c>
      <c r="F15439">
        <v>74351638830</v>
      </c>
      <c r="G15439">
        <v>80600000</v>
      </c>
      <c r="H15439">
        <v>80600000</v>
      </c>
      <c r="I15439" t="s">
        <v>12</v>
      </c>
      <c r="J15439" t="s">
        <v>12</v>
      </c>
      <c r="K15439" t="s">
        <v>12</v>
      </c>
      <c r="L15439" t="s">
        <v>13</v>
      </c>
      <c r="M15439">
        <v>79300000</v>
      </c>
      <c r="N15439" t="b">
        <v>0</v>
      </c>
    </row>
    <row r="15440" spans="2:14" x14ac:dyDescent="0.35">
      <c r="B15440" t="s">
        <v>143</v>
      </c>
      <c r="C15440">
        <v>83653957300</v>
      </c>
      <c r="D15440">
        <v>31499243405.579899</v>
      </c>
      <c r="E15440">
        <v>11.163981639999999</v>
      </c>
      <c r="F15440">
        <v>73915469470</v>
      </c>
      <c r="G15440">
        <v>80600000</v>
      </c>
      <c r="H15440">
        <v>80600000</v>
      </c>
      <c r="I15440" t="s">
        <v>12</v>
      </c>
      <c r="J15440" t="s">
        <v>12</v>
      </c>
      <c r="K15440" t="s">
        <v>12</v>
      </c>
      <c r="L15440" t="s">
        <v>13</v>
      </c>
      <c r="M15440">
        <v>79300000</v>
      </c>
      <c r="N15440" t="b">
        <v>0</v>
      </c>
    </row>
    <row r="15441" spans="2:14" x14ac:dyDescent="0.35">
      <c r="B15441" t="s">
        <v>143</v>
      </c>
      <c r="C15441">
        <v>80248510700</v>
      </c>
      <c r="D15441">
        <v>29323033498.02</v>
      </c>
      <c r="E15441">
        <v>12.587296575</v>
      </c>
      <c r="F15441">
        <v>73915469470</v>
      </c>
      <c r="G15441">
        <v>80600000</v>
      </c>
      <c r="H15441">
        <v>80600000</v>
      </c>
      <c r="I15441" t="s">
        <v>12</v>
      </c>
      <c r="J15441" t="s">
        <v>12</v>
      </c>
      <c r="K15441" t="s">
        <v>12</v>
      </c>
      <c r="L15441" t="s">
        <v>13</v>
      </c>
      <c r="M15441">
        <v>79300000</v>
      </c>
      <c r="N15441" t="b">
        <v>0</v>
      </c>
    </row>
    <row r="15442" spans="2:14" x14ac:dyDescent="0.35">
      <c r="B15442" t="s">
        <v>143</v>
      </c>
      <c r="C15442">
        <v>101157346700</v>
      </c>
      <c r="D15442">
        <v>35879563347.720001</v>
      </c>
      <c r="E15442">
        <v>13.078734304999999</v>
      </c>
      <c r="F15442">
        <v>74505394050</v>
      </c>
      <c r="G15442">
        <v>80600000</v>
      </c>
      <c r="H15442">
        <v>80600000</v>
      </c>
      <c r="I15442" t="s">
        <v>12</v>
      </c>
      <c r="J15442" t="s">
        <v>12</v>
      </c>
      <c r="K15442" t="s">
        <v>12</v>
      </c>
      <c r="L15442" t="s">
        <v>13</v>
      </c>
      <c r="M15442">
        <v>79300000</v>
      </c>
      <c r="N15442" t="b">
        <v>0</v>
      </c>
    </row>
    <row r="15443" spans="2:14" x14ac:dyDescent="0.35">
      <c r="B15443" t="s">
        <v>143</v>
      </c>
      <c r="C15443">
        <v>71401225730</v>
      </c>
      <c r="D15443">
        <v>40343583670.919899</v>
      </c>
      <c r="E15443">
        <v>15.702826334999999</v>
      </c>
      <c r="F15443">
        <v>74561629530</v>
      </c>
      <c r="G15443">
        <v>80600000</v>
      </c>
      <c r="H15443">
        <v>80600000</v>
      </c>
      <c r="I15443" t="s">
        <v>12</v>
      </c>
      <c r="J15443" t="s">
        <v>12</v>
      </c>
      <c r="K15443" t="s">
        <v>12</v>
      </c>
      <c r="L15443" t="s">
        <v>13</v>
      </c>
      <c r="M15443">
        <v>79300000</v>
      </c>
      <c r="N15443" t="b">
        <v>0</v>
      </c>
    </row>
    <row r="15444" spans="2:14" x14ac:dyDescent="0.35">
      <c r="B15444" t="s">
        <v>143</v>
      </c>
      <c r="C15444">
        <v>69890210670</v>
      </c>
      <c r="D15444">
        <v>37200169359.999901</v>
      </c>
      <c r="E15444">
        <v>14.617954364999999</v>
      </c>
      <c r="F15444">
        <v>74561629530</v>
      </c>
      <c r="G15444">
        <v>80600000</v>
      </c>
      <c r="H15444">
        <v>80600000</v>
      </c>
      <c r="I15444" t="s">
        <v>12</v>
      </c>
      <c r="J15444" t="s">
        <v>12</v>
      </c>
      <c r="K15444" t="s">
        <v>12</v>
      </c>
      <c r="L15444" t="s">
        <v>13</v>
      </c>
      <c r="M15444">
        <v>79300000</v>
      </c>
      <c r="N15444" t="b">
        <v>0</v>
      </c>
    </row>
    <row r="15445" spans="2:14" x14ac:dyDescent="0.35">
      <c r="B15445" t="s">
        <v>143</v>
      </c>
      <c r="C15445">
        <v>70828667330</v>
      </c>
      <c r="D15445">
        <v>41626989513.839996</v>
      </c>
      <c r="E15445">
        <v>17.886478889999999</v>
      </c>
      <c r="F15445">
        <v>74566829740</v>
      </c>
      <c r="G15445">
        <v>80600000</v>
      </c>
      <c r="H15445">
        <v>80600000</v>
      </c>
      <c r="I15445" t="s">
        <v>12</v>
      </c>
      <c r="J15445" t="s">
        <v>12</v>
      </c>
      <c r="K15445" t="s">
        <v>12</v>
      </c>
      <c r="L15445" t="s">
        <v>13</v>
      </c>
      <c r="M15445">
        <v>79300000</v>
      </c>
      <c r="N15445" t="b">
        <v>0</v>
      </c>
    </row>
    <row r="15446" spans="2:14" x14ac:dyDescent="0.35">
      <c r="B15446" t="s">
        <v>143</v>
      </c>
      <c r="C15446">
        <v>81938420830</v>
      </c>
      <c r="D15446">
        <v>42277992477.639999</v>
      </c>
      <c r="E15446">
        <v>20.11185729</v>
      </c>
      <c r="F15446">
        <v>74696503570</v>
      </c>
      <c r="G15446">
        <v>80600000</v>
      </c>
      <c r="H15446">
        <v>80600000</v>
      </c>
      <c r="I15446" t="s">
        <v>12</v>
      </c>
      <c r="J15446" t="s">
        <v>12</v>
      </c>
      <c r="K15446" t="s">
        <v>12</v>
      </c>
      <c r="L15446" t="s">
        <v>13</v>
      </c>
      <c r="M15446">
        <v>79300000</v>
      </c>
      <c r="N15446" t="b">
        <v>0</v>
      </c>
    </row>
    <row r="15447" spans="2:14" x14ac:dyDescent="0.35">
      <c r="B15447" t="s">
        <v>143</v>
      </c>
      <c r="C15447">
        <v>82129620670</v>
      </c>
      <c r="D15447">
        <v>41552589175.119904</v>
      </c>
      <c r="E15447">
        <v>18.544820000000001</v>
      </c>
      <c r="F15447">
        <v>74780170240</v>
      </c>
      <c r="G15447">
        <v>80600000</v>
      </c>
      <c r="H15447">
        <v>80600000</v>
      </c>
      <c r="I15447" t="s">
        <v>12</v>
      </c>
      <c r="J15447" t="s">
        <v>12</v>
      </c>
      <c r="K15447" t="s">
        <v>12</v>
      </c>
      <c r="L15447" t="s">
        <v>13</v>
      </c>
      <c r="M15447">
        <v>79300000</v>
      </c>
      <c r="N15447" t="b">
        <v>0</v>
      </c>
    </row>
    <row r="15448" spans="2:14" x14ac:dyDescent="0.35">
      <c r="B15448" t="s">
        <v>143</v>
      </c>
      <c r="C15448">
        <v>82418158420</v>
      </c>
      <c r="D15448">
        <v>45942209159.599899</v>
      </c>
      <c r="E15448">
        <v>20.751653579999999</v>
      </c>
      <c r="F15448">
        <v>74899021680</v>
      </c>
      <c r="G15448">
        <v>80600000</v>
      </c>
      <c r="H15448">
        <v>80600000</v>
      </c>
      <c r="I15448" t="s">
        <v>12</v>
      </c>
      <c r="J15448" t="s">
        <v>12</v>
      </c>
      <c r="K15448" t="s">
        <v>12</v>
      </c>
      <c r="L15448" t="s">
        <v>13</v>
      </c>
      <c r="M15448">
        <v>79300000</v>
      </c>
      <c r="N15448" t="b">
        <v>0</v>
      </c>
    </row>
    <row r="15449" spans="2:14" x14ac:dyDescent="0.35">
      <c r="B15449" t="s">
        <v>143</v>
      </c>
      <c r="C15449">
        <v>107380649580</v>
      </c>
      <c r="D15449">
        <v>44816904036.459999</v>
      </c>
      <c r="E15449">
        <v>21.07618793</v>
      </c>
      <c r="F15449">
        <v>73071758600</v>
      </c>
      <c r="G15449">
        <v>80600000</v>
      </c>
      <c r="H15449">
        <v>80600000</v>
      </c>
      <c r="I15449" t="s">
        <v>12</v>
      </c>
      <c r="J15449" t="s">
        <v>12</v>
      </c>
      <c r="K15449" t="s">
        <v>12</v>
      </c>
      <c r="L15449" t="s">
        <v>13</v>
      </c>
      <c r="M15449">
        <v>79300000</v>
      </c>
      <c r="N15449" t="b">
        <v>0</v>
      </c>
    </row>
    <row r="15450" spans="2:14" x14ac:dyDescent="0.35">
      <c r="B15450" t="s">
        <v>143</v>
      </c>
      <c r="C15450">
        <v>106326423090</v>
      </c>
      <c r="D15450">
        <v>42454693282.099998</v>
      </c>
      <c r="E15450">
        <v>20.714563940000001</v>
      </c>
      <c r="F15450">
        <v>73166978440</v>
      </c>
      <c r="G15450">
        <v>80600000</v>
      </c>
      <c r="H15450">
        <v>80600000</v>
      </c>
      <c r="I15450" t="s">
        <v>12</v>
      </c>
      <c r="J15450" t="s">
        <v>12</v>
      </c>
      <c r="K15450" t="s">
        <v>12</v>
      </c>
      <c r="L15450" t="s">
        <v>13</v>
      </c>
      <c r="M15450">
        <v>79300000</v>
      </c>
      <c r="N15450" t="b">
        <v>0</v>
      </c>
    </row>
    <row r="15451" spans="2:14" x14ac:dyDescent="0.35">
      <c r="B15451" t="s">
        <v>143</v>
      </c>
      <c r="C15451">
        <v>107003984670</v>
      </c>
      <c r="D15451">
        <v>44779703867.099998</v>
      </c>
      <c r="E15451">
        <v>22.9028527</v>
      </c>
      <c r="F15451">
        <v>73438899600</v>
      </c>
      <c r="G15451">
        <v>80600000</v>
      </c>
      <c r="H15451">
        <v>80600000</v>
      </c>
      <c r="I15451" t="s">
        <v>12</v>
      </c>
      <c r="J15451" t="s">
        <v>12</v>
      </c>
      <c r="K15451" t="s">
        <v>12</v>
      </c>
      <c r="L15451" t="s">
        <v>13</v>
      </c>
      <c r="M15451">
        <v>79300000</v>
      </c>
      <c r="N15451" t="b">
        <v>0</v>
      </c>
    </row>
    <row r="15452" spans="2:14" x14ac:dyDescent="0.35">
      <c r="B15452" t="s">
        <v>143</v>
      </c>
      <c r="C15452">
        <v>108016503250</v>
      </c>
      <c r="D15452">
        <v>43803199421.400002</v>
      </c>
      <c r="E15452">
        <v>22.341871895000001</v>
      </c>
      <c r="F15452">
        <v>73627637850</v>
      </c>
      <c r="G15452">
        <v>80600000</v>
      </c>
      <c r="H15452">
        <v>80600000</v>
      </c>
      <c r="I15452" t="s">
        <v>12</v>
      </c>
      <c r="J15452" t="s">
        <v>12</v>
      </c>
      <c r="K15452" t="s">
        <v>12</v>
      </c>
      <c r="L15452" t="s">
        <v>13</v>
      </c>
      <c r="M15452">
        <v>79300000</v>
      </c>
      <c r="N15452" t="b">
        <v>0</v>
      </c>
    </row>
    <row r="15453" spans="2:14" x14ac:dyDescent="0.35">
      <c r="B15453" t="s">
        <v>143</v>
      </c>
      <c r="C15453">
        <v>109555754080</v>
      </c>
      <c r="D15453">
        <v>48304419913.9599</v>
      </c>
      <c r="E15453">
        <v>21.164275825000001</v>
      </c>
      <c r="F15453">
        <v>73659337850</v>
      </c>
      <c r="G15453">
        <v>80600000</v>
      </c>
      <c r="H15453">
        <v>80600000</v>
      </c>
      <c r="I15453" t="s">
        <v>12</v>
      </c>
      <c r="J15453" t="s">
        <v>12</v>
      </c>
      <c r="K15453" t="s">
        <v>12</v>
      </c>
      <c r="L15453" t="s">
        <v>13</v>
      </c>
      <c r="M15453">
        <v>79300000</v>
      </c>
      <c r="N15453" t="b">
        <v>0</v>
      </c>
    </row>
    <row r="15454" spans="2:14" x14ac:dyDescent="0.35">
      <c r="B15454" t="s">
        <v>143</v>
      </c>
      <c r="C15454">
        <v>109572542920</v>
      </c>
      <c r="D15454">
        <v>46025909540.660004</v>
      </c>
      <c r="E15454">
        <v>22.323327075000002</v>
      </c>
      <c r="F15454">
        <v>73934478260</v>
      </c>
      <c r="G15454">
        <v>80600000</v>
      </c>
      <c r="H15454">
        <v>80600000</v>
      </c>
      <c r="I15454" t="s">
        <v>12</v>
      </c>
      <c r="J15454" t="s">
        <v>12</v>
      </c>
      <c r="K15454" t="s">
        <v>12</v>
      </c>
      <c r="L15454" t="s">
        <v>13</v>
      </c>
      <c r="M15454">
        <v>79300000</v>
      </c>
      <c r="N15454" t="b">
        <v>0</v>
      </c>
    </row>
    <row r="15455" spans="2:14" x14ac:dyDescent="0.35">
      <c r="B15455" t="s">
        <v>143</v>
      </c>
      <c r="C15455">
        <v>98534968460</v>
      </c>
      <c r="D15455">
        <v>44900604417.519997</v>
      </c>
      <c r="E15455">
        <v>21.836525550000001</v>
      </c>
      <c r="F15455">
        <v>74192940500</v>
      </c>
      <c r="G15455">
        <v>80600000</v>
      </c>
      <c r="H15455">
        <v>80600000</v>
      </c>
      <c r="I15455" t="s">
        <v>12</v>
      </c>
      <c r="J15455" t="s">
        <v>12</v>
      </c>
      <c r="K15455" t="s">
        <v>12</v>
      </c>
      <c r="L15455" t="s">
        <v>13</v>
      </c>
      <c r="M15455">
        <v>79300000</v>
      </c>
      <c r="N15455" t="b">
        <v>0</v>
      </c>
    </row>
    <row r="15456" spans="2:14" x14ac:dyDescent="0.35">
      <c r="B15456" t="s">
        <v>143</v>
      </c>
      <c r="C15456">
        <v>100901915230</v>
      </c>
      <c r="D15456">
        <v>42780194764</v>
      </c>
      <c r="E15456">
        <v>24.08044877</v>
      </c>
      <c r="F15456">
        <v>74661940500</v>
      </c>
      <c r="G15456">
        <v>80600000</v>
      </c>
      <c r="H15456">
        <v>80600000</v>
      </c>
      <c r="I15456" t="s">
        <v>12</v>
      </c>
      <c r="J15456" t="s">
        <v>12</v>
      </c>
      <c r="K15456" t="s">
        <v>12</v>
      </c>
      <c r="L15456" t="s">
        <v>13</v>
      </c>
      <c r="M15456">
        <v>79300000</v>
      </c>
      <c r="N15456" t="b">
        <v>0</v>
      </c>
    </row>
    <row r="15457" spans="2:14" x14ac:dyDescent="0.35">
      <c r="B15457" t="s">
        <v>143</v>
      </c>
      <c r="C15457">
        <v>104074516150</v>
      </c>
      <c r="D15457">
        <v>47904518093.339996</v>
      </c>
      <c r="E15457">
        <v>22.944578544999999</v>
      </c>
      <c r="F15457">
        <v>75125719390</v>
      </c>
      <c r="G15457">
        <v>80600000</v>
      </c>
      <c r="H15457">
        <v>80600000</v>
      </c>
      <c r="I15457" t="s">
        <v>12</v>
      </c>
      <c r="J15457" t="s">
        <v>12</v>
      </c>
      <c r="K15457" t="s">
        <v>12</v>
      </c>
      <c r="L15457" t="s">
        <v>13</v>
      </c>
      <c r="M15457">
        <v>79300000</v>
      </c>
      <c r="N15457" t="b">
        <v>0</v>
      </c>
    </row>
    <row r="15458" spans="2:14" x14ac:dyDescent="0.35">
      <c r="B15458" t="s">
        <v>143</v>
      </c>
      <c r="C15458">
        <v>104524978920</v>
      </c>
      <c r="D15458">
        <v>51419934097.859901</v>
      </c>
      <c r="E15458">
        <v>22.383597739999999</v>
      </c>
      <c r="F15458">
        <v>75236619220</v>
      </c>
      <c r="G15458">
        <v>80600000</v>
      </c>
      <c r="H15458">
        <v>80600000</v>
      </c>
      <c r="I15458" t="s">
        <v>12</v>
      </c>
      <c r="J15458" t="s">
        <v>12</v>
      </c>
      <c r="K15458" t="s">
        <v>12</v>
      </c>
      <c r="L15458" t="s">
        <v>13</v>
      </c>
      <c r="M15458">
        <v>79300000</v>
      </c>
      <c r="N15458" t="b">
        <v>0</v>
      </c>
    </row>
    <row r="15459" spans="2:14" x14ac:dyDescent="0.35">
      <c r="B15459" t="s">
        <v>143</v>
      </c>
      <c r="C15459">
        <v>103082386080</v>
      </c>
      <c r="D15459">
        <v>53410143158.620003</v>
      </c>
      <c r="E15459">
        <v>21.326543000000001</v>
      </c>
      <c r="F15459">
        <v>75472366290</v>
      </c>
      <c r="G15459">
        <v>80600000</v>
      </c>
      <c r="H15459">
        <v>80600000</v>
      </c>
      <c r="I15459" t="s">
        <v>12</v>
      </c>
      <c r="J15459" t="s">
        <v>12</v>
      </c>
      <c r="K15459" t="s">
        <v>12</v>
      </c>
      <c r="L15459" t="s">
        <v>13</v>
      </c>
      <c r="M15459">
        <v>79300000</v>
      </c>
      <c r="N15459" t="b">
        <v>0</v>
      </c>
    </row>
    <row r="15460" spans="2:14" x14ac:dyDescent="0.35">
      <c r="B15460" t="s">
        <v>143</v>
      </c>
      <c r="C15460">
        <v>99958626360</v>
      </c>
      <c r="D15460">
        <v>53596144005.419998</v>
      </c>
      <c r="E15460">
        <v>23.881091954999999</v>
      </c>
      <c r="F15460">
        <v>75968532820</v>
      </c>
      <c r="G15460">
        <v>80600000</v>
      </c>
      <c r="H15460">
        <v>80600000</v>
      </c>
      <c r="I15460" t="s">
        <v>12</v>
      </c>
      <c r="J15460" t="s">
        <v>12</v>
      </c>
      <c r="K15460" t="s">
        <v>12</v>
      </c>
      <c r="L15460" t="s">
        <v>13</v>
      </c>
      <c r="M15460">
        <v>79300000</v>
      </c>
      <c r="N15460" t="b">
        <v>0</v>
      </c>
    </row>
    <row r="15461" spans="2:14" x14ac:dyDescent="0.35">
      <c r="B15461" t="s">
        <v>143</v>
      </c>
      <c r="C15461">
        <v>109167543180</v>
      </c>
      <c r="D15461">
        <v>46909413562.959999</v>
      </c>
      <c r="E15461">
        <v>25.633577445</v>
      </c>
      <c r="F15461">
        <v>74599788250</v>
      </c>
      <c r="G15461">
        <v>80600000</v>
      </c>
      <c r="H15461">
        <v>80600000</v>
      </c>
      <c r="I15461" t="s">
        <v>12</v>
      </c>
      <c r="J15461" t="s">
        <v>12</v>
      </c>
      <c r="K15461" t="s">
        <v>12</v>
      </c>
      <c r="L15461" t="s">
        <v>13</v>
      </c>
      <c r="M15461">
        <v>79300000</v>
      </c>
      <c r="N15461" t="b">
        <v>0</v>
      </c>
    </row>
    <row r="15462" spans="2:14" x14ac:dyDescent="0.35">
      <c r="B15462" t="s">
        <v>143</v>
      </c>
      <c r="C15462">
        <v>110557991640</v>
      </c>
      <c r="D15462">
        <v>47774317500.580002</v>
      </c>
      <c r="E15462">
        <v>26.625725315</v>
      </c>
      <c r="F15462">
        <v>74872832320</v>
      </c>
      <c r="G15462">
        <v>80600000</v>
      </c>
      <c r="H15462">
        <v>80600000</v>
      </c>
      <c r="I15462" t="s">
        <v>12</v>
      </c>
      <c r="J15462" t="s">
        <v>12</v>
      </c>
      <c r="K15462" t="s">
        <v>12</v>
      </c>
      <c r="L15462" t="s">
        <v>13</v>
      </c>
      <c r="M15462">
        <v>79300000</v>
      </c>
      <c r="N15462" t="b">
        <v>0</v>
      </c>
    </row>
    <row r="15463" spans="2:14" x14ac:dyDescent="0.35">
      <c r="B15463" t="s">
        <v>143</v>
      </c>
      <c r="C15463">
        <v>108350882420</v>
      </c>
      <c r="D15463">
        <v>50964232023.199997</v>
      </c>
      <c r="E15463">
        <v>26.718449414999998</v>
      </c>
      <c r="F15463">
        <v>74719330800</v>
      </c>
      <c r="G15463" t="s">
        <v>12</v>
      </c>
      <c r="H15463" t="s">
        <v>12</v>
      </c>
      <c r="I15463" t="s">
        <v>12</v>
      </c>
      <c r="J15463" t="s">
        <v>12</v>
      </c>
      <c r="K15463" t="s">
        <v>12</v>
      </c>
      <c r="L15463" t="s">
        <v>13</v>
      </c>
      <c r="M15463">
        <v>71016962</v>
      </c>
      <c r="N15463" t="b">
        <v>0</v>
      </c>
    </row>
    <row r="15464" spans="2:14" x14ac:dyDescent="0.35">
      <c r="B15464" t="s">
        <v>143</v>
      </c>
      <c r="C15464">
        <v>106284310830</v>
      </c>
      <c r="D15464">
        <v>48062618813.119904</v>
      </c>
      <c r="E15464">
        <v>23.38501802</v>
      </c>
      <c r="F15464">
        <v>74549552700</v>
      </c>
      <c r="G15464" t="s">
        <v>12</v>
      </c>
      <c r="H15464" t="s">
        <v>12</v>
      </c>
      <c r="I15464" t="s">
        <v>12</v>
      </c>
      <c r="J15464" t="s">
        <v>12</v>
      </c>
      <c r="K15464" t="s">
        <v>12</v>
      </c>
      <c r="L15464" t="s">
        <v>13</v>
      </c>
      <c r="M15464">
        <v>71016962</v>
      </c>
      <c r="N15464" t="b">
        <v>0</v>
      </c>
    </row>
    <row r="15465" spans="2:14" x14ac:dyDescent="0.35">
      <c r="B15465" t="s">
        <v>143</v>
      </c>
      <c r="C15465">
        <v>102302724930</v>
      </c>
      <c r="D15465">
        <v>43486997981.839897</v>
      </c>
      <c r="E15465">
        <v>23.816185085000001</v>
      </c>
      <c r="F15465">
        <v>74396572300</v>
      </c>
      <c r="G15465" t="s">
        <v>12</v>
      </c>
      <c r="H15465" t="s">
        <v>12</v>
      </c>
      <c r="I15465" t="s">
        <v>12</v>
      </c>
      <c r="J15465" t="s">
        <v>12</v>
      </c>
      <c r="K15465" t="s">
        <v>12</v>
      </c>
      <c r="L15465" t="s">
        <v>13</v>
      </c>
      <c r="M15465">
        <v>71016962</v>
      </c>
      <c r="N15465" t="b">
        <v>0</v>
      </c>
    </row>
    <row r="15466" spans="2:14" x14ac:dyDescent="0.35">
      <c r="B15466" t="s">
        <v>143</v>
      </c>
      <c r="C15466">
        <v>101272343390</v>
      </c>
      <c r="D15466">
        <v>39432179521.599998</v>
      </c>
      <c r="E15466">
        <v>25.406403399999999</v>
      </c>
      <c r="F15466">
        <v>74496331330</v>
      </c>
      <c r="G15466" t="s">
        <v>12</v>
      </c>
      <c r="H15466" t="s">
        <v>12</v>
      </c>
      <c r="I15466" t="s">
        <v>12</v>
      </c>
      <c r="J15466" t="s">
        <v>12</v>
      </c>
      <c r="K15466" t="s">
        <v>12</v>
      </c>
      <c r="L15466" t="s">
        <v>13</v>
      </c>
      <c r="M15466">
        <v>71016962</v>
      </c>
      <c r="N15466" t="b">
        <v>0</v>
      </c>
    </row>
    <row r="15467" spans="2:14" x14ac:dyDescent="0.35">
      <c r="B15467" t="s">
        <v>143</v>
      </c>
      <c r="C15467">
        <v>98809536540</v>
      </c>
      <c r="D15467">
        <v>41022486761.739899</v>
      </c>
      <c r="E15467">
        <v>23.959907439999999</v>
      </c>
      <c r="F15467">
        <v>74505236100</v>
      </c>
      <c r="G15467" t="s">
        <v>12</v>
      </c>
      <c r="H15467" t="s">
        <v>12</v>
      </c>
      <c r="I15467" t="s">
        <v>12</v>
      </c>
      <c r="J15467" t="s">
        <v>12</v>
      </c>
      <c r="K15467" t="s">
        <v>12</v>
      </c>
      <c r="L15467" t="s">
        <v>13</v>
      </c>
      <c r="M15467">
        <v>71016962</v>
      </c>
      <c r="N15467" t="b">
        <v>0</v>
      </c>
    </row>
    <row r="15468" spans="2:14" x14ac:dyDescent="0.35">
      <c r="B15468" t="s">
        <v>143</v>
      </c>
      <c r="C15468">
        <v>94767947310</v>
      </c>
      <c r="D15468">
        <v>32974536916.77</v>
      </c>
      <c r="E15468">
        <v>21.678894580000001</v>
      </c>
      <c r="F15468">
        <v>73994244480</v>
      </c>
      <c r="G15468" t="s">
        <v>12</v>
      </c>
      <c r="H15468" t="s">
        <v>12</v>
      </c>
      <c r="I15468" t="s">
        <v>12</v>
      </c>
      <c r="J15468" t="s">
        <v>12</v>
      </c>
      <c r="K15468" t="s">
        <v>12</v>
      </c>
      <c r="L15468" t="s">
        <v>13</v>
      </c>
      <c r="M15468">
        <v>71016962</v>
      </c>
      <c r="N15468" t="b">
        <v>0</v>
      </c>
    </row>
    <row r="15469" spans="2:14" x14ac:dyDescent="0.35">
      <c r="B15469" t="s">
        <v>143</v>
      </c>
      <c r="C15469">
        <v>90732779080</v>
      </c>
      <c r="D15469">
        <v>32521564584.579899</v>
      </c>
      <c r="E15469">
        <v>19.6575092</v>
      </c>
      <c r="F15469">
        <v>74016244480</v>
      </c>
      <c r="G15469" t="s">
        <v>12</v>
      </c>
      <c r="H15469" t="s">
        <v>12</v>
      </c>
      <c r="I15469" t="s">
        <v>12</v>
      </c>
      <c r="J15469" t="s">
        <v>12</v>
      </c>
      <c r="K15469" t="s">
        <v>12</v>
      </c>
      <c r="L15469" t="s">
        <v>13</v>
      </c>
      <c r="M15469">
        <v>71016962</v>
      </c>
      <c r="N15469" t="b">
        <v>0</v>
      </c>
    </row>
    <row r="15470" spans="2:14" x14ac:dyDescent="0.35">
      <c r="B15470" t="s">
        <v>143</v>
      </c>
      <c r="C15470">
        <v>89295100920</v>
      </c>
      <c r="D15470">
        <v>31375267254.139999</v>
      </c>
      <c r="E15470">
        <v>20.450300254999998</v>
      </c>
      <c r="F15470">
        <v>73662994670</v>
      </c>
      <c r="G15470" t="s">
        <v>12</v>
      </c>
      <c r="H15470" t="s">
        <v>12</v>
      </c>
      <c r="I15470" t="s">
        <v>12</v>
      </c>
      <c r="J15470" t="s">
        <v>12</v>
      </c>
      <c r="K15470" t="s">
        <v>12</v>
      </c>
      <c r="L15470" t="s">
        <v>13</v>
      </c>
      <c r="M15470">
        <v>71016962</v>
      </c>
      <c r="N15470" t="b">
        <v>0</v>
      </c>
    </row>
    <row r="15471" spans="2:14" x14ac:dyDescent="0.35">
      <c r="B15471" t="s">
        <v>143</v>
      </c>
      <c r="C15471">
        <v>91117321330</v>
      </c>
      <c r="D15471">
        <v>27659045263.52</v>
      </c>
      <c r="E15471">
        <v>16.537343235000002</v>
      </c>
      <c r="F15471">
        <v>73434412380</v>
      </c>
      <c r="G15471" t="s">
        <v>12</v>
      </c>
      <c r="H15471" t="s">
        <v>12</v>
      </c>
      <c r="I15471" t="s">
        <v>12</v>
      </c>
      <c r="J15471" t="s">
        <v>12</v>
      </c>
      <c r="K15471" t="s">
        <v>12</v>
      </c>
      <c r="L15471" t="s">
        <v>13</v>
      </c>
      <c r="M15471">
        <v>71016962</v>
      </c>
      <c r="N15471" t="b">
        <v>0</v>
      </c>
    </row>
    <row r="15472" spans="2:14" x14ac:dyDescent="0.35">
      <c r="B15472" t="s">
        <v>143</v>
      </c>
      <c r="C15472">
        <v>91497261330</v>
      </c>
      <c r="D15472">
        <v>26780833599.07</v>
      </c>
      <c r="E15472">
        <v>16.31016919</v>
      </c>
      <c r="F15472">
        <v>72717495430</v>
      </c>
      <c r="G15472" t="s">
        <v>12</v>
      </c>
      <c r="H15472" t="s">
        <v>12</v>
      </c>
      <c r="I15472" t="s">
        <v>12</v>
      </c>
      <c r="J15472" t="s">
        <v>12</v>
      </c>
      <c r="K15472" t="s">
        <v>12</v>
      </c>
      <c r="L15472" t="s">
        <v>13</v>
      </c>
      <c r="M15472">
        <v>71016962</v>
      </c>
      <c r="N15472" t="b">
        <v>0</v>
      </c>
    </row>
    <row r="15473" spans="2:14" x14ac:dyDescent="0.35">
      <c r="B15473" t="s">
        <v>143</v>
      </c>
      <c r="C15473">
        <v>86847643460</v>
      </c>
      <c r="D15473">
        <v>26152218933.990002</v>
      </c>
      <c r="E15473">
        <v>15.73527977</v>
      </c>
      <c r="F15473">
        <v>69395291600</v>
      </c>
      <c r="G15473" t="s">
        <v>12</v>
      </c>
      <c r="H15473" t="s">
        <v>12</v>
      </c>
      <c r="I15473" t="s">
        <v>12</v>
      </c>
      <c r="J15473" t="s">
        <v>12</v>
      </c>
      <c r="K15473" t="s">
        <v>12</v>
      </c>
      <c r="L15473" t="s">
        <v>13</v>
      </c>
      <c r="M15473">
        <v>71016962</v>
      </c>
      <c r="N15473" t="b">
        <v>0</v>
      </c>
    </row>
    <row r="15474" spans="2:14" x14ac:dyDescent="0.35">
      <c r="B15474" t="s">
        <v>143</v>
      </c>
      <c r="C15474">
        <v>85965847230</v>
      </c>
      <c r="D15474">
        <v>25847155934.759899</v>
      </c>
      <c r="E15474">
        <v>13.87152536</v>
      </c>
      <c r="F15474">
        <v>69388710710</v>
      </c>
      <c r="G15474" t="s">
        <v>12</v>
      </c>
      <c r="H15474" t="s">
        <v>12</v>
      </c>
      <c r="I15474" t="s">
        <v>12</v>
      </c>
      <c r="J15474" t="s">
        <v>12</v>
      </c>
      <c r="K15474" t="s">
        <v>12</v>
      </c>
      <c r="L15474" t="s">
        <v>13</v>
      </c>
      <c r="M15474">
        <v>71016962</v>
      </c>
      <c r="N15474" t="b">
        <v>0</v>
      </c>
    </row>
    <row r="15475" spans="2:14" x14ac:dyDescent="0.35">
      <c r="B15475" t="s">
        <v>143</v>
      </c>
      <c r="C15475">
        <v>87596431920</v>
      </c>
      <c r="D15475">
        <v>26096752934.130001</v>
      </c>
      <c r="E15475">
        <v>13.431085885</v>
      </c>
      <c r="F15475">
        <v>69289530710</v>
      </c>
      <c r="G15475" t="s">
        <v>12</v>
      </c>
      <c r="H15475" t="s">
        <v>12</v>
      </c>
      <c r="I15475" t="s">
        <v>12</v>
      </c>
      <c r="J15475" t="s">
        <v>12</v>
      </c>
      <c r="K15475" t="s">
        <v>12</v>
      </c>
      <c r="L15475" t="s">
        <v>13</v>
      </c>
      <c r="M15475">
        <v>71016962</v>
      </c>
      <c r="N15475" t="b">
        <v>0</v>
      </c>
    </row>
    <row r="15476" spans="2:14" x14ac:dyDescent="0.35">
      <c r="B15476" t="s">
        <v>143</v>
      </c>
      <c r="C15476">
        <v>97343183390</v>
      </c>
      <c r="D15476">
        <v>30182748257.150002</v>
      </c>
      <c r="E15476">
        <v>13.115823945000001</v>
      </c>
      <c r="F15476">
        <v>69505919110</v>
      </c>
      <c r="G15476" t="s">
        <v>12</v>
      </c>
      <c r="H15476" t="s">
        <v>12</v>
      </c>
      <c r="I15476" t="s">
        <v>12</v>
      </c>
      <c r="J15476" t="s">
        <v>12</v>
      </c>
      <c r="K15476" t="s">
        <v>12</v>
      </c>
      <c r="L15476" t="s">
        <v>13</v>
      </c>
      <c r="M15476">
        <v>71016962</v>
      </c>
      <c r="N15476" t="b">
        <v>0</v>
      </c>
    </row>
    <row r="15477" spans="2:14" x14ac:dyDescent="0.35">
      <c r="B15477" t="s">
        <v>143</v>
      </c>
      <c r="C15477">
        <v>97628374140</v>
      </c>
      <c r="D15477">
        <v>30145770923.91</v>
      </c>
      <c r="E15477">
        <v>12.96282918</v>
      </c>
      <c r="F15477">
        <v>70032962100</v>
      </c>
      <c r="G15477" t="s">
        <v>12</v>
      </c>
      <c r="H15477" t="s">
        <v>12</v>
      </c>
      <c r="I15477" t="s">
        <v>12</v>
      </c>
      <c r="J15477" t="s">
        <v>12</v>
      </c>
      <c r="K15477" t="s">
        <v>12</v>
      </c>
      <c r="L15477" t="s">
        <v>13</v>
      </c>
      <c r="M15477">
        <v>71016962</v>
      </c>
      <c r="N15477" t="b">
        <v>0</v>
      </c>
    </row>
    <row r="15478" spans="2:14" x14ac:dyDescent="0.35">
      <c r="B15478" t="s">
        <v>143</v>
      </c>
      <c r="C15478">
        <v>97798245930</v>
      </c>
      <c r="D15478">
        <v>29933151257.779999</v>
      </c>
      <c r="E15478">
        <v>13.088006715000001</v>
      </c>
      <c r="F15478">
        <v>69736833410</v>
      </c>
      <c r="G15478" t="s">
        <v>12</v>
      </c>
      <c r="H15478" t="s">
        <v>12</v>
      </c>
      <c r="I15478" t="s">
        <v>12</v>
      </c>
      <c r="J15478" t="s">
        <v>12</v>
      </c>
      <c r="K15478" t="s">
        <v>12</v>
      </c>
      <c r="L15478" t="s">
        <v>13</v>
      </c>
      <c r="M15478">
        <v>71016962</v>
      </c>
      <c r="N15478" t="b">
        <v>0</v>
      </c>
    </row>
    <row r="15479" spans="2:14" x14ac:dyDescent="0.35">
      <c r="B15479" t="s">
        <v>143</v>
      </c>
      <c r="C15479">
        <v>93018951310</v>
      </c>
      <c r="D15479">
        <v>31190380587.939999</v>
      </c>
      <c r="E15479">
        <v>15.137209325000001</v>
      </c>
      <c r="F15479">
        <v>69605654570</v>
      </c>
      <c r="G15479" t="s">
        <v>12</v>
      </c>
      <c r="H15479" t="s">
        <v>12</v>
      </c>
      <c r="I15479" t="s">
        <v>12</v>
      </c>
      <c r="J15479" t="s">
        <v>12</v>
      </c>
      <c r="K15479" t="s">
        <v>12</v>
      </c>
      <c r="L15479" t="s">
        <v>13</v>
      </c>
      <c r="M15479">
        <v>71016962</v>
      </c>
      <c r="N15479" t="b">
        <v>0</v>
      </c>
    </row>
    <row r="15480" spans="2:14" x14ac:dyDescent="0.35">
      <c r="B15480" t="s">
        <v>143</v>
      </c>
      <c r="C15480">
        <v>95624942730</v>
      </c>
      <c r="D15480">
        <v>32447609918.099899</v>
      </c>
      <c r="E15480">
        <v>15.118664505</v>
      </c>
      <c r="F15480">
        <v>69764801960</v>
      </c>
      <c r="G15480" t="s">
        <v>12</v>
      </c>
      <c r="H15480" t="s">
        <v>12</v>
      </c>
      <c r="I15480" t="s">
        <v>12</v>
      </c>
      <c r="J15480" t="s">
        <v>12</v>
      </c>
      <c r="K15480" t="s">
        <v>12</v>
      </c>
      <c r="L15480" t="s">
        <v>13</v>
      </c>
      <c r="M15480">
        <v>71016962</v>
      </c>
      <c r="N15480" t="b">
        <v>0</v>
      </c>
    </row>
    <row r="15481" spans="2:14" x14ac:dyDescent="0.35">
      <c r="B15481" t="s">
        <v>143</v>
      </c>
      <c r="C15481">
        <v>96527152790</v>
      </c>
      <c r="D15481">
        <v>28777609594.029999</v>
      </c>
      <c r="E15481">
        <v>15.01203179</v>
      </c>
      <c r="F15481">
        <v>69817446960</v>
      </c>
      <c r="G15481" t="s">
        <v>12</v>
      </c>
      <c r="H15481" t="s">
        <v>12</v>
      </c>
      <c r="I15481" t="s">
        <v>12</v>
      </c>
      <c r="J15481" t="s">
        <v>12</v>
      </c>
      <c r="K15481" t="s">
        <v>12</v>
      </c>
      <c r="L15481" t="s">
        <v>13</v>
      </c>
      <c r="M15481">
        <v>71016962</v>
      </c>
      <c r="N15481" t="b">
        <v>0</v>
      </c>
    </row>
    <row r="15482" spans="2:14" x14ac:dyDescent="0.35">
      <c r="B15482" t="s">
        <v>143</v>
      </c>
      <c r="C15482">
        <v>98572081710</v>
      </c>
      <c r="D15482">
        <v>29554133592.07</v>
      </c>
      <c r="E15482">
        <v>15.64255567</v>
      </c>
      <c r="F15482">
        <v>69756356050</v>
      </c>
      <c r="G15482" t="s">
        <v>12</v>
      </c>
      <c r="H15482" t="s">
        <v>12</v>
      </c>
      <c r="I15482" t="s">
        <v>12</v>
      </c>
      <c r="J15482" t="s">
        <v>12</v>
      </c>
      <c r="K15482" t="s">
        <v>12</v>
      </c>
      <c r="L15482" t="s">
        <v>13</v>
      </c>
      <c r="M15482">
        <v>71016962</v>
      </c>
      <c r="N15482" t="b">
        <v>0</v>
      </c>
    </row>
    <row r="15483" spans="2:14" x14ac:dyDescent="0.35">
      <c r="B15483" t="s">
        <v>143</v>
      </c>
      <c r="C15483">
        <v>100100149770</v>
      </c>
      <c r="D15483">
        <v>31634108586.82</v>
      </c>
      <c r="E15483">
        <v>16.273079549999999</v>
      </c>
      <c r="F15483">
        <v>68796913910</v>
      </c>
      <c r="G15483" t="s">
        <v>12</v>
      </c>
      <c r="H15483" t="s">
        <v>12</v>
      </c>
      <c r="I15483" t="s">
        <v>12</v>
      </c>
      <c r="J15483" t="s">
        <v>12</v>
      </c>
      <c r="K15483" t="s">
        <v>12</v>
      </c>
      <c r="L15483" t="s">
        <v>13</v>
      </c>
      <c r="M15483">
        <v>71016962</v>
      </c>
      <c r="N15483" t="b">
        <v>0</v>
      </c>
    </row>
    <row r="15484" spans="2:14" x14ac:dyDescent="0.35">
      <c r="B15484" t="s">
        <v>143</v>
      </c>
      <c r="C15484">
        <v>100469081290</v>
      </c>
      <c r="D15484">
        <v>34601539579.329903</v>
      </c>
      <c r="E15484">
        <v>14.432506164999999</v>
      </c>
      <c r="F15484">
        <v>68989968230</v>
      </c>
      <c r="G15484" t="s">
        <v>12</v>
      </c>
      <c r="H15484" t="s">
        <v>12</v>
      </c>
      <c r="I15484" t="s">
        <v>12</v>
      </c>
      <c r="J15484" t="s">
        <v>12</v>
      </c>
      <c r="K15484" t="s">
        <v>12</v>
      </c>
      <c r="L15484" t="s">
        <v>13</v>
      </c>
      <c r="M15484">
        <v>71016962</v>
      </c>
      <c r="N15484" t="b">
        <v>0</v>
      </c>
    </row>
    <row r="15485" spans="2:14" x14ac:dyDescent="0.35">
      <c r="B15485" t="s">
        <v>143</v>
      </c>
      <c r="C15485">
        <v>94349574500</v>
      </c>
      <c r="D15485">
        <v>32577030584.439999</v>
      </c>
      <c r="E15485">
        <v>14.821947385</v>
      </c>
      <c r="F15485">
        <v>65997153350</v>
      </c>
      <c r="G15485" t="s">
        <v>12</v>
      </c>
      <c r="H15485" t="s">
        <v>12</v>
      </c>
      <c r="I15485" t="s">
        <v>12</v>
      </c>
      <c r="J15485" t="s">
        <v>12</v>
      </c>
      <c r="K15485" t="s">
        <v>12</v>
      </c>
      <c r="L15485" t="s">
        <v>13</v>
      </c>
      <c r="M15485">
        <v>71016962</v>
      </c>
      <c r="N15485" t="b">
        <v>0</v>
      </c>
    </row>
    <row r="15486" spans="2:14" x14ac:dyDescent="0.35">
      <c r="B15486" t="s">
        <v>143</v>
      </c>
      <c r="C15486">
        <v>91028534000</v>
      </c>
      <c r="D15486">
        <v>34758693245.599998</v>
      </c>
      <c r="E15486">
        <v>15.865093509999999</v>
      </c>
      <c r="F15486">
        <v>65950102760</v>
      </c>
      <c r="G15486" t="s">
        <v>12</v>
      </c>
      <c r="H15486" t="s">
        <v>12</v>
      </c>
      <c r="I15486" t="s">
        <v>12</v>
      </c>
      <c r="J15486" t="s">
        <v>12</v>
      </c>
      <c r="K15486" t="s">
        <v>12</v>
      </c>
      <c r="L15486" t="s">
        <v>13</v>
      </c>
      <c r="M15486">
        <v>71016962</v>
      </c>
      <c r="N15486" t="b">
        <v>0</v>
      </c>
    </row>
    <row r="15487" spans="2:14" x14ac:dyDescent="0.35">
      <c r="B15487" t="s">
        <v>143</v>
      </c>
      <c r="C15487">
        <v>91926844290</v>
      </c>
      <c r="D15487">
        <v>37421061238.879997</v>
      </c>
      <c r="E15487">
        <v>17.353315315</v>
      </c>
      <c r="F15487">
        <v>65861315240</v>
      </c>
      <c r="G15487" t="s">
        <v>12</v>
      </c>
      <c r="H15487" t="s">
        <v>12</v>
      </c>
      <c r="I15487" t="s">
        <v>12</v>
      </c>
      <c r="J15487" t="s">
        <v>12</v>
      </c>
      <c r="K15487" t="s">
        <v>12</v>
      </c>
      <c r="L15487" t="s">
        <v>13</v>
      </c>
      <c r="M15487">
        <v>78672080</v>
      </c>
      <c r="N15487" t="b">
        <v>0</v>
      </c>
    </row>
    <row r="15488" spans="2:14" x14ac:dyDescent="0.35">
      <c r="B15488" t="s">
        <v>143</v>
      </c>
      <c r="C15488">
        <v>94164955500</v>
      </c>
      <c r="D15488">
        <v>40138895232.019997</v>
      </c>
      <c r="E15488">
        <v>16.33798642</v>
      </c>
      <c r="F15488">
        <v>65648542730</v>
      </c>
      <c r="G15488" t="s">
        <v>12</v>
      </c>
      <c r="H15488" t="s">
        <v>12</v>
      </c>
      <c r="I15488" t="s">
        <v>12</v>
      </c>
      <c r="J15488" t="s">
        <v>12</v>
      </c>
      <c r="K15488" t="s">
        <v>12</v>
      </c>
      <c r="L15488" t="s">
        <v>13</v>
      </c>
      <c r="M15488">
        <v>78672080</v>
      </c>
      <c r="N15488" t="b">
        <v>0</v>
      </c>
    </row>
    <row r="15489" spans="2:14" x14ac:dyDescent="0.35">
      <c r="B15489" t="s">
        <v>143</v>
      </c>
      <c r="C15489">
        <v>93801179290</v>
      </c>
      <c r="D15489">
        <v>40584312119.099899</v>
      </c>
      <c r="E15489">
        <v>17.432130799999999</v>
      </c>
      <c r="F15489">
        <v>65620807090</v>
      </c>
      <c r="G15489" t="s">
        <v>12</v>
      </c>
      <c r="H15489" t="s">
        <v>12</v>
      </c>
      <c r="I15489" t="s">
        <v>12</v>
      </c>
      <c r="J15489" t="s">
        <v>12</v>
      </c>
      <c r="K15489" t="s">
        <v>12</v>
      </c>
      <c r="L15489" t="s">
        <v>13</v>
      </c>
      <c r="M15489">
        <v>78672080</v>
      </c>
      <c r="N15489" t="b">
        <v>0</v>
      </c>
    </row>
    <row r="15490" spans="2:14" x14ac:dyDescent="0.35">
      <c r="B15490" t="s">
        <v>143</v>
      </c>
      <c r="C15490">
        <v>99229349540</v>
      </c>
      <c r="D15490">
        <v>39672514185.199898</v>
      </c>
      <c r="E15490">
        <v>18.767357839999999</v>
      </c>
      <c r="F15490">
        <v>65553793740</v>
      </c>
      <c r="G15490" t="s">
        <v>12</v>
      </c>
      <c r="H15490" t="s">
        <v>12</v>
      </c>
      <c r="I15490" t="s">
        <v>12</v>
      </c>
      <c r="J15490" t="s">
        <v>12</v>
      </c>
      <c r="K15490" t="s">
        <v>12</v>
      </c>
      <c r="L15490" t="s">
        <v>13</v>
      </c>
      <c r="M15490">
        <v>78672080</v>
      </c>
      <c r="N15490" t="b">
        <v>0</v>
      </c>
    </row>
    <row r="15491" spans="2:14" x14ac:dyDescent="0.35">
      <c r="B15491" t="s">
        <v>143</v>
      </c>
      <c r="C15491">
        <v>110891167430</v>
      </c>
      <c r="D15491">
        <v>49246392491.150002</v>
      </c>
      <c r="E15491">
        <v>20.130402109999999</v>
      </c>
      <c r="F15491">
        <v>65011253920</v>
      </c>
      <c r="G15491" t="s">
        <v>12</v>
      </c>
      <c r="H15491" t="s">
        <v>12</v>
      </c>
      <c r="I15491" t="s">
        <v>12</v>
      </c>
      <c r="J15491" t="s">
        <v>12</v>
      </c>
      <c r="K15491" t="s">
        <v>12</v>
      </c>
      <c r="L15491" t="s">
        <v>13</v>
      </c>
      <c r="M15491">
        <v>78672080</v>
      </c>
      <c r="N15491" t="b">
        <v>0</v>
      </c>
    </row>
    <row r="15492" spans="2:14" x14ac:dyDescent="0.35">
      <c r="B15492" t="s">
        <v>143</v>
      </c>
      <c r="C15492">
        <v>113297374150</v>
      </c>
      <c r="D15492">
        <v>50437312241.550003</v>
      </c>
      <c r="E15492">
        <v>20.22312621</v>
      </c>
      <c r="F15492">
        <v>64857815730</v>
      </c>
      <c r="G15492" t="s">
        <v>12</v>
      </c>
      <c r="H15492" t="s">
        <v>12</v>
      </c>
      <c r="I15492" t="s">
        <v>12</v>
      </c>
      <c r="J15492" t="s">
        <v>12</v>
      </c>
      <c r="K15492" t="s">
        <v>12</v>
      </c>
      <c r="L15492" t="s">
        <v>13</v>
      </c>
      <c r="M15492">
        <v>78672080</v>
      </c>
      <c r="N15492" t="b">
        <v>0</v>
      </c>
    </row>
    <row r="15493" spans="2:14" x14ac:dyDescent="0.35">
      <c r="B15493" t="s">
        <v>143</v>
      </c>
      <c r="C15493">
        <v>115574696130</v>
      </c>
      <c r="D15493">
        <v>52110306868.470001</v>
      </c>
      <c r="E15493">
        <v>19.76877812</v>
      </c>
      <c r="F15493">
        <v>64747049390</v>
      </c>
      <c r="G15493" t="s">
        <v>12</v>
      </c>
      <c r="H15493" t="s">
        <v>12</v>
      </c>
      <c r="I15493" t="s">
        <v>12</v>
      </c>
      <c r="J15493" t="s">
        <v>12</v>
      </c>
      <c r="K15493" t="s">
        <v>12</v>
      </c>
      <c r="L15493" t="s">
        <v>13</v>
      </c>
      <c r="M15493">
        <v>78672080</v>
      </c>
      <c r="N15493" t="b">
        <v>0</v>
      </c>
    </row>
    <row r="15494" spans="2:14" x14ac:dyDescent="0.35">
      <c r="B15494" t="s">
        <v>143</v>
      </c>
      <c r="C15494">
        <v>115560968930</v>
      </c>
      <c r="D15494">
        <v>52554034867.349998</v>
      </c>
      <c r="E15494">
        <v>24.539433065000001</v>
      </c>
      <c r="F15494">
        <v>64276866650</v>
      </c>
      <c r="G15494" t="s">
        <v>12</v>
      </c>
      <c r="H15494" t="s">
        <v>12</v>
      </c>
      <c r="I15494" t="s">
        <v>12</v>
      </c>
      <c r="J15494" t="s">
        <v>12</v>
      </c>
      <c r="K15494" t="s">
        <v>12</v>
      </c>
      <c r="L15494" t="s">
        <v>13</v>
      </c>
      <c r="M15494">
        <v>78672080</v>
      </c>
      <c r="N15494" t="b">
        <v>0</v>
      </c>
    </row>
    <row r="15495" spans="2:14" x14ac:dyDescent="0.35">
      <c r="B15495" t="s">
        <v>143</v>
      </c>
      <c r="C15495">
        <v>117296113000</v>
      </c>
      <c r="D15495">
        <v>54023883863.639999</v>
      </c>
      <c r="E15495">
        <v>25.132867305000001</v>
      </c>
      <c r="F15495">
        <v>64365829800</v>
      </c>
      <c r="G15495" t="s">
        <v>12</v>
      </c>
      <c r="H15495" t="s">
        <v>12</v>
      </c>
      <c r="I15495" t="s">
        <v>12</v>
      </c>
      <c r="J15495" t="s">
        <v>12</v>
      </c>
      <c r="K15495" t="s">
        <v>12</v>
      </c>
      <c r="L15495" t="s">
        <v>13</v>
      </c>
      <c r="M15495">
        <v>78672080</v>
      </c>
      <c r="N15495" t="b">
        <v>0</v>
      </c>
    </row>
    <row r="15496" spans="2:14" x14ac:dyDescent="0.35">
      <c r="B15496" t="s">
        <v>143</v>
      </c>
      <c r="C15496">
        <v>118596985870</v>
      </c>
      <c r="D15496">
        <v>59746126182.529999</v>
      </c>
      <c r="E15496">
        <v>26.134287584999999</v>
      </c>
      <c r="F15496">
        <v>64237690520</v>
      </c>
      <c r="G15496" t="s">
        <v>12</v>
      </c>
      <c r="H15496" t="s">
        <v>12</v>
      </c>
      <c r="I15496" t="s">
        <v>12</v>
      </c>
      <c r="J15496" t="s">
        <v>12</v>
      </c>
      <c r="K15496" t="s">
        <v>12</v>
      </c>
      <c r="L15496" t="s">
        <v>13</v>
      </c>
      <c r="M15496">
        <v>78672080</v>
      </c>
      <c r="N15496" t="b">
        <v>0</v>
      </c>
    </row>
    <row r="15497" spans="2:14" x14ac:dyDescent="0.35">
      <c r="B15497" t="s">
        <v>143</v>
      </c>
      <c r="C15497" t="s">
        <v>12</v>
      </c>
      <c r="D15497">
        <v>59533506516.400002</v>
      </c>
      <c r="E15497">
        <v>26.356825425</v>
      </c>
      <c r="F15497" t="s">
        <v>12</v>
      </c>
      <c r="G15497" t="s">
        <v>12</v>
      </c>
      <c r="H15497" t="s">
        <v>12</v>
      </c>
      <c r="I15497" t="s">
        <v>12</v>
      </c>
      <c r="J15497" t="s">
        <v>12</v>
      </c>
      <c r="K15497" t="s">
        <v>12</v>
      </c>
      <c r="L15497" t="s">
        <v>13</v>
      </c>
      <c r="M15497">
        <v>78672080</v>
      </c>
      <c r="N15497" t="b">
        <v>0</v>
      </c>
    </row>
    <row r="15498" spans="2:14" x14ac:dyDescent="0.35">
      <c r="B15498" t="s">
        <v>143</v>
      </c>
      <c r="C15498" t="s">
        <v>12</v>
      </c>
      <c r="D15498">
        <v>56750962190.089996</v>
      </c>
      <c r="E15498">
        <v>27.093982019999999</v>
      </c>
      <c r="F15498" t="s">
        <v>12</v>
      </c>
      <c r="G15498" t="s">
        <v>12</v>
      </c>
      <c r="H15498" t="s">
        <v>12</v>
      </c>
      <c r="I15498" t="s">
        <v>12</v>
      </c>
      <c r="J15498" t="s">
        <v>12</v>
      </c>
      <c r="K15498" t="s">
        <v>12</v>
      </c>
      <c r="L15498" t="s">
        <v>13</v>
      </c>
      <c r="M15498">
        <v>78672080</v>
      </c>
      <c r="N15498" t="b">
        <v>0</v>
      </c>
    </row>
    <row r="15499" spans="2:14" x14ac:dyDescent="0.35">
      <c r="B15499" t="s">
        <v>143</v>
      </c>
      <c r="C15499" t="s">
        <v>12</v>
      </c>
      <c r="D15499" t="s">
        <v>12</v>
      </c>
      <c r="E15499">
        <v>29.963792914999999</v>
      </c>
      <c r="F15499" t="s">
        <v>12</v>
      </c>
      <c r="G15499" t="s">
        <v>12</v>
      </c>
      <c r="H15499" t="s">
        <v>12</v>
      </c>
      <c r="I15499" t="s">
        <v>12</v>
      </c>
      <c r="J15499" t="s">
        <v>12</v>
      </c>
      <c r="K15499" t="s">
        <v>12</v>
      </c>
      <c r="L15499" t="s">
        <v>13</v>
      </c>
      <c r="M15499">
        <v>78672080</v>
      </c>
      <c r="N15499" t="b">
        <v>0</v>
      </c>
    </row>
    <row r="15500" spans="2:14" x14ac:dyDescent="0.35">
      <c r="B15500" t="s">
        <v>143</v>
      </c>
      <c r="C15500" t="s">
        <v>12</v>
      </c>
      <c r="D15500" t="s">
        <v>12</v>
      </c>
      <c r="E15500">
        <v>29.857160199999999</v>
      </c>
      <c r="F15500" t="s">
        <v>12</v>
      </c>
      <c r="G15500" t="s">
        <v>12</v>
      </c>
      <c r="H15500" t="s">
        <v>12</v>
      </c>
      <c r="I15500" t="s">
        <v>12</v>
      </c>
      <c r="J15500" t="s">
        <v>12</v>
      </c>
      <c r="K15500" t="s">
        <v>12</v>
      </c>
      <c r="L15500" t="s">
        <v>13</v>
      </c>
      <c r="M15500">
        <v>78672080</v>
      </c>
      <c r="N15500" t="b">
        <v>0</v>
      </c>
    </row>
    <row r="15501" spans="2:14" x14ac:dyDescent="0.35">
      <c r="B15501" t="s">
        <v>143</v>
      </c>
      <c r="C15501" t="s">
        <v>12</v>
      </c>
      <c r="D15501" t="s">
        <v>12</v>
      </c>
      <c r="E15501">
        <v>28.461662494999999</v>
      </c>
      <c r="F15501" t="s">
        <v>12</v>
      </c>
      <c r="G15501" t="s">
        <v>12</v>
      </c>
      <c r="H15501" t="s">
        <v>12</v>
      </c>
      <c r="I15501" t="s">
        <v>12</v>
      </c>
      <c r="J15501" t="s">
        <v>12</v>
      </c>
      <c r="K15501" t="s">
        <v>12</v>
      </c>
      <c r="L15501" t="s">
        <v>13</v>
      </c>
      <c r="M15501">
        <v>78672080</v>
      </c>
      <c r="N15501" t="b">
        <v>0</v>
      </c>
    </row>
    <row r="15502" spans="2:14" x14ac:dyDescent="0.35">
      <c r="B15502" t="s">
        <v>143</v>
      </c>
      <c r="C15502" t="s">
        <v>12</v>
      </c>
      <c r="D15502" t="s">
        <v>12</v>
      </c>
      <c r="E15502" t="s">
        <v>12</v>
      </c>
      <c r="F15502" t="s">
        <v>12</v>
      </c>
      <c r="G15502" t="s">
        <v>12</v>
      </c>
      <c r="H15502" t="s">
        <v>12</v>
      </c>
      <c r="I15502" t="s">
        <v>12</v>
      </c>
      <c r="J15502" t="s">
        <v>12</v>
      </c>
      <c r="K15502" t="s">
        <v>12</v>
      </c>
      <c r="L15502" t="s">
        <v>13</v>
      </c>
      <c r="M15502">
        <v>78672080</v>
      </c>
      <c r="N15502" t="b">
        <v>0</v>
      </c>
    </row>
    <row r="15503" spans="2:14" x14ac:dyDescent="0.35">
      <c r="B15503" t="s">
        <v>143</v>
      </c>
      <c r="C15503" t="s">
        <v>12</v>
      </c>
      <c r="D15503" t="s">
        <v>12</v>
      </c>
      <c r="E15503" t="s">
        <v>12</v>
      </c>
      <c r="F15503" t="s">
        <v>12</v>
      </c>
      <c r="G15503" t="s">
        <v>12</v>
      </c>
      <c r="H15503" t="s">
        <v>12</v>
      </c>
      <c r="I15503" t="s">
        <v>12</v>
      </c>
      <c r="J15503" t="s">
        <v>12</v>
      </c>
      <c r="K15503" t="s">
        <v>12</v>
      </c>
      <c r="L15503" t="s">
        <v>13</v>
      </c>
      <c r="M15503">
        <v>78672080</v>
      </c>
      <c r="N15503" t="b">
        <v>0</v>
      </c>
    </row>
    <row r="15504" spans="2:14" x14ac:dyDescent="0.35">
      <c r="B15504" t="s">
        <v>143</v>
      </c>
      <c r="C15504" t="s">
        <v>12</v>
      </c>
      <c r="D15504" t="s">
        <v>12</v>
      </c>
      <c r="E15504" t="s">
        <v>12</v>
      </c>
      <c r="F15504" t="s">
        <v>12</v>
      </c>
      <c r="G15504" t="s">
        <v>12</v>
      </c>
      <c r="H15504" t="s">
        <v>12</v>
      </c>
      <c r="I15504" t="s">
        <v>12</v>
      </c>
      <c r="J15504" t="s">
        <v>12</v>
      </c>
      <c r="K15504" t="s">
        <v>12</v>
      </c>
      <c r="L15504" t="s">
        <v>13</v>
      </c>
      <c r="M15504">
        <v>78672080</v>
      </c>
      <c r="N15504" t="b">
        <v>0</v>
      </c>
    </row>
    <row r="15505" spans="2:14" x14ac:dyDescent="0.35">
      <c r="B15505" t="s">
        <v>143</v>
      </c>
      <c r="C15505" t="s">
        <v>12</v>
      </c>
      <c r="D15505" t="s">
        <v>12</v>
      </c>
      <c r="E15505" t="s">
        <v>12</v>
      </c>
      <c r="F15505" t="s">
        <v>12</v>
      </c>
      <c r="G15505" t="s">
        <v>12</v>
      </c>
      <c r="H15505" t="s">
        <v>12</v>
      </c>
      <c r="I15505" t="s">
        <v>12</v>
      </c>
      <c r="J15505" t="s">
        <v>12</v>
      </c>
      <c r="K15505" t="s">
        <v>12</v>
      </c>
      <c r="L15505" t="s">
        <v>13</v>
      </c>
      <c r="M15505">
        <v>78672080</v>
      </c>
      <c r="N15505" t="b">
        <v>0</v>
      </c>
    </row>
    <row r="15506" spans="2:14" x14ac:dyDescent="0.35">
      <c r="B15506" t="s">
        <v>143</v>
      </c>
      <c r="C15506" t="s">
        <v>12</v>
      </c>
      <c r="D15506" t="s">
        <v>12</v>
      </c>
      <c r="E15506" t="s">
        <v>12</v>
      </c>
      <c r="F15506" t="s">
        <v>12</v>
      </c>
      <c r="G15506" t="s">
        <v>12</v>
      </c>
      <c r="H15506" t="s">
        <v>12</v>
      </c>
      <c r="I15506" t="s">
        <v>12</v>
      </c>
      <c r="J15506" t="s">
        <v>12</v>
      </c>
      <c r="K15506" t="s">
        <v>12</v>
      </c>
      <c r="L15506" t="s">
        <v>13</v>
      </c>
      <c r="M15506">
        <v>78672080</v>
      </c>
      <c r="N15506" t="b">
        <v>0</v>
      </c>
    </row>
    <row r="15507" spans="2:14" x14ac:dyDescent="0.35">
      <c r="B15507" t="s">
        <v>143</v>
      </c>
      <c r="C15507" t="s">
        <v>12</v>
      </c>
      <c r="D15507" t="s">
        <v>12</v>
      </c>
      <c r="E15507" t="s">
        <v>12</v>
      </c>
      <c r="F15507" t="s">
        <v>12</v>
      </c>
      <c r="G15507" t="s">
        <v>12</v>
      </c>
      <c r="H15507" t="s">
        <v>12</v>
      </c>
      <c r="I15507" t="s">
        <v>12</v>
      </c>
      <c r="J15507" t="s">
        <v>12</v>
      </c>
      <c r="K15507" t="s">
        <v>12</v>
      </c>
      <c r="L15507" t="s">
        <v>13</v>
      </c>
      <c r="M15507">
        <v>78672080</v>
      </c>
      <c r="N15507" t="b">
        <v>0</v>
      </c>
    </row>
    <row r="15508" spans="2:14" x14ac:dyDescent="0.35">
      <c r="B15508" t="s">
        <v>143</v>
      </c>
      <c r="C15508" t="s">
        <v>12</v>
      </c>
      <c r="D15508" t="s">
        <v>12</v>
      </c>
      <c r="E15508" t="s">
        <v>12</v>
      </c>
      <c r="F15508" t="s">
        <v>12</v>
      </c>
      <c r="G15508" t="s">
        <v>12</v>
      </c>
      <c r="H15508" t="s">
        <v>12</v>
      </c>
      <c r="I15508" t="s">
        <v>12</v>
      </c>
      <c r="J15508" t="s">
        <v>12</v>
      </c>
      <c r="K15508" t="s">
        <v>12</v>
      </c>
      <c r="L15508" t="s">
        <v>13</v>
      </c>
      <c r="M15508">
        <v>78672080</v>
      </c>
      <c r="N15508" t="b">
        <v>0</v>
      </c>
    </row>
    <row r="15509" spans="2:14" x14ac:dyDescent="0.35">
      <c r="B15509" t="s">
        <v>143</v>
      </c>
      <c r="C15509" t="s">
        <v>12</v>
      </c>
      <c r="D15509" t="s">
        <v>12</v>
      </c>
      <c r="E15509" t="s">
        <v>12</v>
      </c>
      <c r="F15509" t="s">
        <v>12</v>
      </c>
      <c r="G15509" t="s">
        <v>12</v>
      </c>
      <c r="H15509" t="s">
        <v>12</v>
      </c>
      <c r="I15509" t="s">
        <v>12</v>
      </c>
      <c r="J15509" t="s">
        <v>12</v>
      </c>
      <c r="K15509" t="s">
        <v>12</v>
      </c>
      <c r="L15509" t="s">
        <v>13</v>
      </c>
      <c r="M15509">
        <v>78672080</v>
      </c>
      <c r="N15509" t="b">
        <v>0</v>
      </c>
    </row>
    <row r="15510" spans="2:14" x14ac:dyDescent="0.35">
      <c r="B15510" t="s">
        <v>143</v>
      </c>
      <c r="C15510" t="s">
        <v>12</v>
      </c>
      <c r="D15510" t="s">
        <v>12</v>
      </c>
      <c r="E15510" t="s">
        <v>12</v>
      </c>
      <c r="F15510" t="s">
        <v>12</v>
      </c>
      <c r="G15510" t="s">
        <v>12</v>
      </c>
      <c r="H15510" t="s">
        <v>12</v>
      </c>
      <c r="I15510" t="s">
        <v>12</v>
      </c>
      <c r="J15510" t="s">
        <v>12</v>
      </c>
      <c r="K15510" t="s">
        <v>12</v>
      </c>
      <c r="L15510" t="s">
        <v>13</v>
      </c>
      <c r="M15510">
        <v>78672080</v>
      </c>
      <c r="N15510" t="b">
        <v>0</v>
      </c>
    </row>
    <row r="15511" spans="2:14" x14ac:dyDescent="0.35">
      <c r="B15511" t="s">
        <v>144</v>
      </c>
      <c r="C15511">
        <v>35925994670</v>
      </c>
      <c r="D15511">
        <v>20447051297.872002</v>
      </c>
      <c r="E15511">
        <v>4.87</v>
      </c>
      <c r="F15511">
        <v>14365737800</v>
      </c>
      <c r="G15511" t="s">
        <v>12</v>
      </c>
      <c r="H15511" t="s">
        <v>12</v>
      </c>
      <c r="I15511">
        <v>14363000</v>
      </c>
      <c r="J15511">
        <v>846000</v>
      </c>
      <c r="K15511">
        <v>11730000</v>
      </c>
      <c r="L15511" t="s">
        <v>13</v>
      </c>
      <c r="M15511">
        <v>15209000</v>
      </c>
      <c r="N15511" t="b">
        <v>0</v>
      </c>
    </row>
    <row r="15512" spans="2:14" x14ac:dyDescent="0.35">
      <c r="B15512" t="s">
        <v>144</v>
      </c>
      <c r="C15512">
        <v>34328906700</v>
      </c>
      <c r="D15512">
        <v>17718662761.616001</v>
      </c>
      <c r="E15512">
        <v>4.7460000000000004</v>
      </c>
      <c r="F15512">
        <v>14486155500</v>
      </c>
      <c r="G15512" t="s">
        <v>12</v>
      </c>
      <c r="H15512" t="s">
        <v>12</v>
      </c>
      <c r="I15512">
        <v>18429000</v>
      </c>
      <c r="J15512">
        <v>602000</v>
      </c>
      <c r="K15512">
        <v>11334000</v>
      </c>
      <c r="L15512" t="s">
        <v>13</v>
      </c>
      <c r="M15512">
        <v>19031000</v>
      </c>
      <c r="N15512" t="b">
        <v>0</v>
      </c>
    </row>
    <row r="15513" spans="2:14" x14ac:dyDescent="0.35">
      <c r="B15513" t="s">
        <v>144</v>
      </c>
      <c r="C15513">
        <v>34010876900</v>
      </c>
      <c r="D15513">
        <v>16782762042.783899</v>
      </c>
      <c r="E15513">
        <v>5.1719999999999997</v>
      </c>
      <c r="F15513">
        <v>14679643000</v>
      </c>
      <c r="G15513" t="s">
        <v>12</v>
      </c>
      <c r="H15513" t="s">
        <v>12</v>
      </c>
      <c r="I15513">
        <v>18429000</v>
      </c>
      <c r="J15513">
        <v>602000</v>
      </c>
      <c r="K15513">
        <v>11334000</v>
      </c>
      <c r="L15513" t="s">
        <v>13</v>
      </c>
      <c r="M15513">
        <v>19031000</v>
      </c>
      <c r="N15513" t="b">
        <v>0</v>
      </c>
    </row>
    <row r="15514" spans="2:14" x14ac:dyDescent="0.35">
      <c r="B15514" t="s">
        <v>144</v>
      </c>
      <c r="C15514">
        <v>33557017100</v>
      </c>
      <c r="D15514">
        <v>16636031845.34</v>
      </c>
      <c r="E15514">
        <v>5.1559999999999997</v>
      </c>
      <c r="F15514">
        <v>14693532360</v>
      </c>
      <c r="G15514" t="s">
        <v>12</v>
      </c>
      <c r="H15514" t="s">
        <v>12</v>
      </c>
      <c r="I15514">
        <v>18429000</v>
      </c>
      <c r="J15514">
        <v>602000</v>
      </c>
      <c r="K15514">
        <v>11334000</v>
      </c>
      <c r="L15514" t="s">
        <v>13</v>
      </c>
      <c r="M15514">
        <v>19031000</v>
      </c>
      <c r="N15514" t="b">
        <v>0</v>
      </c>
    </row>
    <row r="15515" spans="2:14" x14ac:dyDescent="0.35">
      <c r="B15515" t="s">
        <v>144</v>
      </c>
      <c r="C15515">
        <v>32226711900</v>
      </c>
      <c r="D15515">
        <v>16822418852.9039</v>
      </c>
      <c r="E15515">
        <v>4.468</v>
      </c>
      <c r="F15515">
        <v>14740018710</v>
      </c>
      <c r="G15515" t="s">
        <v>12</v>
      </c>
      <c r="H15515" t="s">
        <v>12</v>
      </c>
      <c r="I15515">
        <v>18429000</v>
      </c>
      <c r="J15515">
        <v>602000</v>
      </c>
      <c r="K15515">
        <v>11334000</v>
      </c>
      <c r="L15515" t="s">
        <v>13</v>
      </c>
      <c r="M15515">
        <v>19031000</v>
      </c>
      <c r="N15515" t="b">
        <v>0</v>
      </c>
    </row>
    <row r="15516" spans="2:14" x14ac:dyDescent="0.35">
      <c r="B15516" t="s">
        <v>144</v>
      </c>
      <c r="C15516">
        <v>29660614500</v>
      </c>
      <c r="D15516">
        <v>16992943136.419901</v>
      </c>
      <c r="E15516">
        <v>4.2320000000000002</v>
      </c>
      <c r="F15516">
        <v>14706702460</v>
      </c>
      <c r="G15516" t="s">
        <v>12</v>
      </c>
      <c r="H15516" t="s">
        <v>12</v>
      </c>
      <c r="I15516">
        <v>18429000</v>
      </c>
      <c r="J15516">
        <v>602000</v>
      </c>
      <c r="K15516">
        <v>11334000</v>
      </c>
      <c r="L15516" t="s">
        <v>13</v>
      </c>
      <c r="M15516">
        <v>19031000</v>
      </c>
      <c r="N15516" t="b">
        <v>0</v>
      </c>
    </row>
    <row r="15517" spans="2:14" x14ac:dyDescent="0.35">
      <c r="B15517" t="s">
        <v>144</v>
      </c>
      <c r="C15517">
        <v>29313022100</v>
      </c>
      <c r="D15517">
        <v>15540285288.75</v>
      </c>
      <c r="E15517">
        <v>4.1950000000000003</v>
      </c>
      <c r="F15517">
        <v>15048845460</v>
      </c>
      <c r="G15517" t="s">
        <v>12</v>
      </c>
      <c r="H15517" t="s">
        <v>12</v>
      </c>
      <c r="I15517">
        <v>18429000</v>
      </c>
      <c r="J15517">
        <v>602000</v>
      </c>
      <c r="K15517">
        <v>11334000</v>
      </c>
      <c r="L15517" t="s">
        <v>13</v>
      </c>
      <c r="M15517">
        <v>19031000</v>
      </c>
      <c r="N15517" t="b">
        <v>0</v>
      </c>
    </row>
    <row r="15518" spans="2:14" x14ac:dyDescent="0.35">
      <c r="B15518" t="s">
        <v>144</v>
      </c>
      <c r="C15518">
        <v>28990532200</v>
      </c>
      <c r="D15518">
        <v>15441558770.444901</v>
      </c>
      <c r="E15518">
        <v>4.242</v>
      </c>
      <c r="F15518">
        <v>14836202730</v>
      </c>
      <c r="G15518" t="s">
        <v>12</v>
      </c>
      <c r="H15518" t="s">
        <v>12</v>
      </c>
      <c r="I15518">
        <v>18429000</v>
      </c>
      <c r="J15518">
        <v>602000</v>
      </c>
      <c r="K15518">
        <v>11334000</v>
      </c>
      <c r="L15518" t="s">
        <v>13</v>
      </c>
      <c r="M15518">
        <v>19031000</v>
      </c>
      <c r="N15518" t="b">
        <v>0</v>
      </c>
    </row>
    <row r="15519" spans="2:14" x14ac:dyDescent="0.35">
      <c r="B15519" t="s">
        <v>144</v>
      </c>
      <c r="C15519">
        <v>29135291700</v>
      </c>
      <c r="D15519">
        <v>14077670202.75</v>
      </c>
      <c r="E15519">
        <v>4.2850000000000001</v>
      </c>
      <c r="F15519">
        <v>15132397180</v>
      </c>
      <c r="G15519" t="s">
        <v>12</v>
      </c>
      <c r="H15519" t="s">
        <v>12</v>
      </c>
      <c r="I15519">
        <v>18429000</v>
      </c>
      <c r="J15519">
        <v>602000</v>
      </c>
      <c r="K15519">
        <v>11334000</v>
      </c>
      <c r="L15519" t="s">
        <v>13</v>
      </c>
      <c r="M15519">
        <v>19031000</v>
      </c>
      <c r="N15519" t="b">
        <v>0</v>
      </c>
    </row>
    <row r="15520" spans="2:14" x14ac:dyDescent="0.35">
      <c r="B15520" t="s">
        <v>144</v>
      </c>
      <c r="C15520">
        <v>29106210270</v>
      </c>
      <c r="D15520">
        <v>13375614961.469999</v>
      </c>
      <c r="E15520">
        <v>4.1537077499999997</v>
      </c>
      <c r="F15520">
        <v>15703442690</v>
      </c>
      <c r="G15520" t="s">
        <v>12</v>
      </c>
      <c r="H15520" t="s">
        <v>12</v>
      </c>
      <c r="I15520">
        <v>18429000</v>
      </c>
      <c r="J15520">
        <v>602000</v>
      </c>
      <c r="K15520">
        <v>11334000</v>
      </c>
      <c r="L15520" t="s">
        <v>13</v>
      </c>
      <c r="M15520">
        <v>19031000</v>
      </c>
      <c r="N15520" t="b">
        <v>0</v>
      </c>
    </row>
    <row r="15521" spans="2:14" x14ac:dyDescent="0.35">
      <c r="B15521" t="s">
        <v>144</v>
      </c>
      <c r="C15521">
        <v>30608686640</v>
      </c>
      <c r="D15521">
        <v>15430589157.2999</v>
      </c>
      <c r="E15521">
        <v>4.1273194889999996</v>
      </c>
      <c r="F15521">
        <v>15828973930</v>
      </c>
      <c r="G15521" t="s">
        <v>12</v>
      </c>
      <c r="H15521" t="s">
        <v>12</v>
      </c>
      <c r="I15521">
        <v>18429000</v>
      </c>
      <c r="J15521">
        <v>602000</v>
      </c>
      <c r="K15521">
        <v>11334000</v>
      </c>
      <c r="L15521" t="s">
        <v>13</v>
      </c>
      <c r="M15521">
        <v>19031000</v>
      </c>
      <c r="N15521" t="b">
        <v>0</v>
      </c>
    </row>
    <row r="15522" spans="2:14" x14ac:dyDescent="0.35">
      <c r="B15522" t="s">
        <v>144</v>
      </c>
      <c r="C15522">
        <v>32663358330</v>
      </c>
      <c r="D15522">
        <v>16542176622.659901</v>
      </c>
      <c r="E15522">
        <v>3.7627705499999999</v>
      </c>
      <c r="F15522">
        <v>15855069620</v>
      </c>
      <c r="G15522" t="s">
        <v>12</v>
      </c>
      <c r="H15522" t="s">
        <v>12</v>
      </c>
      <c r="I15522">
        <v>18429000</v>
      </c>
      <c r="J15522">
        <v>602000</v>
      </c>
      <c r="K15522">
        <v>11334000</v>
      </c>
      <c r="L15522" t="s">
        <v>13</v>
      </c>
      <c r="M15522">
        <v>19031000</v>
      </c>
      <c r="N15522" t="b">
        <v>0</v>
      </c>
    </row>
    <row r="15523" spans="2:14" x14ac:dyDescent="0.35">
      <c r="B15523" t="s">
        <v>144</v>
      </c>
      <c r="C15523">
        <v>32279453250</v>
      </c>
      <c r="D15523">
        <v>14128861730.759899</v>
      </c>
      <c r="E15523">
        <v>3.5751206940000002</v>
      </c>
      <c r="F15523">
        <v>15875276540</v>
      </c>
      <c r="G15523" t="s">
        <v>12</v>
      </c>
      <c r="H15523" t="s">
        <v>12</v>
      </c>
      <c r="I15523">
        <v>18429000</v>
      </c>
      <c r="J15523">
        <v>602000</v>
      </c>
      <c r="K15523">
        <v>11334000</v>
      </c>
      <c r="L15523" t="s">
        <v>13</v>
      </c>
      <c r="M15523">
        <v>19031000</v>
      </c>
      <c r="N15523" t="b">
        <v>0</v>
      </c>
    </row>
    <row r="15524" spans="2:14" x14ac:dyDescent="0.35">
      <c r="B15524" t="s">
        <v>144</v>
      </c>
      <c r="C15524">
        <v>32119460080</v>
      </c>
      <c r="D15524">
        <v>13419493414.0499</v>
      </c>
      <c r="E15524">
        <v>4.1243874600000003</v>
      </c>
      <c r="F15524">
        <v>15830102920</v>
      </c>
      <c r="G15524" t="s">
        <v>12</v>
      </c>
      <c r="H15524" t="s">
        <v>12</v>
      </c>
      <c r="I15524">
        <v>23129000</v>
      </c>
      <c r="J15524">
        <v>802000</v>
      </c>
      <c r="K15524">
        <v>13039000</v>
      </c>
      <c r="L15524" t="s">
        <v>13</v>
      </c>
      <c r="M15524">
        <v>23931000</v>
      </c>
      <c r="N15524" t="b">
        <v>0</v>
      </c>
    </row>
    <row r="15525" spans="2:14" x14ac:dyDescent="0.35">
      <c r="B15525" t="s">
        <v>144</v>
      </c>
      <c r="C15525">
        <v>31855427390</v>
      </c>
      <c r="D15525">
        <v>13492624168.349899</v>
      </c>
      <c r="E15525">
        <v>4.421499732</v>
      </c>
      <c r="F15525">
        <v>15548247460</v>
      </c>
      <c r="G15525" t="s">
        <v>12</v>
      </c>
      <c r="H15525" t="s">
        <v>12</v>
      </c>
      <c r="I15525">
        <v>23129000</v>
      </c>
      <c r="J15525">
        <v>802000</v>
      </c>
      <c r="K15525">
        <v>13039000</v>
      </c>
      <c r="L15525" t="s">
        <v>13</v>
      </c>
      <c r="M15525">
        <v>23931000</v>
      </c>
      <c r="N15525" t="b">
        <v>0</v>
      </c>
    </row>
    <row r="15526" spans="2:14" x14ac:dyDescent="0.35">
      <c r="B15526" t="s">
        <v>144</v>
      </c>
      <c r="C15526">
        <v>31409789550</v>
      </c>
      <c r="D15526">
        <v>13024587340.83</v>
      </c>
      <c r="E15526">
        <v>3.7764533519999999</v>
      </c>
      <c r="F15526">
        <v>15568589670</v>
      </c>
      <c r="G15526" t="s">
        <v>12</v>
      </c>
      <c r="H15526" t="s">
        <v>12</v>
      </c>
      <c r="I15526">
        <v>23129000</v>
      </c>
      <c r="J15526">
        <v>802000</v>
      </c>
      <c r="K15526">
        <v>13039000</v>
      </c>
      <c r="L15526" t="s">
        <v>13</v>
      </c>
      <c r="M15526">
        <v>23931000</v>
      </c>
      <c r="N15526" t="b">
        <v>0</v>
      </c>
    </row>
    <row r="15527" spans="2:14" x14ac:dyDescent="0.35">
      <c r="B15527" t="s">
        <v>144</v>
      </c>
      <c r="C15527">
        <v>31210474730</v>
      </c>
      <c r="D15527">
        <v>12571176664.169901</v>
      </c>
      <c r="E15527">
        <v>3.5868488100000002</v>
      </c>
      <c r="F15527">
        <v>15451864670</v>
      </c>
      <c r="G15527" t="s">
        <v>12</v>
      </c>
      <c r="H15527" t="s">
        <v>12</v>
      </c>
      <c r="I15527">
        <v>23129000</v>
      </c>
      <c r="J15527">
        <v>802000</v>
      </c>
      <c r="K15527">
        <v>13039000</v>
      </c>
      <c r="L15527" t="s">
        <v>13</v>
      </c>
      <c r="M15527">
        <v>23931000</v>
      </c>
      <c r="N15527" t="b">
        <v>0</v>
      </c>
    </row>
    <row r="15528" spans="2:14" x14ac:dyDescent="0.35">
      <c r="B15528" t="s">
        <v>144</v>
      </c>
      <c r="C15528">
        <v>30961515500</v>
      </c>
      <c r="D15528">
        <v>12143361751.5149</v>
      </c>
      <c r="E15528">
        <v>3.6063956699999999</v>
      </c>
      <c r="F15528">
        <v>15736999000</v>
      </c>
      <c r="G15528" t="s">
        <v>12</v>
      </c>
      <c r="H15528" t="s">
        <v>12</v>
      </c>
      <c r="I15528">
        <v>23129000</v>
      </c>
      <c r="J15528">
        <v>802000</v>
      </c>
      <c r="K15528">
        <v>13039000</v>
      </c>
      <c r="L15528" t="s">
        <v>13</v>
      </c>
      <c r="M15528">
        <v>23931000</v>
      </c>
      <c r="N15528" t="b">
        <v>0</v>
      </c>
    </row>
    <row r="15529" spans="2:14" x14ac:dyDescent="0.35">
      <c r="B15529" t="s">
        <v>144</v>
      </c>
      <c r="C15529">
        <v>30939693700</v>
      </c>
      <c r="D15529">
        <v>12220149043.530001</v>
      </c>
      <c r="E15529">
        <v>3.4812957660000001</v>
      </c>
      <c r="F15529">
        <v>15821104420</v>
      </c>
      <c r="G15529" t="s">
        <v>12</v>
      </c>
      <c r="H15529" t="s">
        <v>12</v>
      </c>
      <c r="I15529">
        <v>23129000</v>
      </c>
      <c r="J15529">
        <v>802000</v>
      </c>
      <c r="K15529">
        <v>13039000</v>
      </c>
      <c r="L15529" t="s">
        <v>13</v>
      </c>
      <c r="M15529">
        <v>23931000</v>
      </c>
      <c r="N15529" t="b">
        <v>0</v>
      </c>
    </row>
    <row r="15530" spans="2:14" x14ac:dyDescent="0.35">
      <c r="B15530" t="s">
        <v>144</v>
      </c>
      <c r="C15530">
        <v>30321378330</v>
      </c>
      <c r="D15530">
        <v>11916656413.1849</v>
      </c>
      <c r="E15530">
        <v>3.3601052340000002</v>
      </c>
      <c r="F15530">
        <v>15896939230</v>
      </c>
      <c r="G15530" t="s">
        <v>12</v>
      </c>
      <c r="H15530" t="s">
        <v>12</v>
      </c>
      <c r="I15530">
        <v>23129000</v>
      </c>
      <c r="J15530">
        <v>802000</v>
      </c>
      <c r="K15530">
        <v>13039000</v>
      </c>
      <c r="L15530" t="s">
        <v>13</v>
      </c>
      <c r="M15530">
        <v>23931000</v>
      </c>
      <c r="N15530" t="b">
        <v>0</v>
      </c>
    </row>
    <row r="15531" spans="2:14" x14ac:dyDescent="0.35">
      <c r="B15531" t="s">
        <v>144</v>
      </c>
      <c r="C15531">
        <v>30555656700</v>
      </c>
      <c r="D15531">
        <v>12355440938.985001</v>
      </c>
      <c r="E15531">
        <v>3.2457561030000002</v>
      </c>
      <c r="F15531">
        <v>15835103850</v>
      </c>
      <c r="G15531" t="s">
        <v>12</v>
      </c>
      <c r="H15531" t="s">
        <v>12</v>
      </c>
      <c r="I15531">
        <v>23129000</v>
      </c>
      <c r="J15531">
        <v>802000</v>
      </c>
      <c r="K15531">
        <v>13039000</v>
      </c>
      <c r="L15531" t="s">
        <v>13</v>
      </c>
      <c r="M15531">
        <v>23931000</v>
      </c>
      <c r="N15531" t="b">
        <v>0</v>
      </c>
    </row>
    <row r="15532" spans="2:14" x14ac:dyDescent="0.35">
      <c r="B15532" t="s">
        <v>144</v>
      </c>
      <c r="C15532">
        <v>30673547600</v>
      </c>
      <c r="D15532">
        <v>12816164691.075001</v>
      </c>
      <c r="E15532">
        <v>3.2662803060000001</v>
      </c>
      <c r="F15532">
        <v>15723903460</v>
      </c>
      <c r="G15532" t="s">
        <v>12</v>
      </c>
      <c r="H15532" t="s">
        <v>12</v>
      </c>
      <c r="I15532">
        <v>23129000</v>
      </c>
      <c r="J15532">
        <v>802000</v>
      </c>
      <c r="K15532">
        <v>13039000</v>
      </c>
      <c r="L15532" t="s">
        <v>13</v>
      </c>
      <c r="M15532">
        <v>23931000</v>
      </c>
      <c r="N15532" t="b">
        <v>0</v>
      </c>
    </row>
    <row r="15533" spans="2:14" x14ac:dyDescent="0.35">
      <c r="B15533" t="s">
        <v>144</v>
      </c>
      <c r="C15533">
        <v>29590195200</v>
      </c>
      <c r="D15533">
        <v>11792334130.875</v>
      </c>
      <c r="E15533">
        <v>3.1851608370000002</v>
      </c>
      <c r="F15533">
        <v>14461966400</v>
      </c>
      <c r="G15533" t="s">
        <v>12</v>
      </c>
      <c r="H15533" t="s">
        <v>12</v>
      </c>
      <c r="I15533">
        <v>23129000</v>
      </c>
      <c r="J15533">
        <v>802000</v>
      </c>
      <c r="K15533">
        <v>13039000</v>
      </c>
      <c r="L15533" t="s">
        <v>13</v>
      </c>
      <c r="M15533">
        <v>23931000</v>
      </c>
      <c r="N15533" t="b">
        <v>0</v>
      </c>
    </row>
    <row r="15534" spans="2:14" x14ac:dyDescent="0.35">
      <c r="B15534" t="s">
        <v>144</v>
      </c>
      <c r="C15534">
        <v>29646138200</v>
      </c>
      <c r="D15534">
        <v>11664355310.849899</v>
      </c>
      <c r="E15534">
        <v>3.3024419969999999</v>
      </c>
      <c r="F15534">
        <v>14405308600</v>
      </c>
      <c r="G15534" t="s">
        <v>12</v>
      </c>
      <c r="H15534" t="s">
        <v>12</v>
      </c>
      <c r="I15534">
        <v>23129000</v>
      </c>
      <c r="J15534">
        <v>802000</v>
      </c>
      <c r="K15534">
        <v>13039000</v>
      </c>
      <c r="L15534" t="s">
        <v>13</v>
      </c>
      <c r="M15534">
        <v>23931000</v>
      </c>
      <c r="N15534" t="b">
        <v>0</v>
      </c>
    </row>
    <row r="15535" spans="2:14" x14ac:dyDescent="0.35">
      <c r="B15535" t="s">
        <v>144</v>
      </c>
      <c r="C15535">
        <v>29304796400</v>
      </c>
      <c r="D15535">
        <v>11148783493.035</v>
      </c>
      <c r="E15535">
        <v>3.4255872150000002</v>
      </c>
      <c r="F15535">
        <v>14460150910</v>
      </c>
      <c r="G15535" t="s">
        <v>12</v>
      </c>
      <c r="H15535" t="s">
        <v>12</v>
      </c>
      <c r="I15535">
        <v>23129000</v>
      </c>
      <c r="J15535">
        <v>802000</v>
      </c>
      <c r="K15535">
        <v>13039000</v>
      </c>
      <c r="L15535" t="s">
        <v>13</v>
      </c>
      <c r="M15535">
        <v>23931000</v>
      </c>
      <c r="N15535" t="b">
        <v>0</v>
      </c>
    </row>
    <row r="15536" spans="2:14" x14ac:dyDescent="0.35">
      <c r="B15536" t="s">
        <v>144</v>
      </c>
      <c r="C15536">
        <v>29653954360</v>
      </c>
      <c r="D15536">
        <v>11287731926.205</v>
      </c>
      <c r="E15536">
        <v>3.1519311750000001</v>
      </c>
      <c r="F15536">
        <v>14521947830</v>
      </c>
      <c r="G15536" t="s">
        <v>12</v>
      </c>
      <c r="H15536" t="s">
        <v>12</v>
      </c>
      <c r="I15536">
        <v>23129000</v>
      </c>
      <c r="J15536">
        <v>802000</v>
      </c>
      <c r="K15536">
        <v>13039000</v>
      </c>
      <c r="L15536" t="s">
        <v>13</v>
      </c>
      <c r="M15536">
        <v>23931000</v>
      </c>
      <c r="N15536" t="b">
        <v>0</v>
      </c>
    </row>
    <row r="15537" spans="2:14" x14ac:dyDescent="0.35">
      <c r="B15537" t="s">
        <v>144</v>
      </c>
      <c r="C15537">
        <v>29838623150</v>
      </c>
      <c r="D15537">
        <v>11349893067.360001</v>
      </c>
      <c r="E15537">
        <v>3.1177241699999998</v>
      </c>
      <c r="F15537">
        <v>14202239070</v>
      </c>
      <c r="G15537" t="s">
        <v>12</v>
      </c>
      <c r="H15537" t="s">
        <v>12</v>
      </c>
      <c r="I15537">
        <v>23129000</v>
      </c>
      <c r="J15537">
        <v>802000</v>
      </c>
      <c r="K15537">
        <v>13039000</v>
      </c>
      <c r="L15537" t="s">
        <v>13</v>
      </c>
      <c r="M15537">
        <v>23931000</v>
      </c>
      <c r="N15537" t="b">
        <v>0</v>
      </c>
    </row>
    <row r="15538" spans="2:14" x14ac:dyDescent="0.35">
      <c r="B15538" t="s">
        <v>144</v>
      </c>
      <c r="C15538">
        <v>30135054690</v>
      </c>
      <c r="D15538">
        <v>11620476858.27</v>
      </c>
      <c r="E15538">
        <v>2.9799188069999998</v>
      </c>
      <c r="F15538">
        <v>14152937310</v>
      </c>
      <c r="G15538" t="s">
        <v>12</v>
      </c>
      <c r="H15538" t="s">
        <v>12</v>
      </c>
      <c r="I15538">
        <v>23129000</v>
      </c>
      <c r="J15538">
        <v>802000</v>
      </c>
      <c r="K15538">
        <v>13039000</v>
      </c>
      <c r="L15538" t="s">
        <v>13</v>
      </c>
      <c r="M15538">
        <v>23931000</v>
      </c>
      <c r="N15538" t="b">
        <v>0</v>
      </c>
    </row>
    <row r="15539" spans="2:14" x14ac:dyDescent="0.35">
      <c r="B15539" t="s">
        <v>144</v>
      </c>
      <c r="C15539">
        <v>30459773920</v>
      </c>
      <c r="D15539">
        <v>12304249410.975</v>
      </c>
      <c r="E15539">
        <v>3.0170578410000002</v>
      </c>
      <c r="F15539">
        <v>14168515880</v>
      </c>
      <c r="G15539" t="s">
        <v>12</v>
      </c>
      <c r="H15539" t="s">
        <v>12</v>
      </c>
      <c r="I15539">
        <v>23129000</v>
      </c>
      <c r="J15539">
        <v>802000</v>
      </c>
      <c r="K15539">
        <v>13039000</v>
      </c>
      <c r="L15539" t="s">
        <v>13</v>
      </c>
      <c r="M15539">
        <v>23931000</v>
      </c>
      <c r="N15539" t="b">
        <v>0</v>
      </c>
    </row>
    <row r="15540" spans="2:14" x14ac:dyDescent="0.35">
      <c r="B15540" t="s">
        <v>144</v>
      </c>
      <c r="C15540">
        <v>30597313540</v>
      </c>
      <c r="D15540">
        <v>12757660087.634899</v>
      </c>
      <c r="E15540">
        <v>3.0336726719999998</v>
      </c>
      <c r="F15540">
        <v>14169703380</v>
      </c>
      <c r="G15540" t="s">
        <v>12</v>
      </c>
      <c r="H15540" t="s">
        <v>12</v>
      </c>
      <c r="I15540">
        <v>23129000</v>
      </c>
      <c r="J15540">
        <v>802000</v>
      </c>
      <c r="K15540">
        <v>13039000</v>
      </c>
      <c r="L15540" t="s">
        <v>13</v>
      </c>
      <c r="M15540">
        <v>23931000</v>
      </c>
      <c r="N15540" t="b">
        <v>0</v>
      </c>
    </row>
    <row r="15541" spans="2:14" x14ac:dyDescent="0.35">
      <c r="B15541" t="s">
        <v>144</v>
      </c>
      <c r="C15541">
        <v>30299257390</v>
      </c>
      <c r="D15541">
        <v>12432228231</v>
      </c>
      <c r="E15541">
        <v>3.1059960539999998</v>
      </c>
      <c r="F15541">
        <v>14203798060</v>
      </c>
      <c r="G15541" t="s">
        <v>12</v>
      </c>
      <c r="H15541" t="s">
        <v>12</v>
      </c>
      <c r="I15541">
        <v>23129000</v>
      </c>
      <c r="J15541">
        <v>802000</v>
      </c>
      <c r="K15541">
        <v>13039000</v>
      </c>
      <c r="L15541" t="s">
        <v>13</v>
      </c>
      <c r="M15541">
        <v>23931000</v>
      </c>
      <c r="N15541" t="b">
        <v>0</v>
      </c>
    </row>
    <row r="15542" spans="2:14" x14ac:dyDescent="0.35">
      <c r="B15542" t="s">
        <v>144</v>
      </c>
      <c r="C15542">
        <v>29740920170</v>
      </c>
      <c r="D15542">
        <v>12249401345.249901</v>
      </c>
      <c r="E15542">
        <v>3.2887591949999999</v>
      </c>
      <c r="F15542">
        <v>13915900930</v>
      </c>
      <c r="G15542" t="s">
        <v>12</v>
      </c>
      <c r="H15542" t="s">
        <v>12</v>
      </c>
      <c r="I15542">
        <v>23129000</v>
      </c>
      <c r="J15542">
        <v>802000</v>
      </c>
      <c r="K15542">
        <v>13039000</v>
      </c>
      <c r="L15542" t="s">
        <v>13</v>
      </c>
      <c r="M15542">
        <v>23931000</v>
      </c>
      <c r="N15542" t="b">
        <v>0</v>
      </c>
    </row>
    <row r="15543" spans="2:14" x14ac:dyDescent="0.35">
      <c r="B15543" t="s">
        <v>144</v>
      </c>
      <c r="C15543">
        <v>29304829000</v>
      </c>
      <c r="D15543">
        <v>11247510011.34</v>
      </c>
      <c r="E15543">
        <v>3.4099497269999999</v>
      </c>
      <c r="F15543">
        <v>14498042730</v>
      </c>
      <c r="G15543" t="s">
        <v>12</v>
      </c>
      <c r="H15543" t="s">
        <v>12</v>
      </c>
      <c r="I15543">
        <v>23129000</v>
      </c>
      <c r="J15543">
        <v>802000</v>
      </c>
      <c r="K15543">
        <v>13039000</v>
      </c>
      <c r="L15543" t="s">
        <v>13</v>
      </c>
      <c r="M15543">
        <v>23931000</v>
      </c>
      <c r="N15543" t="b">
        <v>0</v>
      </c>
    </row>
    <row r="15544" spans="2:14" x14ac:dyDescent="0.35">
      <c r="B15544" t="s">
        <v>144</v>
      </c>
      <c r="C15544">
        <v>29397886230</v>
      </c>
      <c r="D15544">
        <v>11291388463.92</v>
      </c>
      <c r="E15544">
        <v>3.3229662000000002</v>
      </c>
      <c r="F15544">
        <v>13936574500</v>
      </c>
      <c r="G15544" t="s">
        <v>12</v>
      </c>
      <c r="H15544" t="s">
        <v>12</v>
      </c>
      <c r="I15544">
        <v>23129000</v>
      </c>
      <c r="J15544">
        <v>802000</v>
      </c>
      <c r="K15544">
        <v>13039000</v>
      </c>
      <c r="L15544" t="s">
        <v>13</v>
      </c>
      <c r="M15544">
        <v>23931000</v>
      </c>
      <c r="N15544" t="b">
        <v>0</v>
      </c>
    </row>
    <row r="15545" spans="2:14" x14ac:dyDescent="0.35">
      <c r="B15545" t="s">
        <v>144</v>
      </c>
      <c r="C15545">
        <v>29183267000</v>
      </c>
      <c r="D15545">
        <v>10066448329.394899</v>
      </c>
      <c r="E15545">
        <v>3.2740990499999998</v>
      </c>
      <c r="F15545">
        <v>14369509560</v>
      </c>
      <c r="G15545" t="s">
        <v>12</v>
      </c>
      <c r="H15545" t="s">
        <v>12</v>
      </c>
      <c r="I15545">
        <v>23129000</v>
      </c>
      <c r="J15545">
        <v>802000</v>
      </c>
      <c r="K15545">
        <v>13039000</v>
      </c>
      <c r="L15545" t="s">
        <v>13</v>
      </c>
      <c r="M15545">
        <v>23931000</v>
      </c>
      <c r="N15545" t="b">
        <v>0</v>
      </c>
    </row>
    <row r="15546" spans="2:14" x14ac:dyDescent="0.35">
      <c r="B15546" t="s">
        <v>144</v>
      </c>
      <c r="C15546">
        <v>29382661690</v>
      </c>
      <c r="D15546">
        <v>10344345195.7349</v>
      </c>
      <c r="E15546">
        <v>3.0063070679999999</v>
      </c>
      <c r="F15546">
        <v>14497498670</v>
      </c>
      <c r="G15546" t="s">
        <v>12</v>
      </c>
      <c r="H15546" t="s">
        <v>12</v>
      </c>
      <c r="I15546">
        <v>23129000</v>
      </c>
      <c r="J15546">
        <v>802000</v>
      </c>
      <c r="K15546">
        <v>13039000</v>
      </c>
      <c r="L15546" t="s">
        <v>13</v>
      </c>
      <c r="M15546">
        <v>23931000</v>
      </c>
      <c r="N15546" t="b">
        <v>0</v>
      </c>
    </row>
    <row r="15547" spans="2:14" x14ac:dyDescent="0.35">
      <c r="B15547" t="s">
        <v>144</v>
      </c>
      <c r="C15547">
        <v>29595624000</v>
      </c>
      <c r="D15547">
        <v>10549111307.7749</v>
      </c>
      <c r="E15547">
        <v>3.0180351839999999</v>
      </c>
      <c r="F15547">
        <v>14564754050</v>
      </c>
      <c r="G15547" t="s">
        <v>12</v>
      </c>
      <c r="H15547" t="s">
        <v>12</v>
      </c>
      <c r="I15547">
        <v>23129000</v>
      </c>
      <c r="J15547">
        <v>802000</v>
      </c>
      <c r="K15547">
        <v>13039000</v>
      </c>
      <c r="L15547" t="s">
        <v>13</v>
      </c>
      <c r="M15547">
        <v>23931000</v>
      </c>
      <c r="N15547" t="b">
        <v>0</v>
      </c>
    </row>
    <row r="15548" spans="2:14" x14ac:dyDescent="0.35">
      <c r="B15548" t="s">
        <v>144</v>
      </c>
      <c r="C15548">
        <v>29824774850</v>
      </c>
      <c r="D15548">
        <v>10768503570.674999</v>
      </c>
      <c r="E15548">
        <v>2.6906252789999998</v>
      </c>
      <c r="F15548">
        <v>14688413670</v>
      </c>
      <c r="G15548" t="s">
        <v>12</v>
      </c>
      <c r="H15548" t="s">
        <v>12</v>
      </c>
      <c r="I15548" t="s">
        <v>12</v>
      </c>
      <c r="J15548" t="s">
        <v>12</v>
      </c>
      <c r="K15548" t="s">
        <v>12</v>
      </c>
      <c r="L15548" t="s">
        <v>13</v>
      </c>
      <c r="M15548">
        <v>22532000</v>
      </c>
      <c r="N15548" t="b">
        <v>0</v>
      </c>
    </row>
    <row r="15549" spans="2:14" x14ac:dyDescent="0.35">
      <c r="B15549" t="s">
        <v>144</v>
      </c>
      <c r="C15549">
        <v>29744327850</v>
      </c>
      <c r="D15549">
        <v>11199975021.045</v>
      </c>
      <c r="E15549">
        <v>2.7649033470000002</v>
      </c>
      <c r="F15549">
        <v>14816416500</v>
      </c>
      <c r="G15549" t="s">
        <v>12</v>
      </c>
      <c r="H15549" t="s">
        <v>12</v>
      </c>
      <c r="I15549" t="s">
        <v>12</v>
      </c>
      <c r="J15549" t="s">
        <v>12</v>
      </c>
      <c r="K15549" t="s">
        <v>12</v>
      </c>
      <c r="L15549" t="s">
        <v>13</v>
      </c>
      <c r="M15549">
        <v>22532000</v>
      </c>
      <c r="N15549" t="b">
        <v>0</v>
      </c>
    </row>
    <row r="15550" spans="2:14" x14ac:dyDescent="0.35">
      <c r="B15550" t="s">
        <v>144</v>
      </c>
      <c r="C15550">
        <v>30405167080</v>
      </c>
      <c r="D15550">
        <v>11646072622.2749</v>
      </c>
      <c r="E15550">
        <v>2.8196345549999999</v>
      </c>
      <c r="F15550">
        <v>14934672930</v>
      </c>
      <c r="G15550" t="s">
        <v>12</v>
      </c>
      <c r="H15550" t="s">
        <v>12</v>
      </c>
      <c r="I15550" t="s">
        <v>12</v>
      </c>
      <c r="J15550" t="s">
        <v>12</v>
      </c>
      <c r="K15550" t="s">
        <v>12</v>
      </c>
      <c r="L15550" t="s">
        <v>13</v>
      </c>
      <c r="M15550">
        <v>22532000</v>
      </c>
      <c r="N15550" t="b">
        <v>0</v>
      </c>
    </row>
    <row r="15551" spans="2:14" x14ac:dyDescent="0.35">
      <c r="B15551" t="s">
        <v>144</v>
      </c>
      <c r="C15551">
        <v>29692062000</v>
      </c>
      <c r="D15551">
        <v>11792334130.875</v>
      </c>
      <c r="E15551">
        <v>2.878275135</v>
      </c>
      <c r="F15551">
        <v>14949739600</v>
      </c>
      <c r="G15551" t="s">
        <v>12</v>
      </c>
      <c r="H15551" t="s">
        <v>12</v>
      </c>
      <c r="I15551" t="s">
        <v>12</v>
      </c>
      <c r="J15551" t="s">
        <v>12</v>
      </c>
      <c r="K15551" t="s">
        <v>12</v>
      </c>
      <c r="L15551" t="s">
        <v>13</v>
      </c>
      <c r="M15551">
        <v>22532000</v>
      </c>
      <c r="N15551" t="b">
        <v>0</v>
      </c>
    </row>
    <row r="15552" spans="2:14" x14ac:dyDescent="0.35">
      <c r="B15552" t="s">
        <v>144</v>
      </c>
      <c r="C15552">
        <v>29036327080</v>
      </c>
      <c r="D15552">
        <v>10969613145</v>
      </c>
      <c r="E15552">
        <v>2.9936016090000002</v>
      </c>
      <c r="F15552">
        <v>15270132790</v>
      </c>
      <c r="G15552" t="s">
        <v>12</v>
      </c>
      <c r="H15552" t="s">
        <v>12</v>
      </c>
      <c r="I15552" t="s">
        <v>12</v>
      </c>
      <c r="J15552" t="s">
        <v>12</v>
      </c>
      <c r="K15552" t="s">
        <v>12</v>
      </c>
      <c r="L15552" t="s">
        <v>13</v>
      </c>
      <c r="M15552">
        <v>22532000</v>
      </c>
      <c r="N15552" t="b">
        <v>0</v>
      </c>
    </row>
    <row r="15553" spans="2:14" x14ac:dyDescent="0.35">
      <c r="B15553" t="s">
        <v>144</v>
      </c>
      <c r="C15553">
        <v>30016247330</v>
      </c>
      <c r="D15553">
        <v>10468667478.045</v>
      </c>
      <c r="E15553">
        <v>3.1128374550000002</v>
      </c>
      <c r="F15553">
        <v>14988551930</v>
      </c>
      <c r="G15553" t="s">
        <v>12</v>
      </c>
      <c r="H15553" t="s">
        <v>12</v>
      </c>
      <c r="I15553" t="s">
        <v>12</v>
      </c>
      <c r="J15553" t="s">
        <v>12</v>
      </c>
      <c r="K15553" t="s">
        <v>12</v>
      </c>
      <c r="L15553" t="s">
        <v>13</v>
      </c>
      <c r="M15553">
        <v>22532000</v>
      </c>
      <c r="N15553" t="b">
        <v>0</v>
      </c>
    </row>
    <row r="15554" spans="2:14" x14ac:dyDescent="0.35">
      <c r="B15554" t="s">
        <v>144</v>
      </c>
      <c r="C15554">
        <v>30865341330</v>
      </c>
      <c r="D15554">
        <v>11971504478.909901</v>
      </c>
      <c r="E15554">
        <v>3.1519311750000001</v>
      </c>
      <c r="F15554">
        <v>15172524500</v>
      </c>
      <c r="G15554" t="s">
        <v>12</v>
      </c>
      <c r="H15554" t="s">
        <v>12</v>
      </c>
      <c r="I15554" t="s">
        <v>12</v>
      </c>
      <c r="J15554" t="s">
        <v>12</v>
      </c>
      <c r="K15554" t="s">
        <v>12</v>
      </c>
      <c r="L15554" t="s">
        <v>13</v>
      </c>
      <c r="M15554">
        <v>22532000</v>
      </c>
      <c r="N15554" t="b">
        <v>0</v>
      </c>
    </row>
    <row r="15555" spans="2:14" x14ac:dyDescent="0.35">
      <c r="B15555" t="s">
        <v>144</v>
      </c>
      <c r="C15555">
        <v>30897082180</v>
      </c>
      <c r="D15555">
        <v>11079309276.450001</v>
      </c>
      <c r="E15555">
        <v>2.932029</v>
      </c>
      <c r="F15555">
        <v>15180834210</v>
      </c>
      <c r="G15555" t="s">
        <v>12</v>
      </c>
      <c r="H15555" t="s">
        <v>12</v>
      </c>
      <c r="I15555" t="s">
        <v>12</v>
      </c>
      <c r="J15555" t="s">
        <v>12</v>
      </c>
      <c r="K15555" t="s">
        <v>12</v>
      </c>
      <c r="L15555" t="s">
        <v>13</v>
      </c>
      <c r="M15555">
        <v>22532000</v>
      </c>
      <c r="N15555" t="b">
        <v>0</v>
      </c>
    </row>
    <row r="15556" spans="2:14" x14ac:dyDescent="0.35">
      <c r="B15556" t="s">
        <v>144</v>
      </c>
      <c r="C15556">
        <v>30727871500</v>
      </c>
      <c r="D15556">
        <v>11609507245.125</v>
      </c>
      <c r="E15556">
        <v>2.7981330089999998</v>
      </c>
      <c r="F15556">
        <v>14829365930</v>
      </c>
      <c r="G15556" t="s">
        <v>12</v>
      </c>
      <c r="H15556" t="s">
        <v>12</v>
      </c>
      <c r="I15556" t="s">
        <v>12</v>
      </c>
      <c r="J15556" t="s">
        <v>12</v>
      </c>
      <c r="K15556" t="s">
        <v>12</v>
      </c>
      <c r="L15556" t="s">
        <v>13</v>
      </c>
      <c r="M15556">
        <v>22532000</v>
      </c>
      <c r="N15556" t="b">
        <v>0</v>
      </c>
    </row>
    <row r="15557" spans="2:14" x14ac:dyDescent="0.35">
      <c r="B15557" t="s">
        <v>144</v>
      </c>
      <c r="C15557">
        <v>30816709000</v>
      </c>
      <c r="D15557">
        <v>10673433590.084999</v>
      </c>
      <c r="E15557">
        <v>3.1998209819999999</v>
      </c>
      <c r="F15557">
        <v>15110226350</v>
      </c>
      <c r="G15557" t="s">
        <v>12</v>
      </c>
      <c r="H15557" t="s">
        <v>12</v>
      </c>
      <c r="I15557" t="s">
        <v>12</v>
      </c>
      <c r="J15557" t="s">
        <v>12</v>
      </c>
      <c r="K15557" t="s">
        <v>12</v>
      </c>
      <c r="L15557" t="s">
        <v>13</v>
      </c>
      <c r="M15557">
        <v>22532000</v>
      </c>
      <c r="N15557" t="b">
        <v>0</v>
      </c>
    </row>
    <row r="15558" spans="2:14" x14ac:dyDescent="0.35">
      <c r="B15558" t="s">
        <v>144</v>
      </c>
      <c r="C15558">
        <v>30622412310</v>
      </c>
      <c r="D15558">
        <v>9828773377.91996</v>
      </c>
      <c r="E15558">
        <v>2.9613492899999998</v>
      </c>
      <c r="F15558">
        <v>15131792300</v>
      </c>
      <c r="G15558" t="s">
        <v>12</v>
      </c>
      <c r="H15558" t="s">
        <v>12</v>
      </c>
      <c r="I15558" t="s">
        <v>12</v>
      </c>
      <c r="J15558" t="s">
        <v>12</v>
      </c>
      <c r="K15558" t="s">
        <v>12</v>
      </c>
      <c r="L15558" t="s">
        <v>13</v>
      </c>
      <c r="M15558">
        <v>22532000</v>
      </c>
      <c r="N15558" t="b">
        <v>0</v>
      </c>
    </row>
    <row r="15559" spans="2:14" x14ac:dyDescent="0.35">
      <c r="B15559" t="s">
        <v>144</v>
      </c>
      <c r="C15559">
        <v>30828481150</v>
      </c>
      <c r="D15559">
        <v>10582020147.209999</v>
      </c>
      <c r="E15559">
        <v>3.1030640250000001</v>
      </c>
      <c r="F15559">
        <v>15113772000</v>
      </c>
      <c r="G15559" t="s">
        <v>12</v>
      </c>
      <c r="H15559" t="s">
        <v>12</v>
      </c>
      <c r="I15559" t="s">
        <v>12</v>
      </c>
      <c r="J15559" t="s">
        <v>12</v>
      </c>
      <c r="K15559" t="s">
        <v>12</v>
      </c>
      <c r="L15559" t="s">
        <v>13</v>
      </c>
      <c r="M15559">
        <v>22532000</v>
      </c>
      <c r="N15559" t="b">
        <v>0</v>
      </c>
    </row>
    <row r="15560" spans="2:14" x14ac:dyDescent="0.35">
      <c r="B15560" t="s">
        <v>144</v>
      </c>
      <c r="C15560">
        <v>30622619170</v>
      </c>
      <c r="D15560">
        <v>8420266925.46</v>
      </c>
      <c r="E15560">
        <v>2.852864217</v>
      </c>
      <c r="F15560">
        <v>15218569170</v>
      </c>
      <c r="G15560" t="s">
        <v>12</v>
      </c>
      <c r="H15560" t="s">
        <v>12</v>
      </c>
      <c r="I15560">
        <v>16551</v>
      </c>
      <c r="J15560" t="s">
        <v>12</v>
      </c>
      <c r="K15560" t="s">
        <v>12</v>
      </c>
      <c r="L15560" t="s">
        <v>13</v>
      </c>
      <c r="M15560">
        <v>17184000</v>
      </c>
      <c r="N15560" t="b">
        <v>0</v>
      </c>
    </row>
    <row r="15561" spans="2:14" x14ac:dyDescent="0.35">
      <c r="B15561" t="s">
        <v>144</v>
      </c>
      <c r="C15561">
        <v>30979651580</v>
      </c>
      <c r="D15561">
        <v>9297185079.7800007</v>
      </c>
      <c r="E15561">
        <v>2.6270979840000002</v>
      </c>
      <c r="F15561">
        <v>15199580610</v>
      </c>
      <c r="G15561" t="s">
        <v>12</v>
      </c>
      <c r="H15561" t="s">
        <v>12</v>
      </c>
      <c r="I15561">
        <v>16551</v>
      </c>
      <c r="J15561" t="s">
        <v>12</v>
      </c>
      <c r="K15561" t="s">
        <v>12</v>
      </c>
      <c r="L15561" t="s">
        <v>13</v>
      </c>
      <c r="M15561">
        <v>17184000</v>
      </c>
      <c r="N15561" t="b">
        <v>0</v>
      </c>
    </row>
    <row r="15562" spans="2:14" x14ac:dyDescent="0.35">
      <c r="B15562" t="s">
        <v>144</v>
      </c>
      <c r="C15562">
        <v>31059401080</v>
      </c>
      <c r="D15562">
        <v>9229254800.2199402</v>
      </c>
      <c r="E15562">
        <v>2.8284306419999998</v>
      </c>
      <c r="F15562">
        <v>15159163940</v>
      </c>
      <c r="G15562" t="s">
        <v>12</v>
      </c>
      <c r="H15562" t="s">
        <v>12</v>
      </c>
      <c r="I15562">
        <v>16551</v>
      </c>
      <c r="J15562" t="s">
        <v>12</v>
      </c>
      <c r="K15562" t="s">
        <v>12</v>
      </c>
      <c r="L15562" t="s">
        <v>13</v>
      </c>
      <c r="M15562">
        <v>17184000</v>
      </c>
      <c r="N15562" t="b">
        <v>0</v>
      </c>
    </row>
    <row r="15563" spans="2:14" x14ac:dyDescent="0.35">
      <c r="B15563" t="s">
        <v>144</v>
      </c>
      <c r="C15563">
        <v>30955437920</v>
      </c>
      <c r="D15563">
        <v>9278658639.8999691</v>
      </c>
      <c r="E15563">
        <v>2.6652143609999999</v>
      </c>
      <c r="F15563">
        <v>15166187610</v>
      </c>
      <c r="G15563" t="s">
        <v>12</v>
      </c>
      <c r="H15563" t="s">
        <v>12</v>
      </c>
      <c r="I15563">
        <v>16551</v>
      </c>
      <c r="J15563" t="s">
        <v>12</v>
      </c>
      <c r="K15563" t="s">
        <v>12</v>
      </c>
      <c r="L15563" t="s">
        <v>13</v>
      </c>
      <c r="M15563">
        <v>17184000</v>
      </c>
      <c r="N15563" t="b">
        <v>0</v>
      </c>
    </row>
    <row r="15564" spans="2:14" x14ac:dyDescent="0.35">
      <c r="B15564" t="s">
        <v>144</v>
      </c>
      <c r="C15564">
        <v>30944643580</v>
      </c>
      <c r="D15564">
        <v>9473186258.6399403</v>
      </c>
      <c r="E15564">
        <v>2.9427797729999998</v>
      </c>
      <c r="F15564">
        <v>15157987390</v>
      </c>
      <c r="G15564" t="s">
        <v>12</v>
      </c>
      <c r="H15564" t="s">
        <v>12</v>
      </c>
      <c r="I15564">
        <v>16551</v>
      </c>
      <c r="J15564" t="s">
        <v>12</v>
      </c>
      <c r="K15564" t="s">
        <v>12</v>
      </c>
      <c r="L15564" t="s">
        <v>13</v>
      </c>
      <c r="M15564">
        <v>17184000</v>
      </c>
      <c r="N15564" t="b">
        <v>0</v>
      </c>
    </row>
    <row r="15565" spans="2:14" x14ac:dyDescent="0.35">
      <c r="B15565" t="s">
        <v>144</v>
      </c>
      <c r="C15565">
        <v>30474485250</v>
      </c>
      <c r="D15565">
        <v>8503635904.9200001</v>
      </c>
      <c r="E15565">
        <v>2.9212782270000002</v>
      </c>
      <c r="F15565">
        <v>15323660890</v>
      </c>
      <c r="G15565" t="s">
        <v>12</v>
      </c>
      <c r="H15565" t="s">
        <v>12</v>
      </c>
      <c r="I15565">
        <v>16551</v>
      </c>
      <c r="J15565" t="s">
        <v>12</v>
      </c>
      <c r="K15565" t="s">
        <v>12</v>
      </c>
      <c r="L15565" t="s">
        <v>13</v>
      </c>
      <c r="M15565">
        <v>17184000</v>
      </c>
      <c r="N15565" t="b">
        <v>0</v>
      </c>
    </row>
    <row r="15566" spans="2:14" x14ac:dyDescent="0.35">
      <c r="B15566" t="s">
        <v>144</v>
      </c>
      <c r="C15566">
        <v>31279356000</v>
      </c>
      <c r="D15566">
        <v>9247781240.1000004</v>
      </c>
      <c r="E15566">
        <v>2.936915715</v>
      </c>
      <c r="F15566">
        <v>15311483670</v>
      </c>
      <c r="G15566" t="s">
        <v>12</v>
      </c>
      <c r="H15566" t="s">
        <v>12</v>
      </c>
      <c r="I15566">
        <v>16551</v>
      </c>
      <c r="J15566" t="s">
        <v>12</v>
      </c>
      <c r="K15566" t="s">
        <v>12</v>
      </c>
      <c r="L15566" t="s">
        <v>13</v>
      </c>
      <c r="M15566">
        <v>17184000</v>
      </c>
      <c r="N15566" t="b">
        <v>0</v>
      </c>
    </row>
    <row r="15567" spans="2:14" x14ac:dyDescent="0.35">
      <c r="B15567" t="s">
        <v>144</v>
      </c>
      <c r="C15567">
        <v>31525333580</v>
      </c>
      <c r="D15567">
        <v>9584344897.91996</v>
      </c>
      <c r="E15567">
        <v>2.9984883240000002</v>
      </c>
      <c r="F15567">
        <v>15340397500</v>
      </c>
      <c r="G15567" t="s">
        <v>12</v>
      </c>
      <c r="H15567" t="s">
        <v>12</v>
      </c>
      <c r="I15567">
        <v>16551</v>
      </c>
      <c r="J15567" t="s">
        <v>12</v>
      </c>
      <c r="K15567" t="s">
        <v>12</v>
      </c>
      <c r="L15567" t="s">
        <v>13</v>
      </c>
      <c r="M15567">
        <v>17184000</v>
      </c>
      <c r="N15567" t="b">
        <v>0</v>
      </c>
    </row>
    <row r="15568" spans="2:14" x14ac:dyDescent="0.35">
      <c r="B15568" t="s">
        <v>144</v>
      </c>
      <c r="C15568">
        <v>32063032850</v>
      </c>
      <c r="D15568">
        <v>9652275177.47999</v>
      </c>
      <c r="E15568">
        <v>2.691602622</v>
      </c>
      <c r="F15568">
        <v>15644960000</v>
      </c>
      <c r="G15568" t="s">
        <v>12</v>
      </c>
      <c r="H15568" t="s">
        <v>12</v>
      </c>
      <c r="I15568">
        <v>16551</v>
      </c>
      <c r="J15568" t="s">
        <v>12</v>
      </c>
      <c r="K15568" t="s">
        <v>12</v>
      </c>
      <c r="L15568" t="s">
        <v>13</v>
      </c>
      <c r="M15568">
        <v>17184000</v>
      </c>
      <c r="N15568" t="b">
        <v>0</v>
      </c>
    </row>
    <row r="15569" spans="2:14" x14ac:dyDescent="0.35">
      <c r="B15569" t="s">
        <v>144</v>
      </c>
      <c r="C15569">
        <v>31922168770</v>
      </c>
      <c r="D15569">
        <v>8821673122.8599892</v>
      </c>
      <c r="E15569">
        <v>2.927142285</v>
      </c>
      <c r="F15569">
        <v>15963912100</v>
      </c>
      <c r="G15569" t="s">
        <v>12</v>
      </c>
      <c r="H15569" t="s">
        <v>12</v>
      </c>
      <c r="I15569">
        <v>16551</v>
      </c>
      <c r="J15569" t="s">
        <v>12</v>
      </c>
      <c r="K15569" t="s">
        <v>12</v>
      </c>
      <c r="L15569" t="s">
        <v>13</v>
      </c>
      <c r="M15569">
        <v>17184000</v>
      </c>
      <c r="N15569" t="b">
        <v>0</v>
      </c>
    </row>
    <row r="15570" spans="2:14" x14ac:dyDescent="0.35">
      <c r="B15570" t="s">
        <v>144</v>
      </c>
      <c r="C15570">
        <v>32370636540</v>
      </c>
      <c r="D15570">
        <v>9933259515.6599503</v>
      </c>
      <c r="E15570">
        <v>3.0336726719999998</v>
      </c>
      <c r="F15570">
        <v>15948595680</v>
      </c>
      <c r="G15570" t="s">
        <v>12</v>
      </c>
      <c r="H15570" t="s">
        <v>12</v>
      </c>
      <c r="I15570">
        <v>16551</v>
      </c>
      <c r="J15570" t="s">
        <v>12</v>
      </c>
      <c r="K15570" t="s">
        <v>12</v>
      </c>
      <c r="L15570" t="s">
        <v>13</v>
      </c>
      <c r="M15570">
        <v>17184000</v>
      </c>
      <c r="N15570" t="b">
        <v>0</v>
      </c>
    </row>
    <row r="15571" spans="2:14" x14ac:dyDescent="0.35">
      <c r="B15571" t="s">
        <v>144</v>
      </c>
      <c r="C15571">
        <v>32281242670</v>
      </c>
      <c r="D15571">
        <v>10254384473.58</v>
      </c>
      <c r="E15571">
        <v>3.0551742179999999</v>
      </c>
      <c r="F15571">
        <v>16353863290</v>
      </c>
      <c r="G15571" t="s">
        <v>12</v>
      </c>
      <c r="H15571" t="s">
        <v>12</v>
      </c>
      <c r="I15571">
        <v>16551</v>
      </c>
      <c r="J15571" t="s">
        <v>12</v>
      </c>
      <c r="K15571" t="s">
        <v>12</v>
      </c>
      <c r="L15571" t="s">
        <v>13</v>
      </c>
      <c r="M15571">
        <v>17184000</v>
      </c>
      <c r="N15571" t="b">
        <v>0</v>
      </c>
    </row>
    <row r="15572" spans="2:14" x14ac:dyDescent="0.35">
      <c r="B15572" t="s">
        <v>144</v>
      </c>
      <c r="C15572">
        <v>32217400500</v>
      </c>
      <c r="D15572">
        <v>9741819636.8999805</v>
      </c>
      <c r="E15572">
        <v>2.7922689510000001</v>
      </c>
      <c r="F15572">
        <v>15960758060</v>
      </c>
      <c r="G15572" t="s">
        <v>12</v>
      </c>
      <c r="H15572" t="s">
        <v>12</v>
      </c>
      <c r="I15572">
        <v>16551</v>
      </c>
      <c r="J15572" t="s">
        <v>12</v>
      </c>
      <c r="K15572" t="s">
        <v>12</v>
      </c>
      <c r="L15572" t="s">
        <v>13</v>
      </c>
      <c r="M15572">
        <v>17184000</v>
      </c>
      <c r="N15572" t="b">
        <v>0</v>
      </c>
    </row>
    <row r="15573" spans="2:14" x14ac:dyDescent="0.35">
      <c r="B15573" t="s">
        <v>144</v>
      </c>
      <c r="C15573">
        <v>32281211080</v>
      </c>
      <c r="D15573">
        <v>10399508252.639999</v>
      </c>
      <c r="E15573">
        <v>3.1441124309999999</v>
      </c>
      <c r="F15573">
        <v>15913877120</v>
      </c>
      <c r="G15573" t="s">
        <v>12</v>
      </c>
      <c r="H15573" t="s">
        <v>12</v>
      </c>
      <c r="I15573">
        <v>16551</v>
      </c>
      <c r="J15573" t="s">
        <v>12</v>
      </c>
      <c r="K15573" t="s">
        <v>12</v>
      </c>
      <c r="L15573" t="s">
        <v>13</v>
      </c>
      <c r="M15573">
        <v>17184000</v>
      </c>
      <c r="N15573" t="b">
        <v>0</v>
      </c>
    </row>
    <row r="15574" spans="2:14" x14ac:dyDescent="0.35">
      <c r="B15574" t="s">
        <v>144</v>
      </c>
      <c r="C15574">
        <v>31696345730</v>
      </c>
      <c r="D15574">
        <v>10099997474.579901</v>
      </c>
      <c r="E15574">
        <v>3.2457561030000002</v>
      </c>
      <c r="F15574">
        <v>15921465350</v>
      </c>
      <c r="G15574" t="s">
        <v>12</v>
      </c>
      <c r="H15574" t="s">
        <v>12</v>
      </c>
      <c r="I15574">
        <v>16551</v>
      </c>
      <c r="J15574" t="s">
        <v>12</v>
      </c>
      <c r="K15574" t="s">
        <v>12</v>
      </c>
      <c r="L15574" t="s">
        <v>13</v>
      </c>
      <c r="M15574">
        <v>17184000</v>
      </c>
      <c r="N15574" t="b">
        <v>0</v>
      </c>
    </row>
    <row r="15575" spans="2:14" x14ac:dyDescent="0.35">
      <c r="B15575" t="s">
        <v>144</v>
      </c>
      <c r="C15575">
        <v>32546506080</v>
      </c>
      <c r="D15575">
        <v>9652275177.4799309</v>
      </c>
      <c r="E15575">
        <v>3.0835171649999999</v>
      </c>
      <c r="F15575">
        <v>15768565670</v>
      </c>
      <c r="G15575" t="s">
        <v>12</v>
      </c>
      <c r="H15575" t="s">
        <v>12</v>
      </c>
      <c r="I15575">
        <v>16551</v>
      </c>
      <c r="J15575" t="s">
        <v>12</v>
      </c>
      <c r="K15575" t="s">
        <v>12</v>
      </c>
      <c r="L15575" t="s">
        <v>13</v>
      </c>
      <c r="M15575">
        <v>17184000</v>
      </c>
      <c r="N15575" t="b">
        <v>0</v>
      </c>
    </row>
    <row r="15576" spans="2:14" x14ac:dyDescent="0.35">
      <c r="B15576" t="s">
        <v>144</v>
      </c>
      <c r="C15576">
        <v>32545605500</v>
      </c>
      <c r="D15576">
        <v>10399508252.639999</v>
      </c>
      <c r="E15576">
        <v>3.291691224</v>
      </c>
      <c r="F15576">
        <v>15759458560</v>
      </c>
      <c r="G15576" t="s">
        <v>12</v>
      </c>
      <c r="H15576" t="s">
        <v>12</v>
      </c>
      <c r="I15576">
        <v>16551</v>
      </c>
      <c r="J15576" t="s">
        <v>12</v>
      </c>
      <c r="K15576" t="s">
        <v>12</v>
      </c>
      <c r="L15576" t="s">
        <v>13</v>
      </c>
      <c r="M15576">
        <v>17184000</v>
      </c>
      <c r="N15576" t="b">
        <v>0</v>
      </c>
    </row>
    <row r="15577" spans="2:14" x14ac:dyDescent="0.35">
      <c r="B15577" t="s">
        <v>144</v>
      </c>
      <c r="C15577">
        <v>32460214920</v>
      </c>
      <c r="D15577">
        <v>10513754631.9</v>
      </c>
      <c r="E15577">
        <v>3.1968889530000002</v>
      </c>
      <c r="F15577">
        <v>15796726440</v>
      </c>
      <c r="G15577" t="s">
        <v>12</v>
      </c>
      <c r="H15577" t="s">
        <v>12</v>
      </c>
      <c r="I15577">
        <v>16551</v>
      </c>
      <c r="J15577" t="s">
        <v>12</v>
      </c>
      <c r="K15577" t="s">
        <v>12</v>
      </c>
      <c r="L15577" t="s">
        <v>13</v>
      </c>
      <c r="M15577">
        <v>17184000</v>
      </c>
      <c r="N15577" t="b">
        <v>0</v>
      </c>
    </row>
    <row r="15578" spans="2:14" x14ac:dyDescent="0.35">
      <c r="B15578" t="s">
        <v>144</v>
      </c>
      <c r="C15578">
        <v>32611906920</v>
      </c>
      <c r="D15578">
        <v>10976915628.8999</v>
      </c>
      <c r="E15578">
        <v>3.0551742179999999</v>
      </c>
      <c r="F15578">
        <v>15857462710</v>
      </c>
      <c r="G15578" t="s">
        <v>12</v>
      </c>
      <c r="H15578" t="s">
        <v>12</v>
      </c>
      <c r="I15578">
        <v>16551</v>
      </c>
      <c r="J15578" t="s">
        <v>12</v>
      </c>
      <c r="K15578" t="s">
        <v>12</v>
      </c>
      <c r="L15578" t="s">
        <v>13</v>
      </c>
      <c r="M15578">
        <v>17184000</v>
      </c>
      <c r="N15578" t="b">
        <v>0</v>
      </c>
    </row>
    <row r="15579" spans="2:14" x14ac:dyDescent="0.35">
      <c r="B15579" t="s">
        <v>144</v>
      </c>
      <c r="C15579">
        <v>32425967920</v>
      </c>
      <c r="D15579">
        <v>11029407208.559999</v>
      </c>
      <c r="E15579">
        <v>3.291691224</v>
      </c>
      <c r="F15579">
        <v>15796338880</v>
      </c>
      <c r="G15579" t="s">
        <v>12</v>
      </c>
      <c r="H15579" t="s">
        <v>12</v>
      </c>
      <c r="I15579">
        <v>16551</v>
      </c>
      <c r="J15579" t="s">
        <v>12</v>
      </c>
      <c r="K15579" t="s">
        <v>12</v>
      </c>
      <c r="L15579" t="s">
        <v>13</v>
      </c>
      <c r="M15579">
        <v>17184000</v>
      </c>
      <c r="N15579" t="b">
        <v>0</v>
      </c>
    </row>
    <row r="15580" spans="2:14" x14ac:dyDescent="0.35">
      <c r="B15580" t="s">
        <v>144</v>
      </c>
      <c r="C15580">
        <v>32444274540</v>
      </c>
      <c r="D15580">
        <v>10760773830.2999</v>
      </c>
      <c r="E15580">
        <v>3.3278529149999998</v>
      </c>
      <c r="F15580">
        <v>15766185720</v>
      </c>
      <c r="G15580" t="s">
        <v>12</v>
      </c>
      <c r="H15580" t="s">
        <v>12</v>
      </c>
      <c r="I15580">
        <v>16551</v>
      </c>
      <c r="J15580" t="s">
        <v>12</v>
      </c>
      <c r="K15580" t="s">
        <v>12</v>
      </c>
      <c r="L15580" t="s">
        <v>13</v>
      </c>
      <c r="M15580">
        <v>17184000</v>
      </c>
      <c r="N15580" t="b">
        <v>0</v>
      </c>
    </row>
    <row r="15581" spans="2:14" x14ac:dyDescent="0.35">
      <c r="B15581" t="s">
        <v>144</v>
      </c>
      <c r="C15581">
        <v>32060920070</v>
      </c>
      <c r="D15581">
        <v>10887371169.4799</v>
      </c>
      <c r="E15581">
        <v>3.4744543650000002</v>
      </c>
      <c r="F15581">
        <v>15455205610</v>
      </c>
      <c r="G15581" t="s">
        <v>12</v>
      </c>
      <c r="H15581" t="s">
        <v>12</v>
      </c>
      <c r="I15581">
        <v>16551</v>
      </c>
      <c r="J15581" t="s">
        <v>12</v>
      </c>
      <c r="K15581" t="s">
        <v>12</v>
      </c>
      <c r="L15581" t="s">
        <v>13</v>
      </c>
      <c r="M15581">
        <v>17184000</v>
      </c>
      <c r="N15581" t="b">
        <v>0</v>
      </c>
    </row>
    <row r="15582" spans="2:14" x14ac:dyDescent="0.35">
      <c r="B15582" t="s">
        <v>144</v>
      </c>
      <c r="C15582">
        <v>32065445140</v>
      </c>
      <c r="D15582">
        <v>10427297912.459999</v>
      </c>
      <c r="E15582">
        <v>3.4910691960000002</v>
      </c>
      <c r="F15582">
        <v>15584675740</v>
      </c>
      <c r="G15582" t="s">
        <v>12</v>
      </c>
      <c r="H15582" t="s">
        <v>12</v>
      </c>
      <c r="I15582">
        <v>16551</v>
      </c>
      <c r="J15582" t="s">
        <v>12</v>
      </c>
      <c r="K15582" t="s">
        <v>12</v>
      </c>
      <c r="L15582" t="s">
        <v>13</v>
      </c>
      <c r="M15582">
        <v>17184000</v>
      </c>
      <c r="N15582" t="b">
        <v>0</v>
      </c>
    </row>
    <row r="15583" spans="2:14" x14ac:dyDescent="0.35">
      <c r="B15583" t="s">
        <v>144</v>
      </c>
      <c r="C15583">
        <v>32046607230</v>
      </c>
      <c r="D15583">
        <v>9936347255.6399307</v>
      </c>
      <c r="E15583">
        <v>3.406040355</v>
      </c>
      <c r="F15583">
        <v>15553995260</v>
      </c>
      <c r="G15583" t="s">
        <v>12</v>
      </c>
      <c r="H15583" t="s">
        <v>12</v>
      </c>
      <c r="I15583">
        <v>16551</v>
      </c>
      <c r="J15583" t="s">
        <v>12</v>
      </c>
      <c r="K15583" t="s">
        <v>12</v>
      </c>
      <c r="L15583" t="s">
        <v>13</v>
      </c>
      <c r="M15583">
        <v>17184000</v>
      </c>
      <c r="N15583" t="b">
        <v>0</v>
      </c>
    </row>
    <row r="15584" spans="2:14" x14ac:dyDescent="0.35">
      <c r="B15584" t="s">
        <v>144</v>
      </c>
      <c r="C15584">
        <v>32099956460</v>
      </c>
      <c r="D15584">
        <v>10186454194.02</v>
      </c>
      <c r="E15584">
        <v>3.4461114180000001</v>
      </c>
      <c r="F15584">
        <v>15557853790</v>
      </c>
      <c r="G15584" t="s">
        <v>12</v>
      </c>
      <c r="H15584" t="s">
        <v>12</v>
      </c>
      <c r="I15584" t="s">
        <v>12</v>
      </c>
      <c r="J15584" t="s">
        <v>12</v>
      </c>
      <c r="K15584" t="s">
        <v>12</v>
      </c>
      <c r="L15584" t="s">
        <v>13</v>
      </c>
      <c r="M15584">
        <v>19501000</v>
      </c>
      <c r="N15584" t="b">
        <v>0</v>
      </c>
    </row>
    <row r="15585" spans="2:14" x14ac:dyDescent="0.35">
      <c r="B15585" t="s">
        <v>144</v>
      </c>
      <c r="C15585">
        <v>32105673000</v>
      </c>
      <c r="D15585">
        <v>10594035871.379999</v>
      </c>
      <c r="E15585">
        <v>3.3004873109999999</v>
      </c>
      <c r="F15585">
        <v>15392117000</v>
      </c>
      <c r="G15585" t="s">
        <v>12</v>
      </c>
      <c r="H15585" t="s">
        <v>12</v>
      </c>
      <c r="I15585" t="s">
        <v>12</v>
      </c>
      <c r="J15585" t="s">
        <v>12</v>
      </c>
      <c r="K15585" t="s">
        <v>12</v>
      </c>
      <c r="L15585" t="s">
        <v>13</v>
      </c>
      <c r="M15585">
        <v>19501000</v>
      </c>
      <c r="N15585" t="b">
        <v>0</v>
      </c>
    </row>
    <row r="15586" spans="2:14" x14ac:dyDescent="0.35">
      <c r="B15586" t="s">
        <v>144</v>
      </c>
      <c r="C15586">
        <v>32925669150</v>
      </c>
      <c r="D15586">
        <v>10668141630.9</v>
      </c>
      <c r="E15586">
        <v>3.1450897740000001</v>
      </c>
      <c r="F15586">
        <v>15447773260</v>
      </c>
      <c r="G15586" t="s">
        <v>12</v>
      </c>
      <c r="H15586" t="s">
        <v>12</v>
      </c>
      <c r="I15586" t="s">
        <v>12</v>
      </c>
      <c r="J15586" t="s">
        <v>12</v>
      </c>
      <c r="K15586" t="s">
        <v>12</v>
      </c>
      <c r="L15586" t="s">
        <v>13</v>
      </c>
      <c r="M15586">
        <v>19501000</v>
      </c>
      <c r="N15586" t="b">
        <v>0</v>
      </c>
    </row>
    <row r="15587" spans="2:14" x14ac:dyDescent="0.35">
      <c r="B15587" t="s">
        <v>144</v>
      </c>
      <c r="C15587">
        <v>32856592420</v>
      </c>
      <c r="D15587">
        <v>11375234086.32</v>
      </c>
      <c r="E15587">
        <v>3.2242545570000001</v>
      </c>
      <c r="F15587">
        <v>15385111740</v>
      </c>
      <c r="G15587" t="s">
        <v>12</v>
      </c>
      <c r="H15587" t="s">
        <v>12</v>
      </c>
      <c r="I15587" t="s">
        <v>12</v>
      </c>
      <c r="J15587" t="s">
        <v>12</v>
      </c>
      <c r="K15587" t="s">
        <v>12</v>
      </c>
      <c r="L15587" t="s">
        <v>13</v>
      </c>
      <c r="M15587">
        <v>19501000</v>
      </c>
      <c r="N15587" t="b">
        <v>0</v>
      </c>
    </row>
    <row r="15588" spans="2:14" x14ac:dyDescent="0.35">
      <c r="B15588" t="s">
        <v>144</v>
      </c>
      <c r="C15588">
        <v>32683773390</v>
      </c>
      <c r="D15588">
        <v>10816353149.939899</v>
      </c>
      <c r="E15588">
        <v>3.3532638330000002</v>
      </c>
      <c r="F15588">
        <v>15442911050</v>
      </c>
      <c r="G15588" t="s">
        <v>12</v>
      </c>
      <c r="H15588" t="s">
        <v>12</v>
      </c>
      <c r="I15588" t="s">
        <v>12</v>
      </c>
      <c r="J15588" t="s">
        <v>12</v>
      </c>
      <c r="K15588" t="s">
        <v>12</v>
      </c>
      <c r="L15588" t="s">
        <v>13</v>
      </c>
      <c r="M15588">
        <v>19501000</v>
      </c>
      <c r="N15588" t="b">
        <v>0</v>
      </c>
    </row>
    <row r="15589" spans="2:14" x14ac:dyDescent="0.35">
      <c r="B15589" t="s">
        <v>144</v>
      </c>
      <c r="C15589">
        <v>32798900640</v>
      </c>
      <c r="D15589">
        <v>11313479286.719999</v>
      </c>
      <c r="E15589">
        <v>3.3767200650000002</v>
      </c>
      <c r="F15589">
        <v>15444693800</v>
      </c>
      <c r="G15589" t="s">
        <v>12</v>
      </c>
      <c r="H15589" t="s">
        <v>12</v>
      </c>
      <c r="I15589" t="s">
        <v>12</v>
      </c>
      <c r="J15589" t="s">
        <v>12</v>
      </c>
      <c r="K15589" t="s">
        <v>12</v>
      </c>
      <c r="L15589" t="s">
        <v>13</v>
      </c>
      <c r="M15589">
        <v>19501000</v>
      </c>
      <c r="N15589" t="b">
        <v>0</v>
      </c>
    </row>
    <row r="15590" spans="2:14" x14ac:dyDescent="0.35">
      <c r="B15590" t="s">
        <v>144</v>
      </c>
      <c r="C15590">
        <v>32402275640</v>
      </c>
      <c r="D15590">
        <v>10714457730.599899</v>
      </c>
      <c r="E15590">
        <v>3.6005316120000002</v>
      </c>
      <c r="F15590">
        <v>15449543450</v>
      </c>
      <c r="G15590" t="s">
        <v>12</v>
      </c>
      <c r="H15590" t="s">
        <v>12</v>
      </c>
      <c r="I15590" t="s">
        <v>12</v>
      </c>
      <c r="J15590" t="s">
        <v>12</v>
      </c>
      <c r="K15590" t="s">
        <v>12</v>
      </c>
      <c r="L15590" t="s">
        <v>13</v>
      </c>
      <c r="M15590">
        <v>19501000</v>
      </c>
      <c r="N15590" t="b">
        <v>0</v>
      </c>
    </row>
    <row r="15591" spans="2:14" x14ac:dyDescent="0.35">
      <c r="B15591" t="s">
        <v>144</v>
      </c>
      <c r="C15591">
        <v>31954045640</v>
      </c>
      <c r="D15591">
        <v>10807089930</v>
      </c>
      <c r="E15591">
        <v>3.4236325289999998</v>
      </c>
      <c r="F15591">
        <v>15647327430</v>
      </c>
      <c r="G15591" t="s">
        <v>12</v>
      </c>
      <c r="H15591" t="s">
        <v>12</v>
      </c>
      <c r="I15591" t="s">
        <v>12</v>
      </c>
      <c r="J15591" t="s">
        <v>12</v>
      </c>
      <c r="K15591" t="s">
        <v>12</v>
      </c>
      <c r="L15591" t="s">
        <v>13</v>
      </c>
      <c r="M15591">
        <v>19501000</v>
      </c>
      <c r="N15591" t="b">
        <v>0</v>
      </c>
    </row>
    <row r="15592" spans="2:14" x14ac:dyDescent="0.35">
      <c r="B15592" t="s">
        <v>144</v>
      </c>
      <c r="C15592">
        <v>31961648460</v>
      </c>
      <c r="D15592">
        <v>10408771472.58</v>
      </c>
      <c r="E15592">
        <v>3.580984752</v>
      </c>
      <c r="F15592">
        <v>15470891050</v>
      </c>
      <c r="G15592" t="s">
        <v>12</v>
      </c>
      <c r="H15592" t="s">
        <v>12</v>
      </c>
      <c r="I15592" t="s">
        <v>12</v>
      </c>
      <c r="J15592" t="s">
        <v>12</v>
      </c>
      <c r="K15592" t="s">
        <v>12</v>
      </c>
      <c r="L15592" t="s">
        <v>13</v>
      </c>
      <c r="M15592">
        <v>19501000</v>
      </c>
      <c r="N15592" t="b">
        <v>0</v>
      </c>
    </row>
    <row r="15593" spans="2:14" x14ac:dyDescent="0.35">
      <c r="B15593" t="s">
        <v>144</v>
      </c>
      <c r="C15593">
        <v>31611167540</v>
      </c>
      <c r="D15593">
        <v>9695503537.1999493</v>
      </c>
      <c r="E15593">
        <v>3.3913802099999999</v>
      </c>
      <c r="F15593">
        <v>15392296700</v>
      </c>
      <c r="G15593" t="s">
        <v>12</v>
      </c>
      <c r="H15593" t="s">
        <v>12</v>
      </c>
      <c r="I15593" t="s">
        <v>12</v>
      </c>
      <c r="J15593" t="s">
        <v>12</v>
      </c>
      <c r="K15593" t="s">
        <v>12</v>
      </c>
      <c r="L15593" t="s">
        <v>13</v>
      </c>
      <c r="M15593">
        <v>19501000</v>
      </c>
      <c r="N15593" t="b">
        <v>0</v>
      </c>
    </row>
    <row r="15594" spans="2:14" x14ac:dyDescent="0.35">
      <c r="B15594" t="s">
        <v>144</v>
      </c>
      <c r="C15594">
        <v>30959502770</v>
      </c>
      <c r="D15594">
        <v>8602443584.2799492</v>
      </c>
      <c r="E15594">
        <v>3.4207005000000001</v>
      </c>
      <c r="F15594">
        <v>15408150850</v>
      </c>
      <c r="G15594" t="s">
        <v>12</v>
      </c>
      <c r="H15594" t="s">
        <v>12</v>
      </c>
      <c r="I15594" t="s">
        <v>12</v>
      </c>
      <c r="J15594" t="s">
        <v>12</v>
      </c>
      <c r="K15594" t="s">
        <v>12</v>
      </c>
      <c r="L15594" t="s">
        <v>13</v>
      </c>
      <c r="M15594">
        <v>19501000</v>
      </c>
      <c r="N15594" t="b">
        <v>0</v>
      </c>
    </row>
    <row r="15595" spans="2:14" x14ac:dyDescent="0.35">
      <c r="B15595" t="s">
        <v>144</v>
      </c>
      <c r="C15595">
        <v>31164698550</v>
      </c>
      <c r="D15595">
        <v>8244265746.5999498</v>
      </c>
      <c r="E15595">
        <v>3.2946232530000001</v>
      </c>
      <c r="F15595">
        <v>15268208940</v>
      </c>
      <c r="G15595" t="s">
        <v>12</v>
      </c>
      <c r="H15595" t="s">
        <v>12</v>
      </c>
      <c r="I15595" t="s">
        <v>12</v>
      </c>
      <c r="J15595" t="s">
        <v>12</v>
      </c>
      <c r="K15595" t="s">
        <v>12</v>
      </c>
      <c r="L15595" t="s">
        <v>13</v>
      </c>
      <c r="M15595">
        <v>19501000</v>
      </c>
      <c r="N15595" t="b">
        <v>0</v>
      </c>
    </row>
    <row r="15596" spans="2:14" x14ac:dyDescent="0.35">
      <c r="B15596" t="s">
        <v>144</v>
      </c>
      <c r="C15596">
        <v>31101970820</v>
      </c>
      <c r="D15596">
        <v>8599355844.2999992</v>
      </c>
      <c r="E15596">
        <v>3.0688570199999998</v>
      </c>
      <c r="F15596">
        <v>15265547610</v>
      </c>
      <c r="G15596" t="s">
        <v>12</v>
      </c>
      <c r="H15596" t="s">
        <v>12</v>
      </c>
      <c r="I15596" t="s">
        <v>12</v>
      </c>
      <c r="J15596" t="s">
        <v>12</v>
      </c>
      <c r="K15596" t="s">
        <v>12</v>
      </c>
      <c r="L15596" t="s">
        <v>13</v>
      </c>
      <c r="M15596">
        <v>18237580</v>
      </c>
      <c r="N15596" t="b">
        <v>0</v>
      </c>
    </row>
    <row r="15597" spans="2:14" x14ac:dyDescent="0.35">
      <c r="B15597" t="s">
        <v>144</v>
      </c>
      <c r="C15597">
        <v>30632309920</v>
      </c>
      <c r="D15597">
        <v>8373950825.7599401</v>
      </c>
      <c r="E15597">
        <v>2.7228775980000002</v>
      </c>
      <c r="F15597">
        <v>15207564710</v>
      </c>
      <c r="G15597" t="s">
        <v>12</v>
      </c>
      <c r="H15597" t="s">
        <v>12</v>
      </c>
      <c r="I15597" t="s">
        <v>12</v>
      </c>
      <c r="J15597" t="s">
        <v>12</v>
      </c>
      <c r="K15597" t="s">
        <v>12</v>
      </c>
      <c r="L15597" t="s">
        <v>13</v>
      </c>
      <c r="M15597">
        <v>18237580</v>
      </c>
      <c r="N15597" t="b">
        <v>0</v>
      </c>
    </row>
    <row r="15598" spans="2:14" x14ac:dyDescent="0.35">
      <c r="B15598" t="s">
        <v>144</v>
      </c>
      <c r="C15598">
        <v>30803967170</v>
      </c>
      <c r="D15598">
        <v>8336897946</v>
      </c>
      <c r="E15598">
        <v>2.6095058099999999</v>
      </c>
      <c r="F15598">
        <v>15484549880</v>
      </c>
      <c r="G15598" t="s">
        <v>12</v>
      </c>
      <c r="H15598" t="s">
        <v>12</v>
      </c>
      <c r="I15598" t="s">
        <v>12</v>
      </c>
      <c r="J15598" t="s">
        <v>12</v>
      </c>
      <c r="K15598" t="s">
        <v>12</v>
      </c>
      <c r="L15598" t="s">
        <v>13</v>
      </c>
      <c r="M15598">
        <v>18237580</v>
      </c>
      <c r="N15598" t="b">
        <v>0</v>
      </c>
    </row>
    <row r="15599" spans="2:14" x14ac:dyDescent="0.35">
      <c r="B15599" t="s">
        <v>144</v>
      </c>
      <c r="C15599">
        <v>30633812330</v>
      </c>
      <c r="D15599">
        <v>8256616706.5199299</v>
      </c>
      <c r="E15599">
        <v>2.721900255</v>
      </c>
      <c r="F15599">
        <v>15636039130</v>
      </c>
      <c r="G15599" t="s">
        <v>12</v>
      </c>
      <c r="H15599" t="s">
        <v>12</v>
      </c>
      <c r="I15599" t="s">
        <v>12</v>
      </c>
      <c r="J15599" t="s">
        <v>12</v>
      </c>
      <c r="K15599" t="s">
        <v>12</v>
      </c>
      <c r="L15599" t="s">
        <v>13</v>
      </c>
      <c r="M15599">
        <v>18237580</v>
      </c>
      <c r="N15599" t="b">
        <v>0</v>
      </c>
    </row>
    <row r="15600" spans="2:14" x14ac:dyDescent="0.35">
      <c r="B15600" t="s">
        <v>144</v>
      </c>
      <c r="C15600">
        <v>30427229000</v>
      </c>
      <c r="D15600">
        <v>8244265746.5999403</v>
      </c>
      <c r="E15600">
        <v>2.6505542160000002</v>
      </c>
      <c r="F15600">
        <v>15667383690</v>
      </c>
      <c r="G15600" t="s">
        <v>12</v>
      </c>
      <c r="H15600" t="s">
        <v>12</v>
      </c>
      <c r="I15600" t="s">
        <v>12</v>
      </c>
      <c r="J15600" t="s">
        <v>12</v>
      </c>
      <c r="K15600" t="s">
        <v>12</v>
      </c>
      <c r="L15600" t="s">
        <v>13</v>
      </c>
      <c r="M15600">
        <v>18237580</v>
      </c>
      <c r="N15600" t="b">
        <v>0</v>
      </c>
    </row>
    <row r="15601" spans="2:14" x14ac:dyDescent="0.35">
      <c r="B15601" t="s">
        <v>144</v>
      </c>
      <c r="C15601">
        <v>30469234670</v>
      </c>
      <c r="D15601">
        <v>7642156450.5</v>
      </c>
      <c r="E15601">
        <v>2.6388261000000002</v>
      </c>
      <c r="F15601">
        <v>15840652000</v>
      </c>
      <c r="G15601" t="s">
        <v>12</v>
      </c>
      <c r="H15601" t="s">
        <v>12</v>
      </c>
      <c r="I15601" t="s">
        <v>12</v>
      </c>
      <c r="J15601" t="s">
        <v>12</v>
      </c>
      <c r="K15601" t="s">
        <v>12</v>
      </c>
      <c r="L15601" t="s">
        <v>13</v>
      </c>
      <c r="M15601">
        <v>18237580</v>
      </c>
      <c r="N15601" t="b">
        <v>0</v>
      </c>
    </row>
    <row r="15602" spans="2:14" x14ac:dyDescent="0.35">
      <c r="B15602" t="s">
        <v>144</v>
      </c>
      <c r="C15602">
        <v>30125082000</v>
      </c>
      <c r="D15602">
        <v>7654507410.4200001</v>
      </c>
      <c r="E15602">
        <v>2.6134151819999998</v>
      </c>
      <c r="F15602">
        <v>16089560180</v>
      </c>
      <c r="G15602" t="s">
        <v>12</v>
      </c>
      <c r="H15602" t="s">
        <v>12</v>
      </c>
      <c r="I15602" t="s">
        <v>12</v>
      </c>
      <c r="J15602" t="s">
        <v>12</v>
      </c>
      <c r="K15602" t="s">
        <v>12</v>
      </c>
      <c r="L15602" t="s">
        <v>13</v>
      </c>
      <c r="M15602">
        <v>18237580</v>
      </c>
      <c r="N15602" t="b">
        <v>0</v>
      </c>
    </row>
    <row r="15603" spans="2:14" x14ac:dyDescent="0.35">
      <c r="B15603" t="s">
        <v>144</v>
      </c>
      <c r="C15603">
        <v>29506647670</v>
      </c>
      <c r="D15603">
        <v>8059001347.8000002</v>
      </c>
      <c r="E15603">
        <v>2.6095058099999999</v>
      </c>
      <c r="F15603">
        <v>15803460220</v>
      </c>
      <c r="G15603" t="s">
        <v>12</v>
      </c>
      <c r="H15603" t="s">
        <v>12</v>
      </c>
      <c r="I15603" t="s">
        <v>12</v>
      </c>
      <c r="J15603" t="s">
        <v>12</v>
      </c>
      <c r="K15603" t="s">
        <v>12</v>
      </c>
      <c r="L15603" t="s">
        <v>13</v>
      </c>
      <c r="M15603">
        <v>18237580</v>
      </c>
      <c r="N15603" t="b">
        <v>0</v>
      </c>
    </row>
    <row r="15604" spans="2:14" x14ac:dyDescent="0.35">
      <c r="B15604" t="s">
        <v>144</v>
      </c>
      <c r="C15604">
        <v>29441388310</v>
      </c>
      <c r="D15604">
        <v>7416751431.96</v>
      </c>
      <c r="E15604">
        <v>2.4189239250000001</v>
      </c>
      <c r="F15604">
        <v>15638235050</v>
      </c>
      <c r="G15604" t="s">
        <v>12</v>
      </c>
      <c r="H15604" t="s">
        <v>12</v>
      </c>
      <c r="I15604" t="s">
        <v>12</v>
      </c>
      <c r="J15604" t="s">
        <v>12</v>
      </c>
      <c r="K15604" t="s">
        <v>12</v>
      </c>
      <c r="L15604" t="s">
        <v>13</v>
      </c>
      <c r="M15604">
        <v>18237580</v>
      </c>
      <c r="N15604" t="b">
        <v>0</v>
      </c>
    </row>
    <row r="15605" spans="2:14" x14ac:dyDescent="0.35">
      <c r="B15605" t="s">
        <v>144</v>
      </c>
      <c r="C15605">
        <v>28729157000</v>
      </c>
      <c r="D15605">
        <v>7095626474.0399904</v>
      </c>
      <c r="E15605">
        <v>2.4228332969999999</v>
      </c>
      <c r="F15605">
        <v>15109461210</v>
      </c>
      <c r="G15605" t="s">
        <v>12</v>
      </c>
      <c r="H15605" t="s">
        <v>12</v>
      </c>
      <c r="I15605" t="s">
        <v>12</v>
      </c>
      <c r="J15605" t="s">
        <v>12</v>
      </c>
      <c r="K15605" t="s">
        <v>12</v>
      </c>
      <c r="L15605" t="s">
        <v>13</v>
      </c>
      <c r="M15605">
        <v>18237580</v>
      </c>
      <c r="N15605" t="b">
        <v>0</v>
      </c>
    </row>
    <row r="15606" spans="2:14" x14ac:dyDescent="0.35">
      <c r="B15606" t="s">
        <v>144</v>
      </c>
      <c r="C15606">
        <v>28715323310</v>
      </c>
      <c r="D15606">
        <v>6973529577.5</v>
      </c>
      <c r="E15606">
        <v>2.5508652299999999</v>
      </c>
      <c r="F15606">
        <v>14887764060</v>
      </c>
      <c r="G15606" t="s">
        <v>12</v>
      </c>
      <c r="H15606" t="s">
        <v>12</v>
      </c>
      <c r="I15606" t="s">
        <v>12</v>
      </c>
      <c r="J15606" t="s">
        <v>12</v>
      </c>
      <c r="K15606" t="s">
        <v>12</v>
      </c>
      <c r="L15606" t="s">
        <v>13</v>
      </c>
      <c r="M15606">
        <v>18237580</v>
      </c>
      <c r="N15606" t="b">
        <v>0</v>
      </c>
    </row>
    <row r="15607" spans="2:14" x14ac:dyDescent="0.35">
      <c r="B15607" t="s">
        <v>144</v>
      </c>
      <c r="C15607">
        <v>28328752170</v>
      </c>
      <c r="D15607">
        <v>6723950624.1999903</v>
      </c>
      <c r="E15607">
        <v>2.3475778859999998</v>
      </c>
      <c r="F15607">
        <v>14947678940</v>
      </c>
      <c r="G15607" t="s">
        <v>12</v>
      </c>
      <c r="H15607" t="s">
        <v>12</v>
      </c>
      <c r="I15607" t="s">
        <v>12</v>
      </c>
      <c r="J15607" t="s">
        <v>12</v>
      </c>
      <c r="K15607" t="s">
        <v>12</v>
      </c>
      <c r="L15607" t="s">
        <v>13</v>
      </c>
      <c r="M15607">
        <v>18237580</v>
      </c>
      <c r="N15607" t="b">
        <v>0</v>
      </c>
    </row>
    <row r="15608" spans="2:14" x14ac:dyDescent="0.35">
      <c r="B15608" t="s">
        <v>144</v>
      </c>
      <c r="C15608">
        <v>28225369000</v>
      </c>
      <c r="D15608">
        <v>5713889919.0799904</v>
      </c>
      <c r="E15608">
        <v>2.245934214</v>
      </c>
      <c r="F15608">
        <v>15017439440</v>
      </c>
      <c r="G15608" t="s">
        <v>12</v>
      </c>
      <c r="H15608" t="s">
        <v>12</v>
      </c>
      <c r="I15608" t="s">
        <v>12</v>
      </c>
      <c r="J15608" t="s">
        <v>12</v>
      </c>
      <c r="K15608" t="s">
        <v>12</v>
      </c>
      <c r="L15608" t="s">
        <v>13</v>
      </c>
      <c r="M15608">
        <v>18237580</v>
      </c>
      <c r="N15608" t="b">
        <v>0</v>
      </c>
    </row>
    <row r="15609" spans="2:14" x14ac:dyDescent="0.35">
      <c r="B15609" t="s">
        <v>144</v>
      </c>
      <c r="C15609">
        <v>28040715460</v>
      </c>
      <c r="D15609">
        <v>6154323366.0799999</v>
      </c>
      <c r="E15609">
        <v>2.3211896250000001</v>
      </c>
      <c r="F15609">
        <v>14900640060</v>
      </c>
      <c r="G15609" t="s">
        <v>12</v>
      </c>
      <c r="H15609" t="s">
        <v>12</v>
      </c>
      <c r="I15609" t="s">
        <v>12</v>
      </c>
      <c r="J15609" t="s">
        <v>12</v>
      </c>
      <c r="K15609" t="s">
        <v>12</v>
      </c>
      <c r="L15609" t="s">
        <v>13</v>
      </c>
      <c r="M15609">
        <v>18237580</v>
      </c>
      <c r="N15609" t="b">
        <v>0</v>
      </c>
    </row>
    <row r="15610" spans="2:14" x14ac:dyDescent="0.35">
      <c r="B15610" t="s">
        <v>144</v>
      </c>
      <c r="C15610">
        <v>28022049870</v>
      </c>
      <c r="D15610">
        <v>6289389623.1599903</v>
      </c>
      <c r="E15610">
        <v>2.2381154699999999</v>
      </c>
      <c r="F15610">
        <v>15001843390</v>
      </c>
      <c r="G15610" t="s">
        <v>12</v>
      </c>
      <c r="H15610" t="s">
        <v>12</v>
      </c>
      <c r="I15610" t="s">
        <v>12</v>
      </c>
      <c r="J15610" t="s">
        <v>12</v>
      </c>
      <c r="K15610" t="s">
        <v>12</v>
      </c>
      <c r="L15610" t="s">
        <v>13</v>
      </c>
      <c r="M15610">
        <v>18237580</v>
      </c>
      <c r="N15610" t="b">
        <v>0</v>
      </c>
    </row>
    <row r="15611" spans="2:14" x14ac:dyDescent="0.35">
      <c r="B15611" t="s">
        <v>144</v>
      </c>
      <c r="C15611">
        <v>27456824630</v>
      </c>
      <c r="D15611">
        <v>5690400135.2399902</v>
      </c>
      <c r="E15611">
        <v>1.9019094780000001</v>
      </c>
      <c r="F15611">
        <v>15024454420</v>
      </c>
      <c r="G15611" t="s">
        <v>12</v>
      </c>
      <c r="H15611" t="s">
        <v>12</v>
      </c>
      <c r="I15611" t="s">
        <v>12</v>
      </c>
      <c r="J15611" t="s">
        <v>12</v>
      </c>
      <c r="K15611" t="s">
        <v>12</v>
      </c>
      <c r="L15611" t="s">
        <v>13</v>
      </c>
      <c r="M15611">
        <v>18237580</v>
      </c>
      <c r="N15611" t="b">
        <v>0</v>
      </c>
    </row>
    <row r="15612" spans="2:14" x14ac:dyDescent="0.35">
      <c r="B15612" t="s">
        <v>144</v>
      </c>
      <c r="C15612">
        <v>27350337250</v>
      </c>
      <c r="D15612">
        <v>5443757404.9200001</v>
      </c>
      <c r="E15612">
        <v>2.0485109279999998</v>
      </c>
      <c r="F15612">
        <v>15121103900</v>
      </c>
      <c r="G15612" t="s">
        <v>12</v>
      </c>
      <c r="H15612" t="s">
        <v>12</v>
      </c>
      <c r="I15612" t="s">
        <v>12</v>
      </c>
      <c r="J15612" t="s">
        <v>12</v>
      </c>
      <c r="K15612" t="s">
        <v>12</v>
      </c>
      <c r="L15612" t="s">
        <v>13</v>
      </c>
      <c r="M15612">
        <v>18237580</v>
      </c>
      <c r="N15612" t="b">
        <v>0</v>
      </c>
    </row>
    <row r="15613" spans="2:14" x14ac:dyDescent="0.35">
      <c r="B15613" t="s">
        <v>144</v>
      </c>
      <c r="C15613">
        <v>26644705380</v>
      </c>
      <c r="D15613">
        <v>5473119634.7199898</v>
      </c>
      <c r="E15613">
        <v>2.0934687059999999</v>
      </c>
      <c r="F15613">
        <v>15119105370</v>
      </c>
      <c r="G15613" t="s">
        <v>12</v>
      </c>
      <c r="H15613" t="s">
        <v>12</v>
      </c>
      <c r="I15613" t="s">
        <v>12</v>
      </c>
      <c r="J15613" t="s">
        <v>12</v>
      </c>
      <c r="K15613" t="s">
        <v>12</v>
      </c>
      <c r="L15613" t="s">
        <v>13</v>
      </c>
      <c r="M15613">
        <v>18237580</v>
      </c>
      <c r="N15613" t="b">
        <v>0</v>
      </c>
    </row>
    <row r="15614" spans="2:14" x14ac:dyDescent="0.35">
      <c r="B15614" t="s">
        <v>144</v>
      </c>
      <c r="C15614">
        <v>26582068600</v>
      </c>
      <c r="D15614">
        <v>4932854606.3999996</v>
      </c>
      <c r="E15614">
        <v>1.8940907339999999</v>
      </c>
      <c r="F15614">
        <v>15211392740</v>
      </c>
      <c r="G15614" t="s">
        <v>12</v>
      </c>
      <c r="H15614" t="s">
        <v>12</v>
      </c>
      <c r="I15614" t="s">
        <v>12</v>
      </c>
      <c r="J15614" t="s">
        <v>12</v>
      </c>
      <c r="K15614" t="s">
        <v>12</v>
      </c>
      <c r="L15614" t="s">
        <v>13</v>
      </c>
      <c r="M15614">
        <v>18237580</v>
      </c>
      <c r="N15614" t="b">
        <v>0</v>
      </c>
    </row>
    <row r="15615" spans="2:14" x14ac:dyDescent="0.35">
      <c r="B15615" t="s">
        <v>144</v>
      </c>
      <c r="C15615">
        <v>27549646810</v>
      </c>
      <c r="D15615">
        <v>6342241636.7999897</v>
      </c>
      <c r="E15615">
        <v>1.8119939220000001</v>
      </c>
      <c r="F15615">
        <v>14952767280</v>
      </c>
      <c r="G15615" t="s">
        <v>12</v>
      </c>
      <c r="H15615" t="s">
        <v>12</v>
      </c>
      <c r="I15615" t="s">
        <v>12</v>
      </c>
      <c r="J15615" t="s">
        <v>12</v>
      </c>
      <c r="K15615" t="s">
        <v>12</v>
      </c>
      <c r="L15615" t="s">
        <v>13</v>
      </c>
      <c r="M15615">
        <v>18237580</v>
      </c>
      <c r="N15615" t="b">
        <v>0</v>
      </c>
    </row>
    <row r="15616" spans="2:14" x14ac:dyDescent="0.35">
      <c r="B15616" t="s">
        <v>144</v>
      </c>
      <c r="C15616">
        <v>27366531640</v>
      </c>
      <c r="D15616">
        <v>6403902319.3800001</v>
      </c>
      <c r="E15616">
        <v>1.821767352</v>
      </c>
      <c r="F15616">
        <v>14954395240</v>
      </c>
      <c r="G15616" t="s">
        <v>12</v>
      </c>
      <c r="H15616" t="s">
        <v>12</v>
      </c>
      <c r="I15616" t="s">
        <v>12</v>
      </c>
      <c r="J15616" t="s">
        <v>12</v>
      </c>
      <c r="K15616" t="s">
        <v>12</v>
      </c>
      <c r="L15616" t="s">
        <v>13</v>
      </c>
      <c r="M15616">
        <v>18237580</v>
      </c>
      <c r="N15616" t="b">
        <v>0</v>
      </c>
    </row>
    <row r="15617" spans="2:14" x14ac:dyDescent="0.35">
      <c r="B15617" t="s">
        <v>144</v>
      </c>
      <c r="C15617">
        <v>27695641210</v>
      </c>
      <c r="D15617">
        <v>6430328326.1999998</v>
      </c>
      <c r="E15617">
        <v>1.6419362399999999</v>
      </c>
      <c r="F15617">
        <v>14487655880</v>
      </c>
      <c r="G15617" t="s">
        <v>12</v>
      </c>
      <c r="H15617" t="s">
        <v>12</v>
      </c>
      <c r="I15617" t="s">
        <v>12</v>
      </c>
      <c r="J15617" t="s">
        <v>12</v>
      </c>
      <c r="K15617" t="s">
        <v>12</v>
      </c>
      <c r="L15617" t="s">
        <v>13</v>
      </c>
      <c r="M15617">
        <v>18237580</v>
      </c>
      <c r="N15617" t="b">
        <v>0</v>
      </c>
    </row>
    <row r="15618" spans="2:14" x14ac:dyDescent="0.35">
      <c r="B15618" t="s">
        <v>144</v>
      </c>
      <c r="C15618">
        <v>28127575670</v>
      </c>
      <c r="D15618">
        <v>7800775642.1649799</v>
      </c>
      <c r="E15618">
        <v>2.1110608800000001</v>
      </c>
      <c r="F15618">
        <v>14547336880</v>
      </c>
      <c r="G15618" t="s">
        <v>12</v>
      </c>
      <c r="H15618" t="s">
        <v>12</v>
      </c>
      <c r="I15618" t="s">
        <v>12</v>
      </c>
      <c r="J15618" t="s">
        <v>12</v>
      </c>
      <c r="K15618" t="s">
        <v>12</v>
      </c>
      <c r="L15618" t="s">
        <v>13</v>
      </c>
      <c r="M15618">
        <v>18237580</v>
      </c>
      <c r="N15618" t="b">
        <v>0</v>
      </c>
    </row>
    <row r="15619" spans="2:14" x14ac:dyDescent="0.35">
      <c r="B15619" t="s">
        <v>144</v>
      </c>
      <c r="C15619">
        <v>28270424400</v>
      </c>
      <c r="D15619">
        <v>8360221676.5649996</v>
      </c>
      <c r="E15619">
        <v>2.131585083</v>
      </c>
      <c r="F15619">
        <v>14592546950</v>
      </c>
      <c r="G15619" t="s">
        <v>12</v>
      </c>
      <c r="H15619" t="s">
        <v>12</v>
      </c>
      <c r="I15619" t="s">
        <v>12</v>
      </c>
      <c r="J15619" t="s">
        <v>12</v>
      </c>
      <c r="K15619" t="s">
        <v>12</v>
      </c>
      <c r="L15619" t="s">
        <v>13</v>
      </c>
      <c r="M15619">
        <v>18237580</v>
      </c>
      <c r="N15619" t="b">
        <v>0</v>
      </c>
    </row>
    <row r="15620" spans="2:14" x14ac:dyDescent="0.35">
      <c r="B15620" t="s">
        <v>144</v>
      </c>
      <c r="C15620">
        <v>28245802730</v>
      </c>
      <c r="D15620">
        <v>8321759761.6999502</v>
      </c>
      <c r="E15620">
        <v>2.1403811699999999</v>
      </c>
      <c r="F15620">
        <v>14609361160</v>
      </c>
      <c r="G15620" t="s">
        <v>12</v>
      </c>
      <c r="H15620" t="s">
        <v>12</v>
      </c>
      <c r="I15620" t="s">
        <v>12</v>
      </c>
      <c r="J15620" t="s">
        <v>12</v>
      </c>
      <c r="K15620" t="s">
        <v>12</v>
      </c>
      <c r="L15620" t="s">
        <v>13</v>
      </c>
      <c r="M15620">
        <v>15771000</v>
      </c>
      <c r="N15620" t="b">
        <v>0</v>
      </c>
    </row>
    <row r="15621" spans="2:14" x14ac:dyDescent="0.35">
      <c r="B15621" t="s">
        <v>144</v>
      </c>
      <c r="C15621">
        <v>28491896000</v>
      </c>
      <c r="D15621">
        <v>7989588678.7749395</v>
      </c>
      <c r="E15621">
        <v>2.180452233</v>
      </c>
      <c r="F15621">
        <v>14646264900</v>
      </c>
      <c r="G15621" t="s">
        <v>12</v>
      </c>
      <c r="H15621" t="s">
        <v>12</v>
      </c>
      <c r="I15621" t="s">
        <v>12</v>
      </c>
      <c r="J15621" t="s">
        <v>12</v>
      </c>
      <c r="K15621" t="s">
        <v>12</v>
      </c>
      <c r="L15621" t="s">
        <v>13</v>
      </c>
      <c r="M15621">
        <v>15771000</v>
      </c>
      <c r="N15621" t="b">
        <v>0</v>
      </c>
    </row>
    <row r="15622" spans="2:14" x14ac:dyDescent="0.35">
      <c r="B15622" t="s">
        <v>144</v>
      </c>
      <c r="C15622">
        <v>28049000600</v>
      </c>
      <c r="D15622">
        <v>8094484810.2249498</v>
      </c>
      <c r="E15622">
        <v>2.336827113</v>
      </c>
      <c r="F15622">
        <v>14554661680</v>
      </c>
      <c r="G15622" t="s">
        <v>12</v>
      </c>
      <c r="H15622" t="s">
        <v>12</v>
      </c>
      <c r="I15622" t="s">
        <v>12</v>
      </c>
      <c r="J15622" t="s">
        <v>12</v>
      </c>
      <c r="K15622" t="s">
        <v>12</v>
      </c>
      <c r="L15622" t="s">
        <v>13</v>
      </c>
      <c r="M15622">
        <v>15771000</v>
      </c>
      <c r="N15622" t="b">
        <v>0</v>
      </c>
    </row>
    <row r="15623" spans="2:14" x14ac:dyDescent="0.35">
      <c r="B15623" t="s">
        <v>144</v>
      </c>
      <c r="C15623">
        <v>28196771730</v>
      </c>
      <c r="D15623">
        <v>8007071367.3499699</v>
      </c>
      <c r="E15623">
        <v>2.3260763400000002</v>
      </c>
      <c r="F15623">
        <v>14557889840</v>
      </c>
      <c r="G15623" t="s">
        <v>12</v>
      </c>
      <c r="H15623" t="s">
        <v>12</v>
      </c>
      <c r="I15623" t="s">
        <v>12</v>
      </c>
      <c r="J15623" t="s">
        <v>12</v>
      </c>
      <c r="K15623" t="s">
        <v>12</v>
      </c>
      <c r="L15623" t="s">
        <v>13</v>
      </c>
      <c r="M15623">
        <v>15771000</v>
      </c>
      <c r="N15623" t="b">
        <v>0</v>
      </c>
    </row>
    <row r="15624" spans="2:14" x14ac:dyDescent="0.35">
      <c r="B15624" t="s">
        <v>144</v>
      </c>
      <c r="C15624">
        <v>28345912200</v>
      </c>
      <c r="D15624">
        <v>8461621270.3000002</v>
      </c>
      <c r="E15624">
        <v>2.2332287549999998</v>
      </c>
      <c r="F15624">
        <v>14468352950</v>
      </c>
      <c r="G15624" t="s">
        <v>12</v>
      </c>
      <c r="H15624" t="s">
        <v>12</v>
      </c>
      <c r="I15624" t="s">
        <v>12</v>
      </c>
      <c r="J15624" t="s">
        <v>12</v>
      </c>
      <c r="K15624" t="s">
        <v>12</v>
      </c>
      <c r="L15624" t="s">
        <v>13</v>
      </c>
      <c r="M15624">
        <v>15771000</v>
      </c>
      <c r="N15624" t="b">
        <v>0</v>
      </c>
    </row>
    <row r="15625" spans="2:14" x14ac:dyDescent="0.35">
      <c r="B15625" t="s">
        <v>144</v>
      </c>
      <c r="C15625">
        <v>28944390310</v>
      </c>
      <c r="D15625">
        <v>8563020864.0349398</v>
      </c>
      <c r="E15625">
        <v>2.2625490450000001</v>
      </c>
      <c r="F15625">
        <v>14476355470</v>
      </c>
      <c r="G15625" t="s">
        <v>12</v>
      </c>
      <c r="H15625" t="s">
        <v>12</v>
      </c>
      <c r="I15625" t="s">
        <v>12</v>
      </c>
      <c r="J15625" t="s">
        <v>12</v>
      </c>
      <c r="K15625" t="s">
        <v>12</v>
      </c>
      <c r="L15625" t="s">
        <v>13</v>
      </c>
      <c r="M15625">
        <v>15771000</v>
      </c>
      <c r="N15625" t="b">
        <v>0</v>
      </c>
    </row>
    <row r="15626" spans="2:14" x14ac:dyDescent="0.35">
      <c r="B15626" t="s">
        <v>144</v>
      </c>
      <c r="C15626">
        <v>29286705330</v>
      </c>
      <c r="D15626">
        <v>9038549993.2749405</v>
      </c>
      <c r="E15626">
        <v>2.2381154699999999</v>
      </c>
      <c r="F15626">
        <v>14242589290</v>
      </c>
      <c r="G15626" t="s">
        <v>12</v>
      </c>
      <c r="H15626" t="s">
        <v>12</v>
      </c>
      <c r="I15626" t="s">
        <v>12</v>
      </c>
      <c r="J15626" t="s">
        <v>12</v>
      </c>
      <c r="K15626" t="s">
        <v>12</v>
      </c>
      <c r="L15626" t="s">
        <v>13</v>
      </c>
      <c r="M15626">
        <v>15771000</v>
      </c>
      <c r="N15626" t="b">
        <v>0</v>
      </c>
    </row>
    <row r="15627" spans="2:14" x14ac:dyDescent="0.35">
      <c r="B15627" t="s">
        <v>144</v>
      </c>
      <c r="C15627">
        <v>29452700790</v>
      </c>
      <c r="D15627">
        <v>9650444093.3999691</v>
      </c>
      <c r="E15627">
        <v>2.3651700600000001</v>
      </c>
      <c r="F15627">
        <v>14147398150</v>
      </c>
      <c r="G15627" t="s">
        <v>12</v>
      </c>
      <c r="H15627" t="s">
        <v>12</v>
      </c>
      <c r="I15627" t="s">
        <v>12</v>
      </c>
      <c r="J15627" t="s">
        <v>12</v>
      </c>
      <c r="K15627" t="s">
        <v>12</v>
      </c>
      <c r="L15627" t="s">
        <v>13</v>
      </c>
      <c r="M15627">
        <v>15771000</v>
      </c>
      <c r="N15627" t="b">
        <v>0</v>
      </c>
    </row>
    <row r="15628" spans="2:14" x14ac:dyDescent="0.35">
      <c r="B15628" t="s">
        <v>144</v>
      </c>
      <c r="C15628">
        <v>29149690710</v>
      </c>
      <c r="D15628">
        <v>9608485640.8199692</v>
      </c>
      <c r="E15628">
        <v>2.3935130070000001</v>
      </c>
      <c r="F15628">
        <v>14121733000</v>
      </c>
      <c r="G15628" t="s">
        <v>12</v>
      </c>
      <c r="H15628" t="s">
        <v>12</v>
      </c>
      <c r="I15628" t="s">
        <v>12</v>
      </c>
      <c r="J15628" t="s">
        <v>12</v>
      </c>
      <c r="K15628" t="s">
        <v>12</v>
      </c>
      <c r="L15628" t="s">
        <v>13</v>
      </c>
      <c r="M15628">
        <v>15771000</v>
      </c>
      <c r="N15628" t="b">
        <v>0</v>
      </c>
    </row>
    <row r="15629" spans="2:14" x14ac:dyDescent="0.35">
      <c r="B15629" t="s">
        <v>144</v>
      </c>
      <c r="C15629" t="s">
        <v>12</v>
      </c>
      <c r="D15629">
        <v>9608485640.8199406</v>
      </c>
      <c r="E15629">
        <v>2.5264316550000001</v>
      </c>
      <c r="F15629" t="s">
        <v>12</v>
      </c>
      <c r="G15629" t="s">
        <v>12</v>
      </c>
      <c r="H15629" t="s">
        <v>12</v>
      </c>
      <c r="I15629" t="s">
        <v>12</v>
      </c>
      <c r="J15629" t="s">
        <v>12</v>
      </c>
      <c r="K15629" t="s">
        <v>12</v>
      </c>
      <c r="L15629" t="s">
        <v>13</v>
      </c>
      <c r="M15629">
        <v>15771000</v>
      </c>
      <c r="N15629" t="b">
        <v>0</v>
      </c>
    </row>
    <row r="15630" spans="2:14" x14ac:dyDescent="0.35">
      <c r="B15630" t="s">
        <v>144</v>
      </c>
      <c r="C15630" t="s">
        <v>12</v>
      </c>
      <c r="D15630">
        <v>9811284828.2899609</v>
      </c>
      <c r="E15630">
        <v>2.6974666799999998</v>
      </c>
      <c r="F15630" t="s">
        <v>12</v>
      </c>
      <c r="G15630" t="s">
        <v>12</v>
      </c>
      <c r="H15630" t="s">
        <v>12</v>
      </c>
      <c r="I15630" t="s">
        <v>12</v>
      </c>
      <c r="J15630" t="s">
        <v>12</v>
      </c>
      <c r="K15630" t="s">
        <v>12</v>
      </c>
      <c r="L15630" t="s">
        <v>13</v>
      </c>
      <c r="M15630">
        <v>15771000</v>
      </c>
      <c r="N15630" t="b">
        <v>0</v>
      </c>
    </row>
    <row r="15631" spans="2:14" x14ac:dyDescent="0.35">
      <c r="B15631" t="s">
        <v>144</v>
      </c>
      <c r="C15631" t="s">
        <v>12</v>
      </c>
      <c r="D15631">
        <v>8709875448.0649796</v>
      </c>
      <c r="E15631">
        <v>2.6857385640000002</v>
      </c>
      <c r="F15631" t="s">
        <v>12</v>
      </c>
      <c r="G15631" t="s">
        <v>12</v>
      </c>
      <c r="H15631" t="s">
        <v>12</v>
      </c>
      <c r="I15631" t="s">
        <v>12</v>
      </c>
      <c r="J15631" t="s">
        <v>12</v>
      </c>
      <c r="K15631" t="s">
        <v>12</v>
      </c>
      <c r="L15631" t="s">
        <v>13</v>
      </c>
      <c r="M15631">
        <v>15771000</v>
      </c>
      <c r="N15631" t="b">
        <v>0</v>
      </c>
    </row>
    <row r="15632" spans="2:14" x14ac:dyDescent="0.35">
      <c r="B15632" t="s">
        <v>144</v>
      </c>
      <c r="C15632" t="s">
        <v>12</v>
      </c>
      <c r="D15632" t="s">
        <v>12</v>
      </c>
      <c r="E15632">
        <v>2.6857385640000002</v>
      </c>
      <c r="F15632" t="s">
        <v>12</v>
      </c>
      <c r="G15632" t="s">
        <v>12</v>
      </c>
      <c r="H15632" t="s">
        <v>12</v>
      </c>
      <c r="I15632" t="s">
        <v>12</v>
      </c>
      <c r="J15632" t="s">
        <v>12</v>
      </c>
      <c r="K15632" t="s">
        <v>12</v>
      </c>
      <c r="L15632" t="s">
        <v>13</v>
      </c>
      <c r="M15632">
        <v>21313000</v>
      </c>
      <c r="N15632" t="b">
        <v>0</v>
      </c>
    </row>
    <row r="15633" spans="2:14" x14ac:dyDescent="0.35">
      <c r="B15633" t="s">
        <v>144</v>
      </c>
      <c r="C15633" t="s">
        <v>12</v>
      </c>
      <c r="D15633" t="s">
        <v>12</v>
      </c>
      <c r="E15633">
        <v>2.7424244579999999</v>
      </c>
      <c r="F15633" t="s">
        <v>12</v>
      </c>
      <c r="G15633" t="s">
        <v>12</v>
      </c>
      <c r="H15633" t="s">
        <v>12</v>
      </c>
      <c r="I15633" t="s">
        <v>12</v>
      </c>
      <c r="J15633" t="s">
        <v>12</v>
      </c>
      <c r="K15633" t="s">
        <v>12</v>
      </c>
      <c r="L15633" t="s">
        <v>13</v>
      </c>
      <c r="M15633">
        <v>21313000</v>
      </c>
      <c r="N15633" t="b">
        <v>0</v>
      </c>
    </row>
    <row r="15634" spans="2:14" x14ac:dyDescent="0.35">
      <c r="B15634" t="s">
        <v>144</v>
      </c>
      <c r="C15634" t="s">
        <v>12</v>
      </c>
      <c r="D15634" t="s">
        <v>12</v>
      </c>
      <c r="E15634">
        <v>2.434561413</v>
      </c>
      <c r="F15634" t="s">
        <v>12</v>
      </c>
      <c r="G15634" t="s">
        <v>12</v>
      </c>
      <c r="H15634" t="s">
        <v>12</v>
      </c>
      <c r="I15634" t="s">
        <v>12</v>
      </c>
      <c r="J15634" t="s">
        <v>12</v>
      </c>
      <c r="K15634" t="s">
        <v>12</v>
      </c>
      <c r="L15634" t="s">
        <v>13</v>
      </c>
      <c r="M15634">
        <v>21313000</v>
      </c>
      <c r="N15634" t="b">
        <v>0</v>
      </c>
    </row>
    <row r="15635" spans="2:14" x14ac:dyDescent="0.35">
      <c r="B15635" t="s">
        <v>144</v>
      </c>
      <c r="C15635" t="s">
        <v>12</v>
      </c>
      <c r="D15635" t="s">
        <v>12</v>
      </c>
      <c r="E15635" t="s">
        <v>12</v>
      </c>
      <c r="F15635" t="s">
        <v>12</v>
      </c>
      <c r="G15635" t="s">
        <v>12</v>
      </c>
      <c r="H15635" t="s">
        <v>12</v>
      </c>
      <c r="I15635" t="s">
        <v>12</v>
      </c>
      <c r="J15635" t="s">
        <v>12</v>
      </c>
      <c r="K15635" t="s">
        <v>12</v>
      </c>
      <c r="L15635" t="s">
        <v>13</v>
      </c>
      <c r="M15635">
        <v>21313000</v>
      </c>
      <c r="N15635" t="b">
        <v>0</v>
      </c>
    </row>
    <row r="15636" spans="2:14" x14ac:dyDescent="0.35">
      <c r="B15636" t="s">
        <v>144</v>
      </c>
      <c r="C15636" t="s">
        <v>12</v>
      </c>
      <c r="D15636" t="s">
        <v>12</v>
      </c>
      <c r="E15636" t="s">
        <v>12</v>
      </c>
      <c r="F15636" t="s">
        <v>12</v>
      </c>
      <c r="G15636" t="s">
        <v>12</v>
      </c>
      <c r="H15636" t="s">
        <v>12</v>
      </c>
      <c r="I15636" t="s">
        <v>12</v>
      </c>
      <c r="J15636" t="s">
        <v>12</v>
      </c>
      <c r="K15636" t="s">
        <v>12</v>
      </c>
      <c r="L15636" t="s">
        <v>13</v>
      </c>
      <c r="M15636">
        <v>21313000</v>
      </c>
      <c r="N15636" t="b">
        <v>0</v>
      </c>
    </row>
    <row r="15637" spans="2:14" x14ac:dyDescent="0.35">
      <c r="B15637" t="s">
        <v>144</v>
      </c>
      <c r="C15637" t="s">
        <v>12</v>
      </c>
      <c r="D15637" t="s">
        <v>12</v>
      </c>
      <c r="E15637" t="s">
        <v>12</v>
      </c>
      <c r="F15637" t="s">
        <v>12</v>
      </c>
      <c r="G15637" t="s">
        <v>12</v>
      </c>
      <c r="H15637" t="s">
        <v>12</v>
      </c>
      <c r="I15637" t="s">
        <v>12</v>
      </c>
      <c r="J15637" t="s">
        <v>12</v>
      </c>
      <c r="K15637" t="s">
        <v>12</v>
      </c>
      <c r="L15637" t="s">
        <v>13</v>
      </c>
      <c r="M15637">
        <v>21313000</v>
      </c>
      <c r="N15637" t="b">
        <v>0</v>
      </c>
    </row>
    <row r="15638" spans="2:14" x14ac:dyDescent="0.35">
      <c r="B15638" t="s">
        <v>144</v>
      </c>
      <c r="C15638" t="s">
        <v>12</v>
      </c>
      <c r="D15638" t="s">
        <v>12</v>
      </c>
      <c r="E15638" t="s">
        <v>12</v>
      </c>
      <c r="F15638" t="s">
        <v>12</v>
      </c>
      <c r="G15638" t="s">
        <v>12</v>
      </c>
      <c r="H15638" t="s">
        <v>12</v>
      </c>
      <c r="I15638" t="s">
        <v>12</v>
      </c>
      <c r="J15638" t="s">
        <v>12</v>
      </c>
      <c r="K15638" t="s">
        <v>12</v>
      </c>
      <c r="L15638" t="s">
        <v>13</v>
      </c>
      <c r="M15638">
        <v>21313000</v>
      </c>
      <c r="N15638" t="b">
        <v>0</v>
      </c>
    </row>
    <row r="15639" spans="2:14" x14ac:dyDescent="0.35">
      <c r="B15639" t="s">
        <v>144</v>
      </c>
      <c r="C15639" t="s">
        <v>12</v>
      </c>
      <c r="D15639" t="s">
        <v>12</v>
      </c>
      <c r="E15639" t="s">
        <v>12</v>
      </c>
      <c r="F15639" t="s">
        <v>12</v>
      </c>
      <c r="G15639" t="s">
        <v>12</v>
      </c>
      <c r="H15639" t="s">
        <v>12</v>
      </c>
      <c r="I15639" t="s">
        <v>12</v>
      </c>
      <c r="J15639" t="s">
        <v>12</v>
      </c>
      <c r="K15639" t="s">
        <v>12</v>
      </c>
      <c r="L15639" t="s">
        <v>13</v>
      </c>
      <c r="M15639">
        <v>21313000</v>
      </c>
      <c r="N15639" t="b">
        <v>0</v>
      </c>
    </row>
    <row r="15640" spans="2:14" x14ac:dyDescent="0.35">
      <c r="B15640" t="s">
        <v>144</v>
      </c>
      <c r="C15640" t="s">
        <v>12</v>
      </c>
      <c r="D15640" t="s">
        <v>12</v>
      </c>
      <c r="E15640" t="s">
        <v>12</v>
      </c>
      <c r="F15640" t="s">
        <v>12</v>
      </c>
      <c r="G15640" t="s">
        <v>12</v>
      </c>
      <c r="H15640" t="s">
        <v>12</v>
      </c>
      <c r="I15640" t="s">
        <v>12</v>
      </c>
      <c r="J15640" t="s">
        <v>12</v>
      </c>
      <c r="K15640" t="s">
        <v>12</v>
      </c>
      <c r="L15640" t="s">
        <v>13</v>
      </c>
      <c r="M15640">
        <v>21313000</v>
      </c>
      <c r="N15640" t="b">
        <v>0</v>
      </c>
    </row>
    <row r="15641" spans="2:14" x14ac:dyDescent="0.35">
      <c r="B15641" t="s">
        <v>144</v>
      </c>
      <c r="C15641" t="s">
        <v>12</v>
      </c>
      <c r="D15641" t="s">
        <v>12</v>
      </c>
      <c r="E15641" t="s">
        <v>12</v>
      </c>
      <c r="F15641" t="s">
        <v>12</v>
      </c>
      <c r="G15641" t="s">
        <v>12</v>
      </c>
      <c r="H15641" t="s">
        <v>12</v>
      </c>
      <c r="I15641" t="s">
        <v>12</v>
      </c>
      <c r="J15641" t="s">
        <v>12</v>
      </c>
      <c r="K15641" t="s">
        <v>12</v>
      </c>
      <c r="L15641" t="s">
        <v>13</v>
      </c>
      <c r="M15641">
        <v>21313000</v>
      </c>
      <c r="N15641" t="b">
        <v>0</v>
      </c>
    </row>
    <row r="15642" spans="2:14" x14ac:dyDescent="0.35">
      <c r="B15642" t="s">
        <v>144</v>
      </c>
      <c r="C15642" t="s">
        <v>12</v>
      </c>
      <c r="D15642" t="s">
        <v>12</v>
      </c>
      <c r="E15642" t="s">
        <v>12</v>
      </c>
      <c r="F15642" t="s">
        <v>12</v>
      </c>
      <c r="G15642" t="s">
        <v>12</v>
      </c>
      <c r="H15642" t="s">
        <v>12</v>
      </c>
      <c r="I15642" t="s">
        <v>12</v>
      </c>
      <c r="J15642" t="s">
        <v>12</v>
      </c>
      <c r="K15642" t="s">
        <v>12</v>
      </c>
      <c r="L15642" t="s">
        <v>13</v>
      </c>
      <c r="M15642">
        <v>21313000</v>
      </c>
      <c r="N15642" t="b">
        <v>0</v>
      </c>
    </row>
    <row r="15643" spans="2:14" x14ac:dyDescent="0.35">
      <c r="B15643" t="s">
        <v>144</v>
      </c>
      <c r="C15643" t="s">
        <v>12</v>
      </c>
      <c r="D15643" t="s">
        <v>12</v>
      </c>
      <c r="E15643" t="s">
        <v>12</v>
      </c>
      <c r="F15643" t="s">
        <v>12</v>
      </c>
      <c r="G15643" t="s">
        <v>12</v>
      </c>
      <c r="H15643" t="s">
        <v>12</v>
      </c>
      <c r="I15643" t="s">
        <v>12</v>
      </c>
      <c r="J15643" t="s">
        <v>12</v>
      </c>
      <c r="K15643" t="s">
        <v>12</v>
      </c>
      <c r="L15643" t="s">
        <v>13</v>
      </c>
      <c r="M15643">
        <v>21313000</v>
      </c>
      <c r="N15643" t="b">
        <v>0</v>
      </c>
    </row>
    <row r="15644" spans="2:14" x14ac:dyDescent="0.35">
      <c r="B15644" t="s">
        <v>145</v>
      </c>
      <c r="C15644">
        <v>33138542550</v>
      </c>
      <c r="D15644">
        <v>23663109814.949902</v>
      </c>
      <c r="E15644">
        <v>22.56</v>
      </c>
      <c r="F15644">
        <v>19803771710</v>
      </c>
      <c r="G15644" t="s">
        <v>12</v>
      </c>
      <c r="H15644" t="s">
        <v>12</v>
      </c>
      <c r="I15644">
        <v>10298760</v>
      </c>
      <c r="J15644">
        <v>512960</v>
      </c>
      <c r="K15644">
        <v>22663490</v>
      </c>
      <c r="L15644" t="s">
        <v>13</v>
      </c>
      <c r="M15644">
        <v>10811720</v>
      </c>
      <c r="N15644" t="b">
        <v>0</v>
      </c>
    </row>
    <row r="15645" spans="2:14" x14ac:dyDescent="0.35">
      <c r="B15645" t="s">
        <v>145</v>
      </c>
      <c r="C15645">
        <v>33921365000</v>
      </c>
      <c r="D15645">
        <v>25378288244.489899</v>
      </c>
      <c r="E15645">
        <v>20.55</v>
      </c>
      <c r="F15645">
        <v>19845869390</v>
      </c>
      <c r="G15645" t="s">
        <v>12</v>
      </c>
      <c r="H15645" t="s">
        <v>12</v>
      </c>
      <c r="I15645">
        <v>17474762</v>
      </c>
      <c r="J15645">
        <v>460890</v>
      </c>
      <c r="K15645">
        <v>25359022</v>
      </c>
      <c r="L15645" t="s">
        <v>13</v>
      </c>
      <c r="M15645">
        <v>17935652</v>
      </c>
      <c r="N15645" t="b">
        <v>0</v>
      </c>
    </row>
    <row r="15646" spans="2:14" x14ac:dyDescent="0.35">
      <c r="B15646" t="s">
        <v>145</v>
      </c>
      <c r="C15646">
        <v>33513295110</v>
      </c>
      <c r="D15646">
        <v>24361886212.169998</v>
      </c>
      <c r="E15646">
        <v>21.1</v>
      </c>
      <c r="F15646">
        <v>19897681390</v>
      </c>
      <c r="G15646" t="s">
        <v>12</v>
      </c>
      <c r="H15646" t="s">
        <v>12</v>
      </c>
      <c r="I15646">
        <v>17474762</v>
      </c>
      <c r="J15646">
        <v>460890</v>
      </c>
      <c r="K15646">
        <v>25359022</v>
      </c>
      <c r="L15646" t="s">
        <v>13</v>
      </c>
      <c r="M15646">
        <v>17935652</v>
      </c>
      <c r="N15646" t="b">
        <v>0</v>
      </c>
    </row>
    <row r="15647" spans="2:14" x14ac:dyDescent="0.35">
      <c r="B15647" t="s">
        <v>145</v>
      </c>
      <c r="C15647">
        <v>32095369380</v>
      </c>
      <c r="D15647">
        <v>24171310831.110001</v>
      </c>
      <c r="E15647">
        <v>22.35</v>
      </c>
      <c r="F15647">
        <v>19899462710</v>
      </c>
      <c r="G15647" t="s">
        <v>12</v>
      </c>
      <c r="H15647" t="s">
        <v>12</v>
      </c>
      <c r="I15647">
        <v>17474762</v>
      </c>
      <c r="J15647">
        <v>460890</v>
      </c>
      <c r="K15647">
        <v>25359022</v>
      </c>
      <c r="L15647" t="s">
        <v>13</v>
      </c>
      <c r="M15647">
        <v>17935652</v>
      </c>
      <c r="N15647" t="b">
        <v>0</v>
      </c>
    </row>
    <row r="15648" spans="2:14" x14ac:dyDescent="0.35">
      <c r="B15648" t="s">
        <v>145</v>
      </c>
      <c r="C15648">
        <v>31883288330</v>
      </c>
      <c r="D15648">
        <v>24594811677.91</v>
      </c>
      <c r="E15648">
        <v>23.97</v>
      </c>
      <c r="F15648">
        <v>19999004500</v>
      </c>
      <c r="G15648" t="s">
        <v>12</v>
      </c>
      <c r="H15648" t="s">
        <v>12</v>
      </c>
      <c r="I15648">
        <v>17474762</v>
      </c>
      <c r="J15648">
        <v>460890</v>
      </c>
      <c r="K15648">
        <v>25359022</v>
      </c>
      <c r="L15648" t="s">
        <v>13</v>
      </c>
      <c r="M15648">
        <v>17935652</v>
      </c>
      <c r="N15648" t="b">
        <v>0</v>
      </c>
    </row>
    <row r="15649" spans="2:14" x14ac:dyDescent="0.35">
      <c r="B15649" t="s">
        <v>145</v>
      </c>
      <c r="C15649">
        <v>32137759500</v>
      </c>
      <c r="D15649">
        <v>25452400892.68</v>
      </c>
      <c r="E15649">
        <v>23.01</v>
      </c>
      <c r="F15649">
        <v>19944893390</v>
      </c>
      <c r="G15649" t="s">
        <v>12</v>
      </c>
      <c r="H15649" t="s">
        <v>12</v>
      </c>
      <c r="I15649">
        <v>17474762</v>
      </c>
      <c r="J15649">
        <v>460890</v>
      </c>
      <c r="K15649">
        <v>25359022</v>
      </c>
      <c r="L15649" t="s">
        <v>13</v>
      </c>
      <c r="M15649">
        <v>17935652</v>
      </c>
      <c r="N15649" t="b">
        <v>0</v>
      </c>
    </row>
    <row r="15650" spans="2:14" x14ac:dyDescent="0.35">
      <c r="B15650" t="s">
        <v>145</v>
      </c>
      <c r="C15650">
        <v>31360927730</v>
      </c>
      <c r="D15650">
        <v>23218433925.810001</v>
      </c>
      <c r="E15650">
        <v>22.83</v>
      </c>
      <c r="F15650">
        <v>20245260060</v>
      </c>
      <c r="G15650" t="s">
        <v>12</v>
      </c>
      <c r="H15650" t="s">
        <v>12</v>
      </c>
      <c r="I15650">
        <v>17474762</v>
      </c>
      <c r="J15650">
        <v>460890</v>
      </c>
      <c r="K15650">
        <v>25359022</v>
      </c>
      <c r="L15650" t="s">
        <v>13</v>
      </c>
      <c r="M15650">
        <v>17935652</v>
      </c>
      <c r="N15650" t="b">
        <v>0</v>
      </c>
    </row>
    <row r="15651" spans="2:14" x14ac:dyDescent="0.35">
      <c r="B15651" t="s">
        <v>145</v>
      </c>
      <c r="C15651">
        <v>30649333000</v>
      </c>
      <c r="D15651">
        <v>22604357697.950001</v>
      </c>
      <c r="E15651">
        <v>23.23</v>
      </c>
      <c r="F15651">
        <v>20245260060</v>
      </c>
      <c r="G15651" t="s">
        <v>12</v>
      </c>
      <c r="H15651" t="s">
        <v>12</v>
      </c>
      <c r="I15651">
        <v>17474762</v>
      </c>
      <c r="J15651">
        <v>460890</v>
      </c>
      <c r="K15651">
        <v>25359022</v>
      </c>
      <c r="L15651" t="s">
        <v>13</v>
      </c>
      <c r="M15651">
        <v>17935652</v>
      </c>
      <c r="N15651" t="b">
        <v>0</v>
      </c>
    </row>
    <row r="15652" spans="2:14" x14ac:dyDescent="0.35">
      <c r="B15652" t="s">
        <v>145</v>
      </c>
      <c r="C15652">
        <v>31161821820</v>
      </c>
      <c r="D15652">
        <v>21439730369.25</v>
      </c>
      <c r="E15652">
        <v>24.04</v>
      </c>
      <c r="F15652">
        <v>20118017530</v>
      </c>
      <c r="G15652" t="s">
        <v>12</v>
      </c>
      <c r="H15652" t="s">
        <v>12</v>
      </c>
      <c r="I15652">
        <v>17474762</v>
      </c>
      <c r="J15652">
        <v>460890</v>
      </c>
      <c r="K15652">
        <v>25359022</v>
      </c>
      <c r="L15652" t="s">
        <v>13</v>
      </c>
      <c r="M15652">
        <v>17935652</v>
      </c>
      <c r="N15652" t="b">
        <v>0</v>
      </c>
    </row>
    <row r="15653" spans="2:14" x14ac:dyDescent="0.35">
      <c r="B15653" t="s">
        <v>145</v>
      </c>
      <c r="C15653">
        <v>31084252910</v>
      </c>
      <c r="D15653">
        <v>20613903717.989899</v>
      </c>
      <c r="E15653">
        <v>21.93</v>
      </c>
      <c r="F15653">
        <v>20241339790</v>
      </c>
      <c r="G15653" t="s">
        <v>12</v>
      </c>
      <c r="H15653" t="s">
        <v>12</v>
      </c>
      <c r="I15653">
        <v>17474762</v>
      </c>
      <c r="J15653">
        <v>460890</v>
      </c>
      <c r="K15653">
        <v>25359022</v>
      </c>
      <c r="L15653" t="s">
        <v>13</v>
      </c>
      <c r="M15653">
        <v>17935652</v>
      </c>
      <c r="N15653" t="b">
        <v>0</v>
      </c>
    </row>
    <row r="15654" spans="2:14" x14ac:dyDescent="0.35">
      <c r="B15654" t="s">
        <v>145</v>
      </c>
      <c r="C15654">
        <v>33873009270</v>
      </c>
      <c r="D15654">
        <v>24594811677.91</v>
      </c>
      <c r="E15654">
        <v>21.35</v>
      </c>
      <c r="F15654">
        <v>20314695630</v>
      </c>
      <c r="G15654" t="s">
        <v>12</v>
      </c>
      <c r="H15654" t="s">
        <v>12</v>
      </c>
      <c r="I15654">
        <v>17474762</v>
      </c>
      <c r="J15654">
        <v>460890</v>
      </c>
      <c r="K15654">
        <v>25359022</v>
      </c>
      <c r="L15654" t="s">
        <v>13</v>
      </c>
      <c r="M15654">
        <v>17935652</v>
      </c>
      <c r="N15654" t="b">
        <v>0</v>
      </c>
    </row>
    <row r="15655" spans="2:14" x14ac:dyDescent="0.35">
      <c r="B15655" t="s">
        <v>145</v>
      </c>
      <c r="C15655">
        <v>33412723000</v>
      </c>
      <c r="D15655">
        <v>26225289938.09</v>
      </c>
      <c r="E15655">
        <v>20.25</v>
      </c>
      <c r="F15655">
        <v>20224945610</v>
      </c>
      <c r="G15655" t="s">
        <v>12</v>
      </c>
      <c r="H15655" t="s">
        <v>12</v>
      </c>
      <c r="I15655">
        <v>17474762</v>
      </c>
      <c r="J15655">
        <v>460890</v>
      </c>
      <c r="K15655">
        <v>25359022</v>
      </c>
      <c r="L15655" t="s">
        <v>13</v>
      </c>
      <c r="M15655">
        <v>17935652</v>
      </c>
      <c r="N15655" t="b">
        <v>0</v>
      </c>
    </row>
    <row r="15656" spans="2:14" x14ac:dyDescent="0.35">
      <c r="B15656" t="s">
        <v>145</v>
      </c>
      <c r="C15656">
        <v>33244964330</v>
      </c>
      <c r="D15656">
        <v>25187712863.43</v>
      </c>
      <c r="E15656">
        <v>19.47</v>
      </c>
      <c r="F15656">
        <v>20260856780</v>
      </c>
      <c r="G15656" t="s">
        <v>12</v>
      </c>
      <c r="H15656" t="s">
        <v>12</v>
      </c>
      <c r="I15656">
        <v>17474762</v>
      </c>
      <c r="J15656">
        <v>460890</v>
      </c>
      <c r="K15656">
        <v>25359022</v>
      </c>
      <c r="L15656" t="s">
        <v>13</v>
      </c>
      <c r="M15656">
        <v>17935652</v>
      </c>
      <c r="N15656" t="b">
        <v>0</v>
      </c>
    </row>
    <row r="15657" spans="2:14" x14ac:dyDescent="0.35">
      <c r="B15657" t="s">
        <v>145</v>
      </c>
      <c r="C15657">
        <v>33418536220</v>
      </c>
      <c r="D15657">
        <v>26130002247.560001</v>
      </c>
      <c r="E15657">
        <v>23.23</v>
      </c>
      <c r="F15657">
        <v>20287590670</v>
      </c>
      <c r="G15657" t="s">
        <v>12</v>
      </c>
      <c r="H15657" t="s">
        <v>12</v>
      </c>
      <c r="I15657">
        <v>31292646</v>
      </c>
      <c r="J15657">
        <v>519352</v>
      </c>
      <c r="K15657">
        <v>29485680</v>
      </c>
      <c r="L15657" t="s">
        <v>13</v>
      </c>
      <c r="M15657">
        <v>31811998</v>
      </c>
      <c r="N15657" t="b">
        <v>0</v>
      </c>
    </row>
    <row r="15658" spans="2:14" x14ac:dyDescent="0.35">
      <c r="B15658" t="s">
        <v>145</v>
      </c>
      <c r="C15658">
        <v>32985138560</v>
      </c>
      <c r="D15658">
        <v>25833551654.7999</v>
      </c>
      <c r="E15658">
        <v>24.77</v>
      </c>
      <c r="F15658">
        <v>20777949750</v>
      </c>
      <c r="G15658" t="s">
        <v>12</v>
      </c>
      <c r="H15658" t="s">
        <v>12</v>
      </c>
      <c r="I15658">
        <v>31292646</v>
      </c>
      <c r="J15658">
        <v>519352</v>
      </c>
      <c r="K15658">
        <v>29485680</v>
      </c>
      <c r="L15658" t="s">
        <v>13</v>
      </c>
      <c r="M15658">
        <v>31811998</v>
      </c>
      <c r="N15658" t="b">
        <v>0</v>
      </c>
    </row>
    <row r="15659" spans="2:14" x14ac:dyDescent="0.35">
      <c r="B15659" t="s">
        <v>145</v>
      </c>
      <c r="C15659">
        <v>32685583000</v>
      </c>
      <c r="D15659">
        <v>25558276104.379902</v>
      </c>
      <c r="E15659">
        <v>23.79</v>
      </c>
      <c r="F15659">
        <v>20775633250</v>
      </c>
      <c r="G15659" t="s">
        <v>12</v>
      </c>
      <c r="H15659" t="s">
        <v>12</v>
      </c>
      <c r="I15659">
        <v>31292646</v>
      </c>
      <c r="J15659">
        <v>519352</v>
      </c>
      <c r="K15659">
        <v>29485680</v>
      </c>
      <c r="L15659" t="s">
        <v>13</v>
      </c>
      <c r="M15659">
        <v>31811998</v>
      </c>
      <c r="N15659" t="b">
        <v>0</v>
      </c>
    </row>
    <row r="15660" spans="2:14" x14ac:dyDescent="0.35">
      <c r="B15660" t="s">
        <v>145</v>
      </c>
      <c r="C15660">
        <v>32030762000</v>
      </c>
      <c r="D15660">
        <v>24743036974.290001</v>
      </c>
      <c r="E15660">
        <v>24.68</v>
      </c>
      <c r="F15660">
        <v>20781456050</v>
      </c>
      <c r="G15660" t="s">
        <v>12</v>
      </c>
      <c r="H15660" t="s">
        <v>12</v>
      </c>
      <c r="I15660">
        <v>31292646</v>
      </c>
      <c r="J15660">
        <v>519352</v>
      </c>
      <c r="K15660">
        <v>29485680</v>
      </c>
      <c r="L15660" t="s">
        <v>13</v>
      </c>
      <c r="M15660">
        <v>31811998</v>
      </c>
      <c r="N15660" t="b">
        <v>0</v>
      </c>
    </row>
    <row r="15661" spans="2:14" x14ac:dyDescent="0.35">
      <c r="B15661" t="s">
        <v>145</v>
      </c>
      <c r="C15661">
        <v>31528846670</v>
      </c>
      <c r="D15661">
        <v>23663109814.950001</v>
      </c>
      <c r="E15661">
        <v>24.4</v>
      </c>
      <c r="F15661">
        <v>20778043890</v>
      </c>
      <c r="G15661" t="s">
        <v>12</v>
      </c>
      <c r="H15661" t="s">
        <v>12</v>
      </c>
      <c r="I15661">
        <v>31292646</v>
      </c>
      <c r="J15661">
        <v>519352</v>
      </c>
      <c r="K15661">
        <v>29485680</v>
      </c>
      <c r="L15661" t="s">
        <v>13</v>
      </c>
      <c r="M15661">
        <v>31811998</v>
      </c>
      <c r="N15661" t="b">
        <v>0</v>
      </c>
    </row>
    <row r="15662" spans="2:14" x14ac:dyDescent="0.35">
      <c r="B15662" t="s">
        <v>145</v>
      </c>
      <c r="C15662">
        <v>31369132110</v>
      </c>
      <c r="D15662">
        <v>23938385365.369999</v>
      </c>
      <c r="E15662">
        <v>24.14</v>
      </c>
      <c r="F15662">
        <v>20755953330</v>
      </c>
      <c r="G15662" t="s">
        <v>12</v>
      </c>
      <c r="H15662" t="s">
        <v>12</v>
      </c>
      <c r="I15662">
        <v>31292646</v>
      </c>
      <c r="J15662">
        <v>519352</v>
      </c>
      <c r="K15662">
        <v>29485680</v>
      </c>
      <c r="L15662" t="s">
        <v>13</v>
      </c>
      <c r="M15662">
        <v>31811998</v>
      </c>
      <c r="N15662" t="b">
        <v>0</v>
      </c>
    </row>
    <row r="15663" spans="2:14" x14ac:dyDescent="0.35">
      <c r="B15663" t="s">
        <v>145</v>
      </c>
      <c r="C15663">
        <v>30855688560</v>
      </c>
      <c r="D15663">
        <v>23620759730.269901</v>
      </c>
      <c r="E15663">
        <v>23.37</v>
      </c>
      <c r="F15663">
        <v>20854741000</v>
      </c>
      <c r="G15663" t="s">
        <v>12</v>
      </c>
      <c r="H15663" t="s">
        <v>12</v>
      </c>
      <c r="I15663">
        <v>31292646</v>
      </c>
      <c r="J15663">
        <v>519352</v>
      </c>
      <c r="K15663">
        <v>29485680</v>
      </c>
      <c r="L15663" t="s">
        <v>13</v>
      </c>
      <c r="M15663">
        <v>31811998</v>
      </c>
      <c r="N15663" t="b">
        <v>0</v>
      </c>
    </row>
    <row r="15664" spans="2:14" x14ac:dyDescent="0.35">
      <c r="B15664" t="s">
        <v>145</v>
      </c>
      <c r="C15664">
        <v>30475784910</v>
      </c>
      <c r="D15664">
        <v>23514884518.569901</v>
      </c>
      <c r="E15664">
        <v>22.35</v>
      </c>
      <c r="F15664">
        <v>20814447830</v>
      </c>
      <c r="G15664" t="s">
        <v>12</v>
      </c>
      <c r="H15664" t="s">
        <v>12</v>
      </c>
      <c r="I15664">
        <v>31292646</v>
      </c>
      <c r="J15664">
        <v>519352</v>
      </c>
      <c r="K15664">
        <v>29485680</v>
      </c>
      <c r="L15664" t="s">
        <v>13</v>
      </c>
      <c r="M15664">
        <v>31811998</v>
      </c>
      <c r="N15664" t="b">
        <v>0</v>
      </c>
    </row>
    <row r="15665" spans="2:14" x14ac:dyDescent="0.35">
      <c r="B15665" t="s">
        <v>145</v>
      </c>
      <c r="C15665">
        <v>30482292250</v>
      </c>
      <c r="D15665">
        <v>24076023140.580002</v>
      </c>
      <c r="E15665">
        <v>22.61</v>
      </c>
      <c r="F15665">
        <v>20714028210</v>
      </c>
      <c r="G15665" t="s">
        <v>12</v>
      </c>
      <c r="H15665" t="s">
        <v>12</v>
      </c>
      <c r="I15665">
        <v>31292646</v>
      </c>
      <c r="J15665">
        <v>519352</v>
      </c>
      <c r="K15665">
        <v>29485680</v>
      </c>
      <c r="L15665" t="s">
        <v>13</v>
      </c>
      <c r="M15665">
        <v>31811998</v>
      </c>
      <c r="N15665" t="b">
        <v>0</v>
      </c>
    </row>
    <row r="15666" spans="2:14" x14ac:dyDescent="0.35">
      <c r="B15666" t="s">
        <v>145</v>
      </c>
      <c r="C15666">
        <v>29554799180</v>
      </c>
      <c r="D15666">
        <v>23451359391.549999</v>
      </c>
      <c r="E15666">
        <v>22.31</v>
      </c>
      <c r="F15666">
        <v>20792054610</v>
      </c>
      <c r="G15666" t="s">
        <v>12</v>
      </c>
      <c r="H15666" t="s">
        <v>12</v>
      </c>
      <c r="I15666">
        <v>31292646</v>
      </c>
      <c r="J15666">
        <v>519352</v>
      </c>
      <c r="K15666">
        <v>29485680</v>
      </c>
      <c r="L15666" t="s">
        <v>13</v>
      </c>
      <c r="M15666">
        <v>31811998</v>
      </c>
      <c r="N15666" t="b">
        <v>0</v>
      </c>
    </row>
    <row r="15667" spans="2:14" x14ac:dyDescent="0.35">
      <c r="B15667" t="s">
        <v>145</v>
      </c>
      <c r="C15667">
        <v>28235024000</v>
      </c>
      <c r="D15667">
        <v>23101971192.939899</v>
      </c>
      <c r="E15667">
        <v>22.21</v>
      </c>
      <c r="F15667">
        <v>20284195500</v>
      </c>
      <c r="G15667" t="s">
        <v>12</v>
      </c>
      <c r="H15667" t="s">
        <v>12</v>
      </c>
      <c r="I15667">
        <v>31292646</v>
      </c>
      <c r="J15667">
        <v>519352</v>
      </c>
      <c r="K15667">
        <v>29485680</v>
      </c>
      <c r="L15667" t="s">
        <v>13</v>
      </c>
      <c r="M15667">
        <v>31811998</v>
      </c>
      <c r="N15667" t="b">
        <v>0</v>
      </c>
    </row>
    <row r="15668" spans="2:14" x14ac:dyDescent="0.35">
      <c r="B15668" t="s">
        <v>145</v>
      </c>
      <c r="C15668">
        <v>27933140640</v>
      </c>
      <c r="D15668">
        <v>21312680115.2099</v>
      </c>
      <c r="E15668">
        <v>22.74</v>
      </c>
      <c r="F15668">
        <v>20296329000</v>
      </c>
      <c r="G15668" t="s">
        <v>12</v>
      </c>
      <c r="H15668" t="s">
        <v>12</v>
      </c>
      <c r="I15668">
        <v>31292646</v>
      </c>
      <c r="J15668">
        <v>519352</v>
      </c>
      <c r="K15668">
        <v>29485680</v>
      </c>
      <c r="L15668" t="s">
        <v>13</v>
      </c>
      <c r="M15668">
        <v>31811998</v>
      </c>
      <c r="N15668" t="b">
        <v>0</v>
      </c>
    </row>
    <row r="15669" spans="2:14" x14ac:dyDescent="0.35">
      <c r="B15669" t="s">
        <v>145</v>
      </c>
      <c r="C15669">
        <v>27457643360</v>
      </c>
      <c r="D15669">
        <v>20836241662.560001</v>
      </c>
      <c r="E15669">
        <v>22.15</v>
      </c>
      <c r="F15669">
        <v>20164947670</v>
      </c>
      <c r="G15669" t="s">
        <v>12</v>
      </c>
      <c r="H15669" t="s">
        <v>12</v>
      </c>
      <c r="I15669">
        <v>34801749</v>
      </c>
      <c r="J15669">
        <v>707019</v>
      </c>
      <c r="K15669">
        <v>35237225</v>
      </c>
      <c r="L15669" t="s">
        <v>13</v>
      </c>
      <c r="M15669">
        <v>35508768</v>
      </c>
      <c r="N15669" t="b">
        <v>0</v>
      </c>
    </row>
    <row r="15670" spans="2:14" x14ac:dyDescent="0.35">
      <c r="B15670" t="s">
        <v>145</v>
      </c>
      <c r="C15670">
        <v>26824348820</v>
      </c>
      <c r="D15670">
        <v>19565739122.159901</v>
      </c>
      <c r="E15670">
        <v>21.82</v>
      </c>
      <c r="F15670">
        <v>20201766630</v>
      </c>
      <c r="G15670" t="s">
        <v>12</v>
      </c>
      <c r="H15670" t="s">
        <v>12</v>
      </c>
      <c r="I15670">
        <v>34801749</v>
      </c>
      <c r="J15670">
        <v>707019</v>
      </c>
      <c r="K15670">
        <v>35237225</v>
      </c>
      <c r="L15670" t="s">
        <v>13</v>
      </c>
      <c r="M15670">
        <v>35508768</v>
      </c>
      <c r="N15670" t="b">
        <v>0</v>
      </c>
    </row>
    <row r="15671" spans="2:14" x14ac:dyDescent="0.35">
      <c r="B15671" t="s">
        <v>145</v>
      </c>
      <c r="C15671">
        <v>27207938000</v>
      </c>
      <c r="D15671">
        <v>19703376897.3699</v>
      </c>
      <c r="E15671">
        <v>20.13</v>
      </c>
      <c r="F15671">
        <v>20140392820</v>
      </c>
      <c r="G15671" t="s">
        <v>12</v>
      </c>
      <c r="H15671" t="s">
        <v>12</v>
      </c>
      <c r="I15671">
        <v>34801749</v>
      </c>
      <c r="J15671">
        <v>707019</v>
      </c>
      <c r="K15671">
        <v>35237225</v>
      </c>
      <c r="L15671" t="s">
        <v>13</v>
      </c>
      <c r="M15671">
        <v>35508768</v>
      </c>
      <c r="N15671" t="b">
        <v>0</v>
      </c>
    </row>
    <row r="15672" spans="2:14" x14ac:dyDescent="0.35">
      <c r="B15672" t="s">
        <v>145</v>
      </c>
      <c r="C15672">
        <v>27361970830</v>
      </c>
      <c r="D15672">
        <v>20423328336.93</v>
      </c>
      <c r="E15672">
        <v>19.68</v>
      </c>
      <c r="F15672">
        <v>19884000740</v>
      </c>
      <c r="G15672" t="s">
        <v>12</v>
      </c>
      <c r="H15672" t="s">
        <v>12</v>
      </c>
      <c r="I15672">
        <v>34801749</v>
      </c>
      <c r="J15672">
        <v>707019</v>
      </c>
      <c r="K15672">
        <v>35237225</v>
      </c>
      <c r="L15672" t="s">
        <v>13</v>
      </c>
      <c r="M15672">
        <v>35508768</v>
      </c>
      <c r="N15672" t="b">
        <v>0</v>
      </c>
    </row>
    <row r="15673" spans="2:14" x14ac:dyDescent="0.35">
      <c r="B15673" t="s">
        <v>145</v>
      </c>
      <c r="C15673">
        <v>27468203850</v>
      </c>
      <c r="D15673">
        <v>20942116874.259998</v>
      </c>
      <c r="E15673">
        <v>18.48</v>
      </c>
      <c r="F15673">
        <v>19863684950</v>
      </c>
      <c r="G15673" t="s">
        <v>12</v>
      </c>
      <c r="H15673" t="s">
        <v>12</v>
      </c>
      <c r="I15673">
        <v>34801749</v>
      </c>
      <c r="J15673">
        <v>707019</v>
      </c>
      <c r="K15673">
        <v>35237225</v>
      </c>
      <c r="L15673" t="s">
        <v>13</v>
      </c>
      <c r="M15673">
        <v>35508768</v>
      </c>
      <c r="N15673" t="b">
        <v>0</v>
      </c>
    </row>
    <row r="15674" spans="2:14" x14ac:dyDescent="0.35">
      <c r="B15674" t="s">
        <v>145</v>
      </c>
      <c r="C15674">
        <v>27378790770</v>
      </c>
      <c r="D15674">
        <v>20005121250.715</v>
      </c>
      <c r="E15674">
        <v>18.61</v>
      </c>
      <c r="F15674">
        <v>19815278260</v>
      </c>
      <c r="G15674" t="s">
        <v>12</v>
      </c>
      <c r="H15674" t="s">
        <v>12</v>
      </c>
      <c r="I15674">
        <v>34801749</v>
      </c>
      <c r="J15674">
        <v>707019</v>
      </c>
      <c r="K15674">
        <v>35237225</v>
      </c>
      <c r="L15674" t="s">
        <v>13</v>
      </c>
      <c r="M15674">
        <v>35508768</v>
      </c>
      <c r="N15674" t="b">
        <v>0</v>
      </c>
    </row>
    <row r="15675" spans="2:14" x14ac:dyDescent="0.35">
      <c r="B15675" t="s">
        <v>145</v>
      </c>
      <c r="C15675">
        <v>27232516080</v>
      </c>
      <c r="D15675">
        <v>19952183644.865002</v>
      </c>
      <c r="E15675">
        <v>19.29</v>
      </c>
      <c r="F15675">
        <v>19819657610</v>
      </c>
      <c r="G15675" t="s">
        <v>12</v>
      </c>
      <c r="H15675" t="s">
        <v>12</v>
      </c>
      <c r="I15675">
        <v>34801749</v>
      </c>
      <c r="J15675">
        <v>707019</v>
      </c>
      <c r="K15675">
        <v>35237225</v>
      </c>
      <c r="L15675" t="s">
        <v>13</v>
      </c>
      <c r="M15675">
        <v>35508768</v>
      </c>
      <c r="N15675" t="b">
        <v>0</v>
      </c>
    </row>
    <row r="15676" spans="2:14" x14ac:dyDescent="0.35">
      <c r="B15676" t="s">
        <v>145</v>
      </c>
      <c r="C15676">
        <v>25900658900</v>
      </c>
      <c r="D15676">
        <v>20508028506.290001</v>
      </c>
      <c r="E15676">
        <v>19.78</v>
      </c>
      <c r="F15676">
        <v>19839104190</v>
      </c>
      <c r="G15676" t="s">
        <v>12</v>
      </c>
      <c r="H15676" t="s">
        <v>12</v>
      </c>
      <c r="I15676">
        <v>34801749</v>
      </c>
      <c r="J15676">
        <v>707019</v>
      </c>
      <c r="K15676">
        <v>35237225</v>
      </c>
      <c r="L15676" t="s">
        <v>13</v>
      </c>
      <c r="M15676">
        <v>35508768</v>
      </c>
      <c r="N15676" t="b">
        <v>0</v>
      </c>
    </row>
    <row r="15677" spans="2:14" x14ac:dyDescent="0.35">
      <c r="B15677" t="s">
        <v>145</v>
      </c>
      <c r="C15677">
        <v>25343612000</v>
      </c>
      <c r="D15677">
        <v>18935781612.544998</v>
      </c>
      <c r="E15677">
        <v>18.895</v>
      </c>
      <c r="F15677">
        <v>19599296420</v>
      </c>
      <c r="G15677" t="s">
        <v>12</v>
      </c>
      <c r="H15677" t="s">
        <v>12</v>
      </c>
      <c r="I15677">
        <v>34801749</v>
      </c>
      <c r="J15677">
        <v>707019</v>
      </c>
      <c r="K15677">
        <v>35237225</v>
      </c>
      <c r="L15677" t="s">
        <v>13</v>
      </c>
      <c r="M15677">
        <v>35508768</v>
      </c>
      <c r="N15677" t="b">
        <v>0</v>
      </c>
    </row>
    <row r="15678" spans="2:14" x14ac:dyDescent="0.35">
      <c r="B15678" t="s">
        <v>145</v>
      </c>
      <c r="C15678">
        <v>25503520690</v>
      </c>
      <c r="D15678">
        <v>18316411624.099998</v>
      </c>
      <c r="E15678">
        <v>18.844999999999999</v>
      </c>
      <c r="F15678">
        <v>19686199680</v>
      </c>
      <c r="G15678" t="s">
        <v>12</v>
      </c>
      <c r="H15678" t="s">
        <v>12</v>
      </c>
      <c r="I15678">
        <v>34801749</v>
      </c>
      <c r="J15678">
        <v>707019</v>
      </c>
      <c r="K15678">
        <v>35237225</v>
      </c>
      <c r="L15678" t="s">
        <v>13</v>
      </c>
      <c r="M15678">
        <v>35508768</v>
      </c>
      <c r="N15678" t="b">
        <v>0</v>
      </c>
    </row>
    <row r="15679" spans="2:14" x14ac:dyDescent="0.35">
      <c r="B15679" t="s">
        <v>145</v>
      </c>
      <c r="C15679">
        <v>26162197600</v>
      </c>
      <c r="D15679">
        <v>19163413317.699902</v>
      </c>
      <c r="E15679">
        <v>19.37</v>
      </c>
      <c r="F15679">
        <v>19658503120</v>
      </c>
      <c r="G15679" t="s">
        <v>12</v>
      </c>
      <c r="H15679" t="s">
        <v>12</v>
      </c>
      <c r="I15679">
        <v>34801749</v>
      </c>
      <c r="J15679">
        <v>707019</v>
      </c>
      <c r="K15679">
        <v>35237225</v>
      </c>
      <c r="L15679" t="s">
        <v>13</v>
      </c>
      <c r="M15679">
        <v>35508768</v>
      </c>
      <c r="N15679" t="b">
        <v>0</v>
      </c>
    </row>
    <row r="15680" spans="2:14" x14ac:dyDescent="0.35">
      <c r="B15680" t="s">
        <v>145</v>
      </c>
      <c r="C15680">
        <v>25982038220</v>
      </c>
      <c r="D15680">
        <v>18904019049.035</v>
      </c>
      <c r="E15680">
        <v>17.885000000000002</v>
      </c>
      <c r="F15680">
        <v>19616687190</v>
      </c>
      <c r="G15680" t="s">
        <v>12</v>
      </c>
      <c r="H15680" t="s">
        <v>12</v>
      </c>
      <c r="I15680">
        <v>34801749</v>
      </c>
      <c r="J15680">
        <v>707019</v>
      </c>
      <c r="K15680">
        <v>35237225</v>
      </c>
      <c r="L15680" t="s">
        <v>13</v>
      </c>
      <c r="M15680">
        <v>35508768</v>
      </c>
      <c r="N15680" t="b">
        <v>0</v>
      </c>
    </row>
    <row r="15681" spans="2:14" x14ac:dyDescent="0.35">
      <c r="B15681" t="s">
        <v>145</v>
      </c>
      <c r="C15681">
        <v>26610854670</v>
      </c>
      <c r="D15681">
        <v>19835720911.994999</v>
      </c>
      <c r="E15681">
        <v>17.3</v>
      </c>
      <c r="F15681">
        <v>19611839060</v>
      </c>
      <c r="G15681" t="s">
        <v>12</v>
      </c>
      <c r="H15681" t="s">
        <v>12</v>
      </c>
      <c r="I15681" t="s">
        <v>12</v>
      </c>
      <c r="J15681" t="s">
        <v>12</v>
      </c>
      <c r="K15681" t="s">
        <v>12</v>
      </c>
      <c r="L15681" t="s">
        <v>13</v>
      </c>
      <c r="M15681">
        <v>30197060</v>
      </c>
      <c r="N15681" t="b">
        <v>0</v>
      </c>
    </row>
    <row r="15682" spans="2:14" x14ac:dyDescent="0.35">
      <c r="B15682" t="s">
        <v>145</v>
      </c>
      <c r="C15682">
        <v>27682598420</v>
      </c>
      <c r="D15682">
        <v>20804479099.0499</v>
      </c>
      <c r="E15682">
        <v>18.100000000000001</v>
      </c>
      <c r="F15682">
        <v>19657996520</v>
      </c>
      <c r="G15682" t="s">
        <v>12</v>
      </c>
      <c r="H15682" t="s">
        <v>12</v>
      </c>
      <c r="I15682" t="s">
        <v>12</v>
      </c>
      <c r="J15682" t="s">
        <v>12</v>
      </c>
      <c r="K15682" t="s">
        <v>12</v>
      </c>
      <c r="L15682" t="s">
        <v>13</v>
      </c>
      <c r="M15682">
        <v>30197060</v>
      </c>
      <c r="N15682" t="b">
        <v>0</v>
      </c>
    </row>
    <row r="15683" spans="2:14" x14ac:dyDescent="0.35">
      <c r="B15683" t="s">
        <v>145</v>
      </c>
      <c r="C15683">
        <v>27771978420</v>
      </c>
      <c r="D15683">
        <v>20195696631.774899</v>
      </c>
      <c r="E15683">
        <v>17.855</v>
      </c>
      <c r="F15683">
        <v>19531798450</v>
      </c>
      <c r="G15683" t="s">
        <v>12</v>
      </c>
      <c r="H15683" t="s">
        <v>12</v>
      </c>
      <c r="I15683" t="s">
        <v>12</v>
      </c>
      <c r="J15683" t="s">
        <v>12</v>
      </c>
      <c r="K15683" t="s">
        <v>12</v>
      </c>
      <c r="L15683" t="s">
        <v>13</v>
      </c>
      <c r="M15683">
        <v>30197060</v>
      </c>
      <c r="N15683" t="b">
        <v>0</v>
      </c>
    </row>
    <row r="15684" spans="2:14" x14ac:dyDescent="0.35">
      <c r="B15684" t="s">
        <v>145</v>
      </c>
      <c r="C15684">
        <v>28302755250</v>
      </c>
      <c r="D15684">
        <v>21455611651.005001</v>
      </c>
      <c r="E15684">
        <v>18.734999999999999</v>
      </c>
      <c r="F15684">
        <v>19621479770</v>
      </c>
      <c r="G15684" t="s">
        <v>12</v>
      </c>
      <c r="H15684" t="s">
        <v>12</v>
      </c>
      <c r="I15684" t="s">
        <v>12</v>
      </c>
      <c r="J15684" t="s">
        <v>12</v>
      </c>
      <c r="K15684" t="s">
        <v>12</v>
      </c>
      <c r="L15684" t="s">
        <v>13</v>
      </c>
      <c r="M15684">
        <v>30197060</v>
      </c>
      <c r="N15684" t="b">
        <v>0</v>
      </c>
    </row>
    <row r="15685" spans="2:14" x14ac:dyDescent="0.35">
      <c r="B15685" t="s">
        <v>145</v>
      </c>
      <c r="C15685">
        <v>28237611570</v>
      </c>
      <c r="D15685">
        <v>21185629861.169998</v>
      </c>
      <c r="E15685">
        <v>19.649999999999999</v>
      </c>
      <c r="F15685">
        <v>19641766300</v>
      </c>
      <c r="G15685" t="s">
        <v>12</v>
      </c>
      <c r="H15685" t="s">
        <v>12</v>
      </c>
      <c r="I15685" t="s">
        <v>12</v>
      </c>
      <c r="J15685" t="s">
        <v>12</v>
      </c>
      <c r="K15685" t="s">
        <v>12</v>
      </c>
      <c r="L15685" t="s">
        <v>13</v>
      </c>
      <c r="M15685">
        <v>30197060</v>
      </c>
      <c r="N15685" t="b">
        <v>0</v>
      </c>
    </row>
    <row r="15686" spans="2:14" x14ac:dyDescent="0.35">
      <c r="B15686" t="s">
        <v>145</v>
      </c>
      <c r="C15686">
        <v>28964430790</v>
      </c>
      <c r="D15686">
        <v>21355030199.8899</v>
      </c>
      <c r="E15686">
        <v>19.074999999999999</v>
      </c>
      <c r="F15686">
        <v>19719002260</v>
      </c>
      <c r="G15686" t="s">
        <v>12</v>
      </c>
      <c r="H15686" t="s">
        <v>12</v>
      </c>
      <c r="I15686" t="s">
        <v>12</v>
      </c>
      <c r="J15686" t="s">
        <v>12</v>
      </c>
      <c r="K15686" t="s">
        <v>12</v>
      </c>
      <c r="L15686" t="s">
        <v>13</v>
      </c>
      <c r="M15686">
        <v>30197060</v>
      </c>
      <c r="N15686" t="b">
        <v>0</v>
      </c>
    </row>
    <row r="15687" spans="2:14" x14ac:dyDescent="0.35">
      <c r="B15687" t="s">
        <v>145</v>
      </c>
      <c r="C15687">
        <v>28512825500</v>
      </c>
      <c r="D15687">
        <v>23520178279.154999</v>
      </c>
      <c r="E15687">
        <v>20.265000000000001</v>
      </c>
      <c r="F15687">
        <v>19927379190</v>
      </c>
      <c r="G15687" t="s">
        <v>12</v>
      </c>
      <c r="H15687" t="s">
        <v>12</v>
      </c>
      <c r="I15687" t="s">
        <v>12</v>
      </c>
      <c r="J15687" t="s">
        <v>12</v>
      </c>
      <c r="K15687" t="s">
        <v>12</v>
      </c>
      <c r="L15687" t="s">
        <v>13</v>
      </c>
      <c r="M15687">
        <v>30197060</v>
      </c>
      <c r="N15687" t="b">
        <v>0</v>
      </c>
    </row>
    <row r="15688" spans="2:14" x14ac:dyDescent="0.35">
      <c r="B15688" t="s">
        <v>145</v>
      </c>
      <c r="C15688">
        <v>28304504170</v>
      </c>
      <c r="D15688">
        <v>22906102051.294899</v>
      </c>
      <c r="E15688">
        <v>20.010000000000002</v>
      </c>
      <c r="F15688">
        <v>20076212950</v>
      </c>
      <c r="G15688" t="s">
        <v>12</v>
      </c>
      <c r="H15688" t="s">
        <v>12</v>
      </c>
      <c r="I15688" t="s">
        <v>12</v>
      </c>
      <c r="J15688" t="s">
        <v>12</v>
      </c>
      <c r="K15688" t="s">
        <v>12</v>
      </c>
      <c r="L15688" t="s">
        <v>13</v>
      </c>
      <c r="M15688">
        <v>30197060</v>
      </c>
      <c r="N15688" t="b">
        <v>0</v>
      </c>
    </row>
    <row r="15689" spans="2:14" x14ac:dyDescent="0.35">
      <c r="B15689" t="s">
        <v>145</v>
      </c>
      <c r="C15689">
        <v>28163198080</v>
      </c>
      <c r="D15689">
        <v>23324309137.509899</v>
      </c>
      <c r="E15689">
        <v>20.170000000000002</v>
      </c>
      <c r="F15689">
        <v>20299679320</v>
      </c>
      <c r="G15689" t="s">
        <v>12</v>
      </c>
      <c r="H15689" t="s">
        <v>12</v>
      </c>
      <c r="I15689" t="s">
        <v>12</v>
      </c>
      <c r="J15689" t="s">
        <v>12</v>
      </c>
      <c r="K15689" t="s">
        <v>12</v>
      </c>
      <c r="L15689" t="s">
        <v>13</v>
      </c>
      <c r="M15689">
        <v>30197060</v>
      </c>
      <c r="N15689" t="b">
        <v>0</v>
      </c>
    </row>
    <row r="15690" spans="2:14" x14ac:dyDescent="0.35">
      <c r="B15690" t="s">
        <v>145</v>
      </c>
      <c r="C15690">
        <v>27212116170</v>
      </c>
      <c r="D15690">
        <v>21275623791.115002</v>
      </c>
      <c r="E15690">
        <v>22.215</v>
      </c>
      <c r="F15690">
        <v>20714739320</v>
      </c>
      <c r="G15690" t="s">
        <v>12</v>
      </c>
      <c r="H15690" t="s">
        <v>12</v>
      </c>
      <c r="I15690" t="s">
        <v>12</v>
      </c>
      <c r="J15690" t="s">
        <v>12</v>
      </c>
      <c r="K15690" t="s">
        <v>12</v>
      </c>
      <c r="L15690" t="s">
        <v>13</v>
      </c>
      <c r="M15690">
        <v>30197060</v>
      </c>
      <c r="N15690" t="b">
        <v>0</v>
      </c>
    </row>
    <row r="15691" spans="2:14" x14ac:dyDescent="0.35">
      <c r="B15691" t="s">
        <v>145</v>
      </c>
      <c r="C15691">
        <v>26551646500</v>
      </c>
      <c r="D15691">
        <v>20163934068.264999</v>
      </c>
      <c r="E15691">
        <v>21.635000000000002</v>
      </c>
      <c r="F15691">
        <v>20616998520</v>
      </c>
      <c r="G15691" t="s">
        <v>12</v>
      </c>
      <c r="H15691" t="s">
        <v>12</v>
      </c>
      <c r="I15691" t="s">
        <v>12</v>
      </c>
      <c r="J15691" t="s">
        <v>12</v>
      </c>
      <c r="K15691" t="s">
        <v>12</v>
      </c>
      <c r="L15691" t="s">
        <v>13</v>
      </c>
      <c r="M15691">
        <v>30197060</v>
      </c>
      <c r="N15691" t="b">
        <v>0</v>
      </c>
    </row>
    <row r="15692" spans="2:14" x14ac:dyDescent="0.35">
      <c r="B15692" t="s">
        <v>145</v>
      </c>
      <c r="C15692">
        <v>26556105920</v>
      </c>
      <c r="D15692">
        <v>21307386354.624901</v>
      </c>
      <c r="E15692">
        <v>22.03</v>
      </c>
      <c r="F15692">
        <v>20616998520</v>
      </c>
      <c r="G15692" t="s">
        <v>12</v>
      </c>
      <c r="H15692" t="s">
        <v>12</v>
      </c>
      <c r="I15692" t="s">
        <v>12</v>
      </c>
      <c r="J15692" t="s">
        <v>12</v>
      </c>
      <c r="K15692" t="s">
        <v>12</v>
      </c>
      <c r="L15692" t="s">
        <v>13</v>
      </c>
      <c r="M15692">
        <v>30197060</v>
      </c>
      <c r="N15692" t="b">
        <v>0</v>
      </c>
    </row>
    <row r="15693" spans="2:14" x14ac:dyDescent="0.35">
      <c r="B15693" t="s">
        <v>145</v>
      </c>
      <c r="C15693">
        <v>25967247830</v>
      </c>
      <c r="D15693">
        <v>20650960042.084999</v>
      </c>
      <c r="E15693">
        <v>20.094999999999999</v>
      </c>
      <c r="F15693">
        <v>20661175670</v>
      </c>
      <c r="G15693">
        <v>33548</v>
      </c>
      <c r="H15693">
        <v>33548</v>
      </c>
      <c r="I15693" t="s">
        <v>12</v>
      </c>
      <c r="J15693" t="s">
        <v>12</v>
      </c>
      <c r="K15693" t="s">
        <v>12</v>
      </c>
      <c r="L15693" t="s">
        <v>13</v>
      </c>
      <c r="M15693">
        <v>34871165</v>
      </c>
      <c r="N15693" t="b">
        <v>0</v>
      </c>
    </row>
    <row r="15694" spans="2:14" x14ac:dyDescent="0.35">
      <c r="B15694" t="s">
        <v>145</v>
      </c>
      <c r="C15694">
        <v>25702620080</v>
      </c>
      <c r="D15694">
        <v>20502734745.705002</v>
      </c>
      <c r="E15694">
        <v>19.045000000000002</v>
      </c>
      <c r="F15694">
        <v>20214442330</v>
      </c>
      <c r="G15694">
        <v>33548</v>
      </c>
      <c r="H15694">
        <v>33548</v>
      </c>
      <c r="I15694" t="s">
        <v>12</v>
      </c>
      <c r="J15694" t="s">
        <v>12</v>
      </c>
      <c r="K15694" t="s">
        <v>12</v>
      </c>
      <c r="L15694" t="s">
        <v>13</v>
      </c>
      <c r="M15694">
        <v>34871165</v>
      </c>
      <c r="N15694" t="b">
        <v>0</v>
      </c>
    </row>
    <row r="15695" spans="2:14" x14ac:dyDescent="0.35">
      <c r="B15695" t="s">
        <v>145</v>
      </c>
      <c r="C15695">
        <v>25595166690</v>
      </c>
      <c r="D15695">
        <v>20200990392.360001</v>
      </c>
      <c r="E15695">
        <v>20.125</v>
      </c>
      <c r="F15695">
        <v>20211316250</v>
      </c>
      <c r="G15695">
        <v>33548</v>
      </c>
      <c r="H15695">
        <v>33548</v>
      </c>
      <c r="I15695" t="s">
        <v>12</v>
      </c>
      <c r="J15695" t="s">
        <v>12</v>
      </c>
      <c r="K15695" t="s">
        <v>12</v>
      </c>
      <c r="L15695" t="s">
        <v>13</v>
      </c>
      <c r="M15695">
        <v>34871165</v>
      </c>
      <c r="N15695" t="b">
        <v>0</v>
      </c>
    </row>
    <row r="15696" spans="2:14" x14ac:dyDescent="0.35">
      <c r="B15696" t="s">
        <v>145</v>
      </c>
      <c r="C15696">
        <v>25035357000</v>
      </c>
      <c r="D15696">
        <v>19332813656.419998</v>
      </c>
      <c r="E15696">
        <v>19.504999999999999</v>
      </c>
      <c r="F15696">
        <v>20479064770</v>
      </c>
      <c r="G15696">
        <v>33548</v>
      </c>
      <c r="H15696">
        <v>33548</v>
      </c>
      <c r="I15696" t="s">
        <v>12</v>
      </c>
      <c r="J15696" t="s">
        <v>12</v>
      </c>
      <c r="K15696" t="s">
        <v>12</v>
      </c>
      <c r="L15696" t="s">
        <v>13</v>
      </c>
      <c r="M15696">
        <v>34871165</v>
      </c>
      <c r="N15696" t="b">
        <v>0</v>
      </c>
    </row>
    <row r="15697" spans="2:14" x14ac:dyDescent="0.35">
      <c r="B15697" t="s">
        <v>145</v>
      </c>
      <c r="C15697">
        <v>24971460150</v>
      </c>
      <c r="D15697">
        <v>19899246039.014999</v>
      </c>
      <c r="E15697">
        <v>19.364999999999998</v>
      </c>
      <c r="F15697">
        <v>20583874570</v>
      </c>
      <c r="G15697">
        <v>33548</v>
      </c>
      <c r="H15697">
        <v>33548</v>
      </c>
      <c r="I15697" t="s">
        <v>12</v>
      </c>
      <c r="J15697" t="s">
        <v>12</v>
      </c>
      <c r="K15697" t="s">
        <v>12</v>
      </c>
      <c r="L15697" t="s">
        <v>13</v>
      </c>
      <c r="M15697">
        <v>34871165</v>
      </c>
      <c r="N15697" t="b">
        <v>0</v>
      </c>
    </row>
    <row r="15698" spans="2:14" x14ac:dyDescent="0.35">
      <c r="B15698" t="s">
        <v>145</v>
      </c>
      <c r="C15698">
        <v>24104684820</v>
      </c>
      <c r="D15698">
        <v>19089300669.509998</v>
      </c>
      <c r="E15698">
        <v>19.079999999999998</v>
      </c>
      <c r="F15698">
        <v>20569906050</v>
      </c>
      <c r="G15698">
        <v>33548</v>
      </c>
      <c r="H15698">
        <v>33548</v>
      </c>
      <c r="I15698" t="s">
        <v>12</v>
      </c>
      <c r="J15698" t="s">
        <v>12</v>
      </c>
      <c r="K15698" t="s">
        <v>12</v>
      </c>
      <c r="L15698" t="s">
        <v>13</v>
      </c>
      <c r="M15698">
        <v>34871165</v>
      </c>
      <c r="N15698" t="b">
        <v>0</v>
      </c>
    </row>
    <row r="15699" spans="2:14" x14ac:dyDescent="0.35">
      <c r="B15699" t="s">
        <v>145</v>
      </c>
      <c r="C15699">
        <v>20630722460</v>
      </c>
      <c r="D15699">
        <v>19565739122.159901</v>
      </c>
      <c r="E15699">
        <v>18.260000000000002</v>
      </c>
      <c r="F15699">
        <v>20366263590</v>
      </c>
      <c r="G15699">
        <v>33548</v>
      </c>
      <c r="H15699">
        <v>33548</v>
      </c>
      <c r="I15699" t="s">
        <v>12</v>
      </c>
      <c r="J15699" t="s">
        <v>12</v>
      </c>
      <c r="K15699" t="s">
        <v>12</v>
      </c>
      <c r="L15699" t="s">
        <v>13</v>
      </c>
      <c r="M15699">
        <v>34871165</v>
      </c>
      <c r="N15699" t="b">
        <v>0</v>
      </c>
    </row>
    <row r="15700" spans="2:14" x14ac:dyDescent="0.35">
      <c r="B15700" t="s">
        <v>145</v>
      </c>
      <c r="C15700">
        <v>20757156000</v>
      </c>
      <c r="D15700">
        <v>19412220065.194901</v>
      </c>
      <c r="E15700">
        <v>18.795000000000002</v>
      </c>
      <c r="F15700">
        <v>20350734180</v>
      </c>
      <c r="G15700">
        <v>33548</v>
      </c>
      <c r="H15700">
        <v>33548</v>
      </c>
      <c r="I15700" t="s">
        <v>12</v>
      </c>
      <c r="J15700" t="s">
        <v>12</v>
      </c>
      <c r="K15700" t="s">
        <v>12</v>
      </c>
      <c r="L15700" t="s">
        <v>13</v>
      </c>
      <c r="M15700">
        <v>34871165</v>
      </c>
      <c r="N15700" t="b">
        <v>0</v>
      </c>
    </row>
    <row r="15701" spans="2:14" x14ac:dyDescent="0.35">
      <c r="B15701" t="s">
        <v>145</v>
      </c>
      <c r="C15701">
        <v>20749299500</v>
      </c>
      <c r="D15701">
        <v>17861148213.789902</v>
      </c>
      <c r="E15701">
        <v>18.03</v>
      </c>
      <c r="F15701">
        <v>20875905960</v>
      </c>
      <c r="G15701">
        <v>33548</v>
      </c>
      <c r="H15701">
        <v>33548</v>
      </c>
      <c r="I15701" t="s">
        <v>12</v>
      </c>
      <c r="J15701" t="s">
        <v>12</v>
      </c>
      <c r="K15701" t="s">
        <v>12</v>
      </c>
      <c r="L15701" t="s">
        <v>13</v>
      </c>
      <c r="M15701">
        <v>34871165</v>
      </c>
      <c r="N15701" t="b">
        <v>0</v>
      </c>
    </row>
    <row r="15702" spans="2:14" x14ac:dyDescent="0.35">
      <c r="B15702" t="s">
        <v>145</v>
      </c>
      <c r="C15702">
        <v>25089302910</v>
      </c>
      <c r="D15702">
        <v>17659985311.559898</v>
      </c>
      <c r="E15702">
        <v>18.48</v>
      </c>
      <c r="F15702">
        <v>21050517670</v>
      </c>
      <c r="G15702">
        <v>33548</v>
      </c>
      <c r="H15702">
        <v>33548</v>
      </c>
      <c r="I15702" t="s">
        <v>12</v>
      </c>
      <c r="J15702" t="s">
        <v>12</v>
      </c>
      <c r="K15702" t="s">
        <v>12</v>
      </c>
      <c r="L15702" t="s">
        <v>13</v>
      </c>
      <c r="M15702">
        <v>34871165</v>
      </c>
      <c r="N15702" t="b">
        <v>0</v>
      </c>
    </row>
    <row r="15703" spans="2:14" x14ac:dyDescent="0.35">
      <c r="B15703" t="s">
        <v>145</v>
      </c>
      <c r="C15703">
        <v>26285389400</v>
      </c>
      <c r="D15703">
        <v>18808731358.504902</v>
      </c>
      <c r="E15703">
        <v>18.335000000000001</v>
      </c>
      <c r="F15703">
        <v>21503653240</v>
      </c>
      <c r="G15703">
        <v>33548</v>
      </c>
      <c r="H15703">
        <v>33548</v>
      </c>
      <c r="I15703" t="s">
        <v>12</v>
      </c>
      <c r="J15703" t="s">
        <v>12</v>
      </c>
      <c r="K15703" t="s">
        <v>12</v>
      </c>
      <c r="L15703" t="s">
        <v>13</v>
      </c>
      <c r="M15703">
        <v>34871165</v>
      </c>
      <c r="N15703" t="b">
        <v>0</v>
      </c>
    </row>
    <row r="15704" spans="2:14" x14ac:dyDescent="0.35">
      <c r="B15704" t="s">
        <v>145</v>
      </c>
      <c r="C15704">
        <v>27808868800</v>
      </c>
      <c r="D15704">
        <v>19613382967.424999</v>
      </c>
      <c r="E15704">
        <v>16.87</v>
      </c>
      <c r="F15704">
        <v>21353639650</v>
      </c>
      <c r="G15704">
        <v>33548</v>
      </c>
      <c r="H15704">
        <v>33548</v>
      </c>
      <c r="I15704" t="s">
        <v>12</v>
      </c>
      <c r="J15704" t="s">
        <v>12</v>
      </c>
      <c r="K15704" t="s">
        <v>12</v>
      </c>
      <c r="L15704" t="s">
        <v>13</v>
      </c>
      <c r="M15704">
        <v>34871165</v>
      </c>
      <c r="N15704" t="b">
        <v>0</v>
      </c>
    </row>
    <row r="15705" spans="2:14" x14ac:dyDescent="0.35">
      <c r="B15705" t="s">
        <v>145</v>
      </c>
      <c r="C15705">
        <v>27846023730</v>
      </c>
      <c r="D15705">
        <v>20730366450.860001</v>
      </c>
      <c r="E15705">
        <v>16.68</v>
      </c>
      <c r="F15705">
        <v>21371496740</v>
      </c>
      <c r="G15705">
        <v>730</v>
      </c>
      <c r="H15705">
        <v>730</v>
      </c>
      <c r="I15705" t="s">
        <v>12</v>
      </c>
      <c r="J15705" t="s">
        <v>12</v>
      </c>
      <c r="K15705" t="s">
        <v>12</v>
      </c>
      <c r="L15705" t="s">
        <v>13</v>
      </c>
      <c r="M15705">
        <v>32145120</v>
      </c>
      <c r="N15705" t="b">
        <v>0</v>
      </c>
    </row>
    <row r="15706" spans="2:14" x14ac:dyDescent="0.35">
      <c r="B15706" t="s">
        <v>145</v>
      </c>
      <c r="C15706">
        <v>26622213730</v>
      </c>
      <c r="D15706">
        <v>21439730369.249901</v>
      </c>
      <c r="E15706">
        <v>17.765000000000001</v>
      </c>
      <c r="F15706">
        <v>21516042250</v>
      </c>
      <c r="G15706">
        <v>730</v>
      </c>
      <c r="H15706">
        <v>730</v>
      </c>
      <c r="I15706" t="s">
        <v>12</v>
      </c>
      <c r="J15706" t="s">
        <v>12</v>
      </c>
      <c r="K15706" t="s">
        <v>12</v>
      </c>
      <c r="L15706" t="s">
        <v>13</v>
      </c>
      <c r="M15706">
        <v>32145120</v>
      </c>
      <c r="N15706" t="b">
        <v>0</v>
      </c>
    </row>
    <row r="15707" spans="2:14" x14ac:dyDescent="0.35">
      <c r="B15707" t="s">
        <v>145</v>
      </c>
      <c r="C15707">
        <v>26245500000</v>
      </c>
      <c r="D15707">
        <v>19946889884.2799</v>
      </c>
      <c r="E15707">
        <v>18.524999999999999</v>
      </c>
      <c r="F15707">
        <v>21642458920</v>
      </c>
      <c r="G15707">
        <v>730</v>
      </c>
      <c r="H15707">
        <v>730</v>
      </c>
      <c r="I15707" t="s">
        <v>12</v>
      </c>
      <c r="J15707" t="s">
        <v>12</v>
      </c>
      <c r="K15707" t="s">
        <v>12</v>
      </c>
      <c r="L15707" t="s">
        <v>13</v>
      </c>
      <c r="M15707">
        <v>32145120</v>
      </c>
      <c r="N15707" t="b">
        <v>0</v>
      </c>
    </row>
    <row r="15708" spans="2:14" x14ac:dyDescent="0.35">
      <c r="B15708" t="s">
        <v>145</v>
      </c>
      <c r="C15708">
        <v>26152426400</v>
      </c>
      <c r="D15708">
        <v>19586914164.499901</v>
      </c>
      <c r="E15708">
        <v>19.579999999999998</v>
      </c>
      <c r="F15708">
        <v>21513242910</v>
      </c>
      <c r="G15708">
        <v>730</v>
      </c>
      <c r="H15708">
        <v>730</v>
      </c>
      <c r="I15708" t="s">
        <v>12</v>
      </c>
      <c r="J15708" t="s">
        <v>12</v>
      </c>
      <c r="K15708" t="s">
        <v>12</v>
      </c>
      <c r="L15708" t="s">
        <v>13</v>
      </c>
      <c r="M15708">
        <v>32145120</v>
      </c>
      <c r="N15708" t="b">
        <v>0</v>
      </c>
    </row>
    <row r="15709" spans="2:14" x14ac:dyDescent="0.35">
      <c r="B15709" t="s">
        <v>145</v>
      </c>
      <c r="C15709">
        <v>23006119580</v>
      </c>
      <c r="D15709">
        <v>20264515519.379902</v>
      </c>
      <c r="E15709">
        <v>20.25</v>
      </c>
      <c r="F15709">
        <v>21395608300</v>
      </c>
      <c r="G15709">
        <v>730</v>
      </c>
      <c r="H15709">
        <v>730</v>
      </c>
      <c r="I15709" t="s">
        <v>12</v>
      </c>
      <c r="J15709" t="s">
        <v>12</v>
      </c>
      <c r="K15709" t="s">
        <v>12</v>
      </c>
      <c r="L15709" t="s">
        <v>13</v>
      </c>
      <c r="M15709">
        <v>32145120</v>
      </c>
      <c r="N15709" t="b">
        <v>0</v>
      </c>
    </row>
    <row r="15710" spans="2:14" x14ac:dyDescent="0.35">
      <c r="B15710" t="s">
        <v>145</v>
      </c>
      <c r="C15710">
        <v>22229413580</v>
      </c>
      <c r="D15710">
        <v>18173480088.304901</v>
      </c>
      <c r="E15710">
        <v>18.84</v>
      </c>
      <c r="F15710">
        <v>21184019730</v>
      </c>
      <c r="G15710">
        <v>730</v>
      </c>
      <c r="H15710">
        <v>730</v>
      </c>
      <c r="I15710" t="s">
        <v>12</v>
      </c>
      <c r="J15710" t="s">
        <v>12</v>
      </c>
      <c r="K15710" t="s">
        <v>12</v>
      </c>
      <c r="L15710" t="s">
        <v>13</v>
      </c>
      <c r="M15710">
        <v>32145120</v>
      </c>
      <c r="N15710" t="b">
        <v>0</v>
      </c>
    </row>
    <row r="15711" spans="2:14" x14ac:dyDescent="0.35">
      <c r="B15711" t="s">
        <v>145</v>
      </c>
      <c r="C15711">
        <v>22879802090</v>
      </c>
      <c r="D15711">
        <v>18025254791.924999</v>
      </c>
      <c r="E15711">
        <v>18.5</v>
      </c>
      <c r="F15711">
        <v>20998797750</v>
      </c>
      <c r="G15711">
        <v>730</v>
      </c>
      <c r="H15711">
        <v>730</v>
      </c>
      <c r="I15711" t="s">
        <v>12</v>
      </c>
      <c r="J15711" t="s">
        <v>12</v>
      </c>
      <c r="K15711" t="s">
        <v>12</v>
      </c>
      <c r="L15711" t="s">
        <v>13</v>
      </c>
      <c r="M15711">
        <v>32145120</v>
      </c>
      <c r="N15711" t="b">
        <v>0</v>
      </c>
    </row>
    <row r="15712" spans="2:14" x14ac:dyDescent="0.35">
      <c r="B15712" t="s">
        <v>145</v>
      </c>
      <c r="C15712">
        <v>23150732910</v>
      </c>
      <c r="D15712">
        <v>18776968794.994999</v>
      </c>
      <c r="E15712">
        <v>19.14</v>
      </c>
      <c r="F15712">
        <v>20941680260</v>
      </c>
      <c r="G15712">
        <v>730</v>
      </c>
      <c r="H15712">
        <v>730</v>
      </c>
      <c r="I15712" t="s">
        <v>12</v>
      </c>
      <c r="J15712" t="s">
        <v>12</v>
      </c>
      <c r="K15712" t="s">
        <v>12</v>
      </c>
      <c r="L15712" t="s">
        <v>13</v>
      </c>
      <c r="M15712">
        <v>32145120</v>
      </c>
      <c r="N15712" t="b">
        <v>0</v>
      </c>
    </row>
    <row r="15713" spans="2:14" x14ac:dyDescent="0.35">
      <c r="B15713" t="s">
        <v>145</v>
      </c>
      <c r="C15713">
        <v>23021974360</v>
      </c>
      <c r="D15713">
        <v>19057538105.999901</v>
      </c>
      <c r="E15713">
        <v>17.164999999999999</v>
      </c>
      <c r="F15713">
        <v>20997012000</v>
      </c>
      <c r="G15713">
        <v>730</v>
      </c>
      <c r="H15713">
        <v>730</v>
      </c>
      <c r="I15713" t="s">
        <v>12</v>
      </c>
      <c r="J15713" t="s">
        <v>12</v>
      </c>
      <c r="K15713" t="s">
        <v>12</v>
      </c>
      <c r="L15713" t="s">
        <v>13</v>
      </c>
      <c r="M15713">
        <v>32145120</v>
      </c>
      <c r="N15713" t="b">
        <v>0</v>
      </c>
    </row>
    <row r="15714" spans="2:14" x14ac:dyDescent="0.35">
      <c r="B15714" t="s">
        <v>145</v>
      </c>
      <c r="C15714">
        <v>24556628580</v>
      </c>
      <c r="D15714">
        <v>19131650754.189999</v>
      </c>
      <c r="E15714">
        <v>17.024999999999999</v>
      </c>
      <c r="F15714">
        <v>20808419640</v>
      </c>
      <c r="G15714">
        <v>730</v>
      </c>
      <c r="H15714">
        <v>730</v>
      </c>
      <c r="I15714" t="s">
        <v>12</v>
      </c>
      <c r="J15714" t="s">
        <v>12</v>
      </c>
      <c r="K15714" t="s">
        <v>12</v>
      </c>
      <c r="L15714" t="s">
        <v>13</v>
      </c>
      <c r="M15714">
        <v>32145120</v>
      </c>
      <c r="N15714" t="b">
        <v>0</v>
      </c>
    </row>
    <row r="15715" spans="2:14" x14ac:dyDescent="0.35">
      <c r="B15715" t="s">
        <v>145</v>
      </c>
      <c r="C15715">
        <v>27860827000</v>
      </c>
      <c r="D15715">
        <v>18724031189.144901</v>
      </c>
      <c r="E15715">
        <v>17.734999999999999</v>
      </c>
      <c r="F15715">
        <v>23709254520</v>
      </c>
      <c r="G15715">
        <v>730</v>
      </c>
      <c r="H15715">
        <v>730</v>
      </c>
      <c r="I15715" t="s">
        <v>12</v>
      </c>
      <c r="J15715" t="s">
        <v>12</v>
      </c>
      <c r="K15715" t="s">
        <v>12</v>
      </c>
      <c r="L15715" t="s">
        <v>13</v>
      </c>
      <c r="M15715">
        <v>32145120</v>
      </c>
      <c r="N15715" t="b">
        <v>0</v>
      </c>
    </row>
    <row r="15716" spans="2:14" x14ac:dyDescent="0.35">
      <c r="B15716" t="s">
        <v>145</v>
      </c>
      <c r="C15716">
        <v>27997058780</v>
      </c>
      <c r="D15716">
        <v>17522347536.349899</v>
      </c>
      <c r="E15716">
        <v>18</v>
      </c>
      <c r="F15716">
        <v>24838581440</v>
      </c>
      <c r="G15716">
        <v>730</v>
      </c>
      <c r="H15716">
        <v>730</v>
      </c>
      <c r="I15716" t="s">
        <v>12</v>
      </c>
      <c r="J15716" t="s">
        <v>12</v>
      </c>
      <c r="K15716" t="s">
        <v>12</v>
      </c>
      <c r="L15716" t="s">
        <v>13</v>
      </c>
      <c r="M15716">
        <v>32145120</v>
      </c>
      <c r="N15716" t="b">
        <v>0</v>
      </c>
    </row>
    <row r="15717" spans="2:14" x14ac:dyDescent="0.35">
      <c r="B15717" t="s">
        <v>145</v>
      </c>
      <c r="C15717">
        <v>27886478000</v>
      </c>
      <c r="D15717">
        <v>16458301658.764999</v>
      </c>
      <c r="E15717">
        <v>18.07</v>
      </c>
      <c r="F15717">
        <v>24838581440</v>
      </c>
      <c r="G15717">
        <v>28139000</v>
      </c>
      <c r="H15717">
        <v>28139000</v>
      </c>
      <c r="I15717" t="s">
        <v>12</v>
      </c>
      <c r="J15717" t="s">
        <v>12</v>
      </c>
      <c r="K15717" t="s">
        <v>12</v>
      </c>
      <c r="L15717" t="s">
        <v>13</v>
      </c>
      <c r="M15717">
        <v>44493000</v>
      </c>
      <c r="N15717" t="b">
        <v>0</v>
      </c>
    </row>
    <row r="15718" spans="2:14" x14ac:dyDescent="0.35">
      <c r="B15718" t="s">
        <v>145</v>
      </c>
      <c r="C15718">
        <v>36788295200</v>
      </c>
      <c r="D15718">
        <v>16447714137.594999</v>
      </c>
      <c r="E15718">
        <v>17.684999999999999</v>
      </c>
      <c r="F15718">
        <v>28161319060</v>
      </c>
      <c r="G15718">
        <v>28139000</v>
      </c>
      <c r="H15718">
        <v>28139000</v>
      </c>
      <c r="I15718" t="s">
        <v>12</v>
      </c>
      <c r="J15718" t="s">
        <v>12</v>
      </c>
      <c r="K15718" t="s">
        <v>12</v>
      </c>
      <c r="L15718" t="s">
        <v>13</v>
      </c>
      <c r="M15718">
        <v>44493000</v>
      </c>
      <c r="N15718" t="b">
        <v>0</v>
      </c>
    </row>
    <row r="15719" spans="2:14" x14ac:dyDescent="0.35">
      <c r="B15719" t="s">
        <v>145</v>
      </c>
      <c r="C15719">
        <v>42472941250</v>
      </c>
      <c r="D15719">
        <v>33123059980.345001</v>
      </c>
      <c r="E15719">
        <v>16.55</v>
      </c>
      <c r="F15719">
        <v>30947590330</v>
      </c>
      <c r="G15719">
        <v>28139000</v>
      </c>
      <c r="H15719">
        <v>28139000</v>
      </c>
      <c r="I15719" t="s">
        <v>12</v>
      </c>
      <c r="J15719" t="s">
        <v>12</v>
      </c>
      <c r="K15719" t="s">
        <v>12</v>
      </c>
      <c r="L15719" t="s">
        <v>13</v>
      </c>
      <c r="M15719">
        <v>44493000</v>
      </c>
      <c r="N15719" t="b">
        <v>0</v>
      </c>
    </row>
    <row r="15720" spans="2:14" x14ac:dyDescent="0.35">
      <c r="B15720" t="s">
        <v>145</v>
      </c>
      <c r="C15720">
        <v>39396707440</v>
      </c>
      <c r="D15720">
        <v>29930922347.59</v>
      </c>
      <c r="E15720">
        <v>15.545</v>
      </c>
      <c r="F15720">
        <v>30792393500</v>
      </c>
      <c r="G15720">
        <v>28139000</v>
      </c>
      <c r="H15720">
        <v>28139000</v>
      </c>
      <c r="I15720" t="s">
        <v>12</v>
      </c>
      <c r="J15720" t="s">
        <v>12</v>
      </c>
      <c r="K15720" t="s">
        <v>12</v>
      </c>
      <c r="L15720" t="s">
        <v>13</v>
      </c>
      <c r="M15720">
        <v>44493000</v>
      </c>
      <c r="N15720" t="b">
        <v>0</v>
      </c>
    </row>
    <row r="15721" spans="2:14" x14ac:dyDescent="0.35">
      <c r="B15721" t="s">
        <v>145</v>
      </c>
      <c r="C15721">
        <v>39456776300</v>
      </c>
      <c r="D15721">
        <v>30497354730.185001</v>
      </c>
      <c r="E15721">
        <v>15.535</v>
      </c>
      <c r="F15721">
        <v>31240370350</v>
      </c>
      <c r="G15721">
        <v>28139000</v>
      </c>
      <c r="H15721">
        <v>28139000</v>
      </c>
      <c r="I15721" t="s">
        <v>12</v>
      </c>
      <c r="J15721" t="s">
        <v>12</v>
      </c>
      <c r="K15721" t="s">
        <v>12</v>
      </c>
      <c r="L15721" t="s">
        <v>13</v>
      </c>
      <c r="M15721">
        <v>44493000</v>
      </c>
      <c r="N15721" t="b">
        <v>0</v>
      </c>
    </row>
    <row r="15722" spans="2:14" x14ac:dyDescent="0.35">
      <c r="B15722" t="s">
        <v>145</v>
      </c>
      <c r="C15722">
        <v>37789722700</v>
      </c>
      <c r="D15722">
        <v>29909747305.25</v>
      </c>
      <c r="E15722">
        <v>16.455711650000001</v>
      </c>
      <c r="F15722">
        <v>31602313200</v>
      </c>
      <c r="G15722">
        <v>28139000</v>
      </c>
      <c r="H15722">
        <v>28139000</v>
      </c>
      <c r="I15722" t="s">
        <v>12</v>
      </c>
      <c r="J15722" t="s">
        <v>12</v>
      </c>
      <c r="K15722" t="s">
        <v>12</v>
      </c>
      <c r="L15722" t="s">
        <v>13</v>
      </c>
      <c r="M15722">
        <v>44493000</v>
      </c>
      <c r="N15722" t="b">
        <v>0</v>
      </c>
    </row>
    <row r="15723" spans="2:14" x14ac:dyDescent="0.35">
      <c r="B15723" t="s">
        <v>145</v>
      </c>
      <c r="C15723">
        <v>37405889600</v>
      </c>
      <c r="D15723">
        <v>29629177994.2449</v>
      </c>
      <c r="E15723">
        <v>14.869840764999999</v>
      </c>
      <c r="F15723">
        <v>31897856130</v>
      </c>
      <c r="G15723">
        <v>28139000</v>
      </c>
      <c r="H15723">
        <v>28139000</v>
      </c>
      <c r="I15723" t="s">
        <v>12</v>
      </c>
      <c r="J15723" t="s">
        <v>12</v>
      </c>
      <c r="K15723" t="s">
        <v>12</v>
      </c>
      <c r="L15723" t="s">
        <v>13</v>
      </c>
      <c r="M15723">
        <v>44493000</v>
      </c>
      <c r="N15723" t="b">
        <v>0</v>
      </c>
    </row>
    <row r="15724" spans="2:14" x14ac:dyDescent="0.35">
      <c r="B15724" t="s">
        <v>145</v>
      </c>
      <c r="C15724">
        <v>36029953300</v>
      </c>
      <c r="D15724">
        <v>28919814075.855</v>
      </c>
      <c r="E15724">
        <v>15.151247373</v>
      </c>
      <c r="F15724">
        <v>31866887290</v>
      </c>
      <c r="G15724">
        <v>28139000</v>
      </c>
      <c r="H15724">
        <v>28139000</v>
      </c>
      <c r="I15724" t="s">
        <v>12</v>
      </c>
      <c r="J15724" t="s">
        <v>12</v>
      </c>
      <c r="K15724" t="s">
        <v>12</v>
      </c>
      <c r="L15724" t="s">
        <v>13</v>
      </c>
      <c r="M15724">
        <v>44493000</v>
      </c>
      <c r="N15724" t="b">
        <v>0</v>
      </c>
    </row>
    <row r="15725" spans="2:14" x14ac:dyDescent="0.35">
      <c r="B15725" t="s">
        <v>145</v>
      </c>
      <c r="C15725">
        <v>34975640700</v>
      </c>
      <c r="D15725">
        <v>27659899056.625</v>
      </c>
      <c r="E15725">
        <v>14.859320892</v>
      </c>
      <c r="F15725">
        <v>32334852310</v>
      </c>
      <c r="G15725">
        <v>28139000</v>
      </c>
      <c r="H15725">
        <v>28139000</v>
      </c>
      <c r="I15725" t="s">
        <v>12</v>
      </c>
      <c r="J15725" t="s">
        <v>12</v>
      </c>
      <c r="K15725" t="s">
        <v>12</v>
      </c>
      <c r="L15725" t="s">
        <v>13</v>
      </c>
      <c r="M15725">
        <v>44493000</v>
      </c>
      <c r="N15725" t="b">
        <v>0</v>
      </c>
    </row>
    <row r="15726" spans="2:14" x14ac:dyDescent="0.35">
      <c r="B15726" t="s">
        <v>145</v>
      </c>
      <c r="C15726">
        <v>34201593560</v>
      </c>
      <c r="D15726">
        <v>25230062948.110001</v>
      </c>
      <c r="E15726">
        <v>14.719932571999999</v>
      </c>
      <c r="F15726">
        <v>33135667470</v>
      </c>
      <c r="G15726">
        <v>28139000</v>
      </c>
      <c r="H15726">
        <v>28139000</v>
      </c>
      <c r="I15726" t="s">
        <v>12</v>
      </c>
      <c r="J15726" t="s">
        <v>12</v>
      </c>
      <c r="K15726" t="s">
        <v>12</v>
      </c>
      <c r="L15726" t="s">
        <v>13</v>
      </c>
      <c r="M15726">
        <v>44493000</v>
      </c>
      <c r="N15726" t="b">
        <v>0</v>
      </c>
    </row>
    <row r="15727" spans="2:14" x14ac:dyDescent="0.35">
      <c r="B15727" t="s">
        <v>145</v>
      </c>
      <c r="C15727">
        <v>35169753890</v>
      </c>
      <c r="D15727">
        <v>23101971192.939999</v>
      </c>
      <c r="E15727">
        <v>14.367516820000001</v>
      </c>
      <c r="F15727">
        <v>33305967000</v>
      </c>
      <c r="G15727">
        <v>28139000</v>
      </c>
      <c r="H15727">
        <v>28139000</v>
      </c>
      <c r="I15727" t="s">
        <v>12</v>
      </c>
      <c r="J15727" t="s">
        <v>12</v>
      </c>
      <c r="K15727" t="s">
        <v>12</v>
      </c>
      <c r="L15727" t="s">
        <v>13</v>
      </c>
      <c r="M15727">
        <v>44493000</v>
      </c>
      <c r="N15727" t="b">
        <v>0</v>
      </c>
    </row>
    <row r="15728" spans="2:14" x14ac:dyDescent="0.35">
      <c r="B15728" t="s">
        <v>145</v>
      </c>
      <c r="C15728">
        <v>35425144750</v>
      </c>
      <c r="D15728">
        <v>24668924326.099998</v>
      </c>
      <c r="E15728">
        <v>13.741584365</v>
      </c>
      <c r="F15728">
        <v>33324904500</v>
      </c>
      <c r="G15728">
        <v>28139000</v>
      </c>
      <c r="H15728">
        <v>28139000</v>
      </c>
      <c r="I15728" t="s">
        <v>12</v>
      </c>
      <c r="J15728" t="s">
        <v>12</v>
      </c>
      <c r="K15728" t="s">
        <v>12</v>
      </c>
      <c r="L15728" t="s">
        <v>13</v>
      </c>
      <c r="M15728">
        <v>44493000</v>
      </c>
      <c r="N15728" t="b">
        <v>0</v>
      </c>
    </row>
    <row r="15729" spans="2:14" x14ac:dyDescent="0.35">
      <c r="B15729" t="s">
        <v>145</v>
      </c>
      <c r="C15729">
        <v>34922560000</v>
      </c>
      <c r="D15729">
        <v>23403715546.285</v>
      </c>
      <c r="E15729">
        <v>12.534428914999999</v>
      </c>
      <c r="F15729">
        <v>33584613180</v>
      </c>
      <c r="G15729" t="s">
        <v>12</v>
      </c>
      <c r="H15729" t="s">
        <v>12</v>
      </c>
      <c r="I15729" t="s">
        <v>12</v>
      </c>
      <c r="J15729" t="s">
        <v>12</v>
      </c>
      <c r="K15729" t="s">
        <v>12</v>
      </c>
      <c r="L15729" t="s">
        <v>13</v>
      </c>
      <c r="M15729">
        <v>55993350</v>
      </c>
      <c r="N15729" t="b">
        <v>0</v>
      </c>
    </row>
    <row r="15730" spans="2:14" x14ac:dyDescent="0.35">
      <c r="B15730" t="s">
        <v>145</v>
      </c>
      <c r="C15730">
        <v>33497207130</v>
      </c>
      <c r="D15730">
        <v>22614945219.119999</v>
      </c>
      <c r="E15730">
        <v>11.477181658999999</v>
      </c>
      <c r="F15730">
        <v>33419300410</v>
      </c>
      <c r="G15730" t="s">
        <v>12</v>
      </c>
      <c r="H15730" t="s">
        <v>12</v>
      </c>
      <c r="I15730" t="s">
        <v>12</v>
      </c>
      <c r="J15730" t="s">
        <v>12</v>
      </c>
      <c r="K15730" t="s">
        <v>12</v>
      </c>
      <c r="L15730" t="s">
        <v>13</v>
      </c>
      <c r="M15730">
        <v>55993350</v>
      </c>
      <c r="N15730" t="b">
        <v>0</v>
      </c>
    </row>
    <row r="15731" spans="2:14" x14ac:dyDescent="0.35">
      <c r="B15731" t="s">
        <v>145</v>
      </c>
      <c r="C15731">
        <v>33100207130</v>
      </c>
      <c r="D15731">
        <v>20386272012.8349</v>
      </c>
      <c r="E15731">
        <v>12.255652275999999</v>
      </c>
      <c r="F15731">
        <v>33607560050</v>
      </c>
      <c r="G15731" t="s">
        <v>12</v>
      </c>
      <c r="H15731" t="s">
        <v>12</v>
      </c>
      <c r="I15731" t="s">
        <v>12</v>
      </c>
      <c r="J15731" t="s">
        <v>12</v>
      </c>
      <c r="K15731" t="s">
        <v>12</v>
      </c>
      <c r="L15731" t="s">
        <v>13</v>
      </c>
      <c r="M15731">
        <v>55993350</v>
      </c>
      <c r="N15731" t="b">
        <v>0</v>
      </c>
    </row>
    <row r="15732" spans="2:14" x14ac:dyDescent="0.35">
      <c r="B15732" t="s">
        <v>145</v>
      </c>
      <c r="C15732">
        <v>31076239890</v>
      </c>
      <c r="D15732">
        <v>18644624780.369999</v>
      </c>
      <c r="E15732">
        <v>11.627089851999999</v>
      </c>
      <c r="F15732">
        <v>33453494330</v>
      </c>
      <c r="G15732" t="s">
        <v>12</v>
      </c>
      <c r="H15732" t="s">
        <v>12</v>
      </c>
      <c r="I15732" t="s">
        <v>12</v>
      </c>
      <c r="J15732" t="s">
        <v>12</v>
      </c>
      <c r="K15732" t="s">
        <v>12</v>
      </c>
      <c r="L15732" t="s">
        <v>13</v>
      </c>
      <c r="M15732">
        <v>55993350</v>
      </c>
      <c r="N15732" t="b">
        <v>0</v>
      </c>
    </row>
    <row r="15733" spans="2:14" x14ac:dyDescent="0.35">
      <c r="B15733" t="s">
        <v>145</v>
      </c>
      <c r="C15733">
        <v>31241915900</v>
      </c>
      <c r="D15733">
        <v>18480518202.234901</v>
      </c>
      <c r="E15733">
        <v>11.235224576</v>
      </c>
      <c r="F15733">
        <v>33498147670</v>
      </c>
      <c r="G15733" t="s">
        <v>12</v>
      </c>
      <c r="H15733" t="s">
        <v>12</v>
      </c>
      <c r="I15733" t="s">
        <v>12</v>
      </c>
      <c r="J15733" t="s">
        <v>12</v>
      </c>
      <c r="K15733" t="s">
        <v>12</v>
      </c>
      <c r="L15733" t="s">
        <v>13</v>
      </c>
      <c r="M15733">
        <v>55993350</v>
      </c>
      <c r="N15733" t="b">
        <v>0</v>
      </c>
    </row>
    <row r="15734" spans="2:14" x14ac:dyDescent="0.35">
      <c r="B15734" t="s">
        <v>145</v>
      </c>
      <c r="C15734">
        <v>31679822700</v>
      </c>
      <c r="D15734">
        <v>17374122239.969898</v>
      </c>
      <c r="E15734">
        <v>10.128007921</v>
      </c>
      <c r="F15734">
        <v>33545506250</v>
      </c>
      <c r="G15734" t="s">
        <v>12</v>
      </c>
      <c r="H15734" t="s">
        <v>12</v>
      </c>
      <c r="I15734" t="s">
        <v>12</v>
      </c>
      <c r="J15734" t="s">
        <v>12</v>
      </c>
      <c r="K15734" t="s">
        <v>12</v>
      </c>
      <c r="L15734" t="s">
        <v>13</v>
      </c>
      <c r="M15734">
        <v>55993350</v>
      </c>
      <c r="N15734" t="b">
        <v>0</v>
      </c>
    </row>
    <row r="15735" spans="2:14" x14ac:dyDescent="0.35">
      <c r="B15735" t="s">
        <v>145</v>
      </c>
      <c r="C15735">
        <v>31583525500</v>
      </c>
      <c r="D15735">
        <v>18326999145.27</v>
      </c>
      <c r="E15735">
        <v>9.2627483510000008</v>
      </c>
      <c r="F15735">
        <v>33564080790</v>
      </c>
      <c r="G15735" t="s">
        <v>12</v>
      </c>
      <c r="H15735" t="s">
        <v>12</v>
      </c>
      <c r="I15735" t="s">
        <v>12</v>
      </c>
      <c r="J15735" t="s">
        <v>12</v>
      </c>
      <c r="K15735" t="s">
        <v>12</v>
      </c>
      <c r="L15735" t="s">
        <v>13</v>
      </c>
      <c r="M15735">
        <v>55993350</v>
      </c>
      <c r="N15735" t="b">
        <v>0</v>
      </c>
    </row>
    <row r="15736" spans="2:14" x14ac:dyDescent="0.35">
      <c r="B15736" t="s">
        <v>145</v>
      </c>
      <c r="C15736">
        <v>32501997800</v>
      </c>
      <c r="D15736">
        <v>18247592736.4949</v>
      </c>
      <c r="E15736">
        <v>9.1812193339999997</v>
      </c>
      <c r="F15736">
        <v>33563953950</v>
      </c>
      <c r="G15736" t="s">
        <v>12</v>
      </c>
      <c r="H15736" t="s">
        <v>12</v>
      </c>
      <c r="I15736" t="s">
        <v>12</v>
      </c>
      <c r="J15736" t="s">
        <v>12</v>
      </c>
      <c r="K15736" t="s">
        <v>12</v>
      </c>
      <c r="L15736" t="s">
        <v>13</v>
      </c>
      <c r="M15736">
        <v>55993350</v>
      </c>
      <c r="N15736" t="b">
        <v>0</v>
      </c>
    </row>
    <row r="15737" spans="2:14" x14ac:dyDescent="0.35">
      <c r="B15737" t="s">
        <v>145</v>
      </c>
      <c r="C15737">
        <v>32545844910</v>
      </c>
      <c r="D15737">
        <v>17453528648.744999</v>
      </c>
      <c r="E15737">
        <v>8.6315559589999999</v>
      </c>
      <c r="F15737">
        <v>33050236750</v>
      </c>
      <c r="G15737" t="s">
        <v>12</v>
      </c>
      <c r="H15737" t="s">
        <v>12</v>
      </c>
      <c r="I15737" t="s">
        <v>12</v>
      </c>
      <c r="J15737" t="s">
        <v>12</v>
      </c>
      <c r="K15737" t="s">
        <v>12</v>
      </c>
      <c r="L15737" t="s">
        <v>13</v>
      </c>
      <c r="M15737">
        <v>55993350</v>
      </c>
      <c r="N15737" t="b">
        <v>0</v>
      </c>
    </row>
    <row r="15738" spans="2:14" x14ac:dyDescent="0.35">
      <c r="B15738" t="s">
        <v>145</v>
      </c>
      <c r="C15738">
        <v>31856934180</v>
      </c>
      <c r="D15738">
        <v>18739912470.899899</v>
      </c>
      <c r="E15738">
        <v>9.1049502530000002</v>
      </c>
      <c r="F15738">
        <v>32936102370</v>
      </c>
      <c r="G15738" t="s">
        <v>12</v>
      </c>
      <c r="H15738" t="s">
        <v>12</v>
      </c>
      <c r="I15738" t="s">
        <v>12</v>
      </c>
      <c r="J15738" t="s">
        <v>12</v>
      </c>
      <c r="K15738" t="s">
        <v>12</v>
      </c>
      <c r="L15738" t="s">
        <v>13</v>
      </c>
      <c r="M15738">
        <v>55993350</v>
      </c>
      <c r="N15738" t="b">
        <v>0</v>
      </c>
    </row>
    <row r="15739" spans="2:14" x14ac:dyDescent="0.35">
      <c r="B15739" t="s">
        <v>145</v>
      </c>
      <c r="C15739">
        <v>32890166640</v>
      </c>
      <c r="D15739">
        <v>18565218371.594898</v>
      </c>
      <c r="E15739">
        <v>9.065500728</v>
      </c>
      <c r="F15739">
        <v>32212201940</v>
      </c>
      <c r="G15739" t="s">
        <v>12</v>
      </c>
      <c r="H15739" t="s">
        <v>12</v>
      </c>
      <c r="I15739" t="s">
        <v>12</v>
      </c>
      <c r="J15739" t="s">
        <v>12</v>
      </c>
      <c r="K15739" t="s">
        <v>12</v>
      </c>
      <c r="L15739" t="s">
        <v>13</v>
      </c>
      <c r="M15739">
        <v>55993350</v>
      </c>
      <c r="N15739" t="b">
        <v>0</v>
      </c>
    </row>
    <row r="15740" spans="2:14" x14ac:dyDescent="0.35">
      <c r="B15740" t="s">
        <v>145</v>
      </c>
      <c r="C15740">
        <v>32835069100</v>
      </c>
      <c r="D15740">
        <v>17861148213.790001</v>
      </c>
      <c r="E15740">
        <v>8.6710054830000001</v>
      </c>
      <c r="F15740">
        <v>32205183240</v>
      </c>
      <c r="G15740" t="s">
        <v>12</v>
      </c>
      <c r="H15740" t="s">
        <v>12</v>
      </c>
      <c r="I15740" t="s">
        <v>12</v>
      </c>
      <c r="J15740" t="s">
        <v>12</v>
      </c>
      <c r="K15740" t="s">
        <v>12</v>
      </c>
      <c r="L15740" t="s">
        <v>13</v>
      </c>
      <c r="M15740">
        <v>55993350</v>
      </c>
      <c r="N15740" t="b">
        <v>0</v>
      </c>
    </row>
    <row r="15741" spans="2:14" x14ac:dyDescent="0.35">
      <c r="B15741" t="s">
        <v>145</v>
      </c>
      <c r="C15741">
        <v>32000027600</v>
      </c>
      <c r="D15741">
        <v>16527120546.370001</v>
      </c>
      <c r="E15741">
        <v>9.3100877799999999</v>
      </c>
      <c r="F15741">
        <v>32205183240</v>
      </c>
      <c r="G15741" t="s">
        <v>12</v>
      </c>
      <c r="H15741" t="s">
        <v>12</v>
      </c>
      <c r="I15741" t="s">
        <v>12</v>
      </c>
      <c r="J15741" t="s">
        <v>12</v>
      </c>
      <c r="K15741" t="s">
        <v>12</v>
      </c>
      <c r="L15741" t="s">
        <v>13</v>
      </c>
      <c r="M15741">
        <v>51046755</v>
      </c>
      <c r="N15741" t="b">
        <v>0</v>
      </c>
    </row>
    <row r="15742" spans="2:14" x14ac:dyDescent="0.35">
      <c r="B15742" t="s">
        <v>145</v>
      </c>
      <c r="C15742">
        <v>31638070100</v>
      </c>
      <c r="D15742">
        <v>17384709761.1399</v>
      </c>
      <c r="E15742">
        <v>9.2232988260000006</v>
      </c>
      <c r="F15742">
        <v>32175242060</v>
      </c>
      <c r="G15742" t="s">
        <v>12</v>
      </c>
      <c r="H15742" t="s">
        <v>12</v>
      </c>
      <c r="I15742" t="s">
        <v>12</v>
      </c>
      <c r="J15742" t="s">
        <v>12</v>
      </c>
      <c r="K15742" t="s">
        <v>12</v>
      </c>
      <c r="L15742" t="s">
        <v>13</v>
      </c>
      <c r="M15742">
        <v>51046755</v>
      </c>
      <c r="N15742" t="b">
        <v>0</v>
      </c>
    </row>
    <row r="15743" spans="2:14" x14ac:dyDescent="0.35">
      <c r="B15743" t="s">
        <v>145</v>
      </c>
      <c r="C15743">
        <v>30751131670</v>
      </c>
      <c r="D15743">
        <v>15828344149.15</v>
      </c>
      <c r="E15743">
        <v>8.8735130430000009</v>
      </c>
      <c r="F15743">
        <v>32061255000</v>
      </c>
      <c r="G15743" t="s">
        <v>12</v>
      </c>
      <c r="H15743" t="s">
        <v>12</v>
      </c>
      <c r="I15743" t="s">
        <v>12</v>
      </c>
      <c r="J15743" t="s">
        <v>12</v>
      </c>
      <c r="K15743" t="s">
        <v>12</v>
      </c>
      <c r="L15743" t="s">
        <v>13</v>
      </c>
      <c r="M15743">
        <v>51046755</v>
      </c>
      <c r="N15743" t="b">
        <v>0</v>
      </c>
    </row>
    <row r="15744" spans="2:14" x14ac:dyDescent="0.35">
      <c r="B15744" t="s">
        <v>145</v>
      </c>
      <c r="C15744">
        <v>30280746550</v>
      </c>
      <c r="D15744">
        <v>14536666566.41</v>
      </c>
      <c r="E15744">
        <v>8.2107610310000005</v>
      </c>
      <c r="F15744">
        <v>32045121500</v>
      </c>
      <c r="G15744" t="s">
        <v>12</v>
      </c>
      <c r="H15744" t="s">
        <v>12</v>
      </c>
      <c r="I15744" t="s">
        <v>12</v>
      </c>
      <c r="J15744" t="s">
        <v>12</v>
      </c>
      <c r="K15744" t="s">
        <v>12</v>
      </c>
      <c r="L15744" t="s">
        <v>13</v>
      </c>
      <c r="M15744">
        <v>51046755</v>
      </c>
      <c r="N15744" t="b">
        <v>0</v>
      </c>
    </row>
    <row r="15745" spans="2:14" x14ac:dyDescent="0.35">
      <c r="B15745" t="s">
        <v>145</v>
      </c>
      <c r="C15745">
        <v>29892391550</v>
      </c>
      <c r="D15745">
        <v>13848477690.360001</v>
      </c>
      <c r="E15745">
        <v>8.6368158959999999</v>
      </c>
      <c r="F15745">
        <v>31966850560</v>
      </c>
      <c r="G15745" t="s">
        <v>12</v>
      </c>
      <c r="H15745" t="s">
        <v>12</v>
      </c>
      <c r="I15745" t="s">
        <v>12</v>
      </c>
      <c r="J15745" t="s">
        <v>12</v>
      </c>
      <c r="K15745" t="s">
        <v>12</v>
      </c>
      <c r="L15745" t="s">
        <v>13</v>
      </c>
      <c r="M15745">
        <v>51046755</v>
      </c>
      <c r="N15745" t="b">
        <v>0</v>
      </c>
    </row>
    <row r="15746" spans="2:14" x14ac:dyDescent="0.35">
      <c r="B15746" t="s">
        <v>145</v>
      </c>
      <c r="C15746">
        <v>30482261550</v>
      </c>
      <c r="D15746">
        <v>14647835538.695</v>
      </c>
      <c r="E15746">
        <v>7.8636052159999998</v>
      </c>
      <c r="F15746">
        <v>32099379110</v>
      </c>
      <c r="G15746" t="s">
        <v>12</v>
      </c>
      <c r="H15746" t="s">
        <v>12</v>
      </c>
      <c r="I15746" t="s">
        <v>12</v>
      </c>
      <c r="J15746" t="s">
        <v>12</v>
      </c>
      <c r="K15746" t="s">
        <v>12</v>
      </c>
      <c r="L15746" t="s">
        <v>13</v>
      </c>
      <c r="M15746">
        <v>51046755</v>
      </c>
      <c r="N15746" t="b">
        <v>0</v>
      </c>
    </row>
    <row r="15747" spans="2:14" x14ac:dyDescent="0.35">
      <c r="B15747" t="s">
        <v>145</v>
      </c>
      <c r="C15747">
        <v>30634957090</v>
      </c>
      <c r="D15747">
        <v>12826781897.455</v>
      </c>
      <c r="E15747">
        <v>7.22189295</v>
      </c>
      <c r="F15747">
        <v>32132741650</v>
      </c>
      <c r="G15747" t="s">
        <v>12</v>
      </c>
      <c r="H15747" t="s">
        <v>12</v>
      </c>
      <c r="I15747" t="s">
        <v>12</v>
      </c>
      <c r="J15747" t="s">
        <v>12</v>
      </c>
      <c r="K15747" t="s">
        <v>12</v>
      </c>
      <c r="L15747" t="s">
        <v>13</v>
      </c>
      <c r="M15747">
        <v>51046755</v>
      </c>
      <c r="N15747" t="b">
        <v>0</v>
      </c>
    </row>
    <row r="15748" spans="2:14" x14ac:dyDescent="0.35">
      <c r="B15748" t="s">
        <v>145</v>
      </c>
      <c r="C15748">
        <v>31034632000</v>
      </c>
      <c r="D15748">
        <v>14330209903.5949</v>
      </c>
      <c r="E15748">
        <v>6.8799970720000001</v>
      </c>
      <c r="F15748">
        <v>31985570840</v>
      </c>
      <c r="G15748" t="s">
        <v>12</v>
      </c>
      <c r="H15748" t="s">
        <v>12</v>
      </c>
      <c r="I15748" t="s">
        <v>12</v>
      </c>
      <c r="J15748" t="s">
        <v>12</v>
      </c>
      <c r="K15748" t="s">
        <v>12</v>
      </c>
      <c r="L15748" t="s">
        <v>13</v>
      </c>
      <c r="M15748">
        <v>51046755</v>
      </c>
      <c r="N15748" t="b">
        <v>0</v>
      </c>
    </row>
    <row r="15749" spans="2:14" x14ac:dyDescent="0.35">
      <c r="B15749" t="s">
        <v>145</v>
      </c>
      <c r="C15749">
        <v>32843179570</v>
      </c>
      <c r="D15749">
        <v>15817756627.98</v>
      </c>
      <c r="E15749">
        <v>7.2771222849999999</v>
      </c>
      <c r="F15749">
        <v>32319214470</v>
      </c>
      <c r="G15749" t="s">
        <v>12</v>
      </c>
      <c r="H15749" t="s">
        <v>12</v>
      </c>
      <c r="I15749" t="s">
        <v>12</v>
      </c>
      <c r="J15749" t="s">
        <v>12</v>
      </c>
      <c r="K15749" t="s">
        <v>12</v>
      </c>
      <c r="L15749" t="s">
        <v>13</v>
      </c>
      <c r="M15749">
        <v>51046755</v>
      </c>
      <c r="N15749" t="b">
        <v>0</v>
      </c>
    </row>
    <row r="15750" spans="2:14" x14ac:dyDescent="0.35">
      <c r="B15750" t="s">
        <v>145</v>
      </c>
      <c r="C15750">
        <v>32982132000</v>
      </c>
      <c r="D15750">
        <v>16320663883.555</v>
      </c>
      <c r="E15750">
        <v>6.3724131899999996</v>
      </c>
      <c r="F15750">
        <v>32196670820</v>
      </c>
      <c r="G15750" t="s">
        <v>12</v>
      </c>
      <c r="H15750" t="s">
        <v>12</v>
      </c>
      <c r="I15750" t="s">
        <v>12</v>
      </c>
      <c r="J15750" t="s">
        <v>12</v>
      </c>
      <c r="K15750" t="s">
        <v>12</v>
      </c>
      <c r="L15750" t="s">
        <v>13</v>
      </c>
      <c r="M15750">
        <v>51046755</v>
      </c>
      <c r="N15750" t="b">
        <v>0</v>
      </c>
    </row>
    <row r="15751" spans="2:14" x14ac:dyDescent="0.35">
      <c r="B15751" t="s">
        <v>145</v>
      </c>
      <c r="C15751">
        <v>35791680000</v>
      </c>
      <c r="D15751">
        <v>15881281755</v>
      </c>
      <c r="E15751">
        <v>7.1193241870000001</v>
      </c>
      <c r="F15751">
        <v>30773111670</v>
      </c>
      <c r="G15751" t="s">
        <v>12</v>
      </c>
      <c r="H15751" t="s">
        <v>12</v>
      </c>
      <c r="I15751" t="s">
        <v>12</v>
      </c>
      <c r="J15751" t="s">
        <v>12</v>
      </c>
      <c r="K15751" t="s">
        <v>12</v>
      </c>
      <c r="L15751" t="s">
        <v>13</v>
      </c>
      <c r="M15751">
        <v>51046755</v>
      </c>
      <c r="N15751" t="b">
        <v>0</v>
      </c>
    </row>
    <row r="15752" spans="2:14" x14ac:dyDescent="0.35">
      <c r="B15752" t="s">
        <v>145</v>
      </c>
      <c r="C15752">
        <v>37073499560</v>
      </c>
      <c r="D15752">
        <v>16781221054.450001</v>
      </c>
      <c r="E15752">
        <v>7.8583452789999999</v>
      </c>
      <c r="F15752">
        <v>30185303500</v>
      </c>
      <c r="G15752" t="s">
        <v>12</v>
      </c>
      <c r="H15752" t="s">
        <v>12</v>
      </c>
      <c r="I15752" t="s">
        <v>12</v>
      </c>
      <c r="J15752" t="s">
        <v>12</v>
      </c>
      <c r="K15752" t="s">
        <v>12</v>
      </c>
      <c r="L15752" t="s">
        <v>13</v>
      </c>
      <c r="M15752">
        <v>51046755</v>
      </c>
      <c r="N15752" t="b">
        <v>0</v>
      </c>
    </row>
    <row r="15753" spans="2:14" x14ac:dyDescent="0.35">
      <c r="B15753" t="s">
        <v>145</v>
      </c>
      <c r="C15753">
        <v>37462881780</v>
      </c>
      <c r="D15753">
        <v>17104140450.134899</v>
      </c>
      <c r="E15753">
        <v>8.1081922669999997</v>
      </c>
      <c r="F15753">
        <v>30212505380</v>
      </c>
      <c r="G15753" t="s">
        <v>12</v>
      </c>
      <c r="H15753" t="s">
        <v>12</v>
      </c>
      <c r="I15753" t="s">
        <v>12</v>
      </c>
      <c r="J15753" t="s">
        <v>12</v>
      </c>
      <c r="K15753" t="s">
        <v>12</v>
      </c>
      <c r="L15753" t="s">
        <v>13</v>
      </c>
      <c r="M15753">
        <v>39291885</v>
      </c>
      <c r="N15753" t="b">
        <v>0</v>
      </c>
    </row>
    <row r="15754" spans="2:14" x14ac:dyDescent="0.35">
      <c r="B15754" t="s">
        <v>145</v>
      </c>
      <c r="C15754">
        <v>37699715630</v>
      </c>
      <c r="D15754">
        <v>18274061539.419998</v>
      </c>
      <c r="E15754">
        <v>7.8899048990000002</v>
      </c>
      <c r="F15754">
        <v>29729800840</v>
      </c>
      <c r="G15754" t="s">
        <v>12</v>
      </c>
      <c r="H15754" t="s">
        <v>12</v>
      </c>
      <c r="I15754" t="s">
        <v>12</v>
      </c>
      <c r="J15754" t="s">
        <v>12</v>
      </c>
      <c r="K15754" t="s">
        <v>12</v>
      </c>
      <c r="L15754" t="s">
        <v>13</v>
      </c>
      <c r="M15754">
        <v>39291885</v>
      </c>
      <c r="N15754" t="b">
        <v>0</v>
      </c>
    </row>
    <row r="15755" spans="2:14" x14ac:dyDescent="0.35">
      <c r="B15755" t="s">
        <v>145</v>
      </c>
      <c r="C15755">
        <v>40221023880</v>
      </c>
      <c r="D15755">
        <v>18454049399.310001</v>
      </c>
      <c r="E15755">
        <v>8.336999509</v>
      </c>
      <c r="F15755">
        <v>29403154170</v>
      </c>
      <c r="G15755" t="s">
        <v>12</v>
      </c>
      <c r="H15755" t="s">
        <v>12</v>
      </c>
      <c r="I15755" t="s">
        <v>12</v>
      </c>
      <c r="J15755" t="s">
        <v>12</v>
      </c>
      <c r="K15755" t="s">
        <v>12</v>
      </c>
      <c r="L15755" t="s">
        <v>13</v>
      </c>
      <c r="M15755">
        <v>39291885</v>
      </c>
      <c r="N15755" t="b">
        <v>0</v>
      </c>
    </row>
    <row r="15756" spans="2:14" x14ac:dyDescent="0.35">
      <c r="B15756" t="s">
        <v>145</v>
      </c>
      <c r="C15756">
        <v>42092511110</v>
      </c>
      <c r="D15756">
        <v>19020481781.904999</v>
      </c>
      <c r="E15756">
        <v>8.4974275759999998</v>
      </c>
      <c r="F15756">
        <v>28936501530</v>
      </c>
      <c r="G15756" t="s">
        <v>12</v>
      </c>
      <c r="H15756" t="s">
        <v>12</v>
      </c>
      <c r="I15756" t="s">
        <v>12</v>
      </c>
      <c r="J15756" t="s">
        <v>12</v>
      </c>
      <c r="K15756" t="s">
        <v>12</v>
      </c>
      <c r="L15756" t="s">
        <v>13</v>
      </c>
      <c r="M15756">
        <v>39291885</v>
      </c>
      <c r="N15756" t="b">
        <v>0</v>
      </c>
    </row>
    <row r="15757" spans="2:14" x14ac:dyDescent="0.35">
      <c r="B15757" t="s">
        <v>145</v>
      </c>
      <c r="C15757">
        <v>42310767780</v>
      </c>
      <c r="D15757">
        <v>21656774553.234901</v>
      </c>
      <c r="E15757">
        <v>9.0786505700000006</v>
      </c>
      <c r="F15757">
        <v>28947826450</v>
      </c>
      <c r="G15757" t="s">
        <v>12</v>
      </c>
      <c r="H15757" t="s">
        <v>12</v>
      </c>
      <c r="I15757" t="s">
        <v>12</v>
      </c>
      <c r="J15757" t="s">
        <v>12</v>
      </c>
      <c r="K15757" t="s">
        <v>12</v>
      </c>
      <c r="L15757" t="s">
        <v>13</v>
      </c>
      <c r="M15757">
        <v>39291885</v>
      </c>
      <c r="N15757" t="b">
        <v>0</v>
      </c>
    </row>
    <row r="15758" spans="2:14" x14ac:dyDescent="0.35">
      <c r="B15758" t="s">
        <v>145</v>
      </c>
      <c r="C15758">
        <v>42613131630</v>
      </c>
      <c r="D15758">
        <v>24308948606.32</v>
      </c>
      <c r="E15758">
        <v>9.1680694920000008</v>
      </c>
      <c r="F15758">
        <v>29251980680</v>
      </c>
      <c r="G15758" t="s">
        <v>12</v>
      </c>
      <c r="H15758" t="s">
        <v>12</v>
      </c>
      <c r="I15758" t="s">
        <v>12</v>
      </c>
      <c r="J15758" t="s">
        <v>12</v>
      </c>
      <c r="K15758" t="s">
        <v>12</v>
      </c>
      <c r="L15758" t="s">
        <v>13</v>
      </c>
      <c r="M15758">
        <v>39291885</v>
      </c>
      <c r="N15758" t="b">
        <v>0</v>
      </c>
    </row>
    <row r="15759" spans="2:14" x14ac:dyDescent="0.35">
      <c r="B15759" t="s">
        <v>145</v>
      </c>
      <c r="C15759">
        <v>42651038000</v>
      </c>
      <c r="D15759">
        <v>24780093298.384998</v>
      </c>
      <c r="E15759">
        <v>9.4494761</v>
      </c>
      <c r="F15759">
        <v>28732225160</v>
      </c>
      <c r="G15759" t="s">
        <v>12</v>
      </c>
      <c r="H15759" t="s">
        <v>12</v>
      </c>
      <c r="I15759" t="s">
        <v>12</v>
      </c>
      <c r="J15759" t="s">
        <v>12</v>
      </c>
      <c r="K15759" t="s">
        <v>12</v>
      </c>
      <c r="L15759" t="s">
        <v>13</v>
      </c>
      <c r="M15759">
        <v>39291885</v>
      </c>
      <c r="N15759" t="b">
        <v>0</v>
      </c>
    </row>
    <row r="15760" spans="2:14" x14ac:dyDescent="0.35">
      <c r="B15760" t="s">
        <v>145</v>
      </c>
      <c r="C15760">
        <v>40510357890</v>
      </c>
      <c r="D15760">
        <v>24917731073.595001</v>
      </c>
      <c r="E15760">
        <v>10.759200312999999</v>
      </c>
      <c r="F15760">
        <v>28192443900</v>
      </c>
      <c r="G15760" t="s">
        <v>12</v>
      </c>
      <c r="H15760" t="s">
        <v>12</v>
      </c>
      <c r="I15760" t="s">
        <v>12</v>
      </c>
      <c r="J15760" t="s">
        <v>12</v>
      </c>
      <c r="K15760" t="s">
        <v>12</v>
      </c>
      <c r="L15760" t="s">
        <v>13</v>
      </c>
      <c r="M15760">
        <v>39291885</v>
      </c>
      <c r="N15760" t="b">
        <v>0</v>
      </c>
    </row>
    <row r="15761" spans="2:14" x14ac:dyDescent="0.35">
      <c r="B15761" t="s">
        <v>145</v>
      </c>
      <c r="C15761">
        <v>41533661800</v>
      </c>
      <c r="D15761">
        <v>23149615038.205002</v>
      </c>
      <c r="E15761">
        <v>12.076814431000001</v>
      </c>
      <c r="F15761">
        <v>27330745200</v>
      </c>
      <c r="G15761" t="s">
        <v>12</v>
      </c>
      <c r="H15761" t="s">
        <v>12</v>
      </c>
      <c r="I15761" t="s">
        <v>12</v>
      </c>
      <c r="J15761" t="s">
        <v>12</v>
      </c>
      <c r="K15761" t="s">
        <v>12</v>
      </c>
      <c r="L15761" t="s">
        <v>13</v>
      </c>
      <c r="M15761">
        <v>39291885</v>
      </c>
      <c r="N15761" t="b">
        <v>0</v>
      </c>
    </row>
    <row r="15762" spans="2:14" x14ac:dyDescent="0.35">
      <c r="B15762" t="s">
        <v>145</v>
      </c>
      <c r="C15762">
        <v>41998272730</v>
      </c>
      <c r="D15762">
        <v>23239608968.149899</v>
      </c>
      <c r="E15762">
        <v>12.310881609999999</v>
      </c>
      <c r="F15762">
        <v>26771762090</v>
      </c>
      <c r="G15762" t="s">
        <v>12</v>
      </c>
      <c r="H15762" t="s">
        <v>12</v>
      </c>
      <c r="I15762" t="s">
        <v>12</v>
      </c>
      <c r="J15762" t="s">
        <v>12</v>
      </c>
      <c r="K15762" t="s">
        <v>12</v>
      </c>
      <c r="L15762" t="s">
        <v>13</v>
      </c>
      <c r="M15762">
        <v>39291885</v>
      </c>
      <c r="N15762" t="b">
        <v>0</v>
      </c>
    </row>
    <row r="15763" spans="2:14" x14ac:dyDescent="0.35">
      <c r="B15763" t="s">
        <v>145</v>
      </c>
      <c r="C15763" t="s">
        <v>12</v>
      </c>
      <c r="D15763">
        <v>21932050103.6549</v>
      </c>
      <c r="E15763">
        <v>12.379260786</v>
      </c>
      <c r="F15763" t="s">
        <v>12</v>
      </c>
      <c r="G15763" t="s">
        <v>12</v>
      </c>
      <c r="H15763" t="s">
        <v>12</v>
      </c>
      <c r="I15763" t="s">
        <v>12</v>
      </c>
      <c r="J15763" t="s">
        <v>12</v>
      </c>
      <c r="K15763" t="s">
        <v>12</v>
      </c>
      <c r="L15763" t="s">
        <v>13</v>
      </c>
      <c r="M15763">
        <v>39291885</v>
      </c>
      <c r="N15763" t="b">
        <v>0</v>
      </c>
    </row>
    <row r="15764" spans="2:14" x14ac:dyDescent="0.35">
      <c r="B15764" t="s">
        <v>145</v>
      </c>
      <c r="C15764" t="s">
        <v>12</v>
      </c>
      <c r="D15764">
        <v>20428622097.514999</v>
      </c>
      <c r="E15764">
        <v>11.500851374</v>
      </c>
      <c r="F15764" t="s">
        <v>12</v>
      </c>
      <c r="G15764" t="s">
        <v>12</v>
      </c>
      <c r="H15764" t="s">
        <v>12</v>
      </c>
      <c r="I15764" t="s">
        <v>12</v>
      </c>
      <c r="J15764" t="s">
        <v>12</v>
      </c>
      <c r="K15764" t="s">
        <v>12</v>
      </c>
      <c r="L15764" t="s">
        <v>13</v>
      </c>
      <c r="M15764">
        <v>39291885</v>
      </c>
      <c r="N15764" t="b">
        <v>0</v>
      </c>
    </row>
    <row r="15765" spans="2:14" x14ac:dyDescent="0.35">
      <c r="B15765" t="s">
        <v>145</v>
      </c>
      <c r="C15765" t="s">
        <v>12</v>
      </c>
      <c r="D15765" t="s">
        <v>12</v>
      </c>
      <c r="E15765">
        <v>11.545560835</v>
      </c>
      <c r="F15765" t="s">
        <v>12</v>
      </c>
      <c r="G15765" t="s">
        <v>12</v>
      </c>
      <c r="H15765" t="s">
        <v>12</v>
      </c>
      <c r="I15765" t="s">
        <v>12</v>
      </c>
      <c r="J15765" t="s">
        <v>12</v>
      </c>
      <c r="K15765" t="s">
        <v>12</v>
      </c>
      <c r="L15765" t="s">
        <v>12</v>
      </c>
      <c r="M15765" t="s">
        <v>12</v>
      </c>
      <c r="N15765" t="s">
        <v>12</v>
      </c>
    </row>
    <row r="15766" spans="2:14" x14ac:dyDescent="0.35">
      <c r="B15766" t="s">
        <v>145</v>
      </c>
      <c r="C15766" t="s">
        <v>12</v>
      </c>
      <c r="D15766" t="s">
        <v>12</v>
      </c>
      <c r="E15766">
        <v>10.895958665</v>
      </c>
      <c r="F15766" t="s">
        <v>12</v>
      </c>
      <c r="G15766" t="s">
        <v>12</v>
      </c>
      <c r="H15766" t="s">
        <v>12</v>
      </c>
      <c r="I15766" t="s">
        <v>12</v>
      </c>
      <c r="J15766" t="s">
        <v>12</v>
      </c>
      <c r="K15766" t="s">
        <v>12</v>
      </c>
      <c r="L15766" t="s">
        <v>12</v>
      </c>
      <c r="M15766" t="s">
        <v>12</v>
      </c>
      <c r="N15766" t="s">
        <v>12</v>
      </c>
    </row>
    <row r="15767" spans="2:14" x14ac:dyDescent="0.35">
      <c r="B15767" t="s">
        <v>145</v>
      </c>
      <c r="C15767" t="s">
        <v>12</v>
      </c>
      <c r="D15767" t="s">
        <v>12</v>
      </c>
      <c r="E15767">
        <v>10.149047668</v>
      </c>
      <c r="F15767" t="s">
        <v>12</v>
      </c>
      <c r="G15767" t="s">
        <v>12</v>
      </c>
      <c r="H15767" t="s">
        <v>12</v>
      </c>
      <c r="I15767" t="s">
        <v>12</v>
      </c>
      <c r="J15767" t="s">
        <v>12</v>
      </c>
      <c r="K15767" t="s">
        <v>12</v>
      </c>
      <c r="L15767" t="s">
        <v>12</v>
      </c>
      <c r="M15767" t="s">
        <v>12</v>
      </c>
      <c r="N15767" t="s">
        <v>12</v>
      </c>
    </row>
    <row r="15768" spans="2:14" x14ac:dyDescent="0.35">
      <c r="B15768" t="s">
        <v>146</v>
      </c>
      <c r="C15768">
        <v>8603803310</v>
      </c>
      <c r="D15768">
        <v>7508324725.5100002</v>
      </c>
      <c r="E15768">
        <v>51.14</v>
      </c>
      <c r="F15768">
        <v>1882219500</v>
      </c>
      <c r="G15768" t="s">
        <v>12</v>
      </c>
      <c r="H15768" t="s">
        <v>12</v>
      </c>
      <c r="I15768">
        <v>650</v>
      </c>
      <c r="J15768">
        <v>71701</v>
      </c>
      <c r="K15768">
        <v>0</v>
      </c>
      <c r="L15768" t="s">
        <v>13</v>
      </c>
      <c r="M15768">
        <v>72351</v>
      </c>
      <c r="N15768" t="b">
        <v>0</v>
      </c>
    </row>
    <row r="15769" spans="2:14" x14ac:dyDescent="0.35">
      <c r="B15769" t="s">
        <v>146</v>
      </c>
      <c r="C15769">
        <v>8816434500</v>
      </c>
      <c r="D15769">
        <v>7530078285</v>
      </c>
      <c r="E15769">
        <v>49.35</v>
      </c>
      <c r="F15769">
        <v>1881388950</v>
      </c>
      <c r="G15769" t="s">
        <v>12</v>
      </c>
      <c r="H15769" t="s">
        <v>12</v>
      </c>
      <c r="I15769">
        <v>433</v>
      </c>
      <c r="J15769">
        <v>68957</v>
      </c>
      <c r="K15769">
        <v>121840</v>
      </c>
      <c r="L15769" t="s">
        <v>13</v>
      </c>
      <c r="M15769">
        <v>69390</v>
      </c>
      <c r="N15769" t="b">
        <v>0</v>
      </c>
    </row>
    <row r="15770" spans="2:14" x14ac:dyDescent="0.35">
      <c r="B15770" t="s">
        <v>146</v>
      </c>
      <c r="C15770">
        <v>8752132250</v>
      </c>
      <c r="D15770">
        <v>7068233483.5200005</v>
      </c>
      <c r="E15770">
        <v>49.08</v>
      </c>
      <c r="F15770">
        <v>1881410560</v>
      </c>
      <c r="G15770" t="s">
        <v>12</v>
      </c>
      <c r="H15770" t="s">
        <v>12</v>
      </c>
      <c r="I15770">
        <v>433</v>
      </c>
      <c r="J15770">
        <v>68957</v>
      </c>
      <c r="K15770">
        <v>121840</v>
      </c>
      <c r="L15770" t="s">
        <v>13</v>
      </c>
      <c r="M15770">
        <v>69390</v>
      </c>
      <c r="N15770" t="b">
        <v>0</v>
      </c>
    </row>
    <row r="15771" spans="2:14" x14ac:dyDescent="0.35">
      <c r="B15771" t="s">
        <v>146</v>
      </c>
      <c r="C15771">
        <v>9477917080</v>
      </c>
      <c r="D15771">
        <v>8413607470.4399996</v>
      </c>
      <c r="E15771">
        <v>44.87</v>
      </c>
      <c r="F15771">
        <v>1880289060</v>
      </c>
      <c r="G15771" t="s">
        <v>12</v>
      </c>
      <c r="H15771" t="s">
        <v>12</v>
      </c>
      <c r="I15771">
        <v>433</v>
      </c>
      <c r="J15771">
        <v>68957</v>
      </c>
      <c r="K15771">
        <v>121840</v>
      </c>
      <c r="L15771" t="s">
        <v>13</v>
      </c>
      <c r="M15771">
        <v>69390</v>
      </c>
      <c r="N15771" t="b">
        <v>0</v>
      </c>
    </row>
    <row r="15772" spans="2:14" x14ac:dyDescent="0.35">
      <c r="B15772" t="s">
        <v>146</v>
      </c>
      <c r="C15772">
        <v>9666185580</v>
      </c>
      <c r="D15772">
        <v>8247945748.1700001</v>
      </c>
      <c r="E15772">
        <v>45</v>
      </c>
      <c r="F15772">
        <v>1880289060</v>
      </c>
      <c r="G15772" t="s">
        <v>12</v>
      </c>
      <c r="H15772" t="s">
        <v>12</v>
      </c>
      <c r="I15772">
        <v>433</v>
      </c>
      <c r="J15772">
        <v>68957</v>
      </c>
      <c r="K15772">
        <v>121840</v>
      </c>
      <c r="L15772" t="s">
        <v>13</v>
      </c>
      <c r="M15772">
        <v>69390</v>
      </c>
      <c r="N15772" t="b">
        <v>0</v>
      </c>
    </row>
    <row r="15773" spans="2:14" x14ac:dyDescent="0.35">
      <c r="B15773" t="s">
        <v>146</v>
      </c>
      <c r="C15773">
        <v>9703859080</v>
      </c>
      <c r="D15773">
        <v>8443727783.5799999</v>
      </c>
      <c r="E15773">
        <v>42.24</v>
      </c>
      <c r="F15773">
        <v>1882694900</v>
      </c>
      <c r="G15773" t="s">
        <v>12</v>
      </c>
      <c r="H15773" t="s">
        <v>12</v>
      </c>
      <c r="I15773">
        <v>433</v>
      </c>
      <c r="J15773">
        <v>68957</v>
      </c>
      <c r="K15773">
        <v>121840</v>
      </c>
      <c r="L15773" t="s">
        <v>13</v>
      </c>
      <c r="M15773">
        <v>69390</v>
      </c>
      <c r="N15773" t="b">
        <v>0</v>
      </c>
    </row>
    <row r="15774" spans="2:14" x14ac:dyDescent="0.35">
      <c r="B15774" t="s">
        <v>146</v>
      </c>
      <c r="C15774">
        <v>9948291250</v>
      </c>
      <c r="D15774">
        <v>9059520852.2199306</v>
      </c>
      <c r="E15774">
        <v>50.28</v>
      </c>
      <c r="F15774">
        <v>1878038680</v>
      </c>
      <c r="G15774" t="s">
        <v>12</v>
      </c>
      <c r="H15774" t="s">
        <v>12</v>
      </c>
      <c r="I15774">
        <v>433</v>
      </c>
      <c r="J15774">
        <v>68957</v>
      </c>
      <c r="K15774">
        <v>121840</v>
      </c>
      <c r="L15774" t="s">
        <v>13</v>
      </c>
      <c r="M15774">
        <v>69390</v>
      </c>
      <c r="N15774" t="b">
        <v>0</v>
      </c>
    </row>
    <row r="15775" spans="2:14" x14ac:dyDescent="0.35">
      <c r="B15775" t="s">
        <v>146</v>
      </c>
      <c r="C15775">
        <v>9960327170</v>
      </c>
      <c r="D15775">
        <v>9434351415.7399101</v>
      </c>
      <c r="E15775">
        <v>49.29</v>
      </c>
      <c r="F15775">
        <v>1877986050</v>
      </c>
      <c r="G15775" t="s">
        <v>12</v>
      </c>
      <c r="H15775" t="s">
        <v>12</v>
      </c>
      <c r="I15775">
        <v>433</v>
      </c>
      <c r="J15775">
        <v>68957</v>
      </c>
      <c r="K15775">
        <v>121840</v>
      </c>
      <c r="L15775" t="s">
        <v>13</v>
      </c>
      <c r="M15775">
        <v>69390</v>
      </c>
      <c r="N15775" t="b">
        <v>0</v>
      </c>
    </row>
    <row r="15776" spans="2:14" x14ac:dyDescent="0.35">
      <c r="B15776" t="s">
        <v>146</v>
      </c>
      <c r="C15776">
        <v>9837715000</v>
      </c>
      <c r="D15776">
        <v>9277056447.1199799</v>
      </c>
      <c r="E15776">
        <v>50.46</v>
      </c>
      <c r="F15776">
        <v>1875282220</v>
      </c>
      <c r="G15776" t="s">
        <v>12</v>
      </c>
      <c r="H15776" t="s">
        <v>12</v>
      </c>
      <c r="I15776">
        <v>433</v>
      </c>
      <c r="J15776">
        <v>68957</v>
      </c>
      <c r="K15776">
        <v>121840</v>
      </c>
      <c r="L15776" t="s">
        <v>13</v>
      </c>
      <c r="M15776">
        <v>69390</v>
      </c>
      <c r="N15776" t="b">
        <v>0</v>
      </c>
    </row>
    <row r="15777" spans="2:14" x14ac:dyDescent="0.35">
      <c r="B15777" t="s">
        <v>146</v>
      </c>
      <c r="C15777">
        <v>9429601570</v>
      </c>
      <c r="D15777">
        <v>9451084923.0400009</v>
      </c>
      <c r="E15777">
        <v>54.14</v>
      </c>
      <c r="F15777">
        <v>1871919470</v>
      </c>
      <c r="G15777" t="s">
        <v>12</v>
      </c>
      <c r="H15777" t="s">
        <v>12</v>
      </c>
      <c r="I15777">
        <v>433</v>
      </c>
      <c r="J15777">
        <v>68957</v>
      </c>
      <c r="K15777">
        <v>121840</v>
      </c>
      <c r="L15777" t="s">
        <v>13</v>
      </c>
      <c r="M15777">
        <v>69390</v>
      </c>
      <c r="N15777" t="b">
        <v>0</v>
      </c>
    </row>
    <row r="15778" spans="2:14" x14ac:dyDescent="0.35">
      <c r="B15778" t="s">
        <v>146</v>
      </c>
      <c r="C15778">
        <v>9567971710</v>
      </c>
      <c r="D15778">
        <v>8691383691.6200008</v>
      </c>
      <c r="E15778">
        <v>56.38</v>
      </c>
      <c r="F15778">
        <v>1879174580</v>
      </c>
      <c r="G15778" t="s">
        <v>12</v>
      </c>
      <c r="H15778" t="s">
        <v>12</v>
      </c>
      <c r="I15778">
        <v>433</v>
      </c>
      <c r="J15778">
        <v>68957</v>
      </c>
      <c r="K15778">
        <v>121840</v>
      </c>
      <c r="L15778" t="s">
        <v>13</v>
      </c>
      <c r="M15778">
        <v>69390</v>
      </c>
      <c r="N15778" t="b">
        <v>0</v>
      </c>
    </row>
    <row r="15779" spans="2:14" x14ac:dyDescent="0.35">
      <c r="B15779" t="s">
        <v>146</v>
      </c>
      <c r="C15779">
        <v>9316589570</v>
      </c>
      <c r="D15779">
        <v>9092987866.8199501</v>
      </c>
      <c r="E15779">
        <v>55.44</v>
      </c>
      <c r="F15779">
        <v>1878596890</v>
      </c>
      <c r="G15779" t="s">
        <v>12</v>
      </c>
      <c r="H15779" t="s">
        <v>12</v>
      </c>
      <c r="I15779">
        <v>433</v>
      </c>
      <c r="J15779">
        <v>68957</v>
      </c>
      <c r="K15779">
        <v>121840</v>
      </c>
      <c r="L15779" t="s">
        <v>13</v>
      </c>
      <c r="M15779">
        <v>69390</v>
      </c>
      <c r="N15779" t="b">
        <v>0</v>
      </c>
    </row>
    <row r="15780" spans="2:14" x14ac:dyDescent="0.35">
      <c r="B15780" t="s">
        <v>146</v>
      </c>
      <c r="C15780">
        <v>8922205140</v>
      </c>
      <c r="D15780">
        <v>8241252345.25</v>
      </c>
      <c r="E15780">
        <v>56.48</v>
      </c>
      <c r="F15780">
        <v>1838463780</v>
      </c>
      <c r="G15780" t="s">
        <v>12</v>
      </c>
      <c r="H15780" t="s">
        <v>12</v>
      </c>
      <c r="I15780">
        <v>433</v>
      </c>
      <c r="J15780">
        <v>68957</v>
      </c>
      <c r="K15780">
        <v>121840</v>
      </c>
      <c r="L15780" t="s">
        <v>13</v>
      </c>
      <c r="M15780">
        <v>69390</v>
      </c>
      <c r="N15780" t="b">
        <v>0</v>
      </c>
    </row>
    <row r="15781" spans="2:14" x14ac:dyDescent="0.35">
      <c r="B15781" t="s">
        <v>146</v>
      </c>
      <c r="C15781">
        <v>8852656710</v>
      </c>
      <c r="D15781">
        <v>8117424391.2299995</v>
      </c>
      <c r="E15781">
        <v>51.94</v>
      </c>
      <c r="F15781">
        <v>1836649900</v>
      </c>
      <c r="G15781" t="s">
        <v>12</v>
      </c>
      <c r="H15781" t="s">
        <v>12</v>
      </c>
      <c r="I15781">
        <v>409</v>
      </c>
      <c r="J15781">
        <v>71225</v>
      </c>
      <c r="K15781">
        <v>0</v>
      </c>
      <c r="L15781" t="s">
        <v>13</v>
      </c>
      <c r="M15781">
        <v>71634</v>
      </c>
      <c r="N15781" t="b">
        <v>0</v>
      </c>
    </row>
    <row r="15782" spans="2:14" x14ac:dyDescent="0.35">
      <c r="B15782" t="s">
        <v>146</v>
      </c>
      <c r="C15782">
        <v>8843243860</v>
      </c>
      <c r="D15782">
        <v>8194398524.8099899</v>
      </c>
      <c r="E15782">
        <v>54.34</v>
      </c>
      <c r="F15782">
        <v>1836913050</v>
      </c>
      <c r="G15782" t="s">
        <v>12</v>
      </c>
      <c r="H15782" t="s">
        <v>12</v>
      </c>
      <c r="I15782">
        <v>409</v>
      </c>
      <c r="J15782">
        <v>71225</v>
      </c>
      <c r="K15782">
        <v>0</v>
      </c>
      <c r="L15782" t="s">
        <v>13</v>
      </c>
      <c r="M15782">
        <v>71634</v>
      </c>
      <c r="N15782" t="b">
        <v>0</v>
      </c>
    </row>
    <row r="15783" spans="2:14" x14ac:dyDescent="0.35">
      <c r="B15783" t="s">
        <v>146</v>
      </c>
      <c r="C15783">
        <v>8289927620</v>
      </c>
      <c r="D15783">
        <v>7914948952.8999996</v>
      </c>
      <c r="E15783">
        <v>49.25</v>
      </c>
      <c r="F15783">
        <v>1837009240</v>
      </c>
      <c r="G15783" t="s">
        <v>12</v>
      </c>
      <c r="H15783" t="s">
        <v>12</v>
      </c>
      <c r="I15783">
        <v>409</v>
      </c>
      <c r="J15783">
        <v>71225</v>
      </c>
      <c r="K15783">
        <v>0</v>
      </c>
      <c r="L15783" t="s">
        <v>13</v>
      </c>
      <c r="M15783">
        <v>71634</v>
      </c>
      <c r="N15783" t="b">
        <v>0</v>
      </c>
    </row>
    <row r="15784" spans="2:14" x14ac:dyDescent="0.35">
      <c r="B15784" t="s">
        <v>146</v>
      </c>
      <c r="C15784">
        <v>8014839930</v>
      </c>
      <c r="D15784">
        <v>7657252940.4799995</v>
      </c>
      <c r="E15784">
        <v>48.51</v>
      </c>
      <c r="F15784">
        <v>1837605260</v>
      </c>
      <c r="G15784" t="s">
        <v>12</v>
      </c>
      <c r="H15784" t="s">
        <v>12</v>
      </c>
      <c r="I15784">
        <v>409</v>
      </c>
      <c r="J15784">
        <v>71225</v>
      </c>
      <c r="K15784">
        <v>0</v>
      </c>
      <c r="L15784" t="s">
        <v>13</v>
      </c>
      <c r="M15784">
        <v>71634</v>
      </c>
      <c r="N15784" t="b">
        <v>0</v>
      </c>
    </row>
    <row r="15785" spans="2:14" x14ac:dyDescent="0.35">
      <c r="B15785" t="s">
        <v>146</v>
      </c>
      <c r="C15785">
        <v>7883797920</v>
      </c>
      <c r="D15785">
        <v>7108393901.0399904</v>
      </c>
      <c r="E15785">
        <v>48.97</v>
      </c>
      <c r="F15785">
        <v>1837250000</v>
      </c>
      <c r="G15785" t="s">
        <v>12</v>
      </c>
      <c r="H15785" t="s">
        <v>12</v>
      </c>
      <c r="I15785">
        <v>409</v>
      </c>
      <c r="J15785">
        <v>71225</v>
      </c>
      <c r="K15785">
        <v>0</v>
      </c>
      <c r="L15785" t="s">
        <v>13</v>
      </c>
      <c r="M15785">
        <v>71634</v>
      </c>
      <c r="N15785" t="b">
        <v>0</v>
      </c>
    </row>
    <row r="15786" spans="2:14" x14ac:dyDescent="0.35">
      <c r="B15786" t="s">
        <v>146</v>
      </c>
      <c r="C15786">
        <v>7624176000</v>
      </c>
      <c r="D15786">
        <v>7180347982.4300003</v>
      </c>
      <c r="E15786">
        <v>47.3</v>
      </c>
      <c r="F15786">
        <v>1838147440</v>
      </c>
      <c r="G15786" t="s">
        <v>12</v>
      </c>
      <c r="H15786" t="s">
        <v>12</v>
      </c>
      <c r="I15786">
        <v>409</v>
      </c>
      <c r="J15786">
        <v>71225</v>
      </c>
      <c r="K15786">
        <v>0</v>
      </c>
      <c r="L15786" t="s">
        <v>13</v>
      </c>
      <c r="M15786">
        <v>71634</v>
      </c>
      <c r="N15786" t="b">
        <v>0</v>
      </c>
    </row>
    <row r="15787" spans="2:14" x14ac:dyDescent="0.35">
      <c r="B15787" t="s">
        <v>146</v>
      </c>
      <c r="C15787">
        <v>7275265330</v>
      </c>
      <c r="D15787">
        <v>6680016114.1599998</v>
      </c>
      <c r="E15787">
        <v>45.76</v>
      </c>
      <c r="F15787">
        <v>1832550610</v>
      </c>
      <c r="G15787" t="s">
        <v>12</v>
      </c>
      <c r="H15787" t="s">
        <v>12</v>
      </c>
      <c r="I15787">
        <v>409</v>
      </c>
      <c r="J15787">
        <v>71225</v>
      </c>
      <c r="K15787">
        <v>0</v>
      </c>
      <c r="L15787" t="s">
        <v>13</v>
      </c>
      <c r="M15787">
        <v>71634</v>
      </c>
      <c r="N15787" t="b">
        <v>0</v>
      </c>
    </row>
    <row r="15788" spans="2:14" x14ac:dyDescent="0.35">
      <c r="B15788" t="s">
        <v>146</v>
      </c>
      <c r="C15788">
        <v>7202400910</v>
      </c>
      <c r="D15788">
        <v>6330285811.5899897</v>
      </c>
      <c r="E15788">
        <v>42.48</v>
      </c>
      <c r="F15788">
        <v>1832195710</v>
      </c>
      <c r="G15788" t="s">
        <v>12</v>
      </c>
      <c r="H15788" t="s">
        <v>12</v>
      </c>
      <c r="I15788">
        <v>409</v>
      </c>
      <c r="J15788">
        <v>71225</v>
      </c>
      <c r="K15788">
        <v>0</v>
      </c>
      <c r="L15788" t="s">
        <v>13</v>
      </c>
      <c r="M15788">
        <v>71634</v>
      </c>
      <c r="N15788" t="b">
        <v>0</v>
      </c>
    </row>
    <row r="15789" spans="2:14" x14ac:dyDescent="0.35">
      <c r="B15789" t="s">
        <v>146</v>
      </c>
      <c r="C15789">
        <v>7166541090</v>
      </c>
      <c r="D15789">
        <v>6730216636.0600004</v>
      </c>
      <c r="E15789">
        <v>42.91</v>
      </c>
      <c r="F15789">
        <v>1845483210</v>
      </c>
      <c r="G15789" t="s">
        <v>12</v>
      </c>
      <c r="H15789" t="s">
        <v>12</v>
      </c>
      <c r="I15789">
        <v>409</v>
      </c>
      <c r="J15789">
        <v>71225</v>
      </c>
      <c r="K15789">
        <v>0</v>
      </c>
      <c r="L15789" t="s">
        <v>13</v>
      </c>
      <c r="M15789">
        <v>71634</v>
      </c>
      <c r="N15789" t="b">
        <v>0</v>
      </c>
    </row>
    <row r="15790" spans="2:14" x14ac:dyDescent="0.35">
      <c r="B15790" t="s">
        <v>146</v>
      </c>
      <c r="C15790">
        <v>6953263910</v>
      </c>
      <c r="D15790">
        <v>6172990842.9700003</v>
      </c>
      <c r="E15790">
        <v>39.92</v>
      </c>
      <c r="F15790">
        <v>1850861330</v>
      </c>
      <c r="G15790" t="s">
        <v>12</v>
      </c>
      <c r="H15790" t="s">
        <v>12</v>
      </c>
      <c r="I15790">
        <v>409</v>
      </c>
      <c r="J15790">
        <v>71225</v>
      </c>
      <c r="K15790">
        <v>0</v>
      </c>
      <c r="L15790" t="s">
        <v>13</v>
      </c>
      <c r="M15790">
        <v>71634</v>
      </c>
      <c r="N15790" t="b">
        <v>0</v>
      </c>
    </row>
    <row r="15791" spans="2:14" x14ac:dyDescent="0.35">
      <c r="B15791" t="s">
        <v>146</v>
      </c>
      <c r="C15791">
        <v>7020834910</v>
      </c>
      <c r="D15791">
        <v>6116096918.1499901</v>
      </c>
      <c r="E15791">
        <v>37.83</v>
      </c>
      <c r="F15791">
        <v>1856149690</v>
      </c>
      <c r="G15791" t="s">
        <v>12</v>
      </c>
      <c r="H15791" t="s">
        <v>12</v>
      </c>
      <c r="I15791">
        <v>409</v>
      </c>
      <c r="J15791">
        <v>71225</v>
      </c>
      <c r="K15791">
        <v>0</v>
      </c>
      <c r="L15791" t="s">
        <v>13</v>
      </c>
      <c r="M15791">
        <v>71634</v>
      </c>
      <c r="N15791" t="b">
        <v>0</v>
      </c>
    </row>
    <row r="15792" spans="2:14" x14ac:dyDescent="0.35">
      <c r="B15792" t="s">
        <v>146</v>
      </c>
      <c r="C15792">
        <v>6824644750</v>
      </c>
      <c r="D15792">
        <v>6037449433.8399897</v>
      </c>
      <c r="E15792">
        <v>40.22</v>
      </c>
      <c r="F15792">
        <v>1838367570</v>
      </c>
      <c r="G15792" t="s">
        <v>12</v>
      </c>
      <c r="H15792" t="s">
        <v>12</v>
      </c>
      <c r="I15792">
        <v>409</v>
      </c>
      <c r="J15792">
        <v>71225</v>
      </c>
      <c r="K15792">
        <v>0</v>
      </c>
      <c r="L15792" t="s">
        <v>13</v>
      </c>
      <c r="M15792">
        <v>71634</v>
      </c>
      <c r="N15792" t="b">
        <v>0</v>
      </c>
    </row>
    <row r="15793" spans="2:14" x14ac:dyDescent="0.35">
      <c r="B15793" t="s">
        <v>146</v>
      </c>
      <c r="C15793">
        <v>6763831420</v>
      </c>
      <c r="D15793">
        <v>5927008285.6599903</v>
      </c>
      <c r="E15793">
        <v>36.89</v>
      </c>
      <c r="F15793">
        <v>1840511110</v>
      </c>
      <c r="G15793" t="s">
        <v>12</v>
      </c>
      <c r="H15793" t="s">
        <v>12</v>
      </c>
      <c r="I15793">
        <v>391</v>
      </c>
      <c r="J15793">
        <v>79271</v>
      </c>
      <c r="K15793">
        <v>0</v>
      </c>
      <c r="L15793" t="s">
        <v>13</v>
      </c>
      <c r="M15793">
        <v>79662</v>
      </c>
      <c r="N15793" t="b">
        <v>0</v>
      </c>
    </row>
    <row r="15794" spans="2:14" x14ac:dyDescent="0.35">
      <c r="B15794" t="s">
        <v>146</v>
      </c>
      <c r="C15794">
        <v>6741117170</v>
      </c>
      <c r="D15794">
        <v>5881827815.9499998</v>
      </c>
      <c r="E15794">
        <v>36.549999999999997</v>
      </c>
      <c r="F15794">
        <v>1841522470</v>
      </c>
      <c r="G15794" t="s">
        <v>12</v>
      </c>
      <c r="H15794" t="s">
        <v>12</v>
      </c>
      <c r="I15794">
        <v>391</v>
      </c>
      <c r="J15794">
        <v>79271</v>
      </c>
      <c r="K15794">
        <v>0</v>
      </c>
      <c r="L15794" t="s">
        <v>13</v>
      </c>
      <c r="M15794">
        <v>79662</v>
      </c>
      <c r="N15794" t="b">
        <v>0</v>
      </c>
    </row>
    <row r="15795" spans="2:14" x14ac:dyDescent="0.35">
      <c r="B15795" t="s">
        <v>146</v>
      </c>
      <c r="C15795">
        <v>7018251000</v>
      </c>
      <c r="D15795">
        <v>6112750216.6899996</v>
      </c>
      <c r="E15795">
        <v>36.08</v>
      </c>
      <c r="F15795">
        <v>1848706470</v>
      </c>
      <c r="G15795" t="s">
        <v>12</v>
      </c>
      <c r="H15795" t="s">
        <v>12</v>
      </c>
      <c r="I15795">
        <v>391</v>
      </c>
      <c r="J15795">
        <v>79271</v>
      </c>
      <c r="K15795">
        <v>0</v>
      </c>
      <c r="L15795" t="s">
        <v>13</v>
      </c>
      <c r="M15795">
        <v>79662</v>
      </c>
      <c r="N15795" t="b">
        <v>0</v>
      </c>
    </row>
    <row r="15796" spans="2:14" x14ac:dyDescent="0.35">
      <c r="B15796" t="s">
        <v>146</v>
      </c>
      <c r="C15796">
        <v>7108893770</v>
      </c>
      <c r="D15796">
        <v>6166297440.0499897</v>
      </c>
      <c r="E15796">
        <v>35.42</v>
      </c>
      <c r="F15796">
        <v>1848706470</v>
      </c>
      <c r="G15796" t="s">
        <v>12</v>
      </c>
      <c r="H15796" t="s">
        <v>12</v>
      </c>
      <c r="I15796">
        <v>391</v>
      </c>
      <c r="J15796">
        <v>79271</v>
      </c>
      <c r="K15796">
        <v>0</v>
      </c>
      <c r="L15796" t="s">
        <v>13</v>
      </c>
      <c r="M15796">
        <v>79662</v>
      </c>
      <c r="N15796" t="b">
        <v>0</v>
      </c>
    </row>
    <row r="15797" spans="2:14" x14ac:dyDescent="0.35">
      <c r="B15797" t="s">
        <v>146</v>
      </c>
      <c r="C15797">
        <v>7188729540</v>
      </c>
      <c r="D15797">
        <v>6219844663.4099998</v>
      </c>
      <c r="E15797">
        <v>35.15</v>
      </c>
      <c r="F15797">
        <v>1849638940</v>
      </c>
      <c r="G15797" t="s">
        <v>12</v>
      </c>
      <c r="H15797" t="s">
        <v>12</v>
      </c>
      <c r="I15797">
        <v>391</v>
      </c>
      <c r="J15797">
        <v>79271</v>
      </c>
      <c r="K15797">
        <v>0</v>
      </c>
      <c r="L15797" t="s">
        <v>13</v>
      </c>
      <c r="M15797">
        <v>79662</v>
      </c>
      <c r="N15797" t="b">
        <v>0</v>
      </c>
    </row>
    <row r="15798" spans="2:14" x14ac:dyDescent="0.35">
      <c r="B15798" t="s">
        <v>146</v>
      </c>
      <c r="C15798">
        <v>7209729540</v>
      </c>
      <c r="D15798">
        <v>6638182345.9099998</v>
      </c>
      <c r="E15798">
        <v>36.53</v>
      </c>
      <c r="F15798">
        <v>1847467610</v>
      </c>
      <c r="G15798" t="s">
        <v>12</v>
      </c>
      <c r="H15798" t="s">
        <v>12</v>
      </c>
      <c r="I15798">
        <v>391</v>
      </c>
      <c r="J15798">
        <v>79271</v>
      </c>
      <c r="K15798">
        <v>0</v>
      </c>
      <c r="L15798" t="s">
        <v>13</v>
      </c>
      <c r="M15798">
        <v>79662</v>
      </c>
      <c r="N15798" t="b">
        <v>0</v>
      </c>
    </row>
    <row r="15799" spans="2:14" x14ac:dyDescent="0.35">
      <c r="B15799" t="s">
        <v>146</v>
      </c>
      <c r="C15799">
        <v>6903197080</v>
      </c>
      <c r="D15799">
        <v>6400566542.25</v>
      </c>
      <c r="E15799">
        <v>36.85</v>
      </c>
      <c r="F15799">
        <v>1847912060</v>
      </c>
      <c r="G15799" t="s">
        <v>12</v>
      </c>
      <c r="H15799" t="s">
        <v>12</v>
      </c>
      <c r="I15799">
        <v>391</v>
      </c>
      <c r="J15799">
        <v>79271</v>
      </c>
      <c r="K15799">
        <v>0</v>
      </c>
      <c r="L15799" t="s">
        <v>13</v>
      </c>
      <c r="M15799">
        <v>79662</v>
      </c>
      <c r="N15799" t="b">
        <v>0</v>
      </c>
    </row>
    <row r="15800" spans="2:14" x14ac:dyDescent="0.35">
      <c r="B15800" t="s">
        <v>146</v>
      </c>
      <c r="C15800">
        <v>6787141540</v>
      </c>
      <c r="D15800">
        <v>6144543880.5600004</v>
      </c>
      <c r="E15800">
        <v>37.17</v>
      </c>
      <c r="F15800">
        <v>1845689830</v>
      </c>
      <c r="G15800" t="s">
        <v>12</v>
      </c>
      <c r="H15800" t="s">
        <v>12</v>
      </c>
      <c r="I15800">
        <v>391</v>
      </c>
      <c r="J15800">
        <v>79271</v>
      </c>
      <c r="K15800">
        <v>0</v>
      </c>
      <c r="L15800" t="s">
        <v>13</v>
      </c>
      <c r="M15800">
        <v>79662</v>
      </c>
      <c r="N15800" t="b">
        <v>0</v>
      </c>
    </row>
    <row r="15801" spans="2:14" x14ac:dyDescent="0.35">
      <c r="B15801" t="s">
        <v>146</v>
      </c>
      <c r="C15801">
        <v>6692230250</v>
      </c>
      <c r="D15801">
        <v>6152910634.21</v>
      </c>
      <c r="E15801">
        <v>39.67</v>
      </c>
      <c r="F15801">
        <v>1838686060</v>
      </c>
      <c r="G15801" t="s">
        <v>12</v>
      </c>
      <c r="H15801" t="s">
        <v>12</v>
      </c>
      <c r="I15801">
        <v>391</v>
      </c>
      <c r="J15801">
        <v>79271</v>
      </c>
      <c r="K15801">
        <v>0</v>
      </c>
      <c r="L15801" t="s">
        <v>13</v>
      </c>
      <c r="M15801">
        <v>79662</v>
      </c>
      <c r="N15801" t="b">
        <v>0</v>
      </c>
    </row>
    <row r="15802" spans="2:14" x14ac:dyDescent="0.35">
      <c r="B15802" t="s">
        <v>146</v>
      </c>
      <c r="C15802">
        <v>6341511730</v>
      </c>
      <c r="D15802">
        <v>5915294830.5500002</v>
      </c>
      <c r="E15802">
        <v>38.25</v>
      </c>
      <c r="F15802">
        <v>1838740840</v>
      </c>
      <c r="G15802" t="s">
        <v>12</v>
      </c>
      <c r="H15802" t="s">
        <v>12</v>
      </c>
      <c r="I15802">
        <v>391</v>
      </c>
      <c r="J15802">
        <v>79271</v>
      </c>
      <c r="K15802">
        <v>0</v>
      </c>
      <c r="L15802" t="s">
        <v>13</v>
      </c>
      <c r="M15802">
        <v>79662</v>
      </c>
      <c r="N15802" t="b">
        <v>0</v>
      </c>
    </row>
    <row r="15803" spans="2:14" x14ac:dyDescent="0.35">
      <c r="B15803" t="s">
        <v>146</v>
      </c>
      <c r="C15803">
        <v>6132044000</v>
      </c>
      <c r="D15803">
        <v>5732899600.9799995</v>
      </c>
      <c r="E15803">
        <v>36.72</v>
      </c>
      <c r="F15803">
        <v>1825679900</v>
      </c>
      <c r="G15803" t="s">
        <v>12</v>
      </c>
      <c r="H15803" t="s">
        <v>12</v>
      </c>
      <c r="I15803">
        <v>391</v>
      </c>
      <c r="J15803">
        <v>79271</v>
      </c>
      <c r="K15803">
        <v>0</v>
      </c>
      <c r="L15803" t="s">
        <v>13</v>
      </c>
      <c r="M15803">
        <v>79662</v>
      </c>
      <c r="N15803" t="b">
        <v>0</v>
      </c>
    </row>
    <row r="15804" spans="2:14" x14ac:dyDescent="0.35">
      <c r="B15804" t="s">
        <v>146</v>
      </c>
      <c r="C15804">
        <v>6349344200</v>
      </c>
      <c r="D15804">
        <v>5475203588.5600004</v>
      </c>
      <c r="E15804">
        <v>36.770000000000003</v>
      </c>
      <c r="F15804">
        <v>1777221630</v>
      </c>
      <c r="G15804" t="s">
        <v>12</v>
      </c>
      <c r="H15804" t="s">
        <v>12</v>
      </c>
      <c r="I15804">
        <v>391</v>
      </c>
      <c r="J15804">
        <v>79271</v>
      </c>
      <c r="K15804">
        <v>0</v>
      </c>
      <c r="L15804" t="s">
        <v>13</v>
      </c>
      <c r="M15804">
        <v>79662</v>
      </c>
      <c r="N15804" t="b">
        <v>0</v>
      </c>
    </row>
    <row r="15805" spans="2:14" x14ac:dyDescent="0.35">
      <c r="B15805" t="s">
        <v>146</v>
      </c>
      <c r="C15805">
        <v>6555193190</v>
      </c>
      <c r="D15805">
        <v>5719512795.1400003</v>
      </c>
      <c r="E15805">
        <v>35.35</v>
      </c>
      <c r="F15805">
        <v>1776578400</v>
      </c>
      <c r="G15805" t="s">
        <v>12</v>
      </c>
      <c r="H15805" t="s">
        <v>12</v>
      </c>
      <c r="I15805">
        <v>391</v>
      </c>
      <c r="J15805">
        <v>79271</v>
      </c>
      <c r="K15805">
        <v>0</v>
      </c>
      <c r="L15805" t="s">
        <v>13</v>
      </c>
      <c r="M15805">
        <v>79662</v>
      </c>
      <c r="N15805" t="b">
        <v>0</v>
      </c>
    </row>
    <row r="15806" spans="2:14" x14ac:dyDescent="0.35">
      <c r="B15806" t="s">
        <v>146</v>
      </c>
      <c r="C15806">
        <v>6601280380</v>
      </c>
      <c r="D15806">
        <v>5788120175.0699997</v>
      </c>
      <c r="E15806">
        <v>34.26</v>
      </c>
      <c r="F15806">
        <v>1776578400</v>
      </c>
      <c r="G15806" t="s">
        <v>12</v>
      </c>
      <c r="H15806" t="s">
        <v>12</v>
      </c>
      <c r="I15806">
        <v>391</v>
      </c>
      <c r="J15806">
        <v>79271</v>
      </c>
      <c r="K15806">
        <v>0</v>
      </c>
      <c r="L15806" t="s">
        <v>13</v>
      </c>
      <c r="M15806">
        <v>79662</v>
      </c>
      <c r="N15806" t="b">
        <v>0</v>
      </c>
    </row>
    <row r="15807" spans="2:14" x14ac:dyDescent="0.35">
      <c r="B15807" t="s">
        <v>146</v>
      </c>
      <c r="C15807">
        <v>6607729500</v>
      </c>
      <c r="D15807">
        <v>6094343358.6599903</v>
      </c>
      <c r="E15807">
        <v>32.72</v>
      </c>
      <c r="F15807">
        <v>1772304000</v>
      </c>
      <c r="G15807" t="s">
        <v>12</v>
      </c>
      <c r="H15807" t="s">
        <v>12</v>
      </c>
      <c r="I15807">
        <v>391</v>
      </c>
      <c r="J15807">
        <v>79271</v>
      </c>
      <c r="K15807">
        <v>0</v>
      </c>
      <c r="L15807" t="s">
        <v>13</v>
      </c>
      <c r="M15807">
        <v>79662</v>
      </c>
      <c r="N15807" t="b">
        <v>0</v>
      </c>
    </row>
    <row r="15808" spans="2:14" x14ac:dyDescent="0.35">
      <c r="B15808" t="s">
        <v>146</v>
      </c>
      <c r="C15808">
        <v>6559858810</v>
      </c>
      <c r="D15808">
        <v>6141197179.0999899</v>
      </c>
      <c r="E15808">
        <v>34.18</v>
      </c>
      <c r="F15808">
        <v>1770214580</v>
      </c>
      <c r="G15808" t="s">
        <v>12</v>
      </c>
      <c r="H15808" t="s">
        <v>12</v>
      </c>
      <c r="I15808">
        <v>391</v>
      </c>
      <c r="J15808">
        <v>79271</v>
      </c>
      <c r="K15808">
        <v>0</v>
      </c>
      <c r="L15808" t="s">
        <v>13</v>
      </c>
      <c r="M15808">
        <v>79662</v>
      </c>
      <c r="N15808" t="b">
        <v>0</v>
      </c>
    </row>
    <row r="15809" spans="2:14" x14ac:dyDescent="0.35">
      <c r="B15809" t="s">
        <v>146</v>
      </c>
      <c r="C15809">
        <v>6495806190</v>
      </c>
      <c r="D15809">
        <v>5818240488.21</v>
      </c>
      <c r="E15809">
        <v>34.590000000000003</v>
      </c>
      <c r="F15809">
        <v>1770214580</v>
      </c>
      <c r="G15809" t="s">
        <v>12</v>
      </c>
      <c r="H15809" t="s">
        <v>12</v>
      </c>
      <c r="I15809">
        <v>391</v>
      </c>
      <c r="J15809">
        <v>79271</v>
      </c>
      <c r="K15809">
        <v>0</v>
      </c>
      <c r="L15809" t="s">
        <v>13</v>
      </c>
      <c r="M15809">
        <v>79662</v>
      </c>
      <c r="N15809" t="b">
        <v>0</v>
      </c>
    </row>
    <row r="15810" spans="2:14" x14ac:dyDescent="0.35">
      <c r="B15810" t="s">
        <v>146</v>
      </c>
      <c r="C15810">
        <v>6289764710</v>
      </c>
      <c r="D15810">
        <v>5677679026.8900003</v>
      </c>
      <c r="E15810">
        <v>36.42</v>
      </c>
      <c r="F15810">
        <v>1736821000</v>
      </c>
      <c r="G15810" t="s">
        <v>12</v>
      </c>
      <c r="H15810" t="s">
        <v>12</v>
      </c>
      <c r="I15810">
        <v>391</v>
      </c>
      <c r="J15810">
        <v>79271</v>
      </c>
      <c r="K15810">
        <v>0</v>
      </c>
      <c r="L15810" t="s">
        <v>13</v>
      </c>
      <c r="M15810">
        <v>79662</v>
      </c>
      <c r="N15810" t="b">
        <v>0</v>
      </c>
    </row>
    <row r="15811" spans="2:14" x14ac:dyDescent="0.35">
      <c r="B15811" t="s">
        <v>146</v>
      </c>
      <c r="C15811">
        <v>6247858060</v>
      </c>
      <c r="D15811">
        <v>5801506980.9099998</v>
      </c>
      <c r="E15811">
        <v>36.700000000000003</v>
      </c>
      <c r="F15811">
        <v>1736392430</v>
      </c>
      <c r="G15811" t="s">
        <v>12</v>
      </c>
      <c r="H15811" t="s">
        <v>12</v>
      </c>
      <c r="I15811">
        <v>391</v>
      </c>
      <c r="J15811">
        <v>79271</v>
      </c>
      <c r="K15811">
        <v>0</v>
      </c>
      <c r="L15811" t="s">
        <v>13</v>
      </c>
      <c r="M15811">
        <v>79662</v>
      </c>
      <c r="N15811" t="b">
        <v>0</v>
      </c>
    </row>
    <row r="15812" spans="2:14" x14ac:dyDescent="0.35">
      <c r="B15812" t="s">
        <v>146</v>
      </c>
      <c r="C15812">
        <v>6061599180</v>
      </c>
      <c r="D15812">
        <v>5232567732.71</v>
      </c>
      <c r="E15812">
        <v>34.770000000000003</v>
      </c>
      <c r="F15812">
        <v>1736392430</v>
      </c>
      <c r="G15812" t="s">
        <v>12</v>
      </c>
      <c r="H15812" t="s">
        <v>12</v>
      </c>
      <c r="I15812">
        <v>391</v>
      </c>
      <c r="J15812">
        <v>79271</v>
      </c>
      <c r="K15812">
        <v>0</v>
      </c>
      <c r="L15812" t="s">
        <v>13</v>
      </c>
      <c r="M15812">
        <v>79662</v>
      </c>
      <c r="N15812" t="b">
        <v>0</v>
      </c>
    </row>
    <row r="15813" spans="2:14" x14ac:dyDescent="0.35">
      <c r="B15813" t="s">
        <v>146</v>
      </c>
      <c r="C15813">
        <v>6104137060</v>
      </c>
      <c r="D15813">
        <v>5547157669.9499998</v>
      </c>
      <c r="E15813">
        <v>33.93</v>
      </c>
      <c r="F15813">
        <v>1711303480</v>
      </c>
      <c r="G15813" t="s">
        <v>12</v>
      </c>
      <c r="H15813" t="s">
        <v>12</v>
      </c>
      <c r="I15813">
        <v>391</v>
      </c>
      <c r="J15813">
        <v>79271</v>
      </c>
      <c r="K15813">
        <v>0</v>
      </c>
      <c r="L15813" t="s">
        <v>13</v>
      </c>
      <c r="M15813">
        <v>79662</v>
      </c>
      <c r="N15813" t="b">
        <v>0</v>
      </c>
    </row>
    <row r="15814" spans="2:14" x14ac:dyDescent="0.35">
      <c r="B15814" t="s">
        <v>146</v>
      </c>
      <c r="C15814">
        <v>5944841060</v>
      </c>
      <c r="D15814">
        <v>5266034747.3100004</v>
      </c>
      <c r="E15814">
        <v>34.67</v>
      </c>
      <c r="F15814">
        <v>1707086620</v>
      </c>
      <c r="G15814" t="s">
        <v>12</v>
      </c>
      <c r="H15814" t="s">
        <v>12</v>
      </c>
      <c r="I15814">
        <v>391</v>
      </c>
      <c r="J15814">
        <v>79271</v>
      </c>
      <c r="K15814">
        <v>0</v>
      </c>
      <c r="L15814" t="s">
        <v>13</v>
      </c>
      <c r="M15814">
        <v>79662</v>
      </c>
      <c r="N15814" t="b">
        <v>0</v>
      </c>
    </row>
    <row r="15815" spans="2:14" x14ac:dyDescent="0.35">
      <c r="B15815" t="s">
        <v>146</v>
      </c>
      <c r="C15815">
        <v>5918147290</v>
      </c>
      <c r="D15815">
        <v>5225874329.79</v>
      </c>
      <c r="E15815">
        <v>31.27</v>
      </c>
      <c r="F15815">
        <v>1705662520</v>
      </c>
      <c r="G15815" t="s">
        <v>12</v>
      </c>
      <c r="H15815" t="s">
        <v>12</v>
      </c>
      <c r="I15815">
        <v>391</v>
      </c>
      <c r="J15815">
        <v>79271</v>
      </c>
      <c r="K15815">
        <v>0</v>
      </c>
      <c r="L15815" t="s">
        <v>13</v>
      </c>
      <c r="M15815">
        <v>79662</v>
      </c>
      <c r="N15815" t="b">
        <v>0</v>
      </c>
    </row>
    <row r="15816" spans="2:14" x14ac:dyDescent="0.35">
      <c r="B15816" t="s">
        <v>146</v>
      </c>
      <c r="C15816">
        <v>5751661310</v>
      </c>
      <c r="D15816">
        <v>5175673807.8900003</v>
      </c>
      <c r="E15816">
        <v>33.15</v>
      </c>
      <c r="F15816">
        <v>1626372570</v>
      </c>
      <c r="G15816" t="s">
        <v>12</v>
      </c>
      <c r="H15816" t="s">
        <v>12</v>
      </c>
      <c r="I15816">
        <v>391</v>
      </c>
      <c r="J15816">
        <v>79271</v>
      </c>
      <c r="K15816">
        <v>0</v>
      </c>
      <c r="L15816" t="s">
        <v>13</v>
      </c>
      <c r="M15816">
        <v>79662</v>
      </c>
      <c r="N15816" t="b">
        <v>0</v>
      </c>
    </row>
    <row r="15817" spans="2:14" x14ac:dyDescent="0.35">
      <c r="B15817" t="s">
        <v>146</v>
      </c>
      <c r="C15817">
        <v>5775608250</v>
      </c>
      <c r="D15817">
        <v>4956464862.2599897</v>
      </c>
      <c r="E15817">
        <v>31.47</v>
      </c>
      <c r="F15817">
        <v>1626372570</v>
      </c>
      <c r="G15817" t="s">
        <v>12</v>
      </c>
      <c r="H15817" t="s">
        <v>12</v>
      </c>
      <c r="I15817">
        <v>2488</v>
      </c>
      <c r="J15817" t="s">
        <v>12</v>
      </c>
      <c r="K15817" t="s">
        <v>12</v>
      </c>
      <c r="L15817" t="s">
        <v>13</v>
      </c>
      <c r="M15817">
        <v>51629</v>
      </c>
      <c r="N15817" t="b">
        <v>0</v>
      </c>
    </row>
    <row r="15818" spans="2:14" x14ac:dyDescent="0.35">
      <c r="B15818" t="s">
        <v>146</v>
      </c>
      <c r="C15818">
        <v>5851480940</v>
      </c>
      <c r="D15818">
        <v>5137186741.1000004</v>
      </c>
      <c r="E15818">
        <v>31.23</v>
      </c>
      <c r="F15818">
        <v>1626372570</v>
      </c>
      <c r="G15818" t="s">
        <v>12</v>
      </c>
      <c r="H15818" t="s">
        <v>12</v>
      </c>
      <c r="I15818">
        <v>2488</v>
      </c>
      <c r="J15818" t="s">
        <v>12</v>
      </c>
      <c r="K15818" t="s">
        <v>12</v>
      </c>
      <c r="L15818" t="s">
        <v>13</v>
      </c>
      <c r="M15818">
        <v>51629</v>
      </c>
      <c r="N15818" t="b">
        <v>0</v>
      </c>
    </row>
    <row r="15819" spans="2:14" x14ac:dyDescent="0.35">
      <c r="B15819" t="s">
        <v>146</v>
      </c>
      <c r="C15819">
        <v>6070771000</v>
      </c>
      <c r="D15819">
        <v>5493610446.5899897</v>
      </c>
      <c r="E15819">
        <v>30.93</v>
      </c>
      <c r="F15819">
        <v>1620089940</v>
      </c>
      <c r="G15819" t="s">
        <v>12</v>
      </c>
      <c r="H15819" t="s">
        <v>12</v>
      </c>
      <c r="I15819">
        <v>2488</v>
      </c>
      <c r="J15819" t="s">
        <v>12</v>
      </c>
      <c r="K15819" t="s">
        <v>12</v>
      </c>
      <c r="L15819" t="s">
        <v>13</v>
      </c>
      <c r="M15819">
        <v>51629</v>
      </c>
      <c r="N15819" t="b">
        <v>0</v>
      </c>
    </row>
    <row r="15820" spans="2:14" x14ac:dyDescent="0.35">
      <c r="B15820" t="s">
        <v>146</v>
      </c>
      <c r="C15820">
        <v>6092207460</v>
      </c>
      <c r="D15820">
        <v>5277748202.4200001</v>
      </c>
      <c r="E15820">
        <v>29.62</v>
      </c>
      <c r="F15820">
        <v>1621526330</v>
      </c>
      <c r="G15820" t="s">
        <v>12</v>
      </c>
      <c r="H15820" t="s">
        <v>12</v>
      </c>
      <c r="I15820">
        <v>2488</v>
      </c>
      <c r="J15820" t="s">
        <v>12</v>
      </c>
      <c r="K15820" t="s">
        <v>12</v>
      </c>
      <c r="L15820" t="s">
        <v>13</v>
      </c>
      <c r="M15820">
        <v>51629</v>
      </c>
      <c r="N15820" t="b">
        <v>0</v>
      </c>
    </row>
    <row r="15821" spans="2:14" x14ac:dyDescent="0.35">
      <c r="B15821" t="s">
        <v>146</v>
      </c>
      <c r="C15821">
        <v>6175383210</v>
      </c>
      <c r="D15821">
        <v>5428349768.1199903</v>
      </c>
      <c r="E15821">
        <v>30.7</v>
      </c>
      <c r="F15821">
        <v>1621575330</v>
      </c>
      <c r="G15821" t="s">
        <v>12</v>
      </c>
      <c r="H15821" t="s">
        <v>12</v>
      </c>
      <c r="I15821">
        <v>2488</v>
      </c>
      <c r="J15821" t="s">
        <v>12</v>
      </c>
      <c r="K15821" t="s">
        <v>12</v>
      </c>
      <c r="L15821" t="s">
        <v>13</v>
      </c>
      <c r="M15821">
        <v>51629</v>
      </c>
      <c r="N15821" t="b">
        <v>0</v>
      </c>
    </row>
    <row r="15822" spans="2:14" x14ac:dyDescent="0.35">
      <c r="B15822" t="s">
        <v>146</v>
      </c>
      <c r="C15822">
        <v>5967784540</v>
      </c>
      <c r="D15822">
        <v>5756326511.1999998</v>
      </c>
      <c r="E15822">
        <v>32.83</v>
      </c>
      <c r="F15822">
        <v>1599081250</v>
      </c>
      <c r="G15822" t="s">
        <v>12</v>
      </c>
      <c r="H15822" t="s">
        <v>12</v>
      </c>
      <c r="I15822">
        <v>2488</v>
      </c>
      <c r="J15822" t="s">
        <v>12</v>
      </c>
      <c r="K15822" t="s">
        <v>12</v>
      </c>
      <c r="L15822" t="s">
        <v>13</v>
      </c>
      <c r="M15822">
        <v>51629</v>
      </c>
      <c r="N15822" t="b">
        <v>0</v>
      </c>
    </row>
    <row r="15823" spans="2:14" x14ac:dyDescent="0.35">
      <c r="B15823" t="s">
        <v>146</v>
      </c>
      <c r="C15823">
        <v>5870384000</v>
      </c>
      <c r="D15823">
        <v>5729552899.51999</v>
      </c>
      <c r="E15823">
        <v>31.54</v>
      </c>
      <c r="F15823">
        <v>1597840000</v>
      </c>
      <c r="G15823" t="s">
        <v>12</v>
      </c>
      <c r="H15823" t="s">
        <v>12</v>
      </c>
      <c r="I15823">
        <v>2488</v>
      </c>
      <c r="J15823" t="s">
        <v>12</v>
      </c>
      <c r="K15823" t="s">
        <v>12</v>
      </c>
      <c r="L15823" t="s">
        <v>13</v>
      </c>
      <c r="M15823">
        <v>51629</v>
      </c>
      <c r="N15823" t="b">
        <v>0</v>
      </c>
    </row>
    <row r="15824" spans="2:14" x14ac:dyDescent="0.35">
      <c r="B15824" t="s">
        <v>146</v>
      </c>
      <c r="C15824">
        <v>5898672310</v>
      </c>
      <c r="D15824">
        <v>5456796730.5299997</v>
      </c>
      <c r="E15824">
        <v>32.44</v>
      </c>
      <c r="F15824">
        <v>1593534410</v>
      </c>
      <c r="G15824" t="s">
        <v>12</v>
      </c>
      <c r="H15824" t="s">
        <v>12</v>
      </c>
      <c r="I15824">
        <v>2488</v>
      </c>
      <c r="J15824" t="s">
        <v>12</v>
      </c>
      <c r="K15824" t="s">
        <v>12</v>
      </c>
      <c r="L15824" t="s">
        <v>13</v>
      </c>
      <c r="M15824">
        <v>51629</v>
      </c>
      <c r="N15824" t="b">
        <v>0</v>
      </c>
    </row>
    <row r="15825" spans="2:14" x14ac:dyDescent="0.35">
      <c r="B15825" t="s">
        <v>146</v>
      </c>
      <c r="C15825">
        <v>5961757800</v>
      </c>
      <c r="D15825">
        <v>5717839444.4099903</v>
      </c>
      <c r="E15825">
        <v>34.4</v>
      </c>
      <c r="F15825">
        <v>1586917000</v>
      </c>
      <c r="G15825" t="s">
        <v>12</v>
      </c>
      <c r="H15825" t="s">
        <v>12</v>
      </c>
      <c r="I15825">
        <v>2488</v>
      </c>
      <c r="J15825" t="s">
        <v>12</v>
      </c>
      <c r="K15825" t="s">
        <v>12</v>
      </c>
      <c r="L15825" t="s">
        <v>13</v>
      </c>
      <c r="M15825">
        <v>51629</v>
      </c>
      <c r="N15825" t="b">
        <v>0</v>
      </c>
    </row>
    <row r="15826" spans="2:14" x14ac:dyDescent="0.35">
      <c r="B15826" t="s">
        <v>146</v>
      </c>
      <c r="C15826">
        <v>5965053630</v>
      </c>
      <c r="D15826">
        <v>5503650550.9700003</v>
      </c>
      <c r="E15826">
        <v>34.24</v>
      </c>
      <c r="F15826">
        <v>1583679450</v>
      </c>
      <c r="G15826" t="s">
        <v>12</v>
      </c>
      <c r="H15826" t="s">
        <v>12</v>
      </c>
      <c r="I15826">
        <v>2488</v>
      </c>
      <c r="J15826" t="s">
        <v>12</v>
      </c>
      <c r="K15826" t="s">
        <v>12</v>
      </c>
      <c r="L15826" t="s">
        <v>13</v>
      </c>
      <c r="M15826">
        <v>51629</v>
      </c>
      <c r="N15826" t="b">
        <v>0</v>
      </c>
    </row>
    <row r="15827" spans="2:14" x14ac:dyDescent="0.35">
      <c r="B15827" t="s">
        <v>146</v>
      </c>
      <c r="C15827">
        <v>5943358560</v>
      </c>
      <c r="D15827">
        <v>5573931281.6300001</v>
      </c>
      <c r="E15827">
        <v>32.61</v>
      </c>
      <c r="F15827">
        <v>1574161250</v>
      </c>
      <c r="G15827" t="s">
        <v>12</v>
      </c>
      <c r="H15827" t="s">
        <v>12</v>
      </c>
      <c r="I15827">
        <v>2488</v>
      </c>
      <c r="J15827" t="s">
        <v>12</v>
      </c>
      <c r="K15827" t="s">
        <v>12</v>
      </c>
      <c r="L15827" t="s">
        <v>13</v>
      </c>
      <c r="M15827">
        <v>51629</v>
      </c>
      <c r="N15827" t="b">
        <v>0</v>
      </c>
    </row>
    <row r="15828" spans="2:14" x14ac:dyDescent="0.35">
      <c r="B15828" t="s">
        <v>146</v>
      </c>
      <c r="C15828">
        <v>6120322800</v>
      </c>
      <c r="D15828">
        <v>5821587189.6700001</v>
      </c>
      <c r="E15828">
        <v>34.17</v>
      </c>
      <c r="F15828">
        <v>1557248940</v>
      </c>
      <c r="G15828" t="s">
        <v>12</v>
      </c>
      <c r="H15828" t="s">
        <v>12</v>
      </c>
      <c r="I15828">
        <v>2488</v>
      </c>
      <c r="J15828" t="s">
        <v>12</v>
      </c>
      <c r="K15828" t="s">
        <v>12</v>
      </c>
      <c r="L15828" t="s">
        <v>13</v>
      </c>
      <c r="M15828">
        <v>51629</v>
      </c>
      <c r="N15828" t="b">
        <v>0</v>
      </c>
    </row>
    <row r="15829" spans="2:14" x14ac:dyDescent="0.35">
      <c r="B15829" t="s">
        <v>146</v>
      </c>
      <c r="C15829">
        <v>6038515730</v>
      </c>
      <c r="D15829">
        <v>5900234673.9799995</v>
      </c>
      <c r="E15829">
        <v>32.89</v>
      </c>
      <c r="F15829">
        <v>1555244500</v>
      </c>
      <c r="G15829" t="s">
        <v>12</v>
      </c>
      <c r="H15829" t="s">
        <v>12</v>
      </c>
      <c r="I15829">
        <v>2488</v>
      </c>
      <c r="J15829" t="s">
        <v>12</v>
      </c>
      <c r="K15829" t="s">
        <v>12</v>
      </c>
      <c r="L15829" t="s">
        <v>13</v>
      </c>
      <c r="M15829">
        <v>51629</v>
      </c>
      <c r="N15829" t="b">
        <v>0</v>
      </c>
    </row>
    <row r="15830" spans="2:14" x14ac:dyDescent="0.35">
      <c r="B15830" t="s">
        <v>146</v>
      </c>
      <c r="C15830">
        <v>5992885000</v>
      </c>
      <c r="D15830">
        <v>5736246302.4399996</v>
      </c>
      <c r="E15830">
        <v>33.31</v>
      </c>
      <c r="F15830">
        <v>1555244500</v>
      </c>
      <c r="G15830" t="s">
        <v>12</v>
      </c>
      <c r="H15830" t="s">
        <v>12</v>
      </c>
      <c r="I15830">
        <v>2488</v>
      </c>
      <c r="J15830" t="s">
        <v>12</v>
      </c>
      <c r="K15830" t="s">
        <v>12</v>
      </c>
      <c r="L15830" t="s">
        <v>13</v>
      </c>
      <c r="M15830">
        <v>51629</v>
      </c>
      <c r="N15830" t="b">
        <v>0</v>
      </c>
    </row>
    <row r="15831" spans="2:14" x14ac:dyDescent="0.35">
      <c r="B15831" t="s">
        <v>146</v>
      </c>
      <c r="C15831">
        <v>5541608540</v>
      </c>
      <c r="D15831">
        <v>5056865906.0600004</v>
      </c>
      <c r="E15831">
        <v>34.79</v>
      </c>
      <c r="F15831">
        <v>1542465050</v>
      </c>
      <c r="G15831" t="s">
        <v>12</v>
      </c>
      <c r="H15831" t="s">
        <v>12</v>
      </c>
      <c r="I15831">
        <v>2488</v>
      </c>
      <c r="J15831" t="s">
        <v>12</v>
      </c>
      <c r="K15831" t="s">
        <v>12</v>
      </c>
      <c r="L15831" t="s">
        <v>13</v>
      </c>
      <c r="M15831">
        <v>51629</v>
      </c>
      <c r="N15831" t="b">
        <v>0</v>
      </c>
    </row>
    <row r="15832" spans="2:14" x14ac:dyDescent="0.35">
      <c r="B15832" t="s">
        <v>146</v>
      </c>
      <c r="C15832">
        <v>5539211920</v>
      </c>
      <c r="D15832">
        <v>4969851668.1000004</v>
      </c>
      <c r="E15832">
        <v>35.26</v>
      </c>
      <c r="F15832">
        <v>1543889890</v>
      </c>
      <c r="G15832" t="s">
        <v>12</v>
      </c>
      <c r="H15832" t="s">
        <v>12</v>
      </c>
      <c r="I15832">
        <v>2488</v>
      </c>
      <c r="J15832" t="s">
        <v>12</v>
      </c>
      <c r="K15832" t="s">
        <v>12</v>
      </c>
      <c r="L15832" t="s">
        <v>13</v>
      </c>
      <c r="M15832">
        <v>51629</v>
      </c>
      <c r="N15832" t="b">
        <v>0</v>
      </c>
    </row>
    <row r="15833" spans="2:14" x14ac:dyDescent="0.35">
      <c r="B15833" t="s">
        <v>146</v>
      </c>
      <c r="C15833">
        <v>5452496690</v>
      </c>
      <c r="D15833">
        <v>5132166688.9099903</v>
      </c>
      <c r="E15833">
        <v>34.28</v>
      </c>
      <c r="F15833">
        <v>1541660050</v>
      </c>
      <c r="G15833" t="s">
        <v>12</v>
      </c>
      <c r="H15833" t="s">
        <v>12</v>
      </c>
      <c r="I15833">
        <v>2488</v>
      </c>
      <c r="J15833" t="s">
        <v>12</v>
      </c>
      <c r="K15833" t="s">
        <v>12</v>
      </c>
      <c r="L15833" t="s">
        <v>13</v>
      </c>
      <c r="M15833">
        <v>51629</v>
      </c>
      <c r="N15833" t="b">
        <v>0</v>
      </c>
    </row>
    <row r="15834" spans="2:14" x14ac:dyDescent="0.35">
      <c r="B15834" t="s">
        <v>146</v>
      </c>
      <c r="C15834">
        <v>5113501310</v>
      </c>
      <c r="D15834">
        <v>4757336125.3899899</v>
      </c>
      <c r="E15834">
        <v>30.22</v>
      </c>
      <c r="F15834">
        <v>1529707160</v>
      </c>
      <c r="G15834" t="s">
        <v>12</v>
      </c>
      <c r="H15834" t="s">
        <v>12</v>
      </c>
      <c r="I15834">
        <v>2488</v>
      </c>
      <c r="J15834" t="s">
        <v>12</v>
      </c>
      <c r="K15834" t="s">
        <v>12</v>
      </c>
      <c r="L15834" t="s">
        <v>13</v>
      </c>
      <c r="M15834">
        <v>51629</v>
      </c>
      <c r="N15834" t="b">
        <v>0</v>
      </c>
    </row>
    <row r="15835" spans="2:14" x14ac:dyDescent="0.35">
      <c r="B15835" t="s">
        <v>146</v>
      </c>
      <c r="C15835">
        <v>4676977290</v>
      </c>
      <c r="D15835">
        <v>4677015290.3500004</v>
      </c>
      <c r="E15835">
        <v>29.7</v>
      </c>
      <c r="F15835">
        <v>1528973140</v>
      </c>
      <c r="G15835" t="s">
        <v>12</v>
      </c>
      <c r="H15835" t="s">
        <v>12</v>
      </c>
      <c r="I15835">
        <v>2488</v>
      </c>
      <c r="J15835" t="s">
        <v>12</v>
      </c>
      <c r="K15835" t="s">
        <v>12</v>
      </c>
      <c r="L15835" t="s">
        <v>13</v>
      </c>
      <c r="M15835">
        <v>51629</v>
      </c>
      <c r="N15835" t="b">
        <v>0</v>
      </c>
    </row>
    <row r="15836" spans="2:14" x14ac:dyDescent="0.35">
      <c r="B15836" t="s">
        <v>146</v>
      </c>
      <c r="C15836">
        <v>4668371500</v>
      </c>
      <c r="D15836">
        <v>4566574142.1700001</v>
      </c>
      <c r="E15836">
        <v>30.67</v>
      </c>
      <c r="F15836">
        <v>1528973140</v>
      </c>
      <c r="G15836" t="s">
        <v>12</v>
      </c>
      <c r="H15836" t="s">
        <v>12</v>
      </c>
      <c r="I15836">
        <v>2488</v>
      </c>
      <c r="J15836" t="s">
        <v>12</v>
      </c>
      <c r="K15836" t="s">
        <v>12</v>
      </c>
      <c r="L15836" t="s">
        <v>13</v>
      </c>
      <c r="M15836">
        <v>51629</v>
      </c>
      <c r="N15836" t="b">
        <v>0</v>
      </c>
    </row>
    <row r="15837" spans="2:14" x14ac:dyDescent="0.35">
      <c r="B15837" t="s">
        <v>146</v>
      </c>
      <c r="C15837">
        <v>4322481360</v>
      </c>
      <c r="D15837">
        <v>3915640708.1999998</v>
      </c>
      <c r="E15837">
        <v>28.43</v>
      </c>
      <c r="F15837">
        <v>1526009910</v>
      </c>
      <c r="G15837" t="s">
        <v>12</v>
      </c>
      <c r="H15837" t="s">
        <v>12</v>
      </c>
      <c r="I15837">
        <v>2488</v>
      </c>
      <c r="J15837" t="s">
        <v>12</v>
      </c>
      <c r="K15837" t="s">
        <v>12</v>
      </c>
      <c r="L15837" t="s">
        <v>13</v>
      </c>
      <c r="M15837">
        <v>51629</v>
      </c>
      <c r="N15837" t="b">
        <v>0</v>
      </c>
    </row>
    <row r="15838" spans="2:14" x14ac:dyDescent="0.35">
      <c r="B15838" t="s">
        <v>146</v>
      </c>
      <c r="C15838">
        <v>4448091270</v>
      </c>
      <c r="D15838">
        <v>4067915624.6300001</v>
      </c>
      <c r="E15838">
        <v>27.95</v>
      </c>
      <c r="F15838">
        <v>1531915090</v>
      </c>
      <c r="G15838" t="s">
        <v>12</v>
      </c>
      <c r="H15838" t="s">
        <v>12</v>
      </c>
      <c r="I15838">
        <v>2488</v>
      </c>
      <c r="J15838" t="s">
        <v>12</v>
      </c>
      <c r="K15838" t="s">
        <v>12</v>
      </c>
      <c r="L15838" t="s">
        <v>13</v>
      </c>
      <c r="M15838">
        <v>51629</v>
      </c>
      <c r="N15838" t="b">
        <v>0</v>
      </c>
    </row>
    <row r="15839" spans="2:14" x14ac:dyDescent="0.35">
      <c r="B15839" t="s">
        <v>146</v>
      </c>
      <c r="C15839">
        <v>4429589360</v>
      </c>
      <c r="D15839">
        <v>3944087670.6100001</v>
      </c>
      <c r="E15839">
        <v>27.29</v>
      </c>
      <c r="F15839">
        <v>1537562230</v>
      </c>
      <c r="G15839" t="s">
        <v>12</v>
      </c>
      <c r="H15839" t="s">
        <v>12</v>
      </c>
      <c r="I15839">
        <v>2488</v>
      </c>
      <c r="J15839" t="s">
        <v>12</v>
      </c>
      <c r="K15839" t="s">
        <v>12</v>
      </c>
      <c r="L15839" t="s">
        <v>13</v>
      </c>
      <c r="M15839">
        <v>51629</v>
      </c>
      <c r="N15839" t="b">
        <v>0</v>
      </c>
    </row>
    <row r="15840" spans="2:14" x14ac:dyDescent="0.35">
      <c r="B15840" t="s">
        <v>146</v>
      </c>
      <c r="C15840">
        <v>4413530770</v>
      </c>
      <c r="D15840">
        <v>3783446000.5300002</v>
      </c>
      <c r="E15840">
        <v>23.4</v>
      </c>
      <c r="F15840">
        <v>1548254000</v>
      </c>
      <c r="G15840" t="s">
        <v>12</v>
      </c>
      <c r="H15840" t="s">
        <v>12</v>
      </c>
      <c r="I15840">
        <v>2488</v>
      </c>
      <c r="J15840" t="s">
        <v>12</v>
      </c>
      <c r="K15840" t="s">
        <v>12</v>
      </c>
      <c r="L15840" t="s">
        <v>13</v>
      </c>
      <c r="M15840">
        <v>51629</v>
      </c>
      <c r="N15840" t="b">
        <v>0</v>
      </c>
    </row>
    <row r="15841" spans="2:14" x14ac:dyDescent="0.35">
      <c r="B15841" t="s">
        <v>146</v>
      </c>
      <c r="C15841">
        <v>4291018690</v>
      </c>
      <c r="D15841">
        <v>3902253902.3600001</v>
      </c>
      <c r="E15841">
        <v>24.31</v>
      </c>
      <c r="F15841">
        <v>1549732260</v>
      </c>
      <c r="G15841" t="s">
        <v>12</v>
      </c>
      <c r="H15841" t="s">
        <v>12</v>
      </c>
      <c r="I15841" t="s">
        <v>12</v>
      </c>
      <c r="J15841" t="s">
        <v>12</v>
      </c>
      <c r="K15841" t="s">
        <v>12</v>
      </c>
      <c r="L15841" t="s">
        <v>13</v>
      </c>
      <c r="M15841">
        <v>81373</v>
      </c>
      <c r="N15841" t="b">
        <v>0</v>
      </c>
    </row>
    <row r="15842" spans="2:14" x14ac:dyDescent="0.35">
      <c r="B15842" t="s">
        <v>146</v>
      </c>
      <c r="C15842">
        <v>4247657620</v>
      </c>
      <c r="D15842">
        <v>3664638098.6999898</v>
      </c>
      <c r="E15842">
        <v>23.57</v>
      </c>
      <c r="F15842">
        <v>1549732260</v>
      </c>
      <c r="G15842" t="s">
        <v>12</v>
      </c>
      <c r="H15842" t="s">
        <v>12</v>
      </c>
      <c r="I15842" t="s">
        <v>12</v>
      </c>
      <c r="J15842" t="s">
        <v>12</v>
      </c>
      <c r="K15842" t="s">
        <v>12</v>
      </c>
      <c r="L15842" t="s">
        <v>13</v>
      </c>
      <c r="M15842">
        <v>81373</v>
      </c>
      <c r="N15842" t="b">
        <v>0</v>
      </c>
    </row>
    <row r="15843" spans="2:14" x14ac:dyDescent="0.35">
      <c r="B15843" t="s">
        <v>146</v>
      </c>
      <c r="C15843">
        <v>4416813000</v>
      </c>
      <c r="D15843">
        <v>3517383234.45999</v>
      </c>
      <c r="E15843">
        <v>22.61</v>
      </c>
      <c r="F15843">
        <v>1558667620</v>
      </c>
      <c r="G15843" t="s">
        <v>12</v>
      </c>
      <c r="H15843" t="s">
        <v>12</v>
      </c>
      <c r="I15843" t="s">
        <v>12</v>
      </c>
      <c r="J15843" t="s">
        <v>12</v>
      </c>
      <c r="K15843" t="s">
        <v>12</v>
      </c>
      <c r="L15843" t="s">
        <v>13</v>
      </c>
      <c r="M15843">
        <v>81373</v>
      </c>
      <c r="N15843" t="b">
        <v>0</v>
      </c>
    </row>
    <row r="15844" spans="2:14" x14ac:dyDescent="0.35">
      <c r="B15844" t="s">
        <v>146</v>
      </c>
      <c r="C15844">
        <v>4467809750</v>
      </c>
      <c r="D15844">
        <v>3467182712.5599999</v>
      </c>
      <c r="E15844">
        <v>23.32</v>
      </c>
      <c r="F15844">
        <v>1560731910</v>
      </c>
      <c r="G15844" t="s">
        <v>12</v>
      </c>
      <c r="H15844" t="s">
        <v>12</v>
      </c>
      <c r="I15844" t="s">
        <v>12</v>
      </c>
      <c r="J15844" t="s">
        <v>12</v>
      </c>
      <c r="K15844" t="s">
        <v>12</v>
      </c>
      <c r="L15844" t="s">
        <v>13</v>
      </c>
      <c r="M15844">
        <v>81373</v>
      </c>
      <c r="N15844" t="b">
        <v>0</v>
      </c>
    </row>
    <row r="15845" spans="2:14" x14ac:dyDescent="0.35">
      <c r="B15845" t="s">
        <v>146</v>
      </c>
      <c r="C15845">
        <v>4486002670</v>
      </c>
      <c r="D15845">
        <v>3585990614.3899999</v>
      </c>
      <c r="E15845">
        <v>21.9</v>
      </c>
      <c r="F15845">
        <v>1562241430</v>
      </c>
      <c r="G15845" t="s">
        <v>12</v>
      </c>
      <c r="H15845" t="s">
        <v>12</v>
      </c>
      <c r="I15845" t="s">
        <v>12</v>
      </c>
      <c r="J15845" t="s">
        <v>12</v>
      </c>
      <c r="K15845" t="s">
        <v>12</v>
      </c>
      <c r="L15845" t="s">
        <v>13</v>
      </c>
      <c r="M15845">
        <v>81373</v>
      </c>
      <c r="N15845" t="b">
        <v>0</v>
      </c>
    </row>
    <row r="15846" spans="2:14" x14ac:dyDescent="0.35">
      <c r="B15846" t="s">
        <v>146</v>
      </c>
      <c r="C15846">
        <v>4435967420</v>
      </c>
      <c r="D15846">
        <v>3738265530.8199902</v>
      </c>
      <c r="E15846">
        <v>21.02</v>
      </c>
      <c r="F15846">
        <v>1572409410</v>
      </c>
      <c r="G15846" t="s">
        <v>12</v>
      </c>
      <c r="H15846" t="s">
        <v>12</v>
      </c>
      <c r="I15846" t="s">
        <v>12</v>
      </c>
      <c r="J15846" t="s">
        <v>12</v>
      </c>
      <c r="K15846" t="s">
        <v>12</v>
      </c>
      <c r="L15846" t="s">
        <v>13</v>
      </c>
      <c r="M15846">
        <v>81373</v>
      </c>
      <c r="N15846" t="b">
        <v>0</v>
      </c>
    </row>
    <row r="15847" spans="2:14" x14ac:dyDescent="0.35">
      <c r="B15847" t="s">
        <v>146</v>
      </c>
      <c r="C15847">
        <v>4189095500</v>
      </c>
      <c r="D15847">
        <v>3654597994.3199902</v>
      </c>
      <c r="E15847">
        <v>20.72</v>
      </c>
      <c r="F15847">
        <v>1571064680</v>
      </c>
      <c r="G15847" t="s">
        <v>12</v>
      </c>
      <c r="H15847" t="s">
        <v>12</v>
      </c>
      <c r="I15847" t="s">
        <v>12</v>
      </c>
      <c r="J15847" t="s">
        <v>12</v>
      </c>
      <c r="K15847" t="s">
        <v>12</v>
      </c>
      <c r="L15847" t="s">
        <v>13</v>
      </c>
      <c r="M15847">
        <v>81373</v>
      </c>
      <c r="N15847" t="b">
        <v>0</v>
      </c>
    </row>
    <row r="15848" spans="2:14" x14ac:dyDescent="0.35">
      <c r="B15848" t="s">
        <v>146</v>
      </c>
      <c r="C15848">
        <v>4186306580</v>
      </c>
      <c r="D15848">
        <v>3602724121.6900001</v>
      </c>
      <c r="E15848">
        <v>21.43</v>
      </c>
      <c r="F15848">
        <v>1571291960</v>
      </c>
      <c r="G15848" t="s">
        <v>12</v>
      </c>
      <c r="H15848" t="s">
        <v>12</v>
      </c>
      <c r="I15848" t="s">
        <v>12</v>
      </c>
      <c r="J15848" t="s">
        <v>12</v>
      </c>
      <c r="K15848" t="s">
        <v>12</v>
      </c>
      <c r="L15848" t="s">
        <v>13</v>
      </c>
      <c r="M15848">
        <v>81373</v>
      </c>
      <c r="N15848" t="b">
        <v>0</v>
      </c>
    </row>
    <row r="15849" spans="2:14" x14ac:dyDescent="0.35">
      <c r="B15849" t="s">
        <v>146</v>
      </c>
      <c r="C15849">
        <v>4095179080</v>
      </c>
      <c r="D15849">
        <v>3495629674.9699998</v>
      </c>
      <c r="E15849">
        <v>22.34</v>
      </c>
      <c r="F15849">
        <v>1574263230</v>
      </c>
      <c r="G15849" t="s">
        <v>12</v>
      </c>
      <c r="H15849" t="s">
        <v>12</v>
      </c>
      <c r="I15849" t="s">
        <v>12</v>
      </c>
      <c r="J15849" t="s">
        <v>12</v>
      </c>
      <c r="K15849" t="s">
        <v>12</v>
      </c>
      <c r="L15849" t="s">
        <v>13</v>
      </c>
      <c r="M15849">
        <v>81373</v>
      </c>
      <c r="N15849" t="b">
        <v>0</v>
      </c>
    </row>
    <row r="15850" spans="2:14" x14ac:dyDescent="0.35">
      <c r="B15850" t="s">
        <v>146</v>
      </c>
      <c r="C15850">
        <v>4002661540</v>
      </c>
      <c r="D15850">
        <v>3393555280.4400001</v>
      </c>
      <c r="E15850">
        <v>21.84</v>
      </c>
      <c r="F15850">
        <v>1574250590</v>
      </c>
      <c r="G15850" t="s">
        <v>12</v>
      </c>
      <c r="H15850" t="s">
        <v>12</v>
      </c>
      <c r="I15850" t="s">
        <v>12</v>
      </c>
      <c r="J15850" t="s">
        <v>12</v>
      </c>
      <c r="K15850" t="s">
        <v>12</v>
      </c>
      <c r="L15850" t="s">
        <v>13</v>
      </c>
      <c r="M15850">
        <v>81373</v>
      </c>
      <c r="N15850" t="b">
        <v>0</v>
      </c>
    </row>
    <row r="15851" spans="2:14" x14ac:dyDescent="0.35">
      <c r="B15851" t="s">
        <v>146</v>
      </c>
      <c r="C15851">
        <v>3924667360</v>
      </c>
      <c r="D15851">
        <v>3184386439.18999</v>
      </c>
      <c r="E15851">
        <v>21.53</v>
      </c>
      <c r="F15851">
        <v>1555807460</v>
      </c>
      <c r="G15851" t="s">
        <v>12</v>
      </c>
      <c r="H15851" t="s">
        <v>12</v>
      </c>
      <c r="I15851" t="s">
        <v>12</v>
      </c>
      <c r="J15851" t="s">
        <v>12</v>
      </c>
      <c r="K15851" t="s">
        <v>12</v>
      </c>
      <c r="L15851" t="s">
        <v>13</v>
      </c>
      <c r="M15851">
        <v>81373</v>
      </c>
      <c r="N15851" t="b">
        <v>0</v>
      </c>
    </row>
    <row r="15852" spans="2:14" x14ac:dyDescent="0.35">
      <c r="B15852" t="s">
        <v>146</v>
      </c>
      <c r="C15852">
        <v>3852227070</v>
      </c>
      <c r="D15852">
        <v>3187619751.5999999</v>
      </c>
      <c r="E15852">
        <v>20.89</v>
      </c>
      <c r="F15852">
        <v>1556442960</v>
      </c>
      <c r="G15852" t="s">
        <v>12</v>
      </c>
      <c r="H15852" t="s">
        <v>12</v>
      </c>
      <c r="I15852" t="s">
        <v>12</v>
      </c>
      <c r="J15852" t="s">
        <v>12</v>
      </c>
      <c r="K15852" t="s">
        <v>12</v>
      </c>
      <c r="L15852" t="s">
        <v>13</v>
      </c>
      <c r="M15852">
        <v>81373</v>
      </c>
      <c r="N15852" t="b">
        <v>0</v>
      </c>
    </row>
    <row r="15853" spans="2:14" x14ac:dyDescent="0.35">
      <c r="B15853" t="s">
        <v>146</v>
      </c>
      <c r="C15853">
        <v>3787822310</v>
      </c>
      <c r="D15853">
        <v>3065146303.1999898</v>
      </c>
      <c r="E15853">
        <v>20.28</v>
      </c>
      <c r="F15853">
        <v>1555307300</v>
      </c>
      <c r="G15853" t="s">
        <v>12</v>
      </c>
      <c r="H15853" t="s">
        <v>12</v>
      </c>
      <c r="I15853" t="s">
        <v>12</v>
      </c>
      <c r="J15853" t="s">
        <v>12</v>
      </c>
      <c r="K15853" t="s">
        <v>12</v>
      </c>
      <c r="L15853" t="s">
        <v>13</v>
      </c>
      <c r="M15853">
        <v>81373</v>
      </c>
      <c r="N15853" t="b">
        <v>0</v>
      </c>
    </row>
    <row r="15854" spans="2:14" x14ac:dyDescent="0.35">
      <c r="B15854" t="s">
        <v>146</v>
      </c>
      <c r="C15854">
        <v>3743780500</v>
      </c>
      <c r="D15854">
        <v>3087110883.8000002</v>
      </c>
      <c r="E15854">
        <v>19.03</v>
      </c>
      <c r="F15854">
        <v>1555085480</v>
      </c>
      <c r="G15854" t="s">
        <v>12</v>
      </c>
      <c r="H15854" t="s">
        <v>12</v>
      </c>
      <c r="I15854" t="s">
        <v>12</v>
      </c>
      <c r="J15854" t="s">
        <v>12</v>
      </c>
      <c r="K15854" t="s">
        <v>12</v>
      </c>
      <c r="L15854" t="s">
        <v>13</v>
      </c>
      <c r="M15854">
        <v>81373</v>
      </c>
      <c r="N15854" t="b">
        <v>0</v>
      </c>
    </row>
    <row r="15855" spans="2:14" x14ac:dyDescent="0.35">
      <c r="B15855" t="s">
        <v>146</v>
      </c>
      <c r="C15855">
        <v>3566637470</v>
      </c>
      <c r="D15855">
        <v>2951432109.1999898</v>
      </c>
      <c r="E15855">
        <v>19.260000000000002</v>
      </c>
      <c r="F15855">
        <v>1555470460</v>
      </c>
      <c r="G15855" t="s">
        <v>12</v>
      </c>
      <c r="H15855" t="s">
        <v>12</v>
      </c>
      <c r="I15855" t="s">
        <v>12</v>
      </c>
      <c r="J15855" t="s">
        <v>12</v>
      </c>
      <c r="K15855" t="s">
        <v>12</v>
      </c>
      <c r="L15855" t="s">
        <v>13</v>
      </c>
      <c r="M15855">
        <v>81373</v>
      </c>
      <c r="N15855" t="b">
        <v>0</v>
      </c>
    </row>
    <row r="15856" spans="2:14" x14ac:dyDescent="0.35">
      <c r="B15856" t="s">
        <v>146</v>
      </c>
      <c r="C15856">
        <v>3491490530</v>
      </c>
      <c r="D15856">
        <v>2664999140.5999899</v>
      </c>
      <c r="E15856">
        <v>18.52</v>
      </c>
      <c r="F15856">
        <v>1551449960</v>
      </c>
      <c r="G15856" t="s">
        <v>12</v>
      </c>
      <c r="H15856" t="s">
        <v>12</v>
      </c>
      <c r="I15856" t="s">
        <v>12</v>
      </c>
      <c r="J15856" t="s">
        <v>12</v>
      </c>
      <c r="K15856" t="s">
        <v>12</v>
      </c>
      <c r="L15856" t="s">
        <v>13</v>
      </c>
      <c r="M15856">
        <v>81373</v>
      </c>
      <c r="N15856" t="b">
        <v>0</v>
      </c>
    </row>
    <row r="15857" spans="2:14" x14ac:dyDescent="0.35">
      <c r="B15857" t="s">
        <v>146</v>
      </c>
      <c r="C15857">
        <v>3460737070</v>
      </c>
      <c r="D15857">
        <v>2705200258.99999</v>
      </c>
      <c r="E15857">
        <v>18.43</v>
      </c>
      <c r="F15857">
        <v>1550598320</v>
      </c>
      <c r="G15857" t="s">
        <v>12</v>
      </c>
      <c r="H15857" t="s">
        <v>12</v>
      </c>
      <c r="I15857" t="s">
        <v>12</v>
      </c>
      <c r="J15857" t="s">
        <v>12</v>
      </c>
      <c r="K15857" t="s">
        <v>12</v>
      </c>
      <c r="L15857" t="s">
        <v>13</v>
      </c>
      <c r="M15857">
        <v>81373</v>
      </c>
      <c r="N15857" t="b">
        <v>0</v>
      </c>
    </row>
    <row r="15858" spans="2:14" x14ac:dyDescent="0.35">
      <c r="B15858" t="s">
        <v>146</v>
      </c>
      <c r="C15858">
        <v>3274097750</v>
      </c>
      <c r="D15858">
        <v>2514244946.5999999</v>
      </c>
      <c r="E15858">
        <v>17.62</v>
      </c>
      <c r="F15858">
        <v>1543632170</v>
      </c>
      <c r="G15858" t="s">
        <v>12</v>
      </c>
      <c r="H15858" t="s">
        <v>12</v>
      </c>
      <c r="I15858" t="s">
        <v>12</v>
      </c>
      <c r="J15858" t="s">
        <v>12</v>
      </c>
      <c r="K15858" t="s">
        <v>12</v>
      </c>
      <c r="L15858" t="s">
        <v>13</v>
      </c>
      <c r="M15858">
        <v>81373</v>
      </c>
      <c r="N15858" t="b">
        <v>0</v>
      </c>
    </row>
    <row r="15859" spans="2:14" x14ac:dyDescent="0.35">
      <c r="B15859" t="s">
        <v>146</v>
      </c>
      <c r="C15859">
        <v>3232542330</v>
      </c>
      <c r="D15859">
        <v>2455788733.5799999</v>
      </c>
      <c r="E15859">
        <v>15.91</v>
      </c>
      <c r="F15859">
        <v>1538325040</v>
      </c>
      <c r="G15859" t="s">
        <v>12</v>
      </c>
      <c r="H15859" t="s">
        <v>12</v>
      </c>
      <c r="I15859" t="s">
        <v>12</v>
      </c>
      <c r="J15859" t="s">
        <v>12</v>
      </c>
      <c r="K15859" t="s">
        <v>12</v>
      </c>
      <c r="L15859" t="s">
        <v>13</v>
      </c>
      <c r="M15859">
        <v>81373</v>
      </c>
      <c r="N15859" t="b">
        <v>0</v>
      </c>
    </row>
    <row r="15860" spans="2:14" x14ac:dyDescent="0.35">
      <c r="B15860" t="s">
        <v>146</v>
      </c>
      <c r="C15860">
        <v>3145609600</v>
      </c>
      <c r="D15860">
        <v>2407308220.7999902</v>
      </c>
      <c r="E15860">
        <v>16.149999999999999</v>
      </c>
      <c r="F15860">
        <v>1538176650</v>
      </c>
      <c r="G15860" t="s">
        <v>12</v>
      </c>
      <c r="H15860" t="s">
        <v>12</v>
      </c>
      <c r="I15860" t="s">
        <v>12</v>
      </c>
      <c r="J15860" t="s">
        <v>12</v>
      </c>
      <c r="K15860" t="s">
        <v>12</v>
      </c>
      <c r="L15860" t="s">
        <v>13</v>
      </c>
      <c r="M15860">
        <v>81373</v>
      </c>
      <c r="N15860" t="b">
        <v>0</v>
      </c>
    </row>
    <row r="15861" spans="2:14" x14ac:dyDescent="0.35">
      <c r="B15861" t="s">
        <v>146</v>
      </c>
      <c r="C15861">
        <v>3422894070</v>
      </c>
      <c r="D15861">
        <v>2422353897.1799998</v>
      </c>
      <c r="E15861">
        <v>15.01</v>
      </c>
      <c r="F15861">
        <v>1569977610</v>
      </c>
      <c r="G15861" t="s">
        <v>12</v>
      </c>
      <c r="H15861" t="s">
        <v>12</v>
      </c>
      <c r="I15861" t="s">
        <v>12</v>
      </c>
      <c r="J15861" t="s">
        <v>12</v>
      </c>
      <c r="K15861" t="s">
        <v>12</v>
      </c>
      <c r="L15861" t="s">
        <v>13</v>
      </c>
      <c r="M15861">
        <v>81373</v>
      </c>
      <c r="N15861" t="b">
        <v>0</v>
      </c>
    </row>
    <row r="15862" spans="2:14" x14ac:dyDescent="0.35">
      <c r="B15862" t="s">
        <v>146</v>
      </c>
      <c r="C15862">
        <v>3453272070</v>
      </c>
      <c r="D15862">
        <v>2698088001.48</v>
      </c>
      <c r="E15862">
        <v>14.69</v>
      </c>
      <c r="F15862">
        <v>1577170650</v>
      </c>
      <c r="G15862" t="s">
        <v>12</v>
      </c>
      <c r="H15862" t="s">
        <v>12</v>
      </c>
      <c r="I15862" t="s">
        <v>12</v>
      </c>
      <c r="J15862" t="s">
        <v>12</v>
      </c>
      <c r="K15862" t="s">
        <v>12</v>
      </c>
      <c r="L15862" t="s">
        <v>13</v>
      </c>
      <c r="M15862">
        <v>81373</v>
      </c>
      <c r="N15862" t="b">
        <v>0</v>
      </c>
    </row>
    <row r="15863" spans="2:14" x14ac:dyDescent="0.35">
      <c r="B15863" t="s">
        <v>146</v>
      </c>
      <c r="C15863">
        <v>3456891690</v>
      </c>
      <c r="D15863">
        <v>2928779540.6399999</v>
      </c>
      <c r="E15863">
        <v>14.4</v>
      </c>
      <c r="F15863">
        <v>1561151260</v>
      </c>
      <c r="G15863" t="s">
        <v>12</v>
      </c>
      <c r="H15863" t="s">
        <v>12</v>
      </c>
      <c r="I15863" t="s">
        <v>12</v>
      </c>
      <c r="J15863" t="s">
        <v>12</v>
      </c>
      <c r="K15863" t="s">
        <v>12</v>
      </c>
      <c r="L15863" t="s">
        <v>13</v>
      </c>
      <c r="M15863">
        <v>81373</v>
      </c>
      <c r="N15863" t="b">
        <v>0</v>
      </c>
    </row>
    <row r="15864" spans="2:14" x14ac:dyDescent="0.35">
      <c r="B15864" t="s">
        <v>146</v>
      </c>
      <c r="C15864">
        <v>3412552000</v>
      </c>
      <c r="D15864">
        <v>2796232458.5999999</v>
      </c>
      <c r="E15864">
        <v>14.49</v>
      </c>
      <c r="F15864">
        <v>1560342130</v>
      </c>
      <c r="G15864" t="s">
        <v>12</v>
      </c>
      <c r="H15864" t="s">
        <v>12</v>
      </c>
      <c r="I15864" t="s">
        <v>12</v>
      </c>
      <c r="J15864" t="s">
        <v>12</v>
      </c>
      <c r="K15864" t="s">
        <v>12</v>
      </c>
      <c r="L15864" t="s">
        <v>13</v>
      </c>
      <c r="M15864">
        <v>81373</v>
      </c>
      <c r="N15864" t="b">
        <v>0</v>
      </c>
    </row>
    <row r="15865" spans="2:14" x14ac:dyDescent="0.35">
      <c r="B15865" t="s">
        <v>146</v>
      </c>
      <c r="C15865">
        <v>3406741690</v>
      </c>
      <c r="D15865">
        <v>2729376930.5999899</v>
      </c>
      <c r="E15865">
        <v>16.14</v>
      </c>
      <c r="F15865">
        <v>1560257000</v>
      </c>
      <c r="G15865" t="s">
        <v>12</v>
      </c>
      <c r="H15865" t="s">
        <v>12</v>
      </c>
      <c r="I15865" t="s">
        <v>12</v>
      </c>
      <c r="J15865" t="s">
        <v>12</v>
      </c>
      <c r="K15865" t="s">
        <v>12</v>
      </c>
      <c r="L15865" t="s">
        <v>36</v>
      </c>
      <c r="M15865">
        <v>201</v>
      </c>
      <c r="N15865" t="b">
        <v>0</v>
      </c>
    </row>
    <row r="15866" spans="2:14" x14ac:dyDescent="0.35">
      <c r="B15866" t="s">
        <v>146</v>
      </c>
      <c r="C15866">
        <v>3462901130</v>
      </c>
      <c r="D15866">
        <v>2761055610.8000002</v>
      </c>
      <c r="E15866">
        <v>17.52</v>
      </c>
      <c r="F15866">
        <v>1560115780</v>
      </c>
      <c r="G15866" t="s">
        <v>12</v>
      </c>
      <c r="H15866" t="s">
        <v>12</v>
      </c>
      <c r="I15866" t="s">
        <v>12</v>
      </c>
      <c r="J15866" t="s">
        <v>12</v>
      </c>
      <c r="K15866" t="s">
        <v>12</v>
      </c>
      <c r="L15866" t="s">
        <v>36</v>
      </c>
      <c r="M15866">
        <v>201</v>
      </c>
      <c r="N15866" t="b">
        <v>0</v>
      </c>
    </row>
    <row r="15867" spans="2:14" x14ac:dyDescent="0.35">
      <c r="B15867" t="s">
        <v>146</v>
      </c>
      <c r="C15867">
        <v>3454858930</v>
      </c>
      <c r="D15867">
        <v>2936334231.8000002</v>
      </c>
      <c r="E15867">
        <v>16.73</v>
      </c>
      <c r="F15867">
        <v>1557458220</v>
      </c>
      <c r="G15867" t="s">
        <v>12</v>
      </c>
      <c r="H15867" t="s">
        <v>12</v>
      </c>
      <c r="I15867" t="s">
        <v>12</v>
      </c>
      <c r="J15867" t="s">
        <v>12</v>
      </c>
      <c r="K15867" t="s">
        <v>12</v>
      </c>
      <c r="L15867" t="s">
        <v>36</v>
      </c>
      <c r="M15867">
        <v>201</v>
      </c>
      <c r="N15867" t="b">
        <v>0</v>
      </c>
    </row>
    <row r="15868" spans="2:14" x14ac:dyDescent="0.35">
      <c r="B15868" t="s">
        <v>146</v>
      </c>
      <c r="C15868">
        <v>3408469860</v>
      </c>
      <c r="D15868">
        <v>2806127256.1999998</v>
      </c>
      <c r="E15868">
        <v>16.329999999999998</v>
      </c>
      <c r="F15868">
        <v>1555849520</v>
      </c>
      <c r="G15868" t="s">
        <v>12</v>
      </c>
      <c r="H15868" t="s">
        <v>12</v>
      </c>
      <c r="I15868" t="s">
        <v>12</v>
      </c>
      <c r="J15868" t="s">
        <v>12</v>
      </c>
      <c r="K15868" t="s">
        <v>12</v>
      </c>
      <c r="L15868" t="s">
        <v>36</v>
      </c>
      <c r="M15868">
        <v>201</v>
      </c>
      <c r="N15868" t="b">
        <v>0</v>
      </c>
    </row>
    <row r="15869" spans="2:14" x14ac:dyDescent="0.35">
      <c r="B15869" t="s">
        <v>146</v>
      </c>
      <c r="C15869">
        <v>3396667070</v>
      </c>
      <c r="D15869">
        <v>2822820458.1999998</v>
      </c>
      <c r="E15869">
        <v>16.54</v>
      </c>
      <c r="F15869">
        <v>1554772460</v>
      </c>
      <c r="G15869" t="s">
        <v>12</v>
      </c>
      <c r="H15869" t="s">
        <v>12</v>
      </c>
      <c r="I15869" t="s">
        <v>12</v>
      </c>
      <c r="J15869" t="s">
        <v>12</v>
      </c>
      <c r="K15869" t="s">
        <v>12</v>
      </c>
      <c r="L15869" t="s">
        <v>36</v>
      </c>
      <c r="M15869">
        <v>201</v>
      </c>
      <c r="N15869" t="b">
        <v>0</v>
      </c>
    </row>
    <row r="15870" spans="2:14" x14ac:dyDescent="0.35">
      <c r="B15870" t="s">
        <v>146</v>
      </c>
      <c r="C15870">
        <v>3360875290</v>
      </c>
      <c r="D15870">
        <v>2650880477.5999999</v>
      </c>
      <c r="E15870">
        <v>17.59</v>
      </c>
      <c r="F15870">
        <v>1545130920</v>
      </c>
      <c r="G15870" t="s">
        <v>12</v>
      </c>
      <c r="H15870" t="s">
        <v>12</v>
      </c>
      <c r="I15870" t="s">
        <v>12</v>
      </c>
      <c r="J15870" t="s">
        <v>12</v>
      </c>
      <c r="K15870" t="s">
        <v>12</v>
      </c>
      <c r="L15870" t="s">
        <v>36</v>
      </c>
      <c r="M15870">
        <v>201</v>
      </c>
      <c r="N15870" t="b">
        <v>0</v>
      </c>
    </row>
    <row r="15871" spans="2:14" x14ac:dyDescent="0.35">
      <c r="B15871" t="s">
        <v>146</v>
      </c>
      <c r="C15871">
        <v>3402264330</v>
      </c>
      <c r="D15871">
        <v>2641506547.6799998</v>
      </c>
      <c r="E15871">
        <v>16.809999999999999</v>
      </c>
      <c r="F15871">
        <v>1546547580</v>
      </c>
      <c r="G15871" t="s">
        <v>12</v>
      </c>
      <c r="H15871" t="s">
        <v>12</v>
      </c>
      <c r="I15871" t="s">
        <v>12</v>
      </c>
      <c r="J15871" t="s">
        <v>12</v>
      </c>
      <c r="K15871" t="s">
        <v>12</v>
      </c>
      <c r="L15871" t="s">
        <v>36</v>
      </c>
      <c r="M15871">
        <v>201</v>
      </c>
      <c r="N15871" t="b">
        <v>0</v>
      </c>
    </row>
    <row r="15872" spans="2:14" x14ac:dyDescent="0.35">
      <c r="B15872" t="s">
        <v>146</v>
      </c>
      <c r="C15872">
        <v>3425117730</v>
      </c>
      <c r="D15872">
        <v>2841620680.0799899</v>
      </c>
      <c r="E15872">
        <v>16.91</v>
      </c>
      <c r="F15872">
        <v>1545823670</v>
      </c>
      <c r="G15872" t="s">
        <v>12</v>
      </c>
      <c r="H15872" t="s">
        <v>12</v>
      </c>
      <c r="I15872" t="s">
        <v>12</v>
      </c>
      <c r="J15872" t="s">
        <v>12</v>
      </c>
      <c r="K15872" t="s">
        <v>12</v>
      </c>
      <c r="L15872" t="s">
        <v>36</v>
      </c>
      <c r="M15872">
        <v>201</v>
      </c>
      <c r="N15872" t="b">
        <v>0</v>
      </c>
    </row>
    <row r="15873" spans="2:14" x14ac:dyDescent="0.35">
      <c r="B15873" t="s">
        <v>146</v>
      </c>
      <c r="C15873">
        <v>3459426730</v>
      </c>
      <c r="D15873">
        <v>2994929851.1100001</v>
      </c>
      <c r="E15873">
        <v>15.88</v>
      </c>
      <c r="F15873">
        <v>1544115090</v>
      </c>
      <c r="G15873" t="s">
        <v>12</v>
      </c>
      <c r="H15873" t="s">
        <v>12</v>
      </c>
      <c r="I15873" t="s">
        <v>12</v>
      </c>
      <c r="J15873" t="s">
        <v>12</v>
      </c>
      <c r="K15873" t="s">
        <v>12</v>
      </c>
      <c r="L15873" t="s">
        <v>36</v>
      </c>
      <c r="M15873">
        <v>201</v>
      </c>
      <c r="N15873" t="b">
        <v>0</v>
      </c>
    </row>
    <row r="15874" spans="2:14" x14ac:dyDescent="0.35">
      <c r="B15874" t="s">
        <v>146</v>
      </c>
      <c r="C15874">
        <v>3393087630</v>
      </c>
      <c r="D15874">
        <v>2848266619.6700001</v>
      </c>
      <c r="E15874">
        <v>15.84</v>
      </c>
      <c r="F15874">
        <v>1542307910</v>
      </c>
      <c r="G15874" t="s">
        <v>12</v>
      </c>
      <c r="H15874" t="s">
        <v>12</v>
      </c>
      <c r="I15874" t="s">
        <v>12</v>
      </c>
      <c r="J15874" t="s">
        <v>12</v>
      </c>
      <c r="K15874" t="s">
        <v>12</v>
      </c>
      <c r="L15874" t="s">
        <v>36</v>
      </c>
      <c r="M15874">
        <v>201</v>
      </c>
      <c r="N15874" t="b">
        <v>0</v>
      </c>
    </row>
    <row r="15875" spans="2:14" x14ac:dyDescent="0.35">
      <c r="B15875" t="s">
        <v>146</v>
      </c>
      <c r="C15875">
        <v>3270692690</v>
      </c>
      <c r="D15875">
        <v>2679937229.04</v>
      </c>
      <c r="E15875">
        <v>17.04</v>
      </c>
      <c r="F15875">
        <v>1521109090</v>
      </c>
      <c r="G15875" t="s">
        <v>12</v>
      </c>
      <c r="H15875" t="s">
        <v>12</v>
      </c>
      <c r="I15875" t="s">
        <v>12</v>
      </c>
      <c r="J15875" t="s">
        <v>12</v>
      </c>
      <c r="K15875" t="s">
        <v>12</v>
      </c>
      <c r="L15875" t="s">
        <v>36</v>
      </c>
      <c r="M15875">
        <v>201</v>
      </c>
      <c r="N15875" t="b">
        <v>0</v>
      </c>
    </row>
    <row r="15876" spans="2:14" x14ac:dyDescent="0.35">
      <c r="B15876" t="s">
        <v>146</v>
      </c>
      <c r="C15876">
        <v>3231958070</v>
      </c>
      <c r="D15876">
        <v>2688270367.1900001</v>
      </c>
      <c r="E15876">
        <v>17.97</v>
      </c>
      <c r="F15876">
        <v>1520731700</v>
      </c>
      <c r="G15876" t="s">
        <v>12</v>
      </c>
      <c r="H15876" t="s">
        <v>12</v>
      </c>
      <c r="I15876" t="s">
        <v>12</v>
      </c>
      <c r="J15876" t="s">
        <v>12</v>
      </c>
      <c r="K15876" t="s">
        <v>12</v>
      </c>
      <c r="L15876" t="s">
        <v>36</v>
      </c>
      <c r="M15876">
        <v>201</v>
      </c>
      <c r="N15876" t="b">
        <v>0</v>
      </c>
    </row>
    <row r="15877" spans="2:14" x14ac:dyDescent="0.35">
      <c r="B15877" t="s">
        <v>146</v>
      </c>
      <c r="C15877">
        <v>3208220200</v>
      </c>
      <c r="D15877">
        <v>2683060167.5</v>
      </c>
      <c r="E15877">
        <v>17.09</v>
      </c>
      <c r="F15877">
        <v>1520731700</v>
      </c>
      <c r="G15877" t="s">
        <v>12</v>
      </c>
      <c r="H15877" t="s">
        <v>12</v>
      </c>
      <c r="I15877" t="s">
        <v>12</v>
      </c>
      <c r="J15877" t="s">
        <v>12</v>
      </c>
      <c r="K15877" t="s">
        <v>12</v>
      </c>
      <c r="L15877" t="s">
        <v>38</v>
      </c>
      <c r="M15877">
        <v>33024</v>
      </c>
      <c r="N15877" t="b">
        <v>0</v>
      </c>
    </row>
    <row r="15878" spans="2:14" x14ac:dyDescent="0.35">
      <c r="B15878" t="s">
        <v>146</v>
      </c>
      <c r="C15878">
        <v>3209567730</v>
      </c>
      <c r="D15878">
        <v>2540007982.5</v>
      </c>
      <c r="E15878">
        <v>16.079999999999998</v>
      </c>
      <c r="F15878">
        <v>1520931170</v>
      </c>
      <c r="G15878" t="s">
        <v>12</v>
      </c>
      <c r="H15878" t="s">
        <v>12</v>
      </c>
      <c r="I15878" t="s">
        <v>12</v>
      </c>
      <c r="J15878" t="s">
        <v>12</v>
      </c>
      <c r="K15878" t="s">
        <v>12</v>
      </c>
      <c r="L15878" t="s">
        <v>38</v>
      </c>
      <c r="M15878">
        <v>33024</v>
      </c>
      <c r="N15878" t="b">
        <v>0</v>
      </c>
    </row>
    <row r="15879" spans="2:14" x14ac:dyDescent="0.35">
      <c r="B15879" t="s">
        <v>146</v>
      </c>
      <c r="C15879">
        <v>3107877930</v>
      </c>
      <c r="D15879">
        <v>2556621208</v>
      </c>
      <c r="E15879">
        <v>16.13</v>
      </c>
      <c r="F15879">
        <v>1519844610</v>
      </c>
      <c r="G15879" t="s">
        <v>12</v>
      </c>
      <c r="H15879" t="s">
        <v>12</v>
      </c>
      <c r="I15879" t="s">
        <v>12</v>
      </c>
      <c r="J15879" t="s">
        <v>12</v>
      </c>
      <c r="K15879" t="s">
        <v>12</v>
      </c>
      <c r="L15879" t="s">
        <v>38</v>
      </c>
      <c r="M15879">
        <v>33024</v>
      </c>
      <c r="N15879" t="b">
        <v>0</v>
      </c>
    </row>
    <row r="15880" spans="2:14" x14ac:dyDescent="0.35">
      <c r="B15880" t="s">
        <v>146</v>
      </c>
      <c r="C15880">
        <v>3069621470</v>
      </c>
      <c r="D15880">
        <v>2453491400</v>
      </c>
      <c r="E15880">
        <v>16.13</v>
      </c>
      <c r="F15880">
        <v>1519580090</v>
      </c>
      <c r="G15880" t="s">
        <v>12</v>
      </c>
      <c r="H15880" t="s">
        <v>12</v>
      </c>
      <c r="I15880" t="s">
        <v>12</v>
      </c>
      <c r="J15880" t="s">
        <v>12</v>
      </c>
      <c r="K15880" t="s">
        <v>12</v>
      </c>
      <c r="L15880" t="s">
        <v>38</v>
      </c>
      <c r="M15880">
        <v>33024</v>
      </c>
      <c r="N15880" t="b">
        <v>0</v>
      </c>
    </row>
    <row r="15881" spans="2:14" x14ac:dyDescent="0.35">
      <c r="B15881" t="s">
        <v>146</v>
      </c>
      <c r="C15881">
        <v>3120051920</v>
      </c>
      <c r="D15881">
        <v>2491749231.99999</v>
      </c>
      <c r="E15881">
        <v>15.27</v>
      </c>
      <c r="F15881">
        <v>1521053180</v>
      </c>
      <c r="G15881" t="s">
        <v>12</v>
      </c>
      <c r="H15881" t="s">
        <v>12</v>
      </c>
      <c r="I15881" t="s">
        <v>12</v>
      </c>
      <c r="J15881" t="s">
        <v>12</v>
      </c>
      <c r="K15881" t="s">
        <v>12</v>
      </c>
      <c r="L15881" t="s">
        <v>38</v>
      </c>
      <c r="M15881">
        <v>33024</v>
      </c>
      <c r="N15881" t="b">
        <v>0</v>
      </c>
    </row>
    <row r="15882" spans="2:14" x14ac:dyDescent="0.35">
      <c r="B15882" t="s">
        <v>146</v>
      </c>
      <c r="C15882">
        <v>3201094000</v>
      </c>
      <c r="D15882">
        <v>2470125240</v>
      </c>
      <c r="E15882">
        <v>15.37</v>
      </c>
      <c r="F15882">
        <v>1521993910</v>
      </c>
      <c r="G15882" t="s">
        <v>12</v>
      </c>
      <c r="H15882" t="s">
        <v>12</v>
      </c>
      <c r="I15882" t="s">
        <v>12</v>
      </c>
      <c r="J15882" t="s">
        <v>12</v>
      </c>
      <c r="K15882" t="s">
        <v>12</v>
      </c>
      <c r="L15882" t="s">
        <v>38</v>
      </c>
      <c r="M15882">
        <v>33024</v>
      </c>
      <c r="N15882" t="b">
        <v>0</v>
      </c>
    </row>
    <row r="15883" spans="2:14" x14ac:dyDescent="0.35">
      <c r="B15883" t="s">
        <v>146</v>
      </c>
      <c r="C15883">
        <v>3242878290</v>
      </c>
      <c r="D15883">
        <v>2551416679.5</v>
      </c>
      <c r="E15883">
        <v>14.75</v>
      </c>
      <c r="F15883">
        <v>1519660830</v>
      </c>
      <c r="G15883" t="s">
        <v>12</v>
      </c>
      <c r="H15883" t="s">
        <v>12</v>
      </c>
      <c r="I15883" t="s">
        <v>12</v>
      </c>
      <c r="J15883" t="s">
        <v>12</v>
      </c>
      <c r="K15883" t="s">
        <v>12</v>
      </c>
      <c r="L15883" t="s">
        <v>38</v>
      </c>
      <c r="M15883">
        <v>33024</v>
      </c>
      <c r="N15883" t="b">
        <v>0</v>
      </c>
    </row>
    <row r="15884" spans="2:14" x14ac:dyDescent="0.35">
      <c r="B15884" t="s">
        <v>146</v>
      </c>
      <c r="C15884">
        <v>3266464070</v>
      </c>
      <c r="D15884">
        <v>2702771906.24999</v>
      </c>
      <c r="E15884">
        <v>14.98</v>
      </c>
      <c r="F15884">
        <v>1518397080</v>
      </c>
      <c r="G15884" t="s">
        <v>12</v>
      </c>
      <c r="H15884" t="s">
        <v>12</v>
      </c>
      <c r="I15884" t="s">
        <v>12</v>
      </c>
      <c r="J15884" t="s">
        <v>12</v>
      </c>
      <c r="K15884" t="s">
        <v>12</v>
      </c>
      <c r="L15884" t="s">
        <v>38</v>
      </c>
      <c r="M15884">
        <v>33024</v>
      </c>
      <c r="N15884" t="b">
        <v>0</v>
      </c>
    </row>
    <row r="15885" spans="2:14" x14ac:dyDescent="0.35">
      <c r="B15885" t="s">
        <v>146</v>
      </c>
      <c r="C15885">
        <v>3313236430</v>
      </c>
      <c r="D15885">
        <v>2583018320.25</v>
      </c>
      <c r="E15885">
        <v>14.85</v>
      </c>
      <c r="F15885">
        <v>1495980350</v>
      </c>
      <c r="G15885" t="s">
        <v>12</v>
      </c>
      <c r="H15885" t="s">
        <v>12</v>
      </c>
      <c r="I15885" t="s">
        <v>12</v>
      </c>
      <c r="J15885" t="s">
        <v>12</v>
      </c>
      <c r="K15885" t="s">
        <v>12</v>
      </c>
      <c r="L15885" t="s">
        <v>38</v>
      </c>
      <c r="M15885">
        <v>33024</v>
      </c>
      <c r="N15885" t="b">
        <v>0</v>
      </c>
    </row>
    <row r="15886" spans="2:14" x14ac:dyDescent="0.35">
      <c r="B15886" t="s">
        <v>146</v>
      </c>
      <c r="C15886">
        <v>3333111500</v>
      </c>
      <c r="D15886">
        <v>2752390548.2999902</v>
      </c>
      <c r="E15886">
        <v>15.34</v>
      </c>
      <c r="F15886">
        <v>1492172650</v>
      </c>
      <c r="G15886" t="s">
        <v>12</v>
      </c>
      <c r="H15886" t="s">
        <v>12</v>
      </c>
      <c r="I15886" t="s">
        <v>12</v>
      </c>
      <c r="J15886" t="s">
        <v>12</v>
      </c>
      <c r="K15886" t="s">
        <v>12</v>
      </c>
      <c r="L15886" t="s">
        <v>38</v>
      </c>
      <c r="M15886">
        <v>33024</v>
      </c>
      <c r="N15886" t="b">
        <v>0</v>
      </c>
    </row>
    <row r="15887" spans="2:14" x14ac:dyDescent="0.35">
      <c r="B15887" t="s">
        <v>146</v>
      </c>
      <c r="C15887" t="s">
        <v>12</v>
      </c>
      <c r="D15887">
        <v>2674225982.8799901</v>
      </c>
      <c r="E15887">
        <v>16.25</v>
      </c>
      <c r="F15887" t="s">
        <v>12</v>
      </c>
      <c r="G15887" t="s">
        <v>12</v>
      </c>
      <c r="H15887" t="s">
        <v>12</v>
      </c>
      <c r="I15887" t="s">
        <v>12</v>
      </c>
      <c r="J15887" t="s">
        <v>12</v>
      </c>
      <c r="K15887" t="s">
        <v>12</v>
      </c>
      <c r="L15887" t="s">
        <v>38</v>
      </c>
      <c r="M15887">
        <v>33024</v>
      </c>
      <c r="N15887" t="b">
        <v>0</v>
      </c>
    </row>
    <row r="15888" spans="2:14" x14ac:dyDescent="0.35">
      <c r="B15888" t="s">
        <v>146</v>
      </c>
      <c r="C15888" t="s">
        <v>12</v>
      </c>
      <c r="D15888">
        <v>2705824424.2199998</v>
      </c>
      <c r="E15888">
        <v>15.53</v>
      </c>
      <c r="F15888" t="s">
        <v>12</v>
      </c>
      <c r="G15888" t="s">
        <v>12</v>
      </c>
      <c r="H15888" t="s">
        <v>12</v>
      </c>
      <c r="I15888" t="s">
        <v>12</v>
      </c>
      <c r="J15888" t="s">
        <v>12</v>
      </c>
      <c r="K15888" t="s">
        <v>12</v>
      </c>
      <c r="L15888" t="s">
        <v>38</v>
      </c>
      <c r="M15888">
        <v>33024</v>
      </c>
      <c r="N15888" t="b">
        <v>0</v>
      </c>
    </row>
    <row r="15889" spans="2:14" x14ac:dyDescent="0.35">
      <c r="B15889" t="s">
        <v>146</v>
      </c>
      <c r="C15889" t="s">
        <v>12</v>
      </c>
      <c r="D15889" t="s">
        <v>12</v>
      </c>
      <c r="E15889">
        <v>16.55</v>
      </c>
      <c r="F15889" t="s">
        <v>12</v>
      </c>
      <c r="G15889" t="s">
        <v>12</v>
      </c>
      <c r="H15889" t="s">
        <v>12</v>
      </c>
      <c r="I15889" t="s">
        <v>12</v>
      </c>
      <c r="J15889" t="s">
        <v>12</v>
      </c>
      <c r="K15889" t="s">
        <v>12</v>
      </c>
      <c r="L15889" t="s">
        <v>38</v>
      </c>
      <c r="M15889">
        <v>33024</v>
      </c>
      <c r="N15889" t="b">
        <v>0</v>
      </c>
    </row>
    <row r="15890" spans="2:14" x14ac:dyDescent="0.35">
      <c r="B15890" t="s">
        <v>146</v>
      </c>
      <c r="C15890" t="s">
        <v>12</v>
      </c>
      <c r="D15890" t="s">
        <v>12</v>
      </c>
      <c r="E15890">
        <v>16.079999999999998</v>
      </c>
      <c r="F15890" t="s">
        <v>12</v>
      </c>
      <c r="G15890" t="s">
        <v>12</v>
      </c>
      <c r="H15890" t="s">
        <v>12</v>
      </c>
      <c r="I15890" t="s">
        <v>12</v>
      </c>
      <c r="J15890" t="s">
        <v>12</v>
      </c>
      <c r="K15890" t="s">
        <v>12</v>
      </c>
      <c r="L15890" t="s">
        <v>38</v>
      </c>
      <c r="M15890">
        <v>33024</v>
      </c>
      <c r="N15890" t="b">
        <v>0</v>
      </c>
    </row>
    <row r="15891" spans="2:14" x14ac:dyDescent="0.35">
      <c r="B15891" t="s">
        <v>146</v>
      </c>
      <c r="C15891" t="s">
        <v>12</v>
      </c>
      <c r="D15891" t="s">
        <v>12</v>
      </c>
      <c r="E15891">
        <v>16.27</v>
      </c>
      <c r="F15891" t="s">
        <v>12</v>
      </c>
      <c r="G15891" t="s">
        <v>12</v>
      </c>
      <c r="H15891" t="s">
        <v>12</v>
      </c>
      <c r="I15891" t="s">
        <v>12</v>
      </c>
      <c r="J15891" t="s">
        <v>12</v>
      </c>
      <c r="K15891" t="s">
        <v>12</v>
      </c>
      <c r="L15891" t="s">
        <v>38</v>
      </c>
      <c r="M15891">
        <v>33024</v>
      </c>
      <c r="N15891" t="b">
        <v>0</v>
      </c>
    </row>
    <row r="15892" spans="2:14" x14ac:dyDescent="0.35">
      <c r="B15892" t="s">
        <v>146</v>
      </c>
      <c r="C15892" t="s">
        <v>12</v>
      </c>
      <c r="D15892" t="s">
        <v>12</v>
      </c>
      <c r="E15892" t="s">
        <v>12</v>
      </c>
      <c r="F15892" t="s">
        <v>12</v>
      </c>
      <c r="G15892" t="s">
        <v>12</v>
      </c>
      <c r="H15892" t="s">
        <v>12</v>
      </c>
      <c r="I15892" t="s">
        <v>12</v>
      </c>
      <c r="J15892" t="s">
        <v>12</v>
      </c>
      <c r="K15892" t="s">
        <v>12</v>
      </c>
      <c r="L15892" t="s">
        <v>38</v>
      </c>
      <c r="M15892">
        <v>33024</v>
      </c>
      <c r="N15892" t="b">
        <v>0</v>
      </c>
    </row>
    <row r="15893" spans="2:14" x14ac:dyDescent="0.35">
      <c r="B15893" t="s">
        <v>146</v>
      </c>
      <c r="C15893" t="s">
        <v>12</v>
      </c>
      <c r="D15893" t="s">
        <v>12</v>
      </c>
      <c r="E15893" t="s">
        <v>12</v>
      </c>
      <c r="F15893" t="s">
        <v>12</v>
      </c>
      <c r="G15893" t="s">
        <v>12</v>
      </c>
      <c r="H15893" t="s">
        <v>12</v>
      </c>
      <c r="I15893" t="s">
        <v>12</v>
      </c>
      <c r="J15893" t="s">
        <v>12</v>
      </c>
      <c r="K15893" t="s">
        <v>12</v>
      </c>
      <c r="L15893" t="s">
        <v>38</v>
      </c>
      <c r="M15893">
        <v>33024</v>
      </c>
      <c r="N15893" t="b">
        <v>0</v>
      </c>
    </row>
    <row r="15894" spans="2:14" x14ac:dyDescent="0.35">
      <c r="B15894" t="s">
        <v>146</v>
      </c>
      <c r="C15894" t="s">
        <v>12</v>
      </c>
      <c r="D15894" t="s">
        <v>12</v>
      </c>
      <c r="E15894" t="s">
        <v>12</v>
      </c>
      <c r="F15894" t="s">
        <v>12</v>
      </c>
      <c r="G15894" t="s">
        <v>12</v>
      </c>
      <c r="H15894" t="s">
        <v>12</v>
      </c>
      <c r="I15894" t="s">
        <v>12</v>
      </c>
      <c r="J15894" t="s">
        <v>12</v>
      </c>
      <c r="K15894" t="s">
        <v>12</v>
      </c>
      <c r="L15894" t="s">
        <v>38</v>
      </c>
      <c r="M15894">
        <v>33024</v>
      </c>
      <c r="N15894" t="b">
        <v>0</v>
      </c>
    </row>
    <row r="15895" spans="2:14" x14ac:dyDescent="0.35">
      <c r="B15895" t="s">
        <v>146</v>
      </c>
      <c r="C15895" t="s">
        <v>12</v>
      </c>
      <c r="D15895" t="s">
        <v>12</v>
      </c>
      <c r="E15895" t="s">
        <v>12</v>
      </c>
      <c r="F15895" t="s">
        <v>12</v>
      </c>
      <c r="G15895" t="s">
        <v>12</v>
      </c>
      <c r="H15895" t="s">
        <v>12</v>
      </c>
      <c r="I15895" t="s">
        <v>12</v>
      </c>
      <c r="J15895" t="s">
        <v>12</v>
      </c>
      <c r="K15895" t="s">
        <v>12</v>
      </c>
      <c r="L15895" t="s">
        <v>38</v>
      </c>
      <c r="M15895">
        <v>33024</v>
      </c>
      <c r="N15895" t="b">
        <v>0</v>
      </c>
    </row>
    <row r="15896" spans="2:14" x14ac:dyDescent="0.35">
      <c r="B15896" t="s">
        <v>146</v>
      </c>
      <c r="C15896" t="s">
        <v>12</v>
      </c>
      <c r="D15896" t="s">
        <v>12</v>
      </c>
      <c r="E15896" t="s">
        <v>12</v>
      </c>
      <c r="F15896" t="s">
        <v>12</v>
      </c>
      <c r="G15896" t="s">
        <v>12</v>
      </c>
      <c r="H15896" t="s">
        <v>12</v>
      </c>
      <c r="I15896" t="s">
        <v>12</v>
      </c>
      <c r="J15896" t="s">
        <v>12</v>
      </c>
      <c r="K15896" t="s">
        <v>12</v>
      </c>
      <c r="L15896" t="s">
        <v>38</v>
      </c>
      <c r="M15896">
        <v>33024</v>
      </c>
      <c r="N15896" t="b">
        <v>0</v>
      </c>
    </row>
    <row r="15897" spans="2:14" x14ac:dyDescent="0.35">
      <c r="B15897" t="s">
        <v>146</v>
      </c>
      <c r="C15897" t="s">
        <v>12</v>
      </c>
      <c r="D15897" t="s">
        <v>12</v>
      </c>
      <c r="E15897" t="s">
        <v>12</v>
      </c>
      <c r="F15897" t="s">
        <v>12</v>
      </c>
      <c r="G15897" t="s">
        <v>12</v>
      </c>
      <c r="H15897" t="s">
        <v>12</v>
      </c>
      <c r="I15897" t="s">
        <v>12</v>
      </c>
      <c r="J15897" t="s">
        <v>12</v>
      </c>
      <c r="K15897" t="s">
        <v>12</v>
      </c>
      <c r="L15897" t="s">
        <v>38</v>
      </c>
      <c r="M15897">
        <v>33024</v>
      </c>
      <c r="N15897" t="b">
        <v>0</v>
      </c>
    </row>
    <row r="15898" spans="2:14" x14ac:dyDescent="0.35">
      <c r="B15898" t="s">
        <v>146</v>
      </c>
      <c r="C15898" t="s">
        <v>12</v>
      </c>
      <c r="D15898" t="s">
        <v>12</v>
      </c>
      <c r="E15898" t="s">
        <v>12</v>
      </c>
      <c r="F15898" t="s">
        <v>12</v>
      </c>
      <c r="G15898" t="s">
        <v>12</v>
      </c>
      <c r="H15898" t="s">
        <v>12</v>
      </c>
      <c r="I15898" t="s">
        <v>12</v>
      </c>
      <c r="J15898" t="s">
        <v>12</v>
      </c>
      <c r="K15898" t="s">
        <v>12</v>
      </c>
      <c r="L15898" t="s">
        <v>38</v>
      </c>
      <c r="M15898">
        <v>33024</v>
      </c>
      <c r="N15898" t="b">
        <v>0</v>
      </c>
    </row>
    <row r="15899" spans="2:14" x14ac:dyDescent="0.35">
      <c r="B15899" t="s">
        <v>146</v>
      </c>
      <c r="C15899" t="s">
        <v>12</v>
      </c>
      <c r="D15899" t="s">
        <v>12</v>
      </c>
      <c r="E15899" t="s">
        <v>12</v>
      </c>
      <c r="F15899" t="s">
        <v>12</v>
      </c>
      <c r="G15899" t="s">
        <v>12</v>
      </c>
      <c r="H15899" t="s">
        <v>12</v>
      </c>
      <c r="I15899" t="s">
        <v>12</v>
      </c>
      <c r="J15899" t="s">
        <v>12</v>
      </c>
      <c r="K15899" t="s">
        <v>12</v>
      </c>
      <c r="L15899" t="s">
        <v>38</v>
      </c>
      <c r="M15899">
        <v>33024</v>
      </c>
      <c r="N15899" t="b">
        <v>0</v>
      </c>
    </row>
    <row r="15900" spans="2:14" x14ac:dyDescent="0.35">
      <c r="B15900" t="s">
        <v>146</v>
      </c>
      <c r="C15900" t="s">
        <v>12</v>
      </c>
      <c r="D15900" t="s">
        <v>12</v>
      </c>
      <c r="E15900" t="s">
        <v>12</v>
      </c>
      <c r="F15900" t="s">
        <v>12</v>
      </c>
      <c r="G15900" t="s">
        <v>12</v>
      </c>
      <c r="H15900" t="s">
        <v>12</v>
      </c>
      <c r="I15900" t="s">
        <v>12</v>
      </c>
      <c r="J15900" t="s">
        <v>12</v>
      </c>
      <c r="K15900" t="s">
        <v>12</v>
      </c>
      <c r="L15900" t="s">
        <v>38</v>
      </c>
      <c r="M15900">
        <v>33024</v>
      </c>
      <c r="N15900" t="b">
        <v>0</v>
      </c>
    </row>
    <row r="15901" spans="2:14" x14ac:dyDescent="0.35">
      <c r="B15901" t="s">
        <v>147</v>
      </c>
      <c r="C15901">
        <v>6856456000</v>
      </c>
      <c r="D15901">
        <v>4706651679.4099998</v>
      </c>
      <c r="E15901">
        <v>18.52</v>
      </c>
      <c r="F15901">
        <v>1116653310</v>
      </c>
      <c r="G15901" t="s">
        <v>12</v>
      </c>
      <c r="H15901" t="s">
        <v>12</v>
      </c>
      <c r="I15901">
        <v>276016</v>
      </c>
      <c r="J15901">
        <v>34273</v>
      </c>
      <c r="K15901">
        <v>218741</v>
      </c>
      <c r="L15901" t="s">
        <v>13</v>
      </c>
      <c r="M15901">
        <v>310289</v>
      </c>
      <c r="N15901" t="b">
        <v>0</v>
      </c>
    </row>
    <row r="15902" spans="2:14" x14ac:dyDescent="0.35">
      <c r="B15902" t="s">
        <v>147</v>
      </c>
      <c r="C15902">
        <v>7299757000</v>
      </c>
      <c r="D15902">
        <v>5349837311.0799999</v>
      </c>
      <c r="E15902">
        <v>17.364999999999998</v>
      </c>
      <c r="F15902">
        <v>1120614880</v>
      </c>
      <c r="G15902" t="s">
        <v>12</v>
      </c>
      <c r="H15902" t="s">
        <v>12</v>
      </c>
      <c r="I15902">
        <v>276016</v>
      </c>
      <c r="J15902">
        <v>34273</v>
      </c>
      <c r="K15902">
        <v>218741</v>
      </c>
      <c r="L15902" t="s">
        <v>13</v>
      </c>
      <c r="M15902">
        <v>310289</v>
      </c>
      <c r="N15902" t="b">
        <v>0</v>
      </c>
    </row>
    <row r="15903" spans="2:14" x14ac:dyDescent="0.35">
      <c r="B15903" t="s">
        <v>147</v>
      </c>
      <c r="C15903">
        <v>7149423670</v>
      </c>
      <c r="D15903">
        <v>4854676071.2200003</v>
      </c>
      <c r="E15903">
        <v>18.175000000000001</v>
      </c>
      <c r="F15903">
        <v>1110696870</v>
      </c>
      <c r="G15903" t="s">
        <v>12</v>
      </c>
      <c r="H15903" t="s">
        <v>12</v>
      </c>
      <c r="I15903">
        <v>276016</v>
      </c>
      <c r="J15903">
        <v>34273</v>
      </c>
      <c r="K15903">
        <v>218741</v>
      </c>
      <c r="L15903" t="s">
        <v>13</v>
      </c>
      <c r="M15903">
        <v>310289</v>
      </c>
      <c r="N15903" t="b">
        <v>0</v>
      </c>
    </row>
    <row r="15904" spans="2:14" x14ac:dyDescent="0.35">
      <c r="B15904" t="s">
        <v>147</v>
      </c>
      <c r="C15904">
        <v>7658223500</v>
      </c>
      <c r="D15904">
        <v>5159894507.4300003</v>
      </c>
      <c r="E15904">
        <v>17.965</v>
      </c>
      <c r="F15904">
        <v>1133180410</v>
      </c>
      <c r="G15904" t="s">
        <v>12</v>
      </c>
      <c r="H15904" t="s">
        <v>12</v>
      </c>
      <c r="I15904">
        <v>276016</v>
      </c>
      <c r="J15904">
        <v>34273</v>
      </c>
      <c r="K15904">
        <v>218741</v>
      </c>
      <c r="L15904" t="s">
        <v>13</v>
      </c>
      <c r="M15904">
        <v>310289</v>
      </c>
      <c r="N15904" t="b">
        <v>0</v>
      </c>
    </row>
    <row r="15905" spans="2:14" x14ac:dyDescent="0.35">
      <c r="B15905" t="s">
        <v>147</v>
      </c>
      <c r="C15905">
        <v>7522801110</v>
      </c>
      <c r="D15905">
        <v>5368176616.2599897</v>
      </c>
      <c r="E15905">
        <v>20.420000000000002</v>
      </c>
      <c r="F15905">
        <v>1135129380</v>
      </c>
      <c r="G15905" t="s">
        <v>12</v>
      </c>
      <c r="H15905" t="s">
        <v>12</v>
      </c>
      <c r="I15905">
        <v>276016</v>
      </c>
      <c r="J15905">
        <v>34273</v>
      </c>
      <c r="K15905">
        <v>218741</v>
      </c>
      <c r="L15905" t="s">
        <v>13</v>
      </c>
      <c r="M15905">
        <v>310289</v>
      </c>
      <c r="N15905" t="b">
        <v>0</v>
      </c>
    </row>
    <row r="15906" spans="2:14" x14ac:dyDescent="0.35">
      <c r="B15906" t="s">
        <v>147</v>
      </c>
      <c r="C15906">
        <v>7243221000</v>
      </c>
      <c r="D15906">
        <v>5598727881.3800001</v>
      </c>
      <c r="E15906">
        <v>18.53</v>
      </c>
      <c r="F15906">
        <v>1135129380</v>
      </c>
      <c r="G15906" t="s">
        <v>12</v>
      </c>
      <c r="H15906" t="s">
        <v>12</v>
      </c>
      <c r="I15906">
        <v>276016</v>
      </c>
      <c r="J15906">
        <v>34273</v>
      </c>
      <c r="K15906">
        <v>218741</v>
      </c>
      <c r="L15906" t="s">
        <v>13</v>
      </c>
      <c r="M15906">
        <v>310289</v>
      </c>
      <c r="N15906" t="b">
        <v>0</v>
      </c>
    </row>
    <row r="15907" spans="2:14" x14ac:dyDescent="0.35">
      <c r="B15907" t="s">
        <v>147</v>
      </c>
      <c r="C15907">
        <v>7161975000</v>
      </c>
      <c r="D15907">
        <v>5698284109.4999905</v>
      </c>
      <c r="E15907">
        <v>19.695</v>
      </c>
      <c r="F15907">
        <v>1136363250</v>
      </c>
      <c r="G15907" t="s">
        <v>12</v>
      </c>
      <c r="H15907" t="s">
        <v>12</v>
      </c>
      <c r="I15907">
        <v>276016</v>
      </c>
      <c r="J15907">
        <v>34273</v>
      </c>
      <c r="K15907">
        <v>218741</v>
      </c>
      <c r="L15907" t="s">
        <v>13</v>
      </c>
      <c r="M15907">
        <v>310289</v>
      </c>
      <c r="N15907" t="b">
        <v>0</v>
      </c>
    </row>
    <row r="15908" spans="2:14" x14ac:dyDescent="0.35">
      <c r="B15908" t="s">
        <v>147</v>
      </c>
      <c r="C15908">
        <v>7027775000</v>
      </c>
      <c r="D15908">
        <v>5294819395.5399904</v>
      </c>
      <c r="E15908">
        <v>20.49</v>
      </c>
      <c r="F15908">
        <v>1152607000</v>
      </c>
      <c r="G15908" t="s">
        <v>12</v>
      </c>
      <c r="H15908" t="s">
        <v>12</v>
      </c>
      <c r="I15908">
        <v>276016</v>
      </c>
      <c r="J15908">
        <v>34273</v>
      </c>
      <c r="K15908">
        <v>218741</v>
      </c>
      <c r="L15908" t="s">
        <v>13</v>
      </c>
      <c r="M15908">
        <v>310289</v>
      </c>
      <c r="N15908" t="b">
        <v>0</v>
      </c>
    </row>
    <row r="15909" spans="2:14" x14ac:dyDescent="0.35">
      <c r="B15909" t="s">
        <v>147</v>
      </c>
      <c r="C15909">
        <v>7031250000</v>
      </c>
      <c r="D15909">
        <v>5577768675.46</v>
      </c>
      <c r="E15909">
        <v>21.37</v>
      </c>
      <c r="F15909">
        <v>1154876190</v>
      </c>
      <c r="G15909" t="s">
        <v>12</v>
      </c>
      <c r="H15909" t="s">
        <v>12</v>
      </c>
      <c r="I15909">
        <v>276016</v>
      </c>
      <c r="J15909">
        <v>34273</v>
      </c>
      <c r="K15909">
        <v>218741</v>
      </c>
      <c r="L15909" t="s">
        <v>13</v>
      </c>
      <c r="M15909">
        <v>310289</v>
      </c>
      <c r="N15909" t="b">
        <v>0</v>
      </c>
    </row>
    <row r="15910" spans="2:14" x14ac:dyDescent="0.35">
      <c r="B15910" t="s">
        <v>147</v>
      </c>
      <c r="C15910">
        <v>7076035000</v>
      </c>
      <c r="D15910">
        <v>4740710389.0299997</v>
      </c>
      <c r="E15910">
        <v>21.75</v>
      </c>
      <c r="F15910">
        <v>1154897840</v>
      </c>
      <c r="G15910" t="s">
        <v>12</v>
      </c>
      <c r="H15910" t="s">
        <v>12</v>
      </c>
      <c r="I15910">
        <v>276016</v>
      </c>
      <c r="J15910">
        <v>34273</v>
      </c>
      <c r="K15910">
        <v>218741</v>
      </c>
      <c r="L15910" t="s">
        <v>13</v>
      </c>
      <c r="M15910">
        <v>310289</v>
      </c>
      <c r="N15910" t="b">
        <v>0</v>
      </c>
    </row>
    <row r="15911" spans="2:14" x14ac:dyDescent="0.35">
      <c r="B15911" t="s">
        <v>147</v>
      </c>
      <c r="C15911">
        <v>7748664910</v>
      </c>
      <c r="D15911">
        <v>6130567731.6000004</v>
      </c>
      <c r="E15911">
        <v>20.21</v>
      </c>
      <c r="F15911">
        <v>1153970710</v>
      </c>
      <c r="G15911" t="s">
        <v>12</v>
      </c>
      <c r="H15911" t="s">
        <v>12</v>
      </c>
      <c r="I15911">
        <v>276016</v>
      </c>
      <c r="J15911">
        <v>34273</v>
      </c>
      <c r="K15911">
        <v>218741</v>
      </c>
      <c r="L15911" t="s">
        <v>13</v>
      </c>
      <c r="M15911">
        <v>310289</v>
      </c>
      <c r="N15911" t="b">
        <v>0</v>
      </c>
    </row>
    <row r="15912" spans="2:14" x14ac:dyDescent="0.35">
      <c r="B15912" t="s">
        <v>147</v>
      </c>
      <c r="C15912">
        <v>7773989170</v>
      </c>
      <c r="D15912">
        <v>6371598599.6800003</v>
      </c>
      <c r="E15912">
        <v>21.29</v>
      </c>
      <c r="F15912">
        <v>1180508050</v>
      </c>
      <c r="G15912" t="s">
        <v>12</v>
      </c>
      <c r="H15912" t="s">
        <v>12</v>
      </c>
      <c r="I15912">
        <v>276016</v>
      </c>
      <c r="J15912">
        <v>34273</v>
      </c>
      <c r="K15912">
        <v>218741</v>
      </c>
      <c r="L15912" t="s">
        <v>13</v>
      </c>
      <c r="M15912">
        <v>310289</v>
      </c>
      <c r="N15912" t="b">
        <v>0</v>
      </c>
    </row>
    <row r="15913" spans="2:14" x14ac:dyDescent="0.35">
      <c r="B15913" t="s">
        <v>147</v>
      </c>
      <c r="C15913">
        <v>7744989170</v>
      </c>
      <c r="D15913">
        <v>5957654282.7600002</v>
      </c>
      <c r="E15913">
        <v>18.094999999999999</v>
      </c>
      <c r="F15913">
        <v>1184689860</v>
      </c>
      <c r="G15913" t="s">
        <v>12</v>
      </c>
      <c r="H15913" t="s">
        <v>12</v>
      </c>
      <c r="I15913">
        <v>276016</v>
      </c>
      <c r="J15913">
        <v>34273</v>
      </c>
      <c r="K15913">
        <v>218741</v>
      </c>
      <c r="L15913" t="s">
        <v>13</v>
      </c>
      <c r="M15913">
        <v>310289</v>
      </c>
      <c r="N15913" t="b">
        <v>0</v>
      </c>
    </row>
    <row r="15914" spans="2:14" x14ac:dyDescent="0.35">
      <c r="B15914" t="s">
        <v>147</v>
      </c>
      <c r="C15914">
        <v>8151832820</v>
      </c>
      <c r="D15914">
        <v>5397781618.5999899</v>
      </c>
      <c r="E15914">
        <v>23.4</v>
      </c>
      <c r="F15914">
        <v>1193619270</v>
      </c>
      <c r="G15914" t="s">
        <v>12</v>
      </c>
      <c r="H15914" t="s">
        <v>12</v>
      </c>
      <c r="I15914">
        <v>276176</v>
      </c>
      <c r="J15914">
        <v>48177</v>
      </c>
      <c r="K15914">
        <v>199356</v>
      </c>
      <c r="L15914" t="s">
        <v>13</v>
      </c>
      <c r="M15914">
        <v>324353</v>
      </c>
      <c r="N15914" t="b">
        <v>0</v>
      </c>
    </row>
    <row r="15915" spans="2:14" x14ac:dyDescent="0.35">
      <c r="B15915" t="s">
        <v>147</v>
      </c>
      <c r="C15915">
        <v>7884502200</v>
      </c>
      <c r="D15915">
        <v>5297513229.3999996</v>
      </c>
      <c r="E15915">
        <v>24.32</v>
      </c>
      <c r="F15915">
        <v>1203660360</v>
      </c>
      <c r="G15915" t="s">
        <v>12</v>
      </c>
      <c r="H15915" t="s">
        <v>12</v>
      </c>
      <c r="I15915">
        <v>276176</v>
      </c>
      <c r="J15915">
        <v>48177</v>
      </c>
      <c r="K15915">
        <v>199356</v>
      </c>
      <c r="L15915" t="s">
        <v>13</v>
      </c>
      <c r="M15915">
        <v>324353</v>
      </c>
      <c r="N15915" t="b">
        <v>0</v>
      </c>
    </row>
    <row r="15916" spans="2:14" x14ac:dyDescent="0.35">
      <c r="B15916" t="s">
        <v>147</v>
      </c>
      <c r="C15916">
        <v>8350338360</v>
      </c>
      <c r="D15916">
        <v>5075490367.6000004</v>
      </c>
      <c r="E15916">
        <v>22.74</v>
      </c>
      <c r="F15916">
        <v>1203745140</v>
      </c>
      <c r="G15916" t="s">
        <v>12</v>
      </c>
      <c r="H15916" t="s">
        <v>12</v>
      </c>
      <c r="I15916">
        <v>276176</v>
      </c>
      <c r="J15916">
        <v>48177</v>
      </c>
      <c r="K15916">
        <v>199356</v>
      </c>
      <c r="L15916" t="s">
        <v>13</v>
      </c>
      <c r="M15916">
        <v>324353</v>
      </c>
      <c r="N15916" t="b">
        <v>0</v>
      </c>
    </row>
    <row r="15917" spans="2:14" x14ac:dyDescent="0.35">
      <c r="B15917" t="s">
        <v>147</v>
      </c>
      <c r="C15917">
        <v>8379263640</v>
      </c>
      <c r="D15917">
        <v>4740068732.3000002</v>
      </c>
      <c r="E15917">
        <v>22.61</v>
      </c>
      <c r="F15917">
        <v>1203745140</v>
      </c>
      <c r="G15917" t="s">
        <v>12</v>
      </c>
      <c r="H15917" t="s">
        <v>12</v>
      </c>
      <c r="I15917">
        <v>276176</v>
      </c>
      <c r="J15917">
        <v>48177</v>
      </c>
      <c r="K15917">
        <v>199356</v>
      </c>
      <c r="L15917" t="s">
        <v>13</v>
      </c>
      <c r="M15917">
        <v>324353</v>
      </c>
      <c r="N15917" t="b">
        <v>0</v>
      </c>
    </row>
    <row r="15918" spans="2:14" x14ac:dyDescent="0.35">
      <c r="B15918" t="s">
        <v>147</v>
      </c>
      <c r="C15918">
        <v>8550090000</v>
      </c>
      <c r="D15918">
        <v>4697096565.5</v>
      </c>
      <c r="E15918">
        <v>22.19</v>
      </c>
      <c r="F15918">
        <v>1223254670</v>
      </c>
      <c r="G15918" t="s">
        <v>12</v>
      </c>
      <c r="H15918" t="s">
        <v>12</v>
      </c>
      <c r="I15918">
        <v>276176</v>
      </c>
      <c r="J15918">
        <v>48177</v>
      </c>
      <c r="K15918">
        <v>199356</v>
      </c>
      <c r="L15918" t="s">
        <v>13</v>
      </c>
      <c r="M15918">
        <v>324353</v>
      </c>
      <c r="N15918" t="b">
        <v>0</v>
      </c>
    </row>
    <row r="15919" spans="2:14" x14ac:dyDescent="0.35">
      <c r="B15919" t="s">
        <v>147</v>
      </c>
      <c r="C15919">
        <v>9238988890</v>
      </c>
      <c r="D15919">
        <v>5603093082.1999903</v>
      </c>
      <c r="E15919">
        <v>21.26</v>
      </c>
      <c r="F15919">
        <v>1253477260</v>
      </c>
      <c r="G15919" t="s">
        <v>12</v>
      </c>
      <c r="H15919" t="s">
        <v>12</v>
      </c>
      <c r="I15919">
        <v>276176</v>
      </c>
      <c r="J15919">
        <v>48177</v>
      </c>
      <c r="K15919">
        <v>199356</v>
      </c>
      <c r="L15919" t="s">
        <v>13</v>
      </c>
      <c r="M15919">
        <v>324353</v>
      </c>
      <c r="N15919" t="b">
        <v>0</v>
      </c>
    </row>
    <row r="15920" spans="2:14" x14ac:dyDescent="0.35">
      <c r="B15920" t="s">
        <v>147</v>
      </c>
      <c r="C15920">
        <v>9460058890</v>
      </c>
      <c r="D15920">
        <v>5848989370</v>
      </c>
      <c r="E15920">
        <v>19.855</v>
      </c>
      <c r="F15920">
        <v>1258468320</v>
      </c>
      <c r="G15920" t="s">
        <v>12</v>
      </c>
      <c r="H15920" t="s">
        <v>12</v>
      </c>
      <c r="I15920">
        <v>276176</v>
      </c>
      <c r="J15920">
        <v>48177</v>
      </c>
      <c r="K15920">
        <v>199356</v>
      </c>
      <c r="L15920" t="s">
        <v>13</v>
      </c>
      <c r="M15920">
        <v>324353</v>
      </c>
      <c r="N15920" t="b">
        <v>0</v>
      </c>
    </row>
    <row r="15921" spans="2:14" x14ac:dyDescent="0.35">
      <c r="B15921" t="s">
        <v>147</v>
      </c>
      <c r="C15921">
        <v>9441391700</v>
      </c>
      <c r="D15921">
        <v>6063850204</v>
      </c>
      <c r="E15921">
        <v>19.675000000000001</v>
      </c>
      <c r="F15921">
        <v>1272346800</v>
      </c>
      <c r="G15921" t="s">
        <v>12</v>
      </c>
      <c r="H15921" t="s">
        <v>12</v>
      </c>
      <c r="I15921">
        <v>276176</v>
      </c>
      <c r="J15921">
        <v>48177</v>
      </c>
      <c r="K15921">
        <v>199356</v>
      </c>
      <c r="L15921" t="s">
        <v>13</v>
      </c>
      <c r="M15921">
        <v>324353</v>
      </c>
      <c r="N15921" t="b">
        <v>0</v>
      </c>
    </row>
    <row r="15922" spans="2:14" x14ac:dyDescent="0.35">
      <c r="B15922" t="s">
        <v>147</v>
      </c>
      <c r="C15922">
        <v>9612825600</v>
      </c>
      <c r="D15922">
        <v>6192766704.3999996</v>
      </c>
      <c r="E15922">
        <v>23.47</v>
      </c>
      <c r="F15922">
        <v>1313261550</v>
      </c>
      <c r="G15922" t="s">
        <v>12</v>
      </c>
      <c r="H15922" t="s">
        <v>12</v>
      </c>
      <c r="I15922">
        <v>276176</v>
      </c>
      <c r="J15922">
        <v>48177</v>
      </c>
      <c r="K15922">
        <v>199356</v>
      </c>
      <c r="L15922" t="s">
        <v>13</v>
      </c>
      <c r="M15922">
        <v>324353</v>
      </c>
      <c r="N15922" t="b">
        <v>0</v>
      </c>
    </row>
    <row r="15923" spans="2:14" x14ac:dyDescent="0.35">
      <c r="B15923" t="s">
        <v>147</v>
      </c>
      <c r="C15923">
        <v>9264963300</v>
      </c>
      <c r="D15923">
        <v>5980293212.9999905</v>
      </c>
      <c r="E15923">
        <v>24.5</v>
      </c>
      <c r="F15923">
        <v>1328780050</v>
      </c>
      <c r="G15923" t="s">
        <v>12</v>
      </c>
      <c r="H15923" t="s">
        <v>12</v>
      </c>
      <c r="I15923">
        <v>276176</v>
      </c>
      <c r="J15923">
        <v>48177</v>
      </c>
      <c r="K15923">
        <v>199356</v>
      </c>
      <c r="L15923" t="s">
        <v>13</v>
      </c>
      <c r="M15923">
        <v>324353</v>
      </c>
      <c r="N15923" t="b">
        <v>0</v>
      </c>
    </row>
    <row r="15924" spans="2:14" x14ac:dyDescent="0.35">
      <c r="B15924" t="s">
        <v>147</v>
      </c>
      <c r="C15924">
        <v>9321610820</v>
      </c>
      <c r="D15924">
        <v>6071012231.8000002</v>
      </c>
      <c r="E15924">
        <v>25.4</v>
      </c>
      <c r="F15924">
        <v>1344774810</v>
      </c>
      <c r="G15924" t="s">
        <v>12</v>
      </c>
      <c r="H15924" t="s">
        <v>12</v>
      </c>
      <c r="I15924">
        <v>276176</v>
      </c>
      <c r="J15924">
        <v>48177</v>
      </c>
      <c r="K15924">
        <v>199356</v>
      </c>
      <c r="L15924" t="s">
        <v>13</v>
      </c>
      <c r="M15924">
        <v>324353</v>
      </c>
      <c r="N15924" t="b">
        <v>0</v>
      </c>
    </row>
    <row r="15925" spans="2:14" x14ac:dyDescent="0.35">
      <c r="B15925" t="s">
        <v>147</v>
      </c>
      <c r="C15925">
        <v>9320207180</v>
      </c>
      <c r="D15925">
        <v>5636515878.6000004</v>
      </c>
      <c r="E15925">
        <v>25.94</v>
      </c>
      <c r="F15925">
        <v>1346644750</v>
      </c>
      <c r="G15925" t="s">
        <v>12</v>
      </c>
      <c r="H15925" t="s">
        <v>12</v>
      </c>
      <c r="I15925">
        <v>276176</v>
      </c>
      <c r="J15925">
        <v>48177</v>
      </c>
      <c r="K15925">
        <v>199356</v>
      </c>
      <c r="L15925" t="s">
        <v>13</v>
      </c>
      <c r="M15925">
        <v>324353</v>
      </c>
      <c r="N15925" t="b">
        <v>0</v>
      </c>
    </row>
    <row r="15926" spans="2:14" x14ac:dyDescent="0.35">
      <c r="B15926" t="s">
        <v>147</v>
      </c>
      <c r="C15926">
        <v>9259579270</v>
      </c>
      <c r="D15926">
        <v>5794080490.1999998</v>
      </c>
      <c r="E15926">
        <v>25.05</v>
      </c>
      <c r="F15926">
        <v>1348036580</v>
      </c>
      <c r="G15926" t="s">
        <v>12</v>
      </c>
      <c r="H15926" t="s">
        <v>12</v>
      </c>
      <c r="I15926" t="s">
        <v>12</v>
      </c>
      <c r="J15926" t="s">
        <v>12</v>
      </c>
      <c r="K15926" t="s">
        <v>12</v>
      </c>
      <c r="L15926" t="s">
        <v>13</v>
      </c>
      <c r="M15926">
        <v>313208</v>
      </c>
      <c r="N15926" t="b">
        <v>0</v>
      </c>
    </row>
    <row r="15927" spans="2:14" x14ac:dyDescent="0.35">
      <c r="B15927" t="s">
        <v>147</v>
      </c>
      <c r="C15927">
        <v>9120459330</v>
      </c>
      <c r="D15927">
        <v>5595931054.3999996</v>
      </c>
      <c r="E15927">
        <v>25.43</v>
      </c>
      <c r="F15927">
        <v>1360701940</v>
      </c>
      <c r="G15927" t="s">
        <v>12</v>
      </c>
      <c r="H15927" t="s">
        <v>12</v>
      </c>
      <c r="I15927" t="s">
        <v>12</v>
      </c>
      <c r="J15927" t="s">
        <v>12</v>
      </c>
      <c r="K15927" t="s">
        <v>12</v>
      </c>
      <c r="L15927" t="s">
        <v>13</v>
      </c>
      <c r="M15927">
        <v>313208</v>
      </c>
      <c r="N15927" t="b">
        <v>0</v>
      </c>
    </row>
    <row r="15928" spans="2:14" x14ac:dyDescent="0.35">
      <c r="B15928" t="s">
        <v>147</v>
      </c>
      <c r="C15928">
        <v>9356279460</v>
      </c>
      <c r="D15928">
        <v>5550571545</v>
      </c>
      <c r="E15928">
        <v>23.61</v>
      </c>
      <c r="F15928">
        <v>1357945070</v>
      </c>
      <c r="G15928" t="s">
        <v>12</v>
      </c>
      <c r="H15928" t="s">
        <v>12</v>
      </c>
      <c r="I15928" t="s">
        <v>12</v>
      </c>
      <c r="J15928" t="s">
        <v>12</v>
      </c>
      <c r="K15928" t="s">
        <v>12</v>
      </c>
      <c r="L15928" t="s">
        <v>13</v>
      </c>
      <c r="M15928">
        <v>313208</v>
      </c>
      <c r="N15928" t="b">
        <v>0</v>
      </c>
    </row>
    <row r="15929" spans="2:14" x14ac:dyDescent="0.35">
      <c r="B15929" t="s">
        <v>147</v>
      </c>
      <c r="C15929">
        <v>9386914000</v>
      </c>
      <c r="D15929">
        <v>5717685527</v>
      </c>
      <c r="E15929">
        <v>24.27</v>
      </c>
      <c r="F15929">
        <v>1357990500</v>
      </c>
      <c r="G15929" t="s">
        <v>12</v>
      </c>
      <c r="H15929" t="s">
        <v>12</v>
      </c>
      <c r="I15929" t="s">
        <v>12</v>
      </c>
      <c r="J15929" t="s">
        <v>12</v>
      </c>
      <c r="K15929" t="s">
        <v>12</v>
      </c>
      <c r="L15929" t="s">
        <v>13</v>
      </c>
      <c r="M15929">
        <v>313208</v>
      </c>
      <c r="N15929" t="b">
        <v>0</v>
      </c>
    </row>
    <row r="15930" spans="2:14" x14ac:dyDescent="0.35">
      <c r="B15930" t="s">
        <v>147</v>
      </c>
      <c r="C15930">
        <v>9087368550</v>
      </c>
      <c r="D15930">
        <v>5710523499.1999998</v>
      </c>
      <c r="E15930">
        <v>23.44</v>
      </c>
      <c r="F15930">
        <v>1353901720</v>
      </c>
      <c r="G15930" t="s">
        <v>12</v>
      </c>
      <c r="H15930" t="s">
        <v>12</v>
      </c>
      <c r="I15930" t="s">
        <v>12</v>
      </c>
      <c r="J15930" t="s">
        <v>12</v>
      </c>
      <c r="K15930" t="s">
        <v>12</v>
      </c>
      <c r="L15930" t="s">
        <v>13</v>
      </c>
      <c r="M15930">
        <v>313208</v>
      </c>
      <c r="N15930" t="b">
        <v>0</v>
      </c>
    </row>
    <row r="15931" spans="2:14" x14ac:dyDescent="0.35">
      <c r="B15931" t="s">
        <v>147</v>
      </c>
      <c r="C15931">
        <v>9134727460</v>
      </c>
      <c r="D15931">
        <v>5977905870.3999901</v>
      </c>
      <c r="E15931">
        <v>23.25</v>
      </c>
      <c r="F15931">
        <v>1353155120</v>
      </c>
      <c r="G15931" t="s">
        <v>12</v>
      </c>
      <c r="H15931" t="s">
        <v>12</v>
      </c>
      <c r="I15931" t="s">
        <v>12</v>
      </c>
      <c r="J15931" t="s">
        <v>12</v>
      </c>
      <c r="K15931" t="s">
        <v>12</v>
      </c>
      <c r="L15931" t="s">
        <v>13</v>
      </c>
      <c r="M15931">
        <v>313208</v>
      </c>
      <c r="N15931" t="b">
        <v>0</v>
      </c>
    </row>
    <row r="15932" spans="2:14" x14ac:dyDescent="0.35">
      <c r="B15932" t="s">
        <v>147</v>
      </c>
      <c r="C15932">
        <v>8824496550</v>
      </c>
      <c r="D15932">
        <v>5445528470.6000004</v>
      </c>
      <c r="E15932">
        <v>23.95</v>
      </c>
      <c r="F15932">
        <v>1352507060</v>
      </c>
      <c r="G15932" t="s">
        <v>12</v>
      </c>
      <c r="H15932" t="s">
        <v>12</v>
      </c>
      <c r="I15932" t="s">
        <v>12</v>
      </c>
      <c r="J15932" t="s">
        <v>12</v>
      </c>
      <c r="K15932" t="s">
        <v>12</v>
      </c>
      <c r="L15932" t="s">
        <v>13</v>
      </c>
      <c r="M15932">
        <v>313208</v>
      </c>
      <c r="N15932" t="b">
        <v>0</v>
      </c>
    </row>
    <row r="15933" spans="2:14" x14ac:dyDescent="0.35">
      <c r="B15933" t="s">
        <v>147</v>
      </c>
      <c r="C15933">
        <v>8909246200</v>
      </c>
      <c r="D15933">
        <v>5763045036.3999901</v>
      </c>
      <c r="E15933">
        <v>23.92</v>
      </c>
      <c r="F15933">
        <v>1352478060</v>
      </c>
      <c r="G15933" t="s">
        <v>12</v>
      </c>
      <c r="H15933" t="s">
        <v>12</v>
      </c>
      <c r="I15933" t="s">
        <v>12</v>
      </c>
      <c r="J15933" t="s">
        <v>12</v>
      </c>
      <c r="K15933" t="s">
        <v>12</v>
      </c>
      <c r="L15933" t="s">
        <v>13</v>
      </c>
      <c r="M15933">
        <v>313208</v>
      </c>
      <c r="N15933" t="b">
        <v>0</v>
      </c>
    </row>
    <row r="15934" spans="2:14" x14ac:dyDescent="0.35">
      <c r="B15934" t="s">
        <v>147</v>
      </c>
      <c r="C15934">
        <v>8469097000</v>
      </c>
      <c r="D15934">
        <v>5307062599.8000002</v>
      </c>
      <c r="E15934">
        <v>25.04</v>
      </c>
      <c r="F15934">
        <v>1350373170</v>
      </c>
      <c r="G15934" t="s">
        <v>12</v>
      </c>
      <c r="H15934" t="s">
        <v>12</v>
      </c>
      <c r="I15934" t="s">
        <v>12</v>
      </c>
      <c r="J15934" t="s">
        <v>12</v>
      </c>
      <c r="K15934" t="s">
        <v>12</v>
      </c>
      <c r="L15934" t="s">
        <v>13</v>
      </c>
      <c r="M15934">
        <v>313208</v>
      </c>
      <c r="N15934" t="b">
        <v>0</v>
      </c>
    </row>
    <row r="15935" spans="2:14" x14ac:dyDescent="0.35">
      <c r="B15935" t="s">
        <v>147</v>
      </c>
      <c r="C15935">
        <v>8289322110</v>
      </c>
      <c r="D15935">
        <v>5113687849.1999998</v>
      </c>
      <c r="E15935">
        <v>22.81</v>
      </c>
      <c r="F15935">
        <v>1342749180</v>
      </c>
      <c r="G15935" t="s">
        <v>12</v>
      </c>
      <c r="H15935" t="s">
        <v>12</v>
      </c>
      <c r="I15935" t="s">
        <v>12</v>
      </c>
      <c r="J15935" t="s">
        <v>12</v>
      </c>
      <c r="K15935" t="s">
        <v>12</v>
      </c>
      <c r="L15935" t="s">
        <v>13</v>
      </c>
      <c r="M15935">
        <v>313208</v>
      </c>
      <c r="N15935" t="b">
        <v>0</v>
      </c>
    </row>
    <row r="15936" spans="2:14" x14ac:dyDescent="0.35">
      <c r="B15936" t="s">
        <v>147</v>
      </c>
      <c r="C15936">
        <v>9535921700</v>
      </c>
      <c r="D15936">
        <v>5240217007</v>
      </c>
      <c r="E15936">
        <v>24.14</v>
      </c>
      <c r="F15936">
        <v>1358966530</v>
      </c>
      <c r="G15936" t="s">
        <v>12</v>
      </c>
      <c r="H15936" t="s">
        <v>12</v>
      </c>
      <c r="I15936" t="s">
        <v>12</v>
      </c>
      <c r="J15936" t="s">
        <v>12</v>
      </c>
      <c r="K15936" t="s">
        <v>12</v>
      </c>
      <c r="L15936" t="s">
        <v>13</v>
      </c>
      <c r="M15936">
        <v>313208</v>
      </c>
      <c r="N15936" t="b">
        <v>0</v>
      </c>
    </row>
    <row r="15937" spans="2:14" x14ac:dyDescent="0.35">
      <c r="B15937" t="s">
        <v>147</v>
      </c>
      <c r="C15937">
        <v>9661055220</v>
      </c>
      <c r="D15937">
        <v>5698586786.1999998</v>
      </c>
      <c r="E15937">
        <v>22.23</v>
      </c>
      <c r="F15937">
        <v>1359229470</v>
      </c>
      <c r="G15937" t="s">
        <v>12</v>
      </c>
      <c r="H15937" t="s">
        <v>12</v>
      </c>
      <c r="I15937" t="s">
        <v>12</v>
      </c>
      <c r="J15937" t="s">
        <v>12</v>
      </c>
      <c r="K15937" t="s">
        <v>12</v>
      </c>
      <c r="L15937" t="s">
        <v>13</v>
      </c>
      <c r="M15937">
        <v>313208</v>
      </c>
      <c r="N15937" t="b">
        <v>0</v>
      </c>
    </row>
    <row r="15938" spans="2:14" x14ac:dyDescent="0.35">
      <c r="B15938" t="s">
        <v>147</v>
      </c>
      <c r="C15938">
        <v>9580723900</v>
      </c>
      <c r="D15938">
        <v>5885993180.3000002</v>
      </c>
      <c r="E15938">
        <v>21.42</v>
      </c>
      <c r="F15938">
        <v>1359866000</v>
      </c>
      <c r="G15938">
        <v>290549</v>
      </c>
      <c r="H15938">
        <v>290549</v>
      </c>
      <c r="I15938">
        <v>263540</v>
      </c>
      <c r="J15938">
        <v>27010</v>
      </c>
      <c r="K15938">
        <v>111015</v>
      </c>
      <c r="L15938" t="s">
        <v>13</v>
      </c>
      <c r="M15938">
        <v>290549</v>
      </c>
      <c r="N15938" t="b">
        <v>0</v>
      </c>
    </row>
    <row r="15939" spans="2:14" x14ac:dyDescent="0.35">
      <c r="B15939" t="s">
        <v>147</v>
      </c>
      <c r="C15939">
        <v>9574682000</v>
      </c>
      <c r="D15939">
        <v>5903898249.8000002</v>
      </c>
      <c r="E15939">
        <v>21.95</v>
      </c>
      <c r="F15939">
        <v>1361873050</v>
      </c>
      <c r="G15939">
        <v>290549</v>
      </c>
      <c r="H15939">
        <v>290549</v>
      </c>
      <c r="I15939">
        <v>263540</v>
      </c>
      <c r="J15939">
        <v>27010</v>
      </c>
      <c r="K15939">
        <v>111015</v>
      </c>
      <c r="L15939" t="s">
        <v>13</v>
      </c>
      <c r="M15939">
        <v>290549</v>
      </c>
      <c r="N15939" t="b">
        <v>0</v>
      </c>
    </row>
    <row r="15940" spans="2:14" x14ac:dyDescent="0.35">
      <c r="B15940" t="s">
        <v>147</v>
      </c>
      <c r="C15940">
        <v>9722136000</v>
      </c>
      <c r="D15940">
        <v>5687843744.5</v>
      </c>
      <c r="E15940">
        <v>23.87</v>
      </c>
      <c r="F15940">
        <v>1361399370</v>
      </c>
      <c r="G15940">
        <v>290549</v>
      </c>
      <c r="H15940">
        <v>290549</v>
      </c>
      <c r="I15940">
        <v>263540</v>
      </c>
      <c r="J15940">
        <v>27010</v>
      </c>
      <c r="K15940">
        <v>111015</v>
      </c>
      <c r="L15940" t="s">
        <v>13</v>
      </c>
      <c r="M15940">
        <v>290549</v>
      </c>
      <c r="N15940" t="b">
        <v>0</v>
      </c>
    </row>
    <row r="15941" spans="2:14" x14ac:dyDescent="0.35">
      <c r="B15941" t="s">
        <v>147</v>
      </c>
      <c r="C15941">
        <v>9757614220</v>
      </c>
      <c r="D15941">
        <v>5909866606.3000002</v>
      </c>
      <c r="E15941">
        <v>24.655000000000001</v>
      </c>
      <c r="F15941">
        <v>1349361330</v>
      </c>
      <c r="G15941">
        <v>290549</v>
      </c>
      <c r="H15941">
        <v>290549</v>
      </c>
      <c r="I15941">
        <v>263540</v>
      </c>
      <c r="J15941">
        <v>27010</v>
      </c>
      <c r="K15941">
        <v>111015</v>
      </c>
      <c r="L15941" t="s">
        <v>13</v>
      </c>
      <c r="M15941">
        <v>290549</v>
      </c>
      <c r="N15941" t="b">
        <v>0</v>
      </c>
    </row>
    <row r="15942" spans="2:14" x14ac:dyDescent="0.35">
      <c r="B15942" t="s">
        <v>147</v>
      </c>
      <c r="C15942">
        <v>9716128560</v>
      </c>
      <c r="D15942">
        <v>5702167800.1000004</v>
      </c>
      <c r="E15942">
        <v>24.73</v>
      </c>
      <c r="F15942">
        <v>1349408950</v>
      </c>
      <c r="G15942">
        <v>290549</v>
      </c>
      <c r="H15942">
        <v>290549</v>
      </c>
      <c r="I15942">
        <v>263540</v>
      </c>
      <c r="J15942">
        <v>27010</v>
      </c>
      <c r="K15942">
        <v>111015</v>
      </c>
      <c r="L15942" t="s">
        <v>13</v>
      </c>
      <c r="M15942">
        <v>290549</v>
      </c>
      <c r="N15942" t="b">
        <v>0</v>
      </c>
    </row>
    <row r="15943" spans="2:14" x14ac:dyDescent="0.35">
      <c r="B15943" t="s">
        <v>147</v>
      </c>
      <c r="C15943">
        <v>10097500440</v>
      </c>
      <c r="D15943">
        <v>5860926083</v>
      </c>
      <c r="E15943">
        <v>23.824999999999999</v>
      </c>
      <c r="F15943">
        <v>1350112090</v>
      </c>
      <c r="G15943">
        <v>290549</v>
      </c>
      <c r="H15943">
        <v>290549</v>
      </c>
      <c r="I15943">
        <v>263540</v>
      </c>
      <c r="J15943">
        <v>27010</v>
      </c>
      <c r="K15943">
        <v>111015</v>
      </c>
      <c r="L15943" t="s">
        <v>13</v>
      </c>
      <c r="M15943">
        <v>290549</v>
      </c>
      <c r="N15943" t="b">
        <v>0</v>
      </c>
    </row>
    <row r="15944" spans="2:14" x14ac:dyDescent="0.35">
      <c r="B15944" t="s">
        <v>147</v>
      </c>
      <c r="C15944">
        <v>10008990220</v>
      </c>
      <c r="D15944">
        <v>6318102190.8999996</v>
      </c>
      <c r="E15944">
        <v>24.754999999999999</v>
      </c>
      <c r="F15944">
        <v>1348281320</v>
      </c>
      <c r="G15944">
        <v>290549</v>
      </c>
      <c r="H15944">
        <v>290549</v>
      </c>
      <c r="I15944">
        <v>263540</v>
      </c>
      <c r="J15944">
        <v>27010</v>
      </c>
      <c r="K15944">
        <v>111015</v>
      </c>
      <c r="L15944" t="s">
        <v>13</v>
      </c>
      <c r="M15944">
        <v>290549</v>
      </c>
      <c r="N15944" t="b">
        <v>0</v>
      </c>
    </row>
    <row r="15945" spans="2:14" x14ac:dyDescent="0.35">
      <c r="B15945" t="s">
        <v>147</v>
      </c>
      <c r="C15945">
        <v>9729009110</v>
      </c>
      <c r="D15945">
        <v>5765432379</v>
      </c>
      <c r="E15945">
        <v>23.885000000000002</v>
      </c>
      <c r="F15945">
        <v>1325612230</v>
      </c>
      <c r="G15945">
        <v>290549</v>
      </c>
      <c r="H15945">
        <v>290549</v>
      </c>
      <c r="I15945">
        <v>263540</v>
      </c>
      <c r="J15945">
        <v>27010</v>
      </c>
      <c r="K15945">
        <v>111015</v>
      </c>
      <c r="L15945" t="s">
        <v>13</v>
      </c>
      <c r="M15945">
        <v>290549</v>
      </c>
      <c r="N15945" t="b">
        <v>0</v>
      </c>
    </row>
    <row r="15946" spans="2:14" x14ac:dyDescent="0.35">
      <c r="B15946" t="s">
        <v>147</v>
      </c>
      <c r="C15946">
        <v>10089288890</v>
      </c>
      <c r="D15946">
        <v>5813179231</v>
      </c>
      <c r="E15946">
        <v>24.55</v>
      </c>
      <c r="F15946">
        <v>1322761060</v>
      </c>
      <c r="G15946">
        <v>290549</v>
      </c>
      <c r="H15946">
        <v>290549</v>
      </c>
      <c r="I15946">
        <v>263540</v>
      </c>
      <c r="J15946">
        <v>27010</v>
      </c>
      <c r="K15946">
        <v>111015</v>
      </c>
      <c r="L15946" t="s">
        <v>13</v>
      </c>
      <c r="M15946">
        <v>290549</v>
      </c>
      <c r="N15946" t="b">
        <v>0</v>
      </c>
    </row>
    <row r="15947" spans="2:14" x14ac:dyDescent="0.35">
      <c r="B15947" t="s">
        <v>147</v>
      </c>
      <c r="C15947">
        <v>9933005890</v>
      </c>
      <c r="D15947">
        <v>5537441160.6999998</v>
      </c>
      <c r="E15947">
        <v>26.465</v>
      </c>
      <c r="F15947">
        <v>1321347110</v>
      </c>
      <c r="G15947">
        <v>290549</v>
      </c>
      <c r="H15947">
        <v>290549</v>
      </c>
      <c r="I15947">
        <v>263540</v>
      </c>
      <c r="J15947">
        <v>27010</v>
      </c>
      <c r="K15947">
        <v>111015</v>
      </c>
      <c r="L15947" t="s">
        <v>13</v>
      </c>
      <c r="M15947">
        <v>290549</v>
      </c>
      <c r="N15947" t="b">
        <v>0</v>
      </c>
    </row>
    <row r="15948" spans="2:14" x14ac:dyDescent="0.35">
      <c r="B15948" t="s">
        <v>147</v>
      </c>
      <c r="C15948">
        <v>9322749000</v>
      </c>
      <c r="D15948">
        <v>5419267702</v>
      </c>
      <c r="E15948">
        <v>24.15</v>
      </c>
      <c r="F15948">
        <v>1197929620</v>
      </c>
      <c r="G15948">
        <v>290549</v>
      </c>
      <c r="H15948">
        <v>290549</v>
      </c>
      <c r="I15948">
        <v>263540</v>
      </c>
      <c r="J15948">
        <v>27010</v>
      </c>
      <c r="K15948">
        <v>111015</v>
      </c>
      <c r="L15948" t="s">
        <v>13</v>
      </c>
      <c r="M15948">
        <v>290549</v>
      </c>
      <c r="N15948" t="b">
        <v>0</v>
      </c>
    </row>
    <row r="15949" spans="2:14" x14ac:dyDescent="0.35">
      <c r="B15949" t="s">
        <v>147</v>
      </c>
      <c r="C15949">
        <v>9380816330</v>
      </c>
      <c r="D15949">
        <v>5759464022.5</v>
      </c>
      <c r="E15949">
        <v>24.35</v>
      </c>
      <c r="F15949">
        <v>1203108220</v>
      </c>
      <c r="G15949">
        <v>290549</v>
      </c>
      <c r="H15949">
        <v>290549</v>
      </c>
      <c r="I15949">
        <v>263540</v>
      </c>
      <c r="J15949">
        <v>27010</v>
      </c>
      <c r="K15949">
        <v>111015</v>
      </c>
      <c r="L15949" t="s">
        <v>13</v>
      </c>
      <c r="M15949">
        <v>290549</v>
      </c>
      <c r="N15949" t="b">
        <v>0</v>
      </c>
    </row>
    <row r="15950" spans="2:14" x14ac:dyDescent="0.35">
      <c r="B15950" t="s">
        <v>147</v>
      </c>
      <c r="C15950">
        <v>9435099730</v>
      </c>
      <c r="D15950">
        <v>5550571545</v>
      </c>
      <c r="E15950">
        <v>23.195</v>
      </c>
      <c r="F15950">
        <v>1201329250</v>
      </c>
      <c r="G15950" t="s">
        <v>12</v>
      </c>
      <c r="H15950" t="s">
        <v>12</v>
      </c>
      <c r="I15950" t="s">
        <v>12</v>
      </c>
      <c r="J15950" t="s">
        <v>12</v>
      </c>
      <c r="K15950" t="s">
        <v>12</v>
      </c>
      <c r="L15950" t="s">
        <v>13</v>
      </c>
      <c r="M15950">
        <v>305172</v>
      </c>
      <c r="N15950" t="b">
        <v>0</v>
      </c>
    </row>
    <row r="15951" spans="2:14" x14ac:dyDescent="0.35">
      <c r="B15951" t="s">
        <v>147</v>
      </c>
      <c r="C15951">
        <v>9688869000</v>
      </c>
      <c r="D15951">
        <v>6242900899</v>
      </c>
      <c r="E15951">
        <v>22.7</v>
      </c>
      <c r="F15951">
        <v>1202229250</v>
      </c>
      <c r="G15951" t="s">
        <v>12</v>
      </c>
      <c r="H15951" t="s">
        <v>12</v>
      </c>
      <c r="I15951" t="s">
        <v>12</v>
      </c>
      <c r="J15951" t="s">
        <v>12</v>
      </c>
      <c r="K15951" t="s">
        <v>12</v>
      </c>
      <c r="L15951" t="s">
        <v>13</v>
      </c>
      <c r="M15951">
        <v>305172</v>
      </c>
      <c r="N15951" t="b">
        <v>0</v>
      </c>
    </row>
    <row r="15952" spans="2:14" x14ac:dyDescent="0.35">
      <c r="B15952" t="s">
        <v>147</v>
      </c>
      <c r="C15952">
        <v>9492537200</v>
      </c>
      <c r="D15952">
        <v>6392109811.4999905</v>
      </c>
      <c r="E15952">
        <v>24.125</v>
      </c>
      <c r="F15952">
        <v>1200275690</v>
      </c>
      <c r="G15952" t="s">
        <v>12</v>
      </c>
      <c r="H15952" t="s">
        <v>12</v>
      </c>
      <c r="I15952" t="s">
        <v>12</v>
      </c>
      <c r="J15952" t="s">
        <v>12</v>
      </c>
      <c r="K15952" t="s">
        <v>12</v>
      </c>
      <c r="L15952" t="s">
        <v>13</v>
      </c>
      <c r="M15952">
        <v>305172</v>
      </c>
      <c r="N15952" t="b">
        <v>0</v>
      </c>
    </row>
    <row r="15953" spans="2:14" x14ac:dyDescent="0.35">
      <c r="B15953" t="s">
        <v>147</v>
      </c>
      <c r="C15953">
        <v>9602227890</v>
      </c>
      <c r="D15953">
        <v>6284679394.5</v>
      </c>
      <c r="E15953">
        <v>23.25</v>
      </c>
      <c r="F15953">
        <v>1199502390</v>
      </c>
      <c r="G15953" t="s">
        <v>12</v>
      </c>
      <c r="H15953" t="s">
        <v>12</v>
      </c>
      <c r="I15953" t="s">
        <v>12</v>
      </c>
      <c r="J15953" t="s">
        <v>12</v>
      </c>
      <c r="K15953" t="s">
        <v>12</v>
      </c>
      <c r="L15953" t="s">
        <v>13</v>
      </c>
      <c r="M15953">
        <v>305172</v>
      </c>
      <c r="N15953" t="b">
        <v>0</v>
      </c>
    </row>
    <row r="15954" spans="2:14" x14ac:dyDescent="0.35">
      <c r="B15954" t="s">
        <v>147</v>
      </c>
      <c r="C15954">
        <v>9439815170</v>
      </c>
      <c r="D15954">
        <v>6510283270.1999903</v>
      </c>
      <c r="E15954">
        <v>26.15</v>
      </c>
      <c r="F15954">
        <v>1201506170</v>
      </c>
      <c r="G15954" t="s">
        <v>12</v>
      </c>
      <c r="H15954" t="s">
        <v>12</v>
      </c>
      <c r="I15954" t="s">
        <v>12</v>
      </c>
      <c r="J15954" t="s">
        <v>12</v>
      </c>
      <c r="K15954" t="s">
        <v>12</v>
      </c>
      <c r="L15954" t="s">
        <v>13</v>
      </c>
      <c r="M15954">
        <v>305172</v>
      </c>
      <c r="N15954" t="b">
        <v>0</v>
      </c>
    </row>
    <row r="15955" spans="2:14" x14ac:dyDescent="0.35">
      <c r="B15955" t="s">
        <v>147</v>
      </c>
      <c r="C15955">
        <v>9280179730</v>
      </c>
      <c r="D15955">
        <v>6518638969.3000002</v>
      </c>
      <c r="E15955">
        <v>26.774999999999999</v>
      </c>
      <c r="F15955">
        <v>1202701820</v>
      </c>
      <c r="G15955" t="s">
        <v>12</v>
      </c>
      <c r="H15955" t="s">
        <v>12</v>
      </c>
      <c r="I15955" t="s">
        <v>12</v>
      </c>
      <c r="J15955" t="s">
        <v>12</v>
      </c>
      <c r="K15955" t="s">
        <v>12</v>
      </c>
      <c r="L15955" t="s">
        <v>13</v>
      </c>
      <c r="M15955">
        <v>305172</v>
      </c>
      <c r="N15955" t="b">
        <v>0</v>
      </c>
    </row>
    <row r="15956" spans="2:14" x14ac:dyDescent="0.35">
      <c r="B15956" t="s">
        <v>147</v>
      </c>
      <c r="C15956">
        <v>9038037730</v>
      </c>
      <c r="D15956">
        <v>6431500964.3999996</v>
      </c>
      <c r="E15956">
        <v>26.324999999999999</v>
      </c>
      <c r="F15956">
        <v>1205259370</v>
      </c>
      <c r="G15956" t="s">
        <v>12</v>
      </c>
      <c r="H15956" t="s">
        <v>12</v>
      </c>
      <c r="I15956" t="s">
        <v>12</v>
      </c>
      <c r="J15956" t="s">
        <v>12</v>
      </c>
      <c r="K15956" t="s">
        <v>12</v>
      </c>
      <c r="L15956" t="s">
        <v>13</v>
      </c>
      <c r="M15956">
        <v>305172</v>
      </c>
      <c r="N15956" t="b">
        <v>0</v>
      </c>
    </row>
    <row r="15957" spans="2:14" x14ac:dyDescent="0.35">
      <c r="B15957" t="s">
        <v>147</v>
      </c>
      <c r="C15957">
        <v>8975408550</v>
      </c>
      <c r="D15957">
        <v>6351524987.3000002</v>
      </c>
      <c r="E15957">
        <v>27.27</v>
      </c>
      <c r="F15957">
        <v>1205259630</v>
      </c>
      <c r="G15957" t="s">
        <v>12</v>
      </c>
      <c r="H15957" t="s">
        <v>12</v>
      </c>
      <c r="I15957" t="s">
        <v>12</v>
      </c>
      <c r="J15957" t="s">
        <v>12</v>
      </c>
      <c r="K15957" t="s">
        <v>12</v>
      </c>
      <c r="L15957" t="s">
        <v>13</v>
      </c>
      <c r="M15957">
        <v>305172</v>
      </c>
      <c r="N15957" t="b">
        <v>0</v>
      </c>
    </row>
    <row r="15958" spans="2:14" x14ac:dyDescent="0.35">
      <c r="B15958" t="s">
        <v>147</v>
      </c>
      <c r="C15958">
        <v>9438827890</v>
      </c>
      <c r="D15958">
        <v>6306165477.8999901</v>
      </c>
      <c r="E15958">
        <v>27.305</v>
      </c>
      <c r="F15958">
        <v>1204425190</v>
      </c>
      <c r="G15958" t="s">
        <v>12</v>
      </c>
      <c r="H15958" t="s">
        <v>12</v>
      </c>
      <c r="I15958" t="s">
        <v>12</v>
      </c>
      <c r="J15958" t="s">
        <v>12</v>
      </c>
      <c r="K15958" t="s">
        <v>12</v>
      </c>
      <c r="L15958" t="s">
        <v>13</v>
      </c>
      <c r="M15958">
        <v>305172</v>
      </c>
      <c r="N15958" t="b">
        <v>0</v>
      </c>
    </row>
    <row r="15959" spans="2:14" x14ac:dyDescent="0.35">
      <c r="B15959" t="s">
        <v>147</v>
      </c>
      <c r="C15959">
        <v>9266629560</v>
      </c>
      <c r="D15959">
        <v>6198735060.8999901</v>
      </c>
      <c r="E15959">
        <v>26.94</v>
      </c>
      <c r="F15959">
        <v>1203182690</v>
      </c>
      <c r="G15959" t="s">
        <v>12</v>
      </c>
      <c r="H15959" t="s">
        <v>12</v>
      </c>
      <c r="I15959" t="s">
        <v>12</v>
      </c>
      <c r="J15959" t="s">
        <v>12</v>
      </c>
      <c r="K15959" t="s">
        <v>12</v>
      </c>
      <c r="L15959" t="s">
        <v>13</v>
      </c>
      <c r="M15959">
        <v>305172</v>
      </c>
      <c r="N15959" t="b">
        <v>0</v>
      </c>
    </row>
    <row r="15960" spans="2:14" x14ac:dyDescent="0.35">
      <c r="B15960" t="s">
        <v>147</v>
      </c>
      <c r="C15960">
        <v>9130309700</v>
      </c>
      <c r="D15960">
        <v>6374204742</v>
      </c>
      <c r="E15960">
        <v>26.605</v>
      </c>
      <c r="F15960">
        <v>1222871470</v>
      </c>
      <c r="G15960" t="s">
        <v>12</v>
      </c>
      <c r="H15960" t="s">
        <v>12</v>
      </c>
      <c r="I15960" t="s">
        <v>12</v>
      </c>
      <c r="J15960" t="s">
        <v>12</v>
      </c>
      <c r="K15960" t="s">
        <v>12</v>
      </c>
      <c r="L15960" t="s">
        <v>13</v>
      </c>
      <c r="M15960">
        <v>305172</v>
      </c>
      <c r="N15960" t="b">
        <v>0</v>
      </c>
    </row>
    <row r="15961" spans="2:14" x14ac:dyDescent="0.35">
      <c r="B15961" t="s">
        <v>147</v>
      </c>
      <c r="C15961">
        <v>9182353500</v>
      </c>
      <c r="D15961">
        <v>6207090760</v>
      </c>
      <c r="E15961">
        <v>26.414999999999999</v>
      </c>
      <c r="F15961">
        <v>1224598420</v>
      </c>
      <c r="G15961" t="s">
        <v>12</v>
      </c>
      <c r="H15961" t="s">
        <v>12</v>
      </c>
      <c r="I15961" t="s">
        <v>12</v>
      </c>
      <c r="J15961" t="s">
        <v>12</v>
      </c>
      <c r="K15961" t="s">
        <v>12</v>
      </c>
      <c r="L15961" t="s">
        <v>13</v>
      </c>
      <c r="M15961">
        <v>305172</v>
      </c>
      <c r="N15961" t="b">
        <v>0</v>
      </c>
    </row>
    <row r="15962" spans="2:14" x14ac:dyDescent="0.35">
      <c r="B15962" t="s">
        <v>147</v>
      </c>
      <c r="C15962">
        <v>9252414900</v>
      </c>
      <c r="D15962">
        <v>6734693474.5999899</v>
      </c>
      <c r="E15962">
        <v>25.965</v>
      </c>
      <c r="F15962">
        <v>1228006600</v>
      </c>
      <c r="G15962" t="s">
        <v>12</v>
      </c>
      <c r="H15962" t="s">
        <v>12</v>
      </c>
      <c r="I15962" t="s">
        <v>12</v>
      </c>
      <c r="J15962">
        <v>33941</v>
      </c>
      <c r="K15962">
        <v>12973</v>
      </c>
      <c r="L15962" t="s">
        <v>13</v>
      </c>
      <c r="M15962">
        <v>571033</v>
      </c>
      <c r="N15962" t="b">
        <v>0</v>
      </c>
    </row>
    <row r="15963" spans="2:14" x14ac:dyDescent="0.35">
      <c r="B15963" t="s">
        <v>147</v>
      </c>
      <c r="C15963">
        <v>9261475180</v>
      </c>
      <c r="D15963">
        <v>6578322534.2999897</v>
      </c>
      <c r="E15963">
        <v>26.7</v>
      </c>
      <c r="F15963">
        <v>1225487660</v>
      </c>
      <c r="G15963" t="s">
        <v>12</v>
      </c>
      <c r="H15963" t="s">
        <v>12</v>
      </c>
      <c r="I15963" t="s">
        <v>12</v>
      </c>
      <c r="J15963">
        <v>33941</v>
      </c>
      <c r="K15963">
        <v>12973</v>
      </c>
      <c r="L15963" t="s">
        <v>13</v>
      </c>
      <c r="M15963">
        <v>571033</v>
      </c>
      <c r="N15963" t="b">
        <v>0</v>
      </c>
    </row>
    <row r="15964" spans="2:14" x14ac:dyDescent="0.35">
      <c r="B15964" t="s">
        <v>147</v>
      </c>
      <c r="C15964">
        <v>9043121730</v>
      </c>
      <c r="D15964">
        <v>6116371741.1999903</v>
      </c>
      <c r="E15964">
        <v>26</v>
      </c>
      <c r="F15964">
        <v>1221580150</v>
      </c>
      <c r="G15964" t="s">
        <v>12</v>
      </c>
      <c r="H15964" t="s">
        <v>12</v>
      </c>
      <c r="I15964" t="s">
        <v>12</v>
      </c>
      <c r="J15964">
        <v>33941</v>
      </c>
      <c r="K15964">
        <v>12973</v>
      </c>
      <c r="L15964" t="s">
        <v>13</v>
      </c>
      <c r="M15964">
        <v>571033</v>
      </c>
      <c r="N15964" t="b">
        <v>0</v>
      </c>
    </row>
    <row r="15965" spans="2:14" x14ac:dyDescent="0.35">
      <c r="B15965" t="s">
        <v>147</v>
      </c>
      <c r="C15965">
        <v>9312572300</v>
      </c>
      <c r="D15965">
        <v>5829890629.1999998</v>
      </c>
      <c r="E15965">
        <v>28.21</v>
      </c>
      <c r="F15965">
        <v>1217930150</v>
      </c>
      <c r="G15965" t="s">
        <v>12</v>
      </c>
      <c r="H15965" t="s">
        <v>12</v>
      </c>
      <c r="I15965" t="s">
        <v>12</v>
      </c>
      <c r="J15965">
        <v>33941</v>
      </c>
      <c r="K15965">
        <v>12973</v>
      </c>
      <c r="L15965" t="s">
        <v>13</v>
      </c>
      <c r="M15965">
        <v>571033</v>
      </c>
      <c r="N15965" t="b">
        <v>0</v>
      </c>
    </row>
    <row r="15966" spans="2:14" x14ac:dyDescent="0.35">
      <c r="B15966" t="s">
        <v>147</v>
      </c>
      <c r="C15966">
        <v>9334153360</v>
      </c>
      <c r="D15966">
        <v>6106822370.8000002</v>
      </c>
      <c r="E15966">
        <v>27.555</v>
      </c>
      <c r="F15966">
        <v>1215981100</v>
      </c>
      <c r="G15966" t="s">
        <v>12</v>
      </c>
      <c r="H15966" t="s">
        <v>12</v>
      </c>
      <c r="I15966" t="s">
        <v>12</v>
      </c>
      <c r="J15966">
        <v>33941</v>
      </c>
      <c r="K15966">
        <v>12973</v>
      </c>
      <c r="L15966" t="s">
        <v>13</v>
      </c>
      <c r="M15966">
        <v>571033</v>
      </c>
      <c r="N15966" t="b">
        <v>0</v>
      </c>
    </row>
    <row r="15967" spans="2:14" x14ac:dyDescent="0.35">
      <c r="B15967" t="s">
        <v>147</v>
      </c>
      <c r="C15967">
        <v>9329513180</v>
      </c>
      <c r="D15967">
        <v>5823922272.6999998</v>
      </c>
      <c r="E15967">
        <v>25.62</v>
      </c>
      <c r="F15967">
        <v>1213314750</v>
      </c>
      <c r="G15967" t="s">
        <v>12</v>
      </c>
      <c r="H15967" t="s">
        <v>12</v>
      </c>
      <c r="I15967" t="s">
        <v>12</v>
      </c>
      <c r="J15967">
        <v>33941</v>
      </c>
      <c r="K15967">
        <v>12973</v>
      </c>
      <c r="L15967" t="s">
        <v>13</v>
      </c>
      <c r="M15967">
        <v>571033</v>
      </c>
      <c r="N15967" t="b">
        <v>0</v>
      </c>
    </row>
    <row r="15968" spans="2:14" x14ac:dyDescent="0.35">
      <c r="B15968" t="s">
        <v>147</v>
      </c>
      <c r="C15968">
        <v>9595760550</v>
      </c>
      <c r="D15968">
        <v>6251256598.0999899</v>
      </c>
      <c r="E15968">
        <v>24.42</v>
      </c>
      <c r="F15968">
        <v>1212096250</v>
      </c>
      <c r="G15968" t="s">
        <v>12</v>
      </c>
      <c r="H15968" t="s">
        <v>12</v>
      </c>
      <c r="I15968" t="s">
        <v>12</v>
      </c>
      <c r="J15968">
        <v>33941</v>
      </c>
      <c r="K15968">
        <v>12973</v>
      </c>
      <c r="L15968" t="s">
        <v>13</v>
      </c>
      <c r="M15968">
        <v>571033</v>
      </c>
      <c r="N15968" t="b">
        <v>0</v>
      </c>
    </row>
    <row r="15969" spans="2:14" x14ac:dyDescent="0.35">
      <c r="B15969" t="s">
        <v>147</v>
      </c>
      <c r="C15969">
        <v>9528742300</v>
      </c>
      <c r="D15969">
        <v>6568773163.8999996</v>
      </c>
      <c r="E15969">
        <v>25.58</v>
      </c>
      <c r="F15969">
        <v>1208057500</v>
      </c>
      <c r="G15969" t="s">
        <v>12</v>
      </c>
      <c r="H15969" t="s">
        <v>12</v>
      </c>
      <c r="I15969" t="s">
        <v>12</v>
      </c>
      <c r="J15969">
        <v>33941</v>
      </c>
      <c r="K15969">
        <v>12973</v>
      </c>
      <c r="L15969" t="s">
        <v>13</v>
      </c>
      <c r="M15969">
        <v>571033</v>
      </c>
      <c r="N15969" t="b">
        <v>0</v>
      </c>
    </row>
    <row r="15970" spans="2:14" x14ac:dyDescent="0.35">
      <c r="B15970" t="s">
        <v>147</v>
      </c>
      <c r="C15970">
        <v>9416080640</v>
      </c>
      <c r="D15970">
        <v>6357493343.7999897</v>
      </c>
      <c r="E15970">
        <v>24.395</v>
      </c>
      <c r="F15970">
        <v>1200951940</v>
      </c>
      <c r="G15970" t="s">
        <v>12</v>
      </c>
      <c r="H15970" t="s">
        <v>12</v>
      </c>
      <c r="I15970" t="s">
        <v>12</v>
      </c>
      <c r="J15970">
        <v>33941</v>
      </c>
      <c r="K15970">
        <v>12973</v>
      </c>
      <c r="L15970" t="s">
        <v>13</v>
      </c>
      <c r="M15970">
        <v>571033</v>
      </c>
      <c r="N15970" t="b">
        <v>0</v>
      </c>
    </row>
    <row r="15971" spans="2:14" x14ac:dyDescent="0.35">
      <c r="B15971" t="s">
        <v>147</v>
      </c>
      <c r="C15971">
        <v>9574893920</v>
      </c>
      <c r="D15971">
        <v>6546093409.1999903</v>
      </c>
      <c r="E15971">
        <v>26.184999999999999</v>
      </c>
      <c r="F15971">
        <v>1191371380</v>
      </c>
      <c r="G15971" t="s">
        <v>12</v>
      </c>
      <c r="H15971" t="s">
        <v>12</v>
      </c>
      <c r="I15971" t="s">
        <v>12</v>
      </c>
      <c r="J15971">
        <v>33941</v>
      </c>
      <c r="K15971">
        <v>12973</v>
      </c>
      <c r="L15971" t="s">
        <v>13</v>
      </c>
      <c r="M15971">
        <v>571033</v>
      </c>
      <c r="N15971" t="b">
        <v>0</v>
      </c>
    </row>
    <row r="15972" spans="2:14" x14ac:dyDescent="0.35">
      <c r="B15972" t="s">
        <v>147</v>
      </c>
      <c r="C15972">
        <v>9520061640</v>
      </c>
      <c r="D15972">
        <v>6708432706</v>
      </c>
      <c r="E15972">
        <v>27.515000000000001</v>
      </c>
      <c r="F15972">
        <v>1231752860</v>
      </c>
      <c r="G15972" t="s">
        <v>12</v>
      </c>
      <c r="H15972" t="s">
        <v>12</v>
      </c>
      <c r="I15972" t="s">
        <v>12</v>
      </c>
      <c r="J15972">
        <v>33941</v>
      </c>
      <c r="K15972">
        <v>12973</v>
      </c>
      <c r="L15972" t="s">
        <v>13</v>
      </c>
      <c r="M15972">
        <v>571033</v>
      </c>
      <c r="N15972" t="b">
        <v>0</v>
      </c>
    </row>
    <row r="15973" spans="2:14" x14ac:dyDescent="0.35">
      <c r="B15973" t="s">
        <v>147</v>
      </c>
      <c r="C15973">
        <v>9521157420</v>
      </c>
      <c r="D15973">
        <v>6251256598.1000004</v>
      </c>
      <c r="E15973">
        <v>26.63</v>
      </c>
      <c r="F15973">
        <v>1233847290</v>
      </c>
      <c r="G15973" t="s">
        <v>12</v>
      </c>
      <c r="H15973" t="s">
        <v>12</v>
      </c>
      <c r="I15973" t="s">
        <v>12</v>
      </c>
      <c r="J15973">
        <v>33941</v>
      </c>
      <c r="K15973">
        <v>12973</v>
      </c>
      <c r="L15973" t="s">
        <v>13</v>
      </c>
      <c r="M15973">
        <v>571033</v>
      </c>
      <c r="N15973" t="b">
        <v>0</v>
      </c>
    </row>
    <row r="15974" spans="2:14" x14ac:dyDescent="0.35">
      <c r="B15974" t="s">
        <v>147</v>
      </c>
      <c r="C15974">
        <v>9616485360</v>
      </c>
      <c r="D15974">
        <v>6429113621.8000002</v>
      </c>
      <c r="E15974">
        <v>27.42</v>
      </c>
      <c r="F15974">
        <v>1238551720</v>
      </c>
      <c r="G15974" t="s">
        <v>12</v>
      </c>
      <c r="H15974" t="s">
        <v>12</v>
      </c>
      <c r="I15974" t="s">
        <v>12</v>
      </c>
      <c r="J15974" t="s">
        <v>12</v>
      </c>
      <c r="K15974" t="s">
        <v>12</v>
      </c>
      <c r="L15974" t="s">
        <v>13</v>
      </c>
      <c r="M15974">
        <v>515254</v>
      </c>
      <c r="N15974" t="b">
        <v>0</v>
      </c>
    </row>
    <row r="15975" spans="2:14" x14ac:dyDescent="0.35">
      <c r="B15975" t="s">
        <v>147</v>
      </c>
      <c r="C15975">
        <v>9611021930</v>
      </c>
      <c r="D15975">
        <v>6386141454.9999905</v>
      </c>
      <c r="E15975">
        <v>28.1</v>
      </c>
      <c r="F15975">
        <v>1238551720</v>
      </c>
      <c r="G15975" t="s">
        <v>12</v>
      </c>
      <c r="H15975" t="s">
        <v>12</v>
      </c>
      <c r="I15975" t="s">
        <v>12</v>
      </c>
      <c r="J15975" t="s">
        <v>12</v>
      </c>
      <c r="K15975" t="s">
        <v>12</v>
      </c>
      <c r="L15975" t="s">
        <v>13</v>
      </c>
      <c r="M15975">
        <v>515254</v>
      </c>
      <c r="N15975" t="b">
        <v>0</v>
      </c>
    </row>
    <row r="15976" spans="2:14" x14ac:dyDescent="0.35">
      <c r="B15976" t="s">
        <v>147</v>
      </c>
      <c r="C15976">
        <v>9635603580</v>
      </c>
      <c r="D15976">
        <v>6094885657.8000002</v>
      </c>
      <c r="E15976">
        <v>26.184999999999999</v>
      </c>
      <c r="F15976">
        <v>1248246680</v>
      </c>
      <c r="G15976" t="s">
        <v>12</v>
      </c>
      <c r="H15976" t="s">
        <v>12</v>
      </c>
      <c r="I15976" t="s">
        <v>12</v>
      </c>
      <c r="J15976" t="s">
        <v>12</v>
      </c>
      <c r="K15976" t="s">
        <v>12</v>
      </c>
      <c r="L15976" t="s">
        <v>13</v>
      </c>
      <c r="M15976">
        <v>515254</v>
      </c>
      <c r="N15976" t="b">
        <v>0</v>
      </c>
    </row>
    <row r="15977" spans="2:14" x14ac:dyDescent="0.35">
      <c r="B15977" t="s">
        <v>147</v>
      </c>
      <c r="C15977">
        <v>9593833000</v>
      </c>
      <c r="D15977">
        <v>6056688176.1999998</v>
      </c>
      <c r="E15977">
        <v>26.93</v>
      </c>
      <c r="F15977">
        <v>1252568130</v>
      </c>
      <c r="G15977" t="s">
        <v>12</v>
      </c>
      <c r="H15977" t="s">
        <v>12</v>
      </c>
      <c r="I15977" t="s">
        <v>12</v>
      </c>
      <c r="J15977" t="s">
        <v>12</v>
      </c>
      <c r="K15977" t="s">
        <v>12</v>
      </c>
      <c r="L15977" t="s">
        <v>13</v>
      </c>
      <c r="M15977">
        <v>515254</v>
      </c>
      <c r="N15977" t="b">
        <v>0</v>
      </c>
    </row>
    <row r="15978" spans="2:14" x14ac:dyDescent="0.35">
      <c r="B15978" t="s">
        <v>147</v>
      </c>
      <c r="C15978">
        <v>9506846000</v>
      </c>
      <c r="D15978">
        <v>5942095731.3999996</v>
      </c>
      <c r="E15978">
        <v>26.75</v>
      </c>
      <c r="F15978">
        <v>1252568130</v>
      </c>
      <c r="G15978" t="s">
        <v>12</v>
      </c>
      <c r="H15978" t="s">
        <v>12</v>
      </c>
      <c r="I15978" t="s">
        <v>12</v>
      </c>
      <c r="J15978" t="s">
        <v>12</v>
      </c>
      <c r="K15978" t="s">
        <v>12</v>
      </c>
      <c r="L15978" t="s">
        <v>13</v>
      </c>
      <c r="M15978">
        <v>515254</v>
      </c>
      <c r="N15978" t="b">
        <v>0</v>
      </c>
    </row>
    <row r="15979" spans="2:14" x14ac:dyDescent="0.35">
      <c r="B15979" t="s">
        <v>147</v>
      </c>
      <c r="C15979">
        <v>8889082460</v>
      </c>
      <c r="D15979">
        <v>5610255110</v>
      </c>
      <c r="E15979">
        <v>25.53</v>
      </c>
      <c r="F15979">
        <v>1272380260</v>
      </c>
      <c r="G15979" t="s">
        <v>12</v>
      </c>
      <c r="H15979" t="s">
        <v>12</v>
      </c>
      <c r="I15979" t="s">
        <v>12</v>
      </c>
      <c r="J15979" t="s">
        <v>12</v>
      </c>
      <c r="K15979" t="s">
        <v>12</v>
      </c>
      <c r="L15979" t="s">
        <v>13</v>
      </c>
      <c r="M15979">
        <v>515254</v>
      </c>
      <c r="N15979" t="b">
        <v>0</v>
      </c>
    </row>
    <row r="15980" spans="2:14" x14ac:dyDescent="0.35">
      <c r="B15980" t="s">
        <v>147</v>
      </c>
      <c r="C15980">
        <v>8867344730</v>
      </c>
      <c r="D15980">
        <v>5154272673.3999996</v>
      </c>
      <c r="E15980">
        <v>25.37</v>
      </c>
      <c r="F15980">
        <v>1269623610</v>
      </c>
      <c r="G15980" t="s">
        <v>12</v>
      </c>
      <c r="H15980" t="s">
        <v>12</v>
      </c>
      <c r="I15980" t="s">
        <v>12</v>
      </c>
      <c r="J15980" t="s">
        <v>12</v>
      </c>
      <c r="K15980" t="s">
        <v>12</v>
      </c>
      <c r="L15980" t="s">
        <v>13</v>
      </c>
      <c r="M15980">
        <v>515254</v>
      </c>
      <c r="N15980" t="b">
        <v>0</v>
      </c>
    </row>
    <row r="15981" spans="2:14" x14ac:dyDescent="0.35">
      <c r="B15981" t="s">
        <v>147</v>
      </c>
      <c r="C15981">
        <v>9062251800</v>
      </c>
      <c r="D15981">
        <v>5299900572</v>
      </c>
      <c r="E15981">
        <v>24.89</v>
      </c>
      <c r="F15981">
        <v>1251038330</v>
      </c>
      <c r="G15981" t="s">
        <v>12</v>
      </c>
      <c r="H15981" t="s">
        <v>12</v>
      </c>
      <c r="I15981" t="s">
        <v>12</v>
      </c>
      <c r="J15981" t="s">
        <v>12</v>
      </c>
      <c r="K15981" t="s">
        <v>12</v>
      </c>
      <c r="L15981" t="s">
        <v>13</v>
      </c>
      <c r="M15981">
        <v>515254</v>
      </c>
      <c r="N15981" t="b">
        <v>0</v>
      </c>
    </row>
    <row r="15982" spans="2:14" x14ac:dyDescent="0.35">
      <c r="B15982" t="s">
        <v>147</v>
      </c>
      <c r="C15982">
        <v>9027941360</v>
      </c>
      <c r="D15982">
        <v>5270058789.5</v>
      </c>
      <c r="E15982">
        <v>23.5</v>
      </c>
      <c r="F15982">
        <v>1258506390</v>
      </c>
      <c r="G15982" t="s">
        <v>12</v>
      </c>
      <c r="H15982" t="s">
        <v>12</v>
      </c>
      <c r="I15982" t="s">
        <v>12</v>
      </c>
      <c r="J15982" t="s">
        <v>12</v>
      </c>
      <c r="K15982" t="s">
        <v>12</v>
      </c>
      <c r="L15982" t="s">
        <v>13</v>
      </c>
      <c r="M15982">
        <v>515254</v>
      </c>
      <c r="N15982" t="b">
        <v>0</v>
      </c>
    </row>
    <row r="15983" spans="2:14" x14ac:dyDescent="0.35">
      <c r="B15983" t="s">
        <v>147</v>
      </c>
      <c r="C15983">
        <v>8662510700</v>
      </c>
      <c r="D15983">
        <v>5033711872.1000004</v>
      </c>
      <c r="E15983">
        <v>21.59</v>
      </c>
      <c r="F15983">
        <v>1262988610</v>
      </c>
      <c r="G15983" t="s">
        <v>12</v>
      </c>
      <c r="H15983" t="s">
        <v>12</v>
      </c>
      <c r="I15983" t="s">
        <v>12</v>
      </c>
      <c r="J15983" t="s">
        <v>12</v>
      </c>
      <c r="K15983" t="s">
        <v>12</v>
      </c>
      <c r="L15983" t="s">
        <v>13</v>
      </c>
      <c r="M15983">
        <v>515254</v>
      </c>
      <c r="N15983" t="b">
        <v>0</v>
      </c>
    </row>
    <row r="15984" spans="2:14" x14ac:dyDescent="0.35">
      <c r="B15984" t="s">
        <v>147</v>
      </c>
      <c r="C15984">
        <v>8357169580</v>
      </c>
      <c r="D15984">
        <v>4846305478</v>
      </c>
      <c r="E15984">
        <v>22.2</v>
      </c>
      <c r="F15984">
        <v>1299513550</v>
      </c>
      <c r="G15984" t="s">
        <v>12</v>
      </c>
      <c r="H15984" t="s">
        <v>12</v>
      </c>
      <c r="I15984" t="s">
        <v>12</v>
      </c>
      <c r="J15984" t="s">
        <v>12</v>
      </c>
      <c r="K15984" t="s">
        <v>12</v>
      </c>
      <c r="L15984" t="s">
        <v>13</v>
      </c>
      <c r="M15984">
        <v>515254</v>
      </c>
      <c r="N15984" t="b">
        <v>0</v>
      </c>
    </row>
    <row r="15985" spans="2:14" x14ac:dyDescent="0.35">
      <c r="B15985" t="s">
        <v>147</v>
      </c>
      <c r="C15985">
        <v>8284731900</v>
      </c>
      <c r="D15985">
        <v>4534757268.6999998</v>
      </c>
      <c r="E15985">
        <v>22.074999999999999</v>
      </c>
      <c r="F15985">
        <v>1297645060</v>
      </c>
      <c r="G15985" t="s">
        <v>12</v>
      </c>
      <c r="H15985" t="s">
        <v>12</v>
      </c>
      <c r="I15985" t="s">
        <v>12</v>
      </c>
      <c r="J15985" t="s">
        <v>12</v>
      </c>
      <c r="K15985" t="s">
        <v>12</v>
      </c>
      <c r="L15985" t="s">
        <v>13</v>
      </c>
      <c r="M15985">
        <v>515254</v>
      </c>
      <c r="N15985" t="b">
        <v>0</v>
      </c>
    </row>
    <row r="15986" spans="2:14" x14ac:dyDescent="0.35">
      <c r="B15986" t="s">
        <v>147</v>
      </c>
      <c r="C15986">
        <v>8285771200</v>
      </c>
      <c r="D15986">
        <v>4623088944.8999996</v>
      </c>
      <c r="E15986">
        <v>21.085000000000001</v>
      </c>
      <c r="F15986">
        <v>1299880550</v>
      </c>
      <c r="G15986" t="s">
        <v>12</v>
      </c>
      <c r="H15986" t="s">
        <v>12</v>
      </c>
      <c r="I15986" t="s">
        <v>12</v>
      </c>
      <c r="J15986" t="s">
        <v>12</v>
      </c>
      <c r="K15986" t="s">
        <v>12</v>
      </c>
      <c r="L15986" t="s">
        <v>13</v>
      </c>
      <c r="M15986">
        <v>449028</v>
      </c>
      <c r="N15986" t="b">
        <v>0</v>
      </c>
    </row>
    <row r="15987" spans="2:14" x14ac:dyDescent="0.35">
      <c r="B15987" t="s">
        <v>147</v>
      </c>
      <c r="C15987">
        <v>8249871200</v>
      </c>
      <c r="D15987">
        <v>4700677579.3999901</v>
      </c>
      <c r="E15987">
        <v>20.3</v>
      </c>
      <c r="F15987">
        <v>1300594550</v>
      </c>
      <c r="G15987" t="s">
        <v>12</v>
      </c>
      <c r="H15987" t="s">
        <v>12</v>
      </c>
      <c r="I15987" t="s">
        <v>12</v>
      </c>
      <c r="J15987" t="s">
        <v>12</v>
      </c>
      <c r="K15987" t="s">
        <v>12</v>
      </c>
      <c r="L15987" t="s">
        <v>13</v>
      </c>
      <c r="M15987">
        <v>449028</v>
      </c>
      <c r="N15987" t="b">
        <v>0</v>
      </c>
    </row>
    <row r="15988" spans="2:14" x14ac:dyDescent="0.35">
      <c r="B15988" t="s">
        <v>147</v>
      </c>
      <c r="C15988">
        <v>8198228180</v>
      </c>
      <c r="D15988">
        <v>4324671119.8999901</v>
      </c>
      <c r="E15988">
        <v>18.995000000000001</v>
      </c>
      <c r="F15988">
        <v>1297502430</v>
      </c>
      <c r="G15988" t="s">
        <v>12</v>
      </c>
      <c r="H15988" t="s">
        <v>12</v>
      </c>
      <c r="I15988" t="s">
        <v>12</v>
      </c>
      <c r="J15988" t="s">
        <v>12</v>
      </c>
      <c r="K15988" t="s">
        <v>12</v>
      </c>
      <c r="L15988" t="s">
        <v>13</v>
      </c>
      <c r="M15988">
        <v>449028</v>
      </c>
      <c r="N15988" t="b">
        <v>0</v>
      </c>
    </row>
    <row r="15989" spans="2:14" x14ac:dyDescent="0.35">
      <c r="B15989" t="s">
        <v>147</v>
      </c>
      <c r="C15989">
        <v>8383101090</v>
      </c>
      <c r="D15989">
        <v>4101454586.8000002</v>
      </c>
      <c r="E15989">
        <v>19.364999999999998</v>
      </c>
      <c r="F15989">
        <v>1294478330</v>
      </c>
      <c r="G15989" t="s">
        <v>12</v>
      </c>
      <c r="H15989" t="s">
        <v>12</v>
      </c>
      <c r="I15989" t="s">
        <v>12</v>
      </c>
      <c r="J15989" t="s">
        <v>12</v>
      </c>
      <c r="K15989" t="s">
        <v>12</v>
      </c>
      <c r="L15989" t="s">
        <v>13</v>
      </c>
      <c r="M15989">
        <v>449028</v>
      </c>
      <c r="N15989" t="b">
        <v>0</v>
      </c>
    </row>
    <row r="15990" spans="2:14" x14ac:dyDescent="0.35">
      <c r="B15990" t="s">
        <v>147</v>
      </c>
      <c r="C15990">
        <v>8404555640</v>
      </c>
      <c r="D15990">
        <v>4430907865.5999899</v>
      </c>
      <c r="E15990">
        <v>19.690000000000001</v>
      </c>
      <c r="F15990">
        <v>1294478330</v>
      </c>
      <c r="G15990" t="s">
        <v>12</v>
      </c>
      <c r="H15990" t="s">
        <v>12</v>
      </c>
      <c r="I15990" t="s">
        <v>12</v>
      </c>
      <c r="J15990" t="s">
        <v>12</v>
      </c>
      <c r="K15990" t="s">
        <v>12</v>
      </c>
      <c r="L15990" t="s">
        <v>13</v>
      </c>
      <c r="M15990">
        <v>449028</v>
      </c>
      <c r="N15990" t="b">
        <v>0</v>
      </c>
    </row>
    <row r="15991" spans="2:14" x14ac:dyDescent="0.35">
      <c r="B15991" t="s">
        <v>147</v>
      </c>
      <c r="C15991">
        <v>8389664820</v>
      </c>
      <c r="D15991">
        <v>4532369926.1000004</v>
      </c>
      <c r="E15991">
        <v>18.114999999999998</v>
      </c>
      <c r="F15991">
        <v>1294810640</v>
      </c>
      <c r="G15991" t="s">
        <v>12</v>
      </c>
      <c r="H15991" t="s">
        <v>12</v>
      </c>
      <c r="I15991" t="s">
        <v>12</v>
      </c>
      <c r="J15991" t="s">
        <v>12</v>
      </c>
      <c r="K15991" t="s">
        <v>12</v>
      </c>
      <c r="L15991" t="s">
        <v>13</v>
      </c>
      <c r="M15991">
        <v>449028</v>
      </c>
      <c r="N15991" t="b">
        <v>0</v>
      </c>
    </row>
    <row r="15992" spans="2:14" x14ac:dyDescent="0.35">
      <c r="B15992" t="s">
        <v>147</v>
      </c>
      <c r="C15992">
        <v>8497765640</v>
      </c>
      <c r="D15992">
        <v>4609958560.6000004</v>
      </c>
      <c r="E15992">
        <v>17.18</v>
      </c>
      <c r="F15992">
        <v>1294076090</v>
      </c>
      <c r="G15992" t="s">
        <v>12</v>
      </c>
      <c r="H15992" t="s">
        <v>12</v>
      </c>
      <c r="I15992" t="s">
        <v>12</v>
      </c>
      <c r="J15992" t="s">
        <v>12</v>
      </c>
      <c r="K15992" t="s">
        <v>12</v>
      </c>
      <c r="L15992" t="s">
        <v>13</v>
      </c>
      <c r="M15992">
        <v>449028</v>
      </c>
      <c r="N15992" t="b">
        <v>0</v>
      </c>
    </row>
    <row r="15993" spans="2:14" x14ac:dyDescent="0.35">
      <c r="B15993" t="s">
        <v>147</v>
      </c>
      <c r="C15993">
        <v>8219009330</v>
      </c>
      <c r="D15993">
        <v>4829594079.8000002</v>
      </c>
      <c r="E15993">
        <v>18.559999999999999</v>
      </c>
      <c r="F15993">
        <v>1294220180</v>
      </c>
      <c r="G15993" t="s">
        <v>12</v>
      </c>
      <c r="H15993" t="s">
        <v>12</v>
      </c>
      <c r="I15993" t="s">
        <v>12</v>
      </c>
      <c r="J15993" t="s">
        <v>12</v>
      </c>
      <c r="K15993" t="s">
        <v>12</v>
      </c>
      <c r="L15993" t="s">
        <v>13</v>
      </c>
      <c r="M15993">
        <v>449028</v>
      </c>
      <c r="N15993" t="b">
        <v>0</v>
      </c>
    </row>
    <row r="15994" spans="2:14" x14ac:dyDescent="0.35">
      <c r="B15994" t="s">
        <v>147</v>
      </c>
      <c r="C15994">
        <v>8036423390</v>
      </c>
      <c r="D15994">
        <v>4336607832.8999996</v>
      </c>
      <c r="E15994">
        <v>18.984999999999999</v>
      </c>
      <c r="F15994">
        <v>1296976830</v>
      </c>
      <c r="G15994" t="s">
        <v>12</v>
      </c>
      <c r="H15994" t="s">
        <v>12</v>
      </c>
      <c r="I15994" t="s">
        <v>12</v>
      </c>
      <c r="J15994" t="s">
        <v>12</v>
      </c>
      <c r="K15994" t="s">
        <v>12</v>
      </c>
      <c r="L15994" t="s">
        <v>13</v>
      </c>
      <c r="M15994">
        <v>449028</v>
      </c>
      <c r="N15994" t="b">
        <v>0</v>
      </c>
    </row>
    <row r="15995" spans="2:14" x14ac:dyDescent="0.35">
      <c r="B15995" t="s">
        <v>147</v>
      </c>
      <c r="C15995">
        <v>8004592920</v>
      </c>
      <c r="D15995">
        <v>4379579999.6999998</v>
      </c>
      <c r="E15995">
        <v>19.309999999999999</v>
      </c>
      <c r="F15995">
        <v>1296808080</v>
      </c>
      <c r="G15995" t="s">
        <v>12</v>
      </c>
      <c r="H15995" t="s">
        <v>12</v>
      </c>
      <c r="I15995" t="s">
        <v>12</v>
      </c>
      <c r="J15995" t="s">
        <v>12</v>
      </c>
      <c r="K15995" t="s">
        <v>12</v>
      </c>
      <c r="L15995" t="s">
        <v>13</v>
      </c>
      <c r="M15995">
        <v>449028</v>
      </c>
      <c r="N15995" t="b">
        <v>0</v>
      </c>
    </row>
    <row r="15996" spans="2:14" x14ac:dyDescent="0.35">
      <c r="B15996" t="s">
        <v>147</v>
      </c>
      <c r="C15996">
        <v>7445478330</v>
      </c>
      <c r="D15996">
        <v>4161138151.8000002</v>
      </c>
      <c r="E15996">
        <v>20.23</v>
      </c>
      <c r="F15996">
        <v>1206356710</v>
      </c>
      <c r="G15996" t="s">
        <v>12</v>
      </c>
      <c r="H15996" t="s">
        <v>12</v>
      </c>
      <c r="I15996" t="s">
        <v>12</v>
      </c>
      <c r="J15996" t="s">
        <v>12</v>
      </c>
      <c r="K15996" t="s">
        <v>12</v>
      </c>
      <c r="L15996" t="s">
        <v>13</v>
      </c>
      <c r="M15996">
        <v>449028</v>
      </c>
      <c r="N15996" t="b">
        <v>0</v>
      </c>
    </row>
    <row r="15997" spans="2:14" x14ac:dyDescent="0.35">
      <c r="B15997" t="s">
        <v>147</v>
      </c>
      <c r="C15997">
        <v>7336121210</v>
      </c>
      <c r="D15997">
        <v>3853170956.4000001</v>
      </c>
      <c r="E15997">
        <v>18.164999999999999</v>
      </c>
      <c r="F15997">
        <v>1212815260</v>
      </c>
      <c r="G15997" t="s">
        <v>12</v>
      </c>
      <c r="H15997" t="s">
        <v>12</v>
      </c>
      <c r="I15997" t="s">
        <v>12</v>
      </c>
      <c r="J15997" t="s">
        <v>12</v>
      </c>
      <c r="K15997" t="s">
        <v>12</v>
      </c>
      <c r="L15997" t="s">
        <v>13</v>
      </c>
      <c r="M15997">
        <v>449028</v>
      </c>
      <c r="N15997" t="b">
        <v>0</v>
      </c>
    </row>
    <row r="15998" spans="2:14" x14ac:dyDescent="0.35">
      <c r="B15998" t="s">
        <v>147</v>
      </c>
      <c r="C15998">
        <v>7228838500</v>
      </c>
      <c r="D15998">
        <v>3756483581.0999899</v>
      </c>
      <c r="E15998">
        <v>18.344999999999999</v>
      </c>
      <c r="F15998">
        <v>1211499520</v>
      </c>
      <c r="G15998" t="s">
        <v>12</v>
      </c>
      <c r="H15998" t="s">
        <v>12</v>
      </c>
      <c r="I15998" t="s">
        <v>12</v>
      </c>
      <c r="J15998" t="s">
        <v>12</v>
      </c>
      <c r="K15998" t="s">
        <v>12</v>
      </c>
      <c r="L15998" t="s">
        <v>13</v>
      </c>
      <c r="M15998">
        <v>292613</v>
      </c>
      <c r="N15998" t="b">
        <v>0</v>
      </c>
    </row>
    <row r="15999" spans="2:14" x14ac:dyDescent="0.35">
      <c r="B15999" t="s">
        <v>147</v>
      </c>
      <c r="C15999">
        <v>7203630670</v>
      </c>
      <c r="D15999">
        <v>3662183548.4000001</v>
      </c>
      <c r="E15999">
        <v>17.43</v>
      </c>
      <c r="F15999">
        <v>1210225310</v>
      </c>
      <c r="G15999" t="s">
        <v>12</v>
      </c>
      <c r="H15999" t="s">
        <v>12</v>
      </c>
      <c r="I15999" t="s">
        <v>12</v>
      </c>
      <c r="J15999" t="s">
        <v>12</v>
      </c>
      <c r="K15999" t="s">
        <v>12</v>
      </c>
      <c r="L15999" t="s">
        <v>13</v>
      </c>
      <c r="M15999">
        <v>292613</v>
      </c>
      <c r="N15999" t="b">
        <v>0</v>
      </c>
    </row>
    <row r="16000" spans="2:14" x14ac:dyDescent="0.35">
      <c r="B16000" t="s">
        <v>147</v>
      </c>
      <c r="C16000">
        <v>7145173240</v>
      </c>
      <c r="D16000">
        <v>3664570891</v>
      </c>
      <c r="E16000">
        <v>16.14</v>
      </c>
      <c r="F16000">
        <v>1210244420</v>
      </c>
      <c r="G16000" t="s">
        <v>12</v>
      </c>
      <c r="H16000" t="s">
        <v>12</v>
      </c>
      <c r="I16000" t="s">
        <v>12</v>
      </c>
      <c r="J16000" t="s">
        <v>12</v>
      </c>
      <c r="K16000" t="s">
        <v>12</v>
      </c>
      <c r="L16000" t="s">
        <v>13</v>
      </c>
      <c r="M16000">
        <v>292613</v>
      </c>
      <c r="N16000" t="b">
        <v>0</v>
      </c>
    </row>
    <row r="16001" spans="2:14" x14ac:dyDescent="0.35">
      <c r="B16001" t="s">
        <v>147</v>
      </c>
      <c r="C16001">
        <v>6999263880</v>
      </c>
      <c r="D16001">
        <v>3524911348.9000001</v>
      </c>
      <c r="E16001">
        <v>15.734999999999999</v>
      </c>
      <c r="F16001">
        <v>1209331500</v>
      </c>
      <c r="G16001" t="s">
        <v>12</v>
      </c>
      <c r="H16001" t="s">
        <v>12</v>
      </c>
      <c r="I16001" t="s">
        <v>12</v>
      </c>
      <c r="J16001" t="s">
        <v>12</v>
      </c>
      <c r="K16001" t="s">
        <v>12</v>
      </c>
      <c r="L16001" t="s">
        <v>13</v>
      </c>
      <c r="M16001">
        <v>292613</v>
      </c>
      <c r="N16001" t="b">
        <v>0</v>
      </c>
    </row>
    <row r="16002" spans="2:14" x14ac:dyDescent="0.35">
      <c r="B16002" t="s">
        <v>147</v>
      </c>
      <c r="C16002">
        <v>6967013240</v>
      </c>
      <c r="D16002">
        <v>3366153066</v>
      </c>
      <c r="E16002">
        <v>15.34</v>
      </c>
      <c r="F16002">
        <v>1212318240</v>
      </c>
      <c r="G16002" t="s">
        <v>12</v>
      </c>
      <c r="H16002" t="s">
        <v>12</v>
      </c>
      <c r="I16002" t="s">
        <v>12</v>
      </c>
      <c r="J16002" t="s">
        <v>12</v>
      </c>
      <c r="K16002" t="s">
        <v>12</v>
      </c>
      <c r="L16002" t="s">
        <v>13</v>
      </c>
      <c r="M16002">
        <v>292613</v>
      </c>
      <c r="N16002" t="b">
        <v>0</v>
      </c>
    </row>
    <row r="16003" spans="2:14" x14ac:dyDescent="0.35">
      <c r="B16003" t="s">
        <v>147</v>
      </c>
      <c r="C16003">
        <v>6942724530</v>
      </c>
      <c r="D16003">
        <v>3430611316.1999998</v>
      </c>
      <c r="E16003">
        <v>15.35</v>
      </c>
      <c r="F16003">
        <v>1210655420</v>
      </c>
      <c r="G16003" t="s">
        <v>12</v>
      </c>
      <c r="H16003" t="s">
        <v>12</v>
      </c>
      <c r="I16003" t="s">
        <v>12</v>
      </c>
      <c r="J16003" t="s">
        <v>12</v>
      </c>
      <c r="K16003" t="s">
        <v>12</v>
      </c>
      <c r="L16003" t="s">
        <v>13</v>
      </c>
      <c r="M16003">
        <v>292613</v>
      </c>
      <c r="N16003" t="b">
        <v>0</v>
      </c>
    </row>
    <row r="16004" spans="2:14" x14ac:dyDescent="0.35">
      <c r="B16004" t="s">
        <v>147</v>
      </c>
      <c r="C16004">
        <v>6926823810</v>
      </c>
      <c r="D16004">
        <v>3015213703.8000002</v>
      </c>
      <c r="E16004">
        <v>14.765000000000001</v>
      </c>
      <c r="F16004">
        <v>1207647730</v>
      </c>
      <c r="G16004" t="s">
        <v>12</v>
      </c>
      <c r="H16004" t="s">
        <v>12</v>
      </c>
      <c r="I16004" t="s">
        <v>12</v>
      </c>
      <c r="J16004" t="s">
        <v>12</v>
      </c>
      <c r="K16004" t="s">
        <v>12</v>
      </c>
      <c r="L16004" t="s">
        <v>13</v>
      </c>
      <c r="M16004">
        <v>292613</v>
      </c>
      <c r="N16004" t="b">
        <v>0</v>
      </c>
    </row>
    <row r="16005" spans="2:14" x14ac:dyDescent="0.35">
      <c r="B16005" t="s">
        <v>147</v>
      </c>
      <c r="C16005">
        <v>6972143500</v>
      </c>
      <c r="D16005">
        <v>3169197301.5</v>
      </c>
      <c r="E16005">
        <v>14.1</v>
      </c>
      <c r="F16005">
        <v>1207832350</v>
      </c>
      <c r="G16005" t="s">
        <v>12</v>
      </c>
      <c r="H16005" t="s">
        <v>12</v>
      </c>
      <c r="I16005" t="s">
        <v>12</v>
      </c>
      <c r="J16005" t="s">
        <v>12</v>
      </c>
      <c r="K16005" t="s">
        <v>12</v>
      </c>
      <c r="L16005" t="s">
        <v>13</v>
      </c>
      <c r="M16005">
        <v>292613</v>
      </c>
      <c r="N16005" t="b">
        <v>0</v>
      </c>
    </row>
    <row r="16006" spans="2:14" x14ac:dyDescent="0.35">
      <c r="B16006" t="s">
        <v>147</v>
      </c>
      <c r="C16006">
        <v>7167071710</v>
      </c>
      <c r="D16006">
        <v>3444935371.8000002</v>
      </c>
      <c r="E16006">
        <v>14.37</v>
      </c>
      <c r="F16006">
        <v>1207159520</v>
      </c>
      <c r="G16006" t="s">
        <v>12</v>
      </c>
      <c r="H16006" t="s">
        <v>12</v>
      </c>
      <c r="I16006" t="s">
        <v>12</v>
      </c>
      <c r="J16006" t="s">
        <v>12</v>
      </c>
      <c r="K16006" t="s">
        <v>12</v>
      </c>
      <c r="L16006" t="s">
        <v>13</v>
      </c>
      <c r="M16006">
        <v>292613</v>
      </c>
      <c r="N16006" t="b">
        <v>0</v>
      </c>
    </row>
    <row r="16007" spans="2:14" x14ac:dyDescent="0.35">
      <c r="B16007" t="s">
        <v>147</v>
      </c>
      <c r="C16007">
        <v>7164639070</v>
      </c>
      <c r="D16007">
        <v>3675313932.6999998</v>
      </c>
      <c r="E16007">
        <v>12.63</v>
      </c>
      <c r="F16007">
        <v>1210745170</v>
      </c>
      <c r="G16007" t="s">
        <v>12</v>
      </c>
      <c r="H16007" t="s">
        <v>12</v>
      </c>
      <c r="I16007" t="s">
        <v>12</v>
      </c>
      <c r="J16007" t="s">
        <v>12</v>
      </c>
      <c r="K16007" t="s">
        <v>12</v>
      </c>
      <c r="L16007" t="s">
        <v>13</v>
      </c>
      <c r="M16007">
        <v>292613</v>
      </c>
      <c r="N16007" t="b">
        <v>0</v>
      </c>
    </row>
    <row r="16008" spans="2:14" x14ac:dyDescent="0.35">
      <c r="B16008" t="s">
        <v>147</v>
      </c>
      <c r="C16008">
        <v>6792571570</v>
      </c>
      <c r="D16008">
        <v>3652634178</v>
      </c>
      <c r="E16008">
        <v>13.275</v>
      </c>
      <c r="F16008">
        <v>1102916630</v>
      </c>
      <c r="G16008" t="s">
        <v>12</v>
      </c>
      <c r="H16008" t="s">
        <v>12</v>
      </c>
      <c r="I16008" t="s">
        <v>12</v>
      </c>
      <c r="J16008" t="s">
        <v>12</v>
      </c>
      <c r="K16008" t="s">
        <v>12</v>
      </c>
      <c r="L16008" t="s">
        <v>13</v>
      </c>
      <c r="M16008">
        <v>292613</v>
      </c>
      <c r="N16008" t="b">
        <v>0</v>
      </c>
    </row>
    <row r="16009" spans="2:14" x14ac:dyDescent="0.35">
      <c r="B16009" t="s">
        <v>147</v>
      </c>
      <c r="C16009">
        <v>6730660640</v>
      </c>
      <c r="D16009">
        <v>3411512575.4000001</v>
      </c>
      <c r="E16009">
        <v>14.43</v>
      </c>
      <c r="F16009">
        <v>1097367240</v>
      </c>
      <c r="G16009" t="s">
        <v>12</v>
      </c>
      <c r="H16009" t="s">
        <v>12</v>
      </c>
      <c r="I16009" t="s">
        <v>12</v>
      </c>
      <c r="J16009" t="s">
        <v>12</v>
      </c>
      <c r="K16009" t="s">
        <v>12</v>
      </c>
      <c r="L16009" t="s">
        <v>13</v>
      </c>
      <c r="M16009">
        <v>292613</v>
      </c>
      <c r="N16009" t="b">
        <v>0</v>
      </c>
    </row>
    <row r="16010" spans="2:14" x14ac:dyDescent="0.35">
      <c r="B16010" t="s">
        <v>147</v>
      </c>
      <c r="C16010">
        <v>6696634570</v>
      </c>
      <c r="D16010">
        <v>3326761913.0999999</v>
      </c>
      <c r="E16010">
        <v>15.395</v>
      </c>
      <c r="F16010">
        <v>1097437730</v>
      </c>
      <c r="G16010" t="s">
        <v>12</v>
      </c>
      <c r="H16010" t="s">
        <v>12</v>
      </c>
      <c r="I16010" t="s">
        <v>12</v>
      </c>
      <c r="J16010" t="s">
        <v>12</v>
      </c>
      <c r="K16010" t="s">
        <v>12</v>
      </c>
      <c r="L16010" t="s">
        <v>13</v>
      </c>
      <c r="M16010">
        <v>329677</v>
      </c>
      <c r="N16010" t="b">
        <v>0</v>
      </c>
    </row>
    <row r="16011" spans="2:14" x14ac:dyDescent="0.35">
      <c r="B16011" t="s">
        <v>147</v>
      </c>
      <c r="C16011">
        <v>6721827000</v>
      </c>
      <c r="D16011">
        <v>3406737890.1999998</v>
      </c>
      <c r="E16011">
        <v>15.3</v>
      </c>
      <c r="F16011">
        <v>1097437730</v>
      </c>
      <c r="G16011" t="s">
        <v>12</v>
      </c>
      <c r="H16011" t="s">
        <v>12</v>
      </c>
      <c r="I16011" t="s">
        <v>12</v>
      </c>
      <c r="J16011" t="s">
        <v>12</v>
      </c>
      <c r="K16011" t="s">
        <v>12</v>
      </c>
      <c r="L16011" t="s">
        <v>13</v>
      </c>
      <c r="M16011">
        <v>329677</v>
      </c>
      <c r="N16011" t="b">
        <v>0</v>
      </c>
    </row>
    <row r="16012" spans="2:14" x14ac:dyDescent="0.35">
      <c r="B16012" t="s">
        <v>147</v>
      </c>
      <c r="C16012">
        <v>6666330570</v>
      </c>
      <c r="D16012">
        <v>3296920130.5999999</v>
      </c>
      <c r="E16012">
        <v>14.29</v>
      </c>
      <c r="F16012">
        <v>1088937890</v>
      </c>
      <c r="G16012" t="s">
        <v>12</v>
      </c>
      <c r="H16012" t="s">
        <v>12</v>
      </c>
      <c r="I16012" t="s">
        <v>12</v>
      </c>
      <c r="J16012" t="s">
        <v>12</v>
      </c>
      <c r="K16012" t="s">
        <v>12</v>
      </c>
      <c r="L16012" t="s">
        <v>13</v>
      </c>
      <c r="M16012">
        <v>329677</v>
      </c>
      <c r="N16012" t="b">
        <v>0</v>
      </c>
    </row>
    <row r="16013" spans="2:14" x14ac:dyDescent="0.35">
      <c r="B16013" t="s">
        <v>147</v>
      </c>
      <c r="C16013">
        <v>7074835250</v>
      </c>
      <c r="D16013">
        <v>3487907538.5999999</v>
      </c>
      <c r="E16013">
        <v>13.935</v>
      </c>
      <c r="F16013">
        <v>1088774830</v>
      </c>
      <c r="G16013" t="s">
        <v>12</v>
      </c>
      <c r="H16013" t="s">
        <v>12</v>
      </c>
      <c r="I16013" t="s">
        <v>12</v>
      </c>
      <c r="J16013" t="s">
        <v>12</v>
      </c>
      <c r="K16013" t="s">
        <v>12</v>
      </c>
      <c r="L16013" t="s">
        <v>13</v>
      </c>
      <c r="M16013">
        <v>329677</v>
      </c>
      <c r="N16013" t="b">
        <v>0</v>
      </c>
    </row>
    <row r="16014" spans="2:14" x14ac:dyDescent="0.35">
      <c r="B16014" t="s">
        <v>147</v>
      </c>
      <c r="C16014">
        <v>7203260770</v>
      </c>
      <c r="D16014">
        <v>3795874733.99999</v>
      </c>
      <c r="E16014">
        <v>14.27</v>
      </c>
      <c r="F16014">
        <v>1088116650</v>
      </c>
      <c r="G16014" t="s">
        <v>12</v>
      </c>
      <c r="H16014" t="s">
        <v>12</v>
      </c>
      <c r="I16014" t="s">
        <v>12</v>
      </c>
      <c r="J16014" t="s">
        <v>12</v>
      </c>
      <c r="K16014" t="s">
        <v>12</v>
      </c>
      <c r="L16014" t="s">
        <v>13</v>
      </c>
      <c r="M16014">
        <v>329677</v>
      </c>
      <c r="N16014" t="b">
        <v>0</v>
      </c>
    </row>
    <row r="16015" spans="2:14" x14ac:dyDescent="0.35">
      <c r="B16015" t="s">
        <v>147</v>
      </c>
      <c r="C16015">
        <v>7250951290</v>
      </c>
      <c r="D16015">
        <v>3989249484.5999999</v>
      </c>
      <c r="E16015">
        <v>13.81</v>
      </c>
      <c r="F16015">
        <v>1090105290</v>
      </c>
      <c r="G16015" t="s">
        <v>12</v>
      </c>
      <c r="H16015" t="s">
        <v>12</v>
      </c>
      <c r="I16015" t="s">
        <v>12</v>
      </c>
      <c r="J16015" t="s">
        <v>12</v>
      </c>
      <c r="K16015" t="s">
        <v>12</v>
      </c>
      <c r="L16015" t="s">
        <v>13</v>
      </c>
      <c r="M16015">
        <v>329677</v>
      </c>
      <c r="N16015" t="b">
        <v>0</v>
      </c>
    </row>
    <row r="16016" spans="2:14" x14ac:dyDescent="0.35">
      <c r="B16016" t="s">
        <v>147</v>
      </c>
      <c r="C16016">
        <v>7236856850</v>
      </c>
      <c r="D16016">
        <v>3910467178.8000002</v>
      </c>
      <c r="E16016">
        <v>14.61</v>
      </c>
      <c r="F16016">
        <v>1091402580</v>
      </c>
      <c r="G16016" t="s">
        <v>12</v>
      </c>
      <c r="H16016" t="s">
        <v>12</v>
      </c>
      <c r="I16016" t="s">
        <v>12</v>
      </c>
      <c r="J16016" t="s">
        <v>12</v>
      </c>
      <c r="K16016" t="s">
        <v>12</v>
      </c>
      <c r="L16016" t="s">
        <v>13</v>
      </c>
      <c r="M16016">
        <v>329677</v>
      </c>
      <c r="N16016" t="b">
        <v>0</v>
      </c>
    </row>
    <row r="16017" spans="2:14" x14ac:dyDescent="0.35">
      <c r="B16017" t="s">
        <v>147</v>
      </c>
      <c r="C16017">
        <v>7213749000</v>
      </c>
      <c r="D16017">
        <v>3988055813.3000002</v>
      </c>
      <c r="E16017">
        <v>15.9</v>
      </c>
      <c r="F16017">
        <v>1090084690</v>
      </c>
      <c r="G16017" t="s">
        <v>12</v>
      </c>
      <c r="H16017" t="s">
        <v>12</v>
      </c>
      <c r="I16017" t="s">
        <v>12</v>
      </c>
      <c r="J16017" t="s">
        <v>12</v>
      </c>
      <c r="K16017" t="s">
        <v>12</v>
      </c>
      <c r="L16017" t="s">
        <v>13</v>
      </c>
      <c r="M16017">
        <v>329677</v>
      </c>
      <c r="N16017" t="b">
        <v>0</v>
      </c>
    </row>
    <row r="16018" spans="2:14" x14ac:dyDescent="0.35">
      <c r="B16018" t="s">
        <v>147</v>
      </c>
      <c r="C16018">
        <v>7175490440</v>
      </c>
      <c r="D16018">
        <v>3800649419.1999998</v>
      </c>
      <c r="E16018">
        <v>16.71</v>
      </c>
      <c r="F16018">
        <v>1089446620</v>
      </c>
      <c r="G16018" t="s">
        <v>12</v>
      </c>
      <c r="H16018" t="s">
        <v>12</v>
      </c>
      <c r="I16018" t="s">
        <v>12</v>
      </c>
      <c r="J16018" t="s">
        <v>12</v>
      </c>
      <c r="K16018" t="s">
        <v>12</v>
      </c>
      <c r="L16018" t="s">
        <v>13</v>
      </c>
      <c r="M16018">
        <v>329677</v>
      </c>
      <c r="N16018" t="b">
        <v>0</v>
      </c>
    </row>
    <row r="16019" spans="2:14" x14ac:dyDescent="0.35">
      <c r="B16019" t="s">
        <v>147</v>
      </c>
      <c r="C16019">
        <v>7181542560</v>
      </c>
      <c r="D16019">
        <v>3703962043.9000001</v>
      </c>
      <c r="E16019">
        <v>16.38</v>
      </c>
      <c r="F16019">
        <v>1087030520</v>
      </c>
      <c r="G16019" t="s">
        <v>12</v>
      </c>
      <c r="H16019" t="s">
        <v>12</v>
      </c>
      <c r="I16019" t="s">
        <v>12</v>
      </c>
      <c r="J16019" t="s">
        <v>12</v>
      </c>
      <c r="K16019" t="s">
        <v>12</v>
      </c>
      <c r="L16019" t="s">
        <v>13</v>
      </c>
      <c r="M16019">
        <v>329677</v>
      </c>
      <c r="N16019" t="b">
        <v>0</v>
      </c>
    </row>
    <row r="16020" spans="2:14" x14ac:dyDescent="0.35">
      <c r="B16020" t="s">
        <v>147</v>
      </c>
      <c r="C16020" t="s">
        <v>12</v>
      </c>
      <c r="D16020">
        <v>3677701275.2999902</v>
      </c>
      <c r="E16020">
        <v>16.704999999999998</v>
      </c>
      <c r="F16020" t="s">
        <v>12</v>
      </c>
      <c r="G16020" t="s">
        <v>12</v>
      </c>
      <c r="H16020" t="s">
        <v>12</v>
      </c>
      <c r="I16020" t="s">
        <v>12</v>
      </c>
      <c r="J16020" t="s">
        <v>12</v>
      </c>
      <c r="K16020" t="s">
        <v>12</v>
      </c>
      <c r="L16020" t="s">
        <v>13</v>
      </c>
      <c r="M16020">
        <v>329677</v>
      </c>
      <c r="N16020" t="b">
        <v>0</v>
      </c>
    </row>
    <row r="16021" spans="2:14" x14ac:dyDescent="0.35">
      <c r="B16021" t="s">
        <v>147</v>
      </c>
      <c r="C16021" t="s">
        <v>12</v>
      </c>
      <c r="D16021">
        <v>3560721487.8999901</v>
      </c>
      <c r="E16021">
        <v>15.92</v>
      </c>
      <c r="F16021" t="s">
        <v>12</v>
      </c>
      <c r="G16021" t="s">
        <v>12</v>
      </c>
      <c r="H16021" t="s">
        <v>12</v>
      </c>
      <c r="I16021" t="s">
        <v>12</v>
      </c>
      <c r="J16021" t="s">
        <v>12</v>
      </c>
      <c r="K16021" t="s">
        <v>12</v>
      </c>
      <c r="L16021" t="s">
        <v>13</v>
      </c>
      <c r="M16021">
        <v>329677</v>
      </c>
      <c r="N16021" t="b">
        <v>0</v>
      </c>
    </row>
    <row r="16022" spans="2:14" x14ac:dyDescent="0.35">
      <c r="B16022" t="s">
        <v>147</v>
      </c>
      <c r="C16022" t="s">
        <v>12</v>
      </c>
      <c r="D16022" t="s">
        <v>12</v>
      </c>
      <c r="E16022">
        <v>15.515000000000001</v>
      </c>
      <c r="F16022" t="s">
        <v>12</v>
      </c>
      <c r="G16022" t="s">
        <v>12</v>
      </c>
      <c r="H16022" t="s">
        <v>12</v>
      </c>
      <c r="I16022" t="s">
        <v>12</v>
      </c>
      <c r="J16022" t="s">
        <v>12</v>
      </c>
      <c r="K16022" t="s">
        <v>12</v>
      </c>
      <c r="L16022" t="s">
        <v>13</v>
      </c>
      <c r="M16022">
        <v>288804</v>
      </c>
      <c r="N16022" t="b">
        <v>0</v>
      </c>
    </row>
    <row r="16023" spans="2:14" x14ac:dyDescent="0.35">
      <c r="B16023" t="s">
        <v>147</v>
      </c>
      <c r="C16023" t="s">
        <v>12</v>
      </c>
      <c r="D16023" t="s">
        <v>12</v>
      </c>
      <c r="E16023">
        <v>15.404999999999999</v>
      </c>
      <c r="F16023" t="s">
        <v>12</v>
      </c>
      <c r="G16023" t="s">
        <v>12</v>
      </c>
      <c r="H16023" t="s">
        <v>12</v>
      </c>
      <c r="I16023" t="s">
        <v>12</v>
      </c>
      <c r="J16023" t="s">
        <v>12</v>
      </c>
      <c r="K16023" t="s">
        <v>12</v>
      </c>
      <c r="L16023" t="s">
        <v>13</v>
      </c>
      <c r="M16023">
        <v>288804</v>
      </c>
      <c r="N16023" t="b">
        <v>0</v>
      </c>
    </row>
    <row r="16024" spans="2:14" x14ac:dyDescent="0.35">
      <c r="B16024" t="s">
        <v>147</v>
      </c>
      <c r="C16024" t="s">
        <v>12</v>
      </c>
      <c r="D16024" t="s">
        <v>12</v>
      </c>
      <c r="E16024">
        <v>14.914999999999999</v>
      </c>
      <c r="F16024" t="s">
        <v>12</v>
      </c>
      <c r="G16024" t="s">
        <v>12</v>
      </c>
      <c r="H16024" t="s">
        <v>12</v>
      </c>
      <c r="I16024" t="s">
        <v>12</v>
      </c>
      <c r="J16024" t="s">
        <v>12</v>
      </c>
      <c r="K16024" t="s">
        <v>12</v>
      </c>
      <c r="L16024" t="s">
        <v>13</v>
      </c>
      <c r="M16024">
        <v>288804</v>
      </c>
      <c r="N16024" t="b">
        <v>0</v>
      </c>
    </row>
    <row r="16025" spans="2:14" x14ac:dyDescent="0.35">
      <c r="B16025" t="s">
        <v>147</v>
      </c>
      <c r="C16025" t="s">
        <v>12</v>
      </c>
      <c r="D16025" t="s">
        <v>12</v>
      </c>
      <c r="E16025" t="s">
        <v>12</v>
      </c>
      <c r="F16025" t="s">
        <v>12</v>
      </c>
      <c r="G16025" t="s">
        <v>12</v>
      </c>
      <c r="H16025" t="s">
        <v>12</v>
      </c>
      <c r="I16025" t="s">
        <v>12</v>
      </c>
      <c r="J16025" t="s">
        <v>12</v>
      </c>
      <c r="K16025" t="s">
        <v>12</v>
      </c>
      <c r="L16025" t="s">
        <v>13</v>
      </c>
      <c r="M16025">
        <v>288804</v>
      </c>
      <c r="N16025" t="b">
        <v>0</v>
      </c>
    </row>
    <row r="16026" spans="2:14" x14ac:dyDescent="0.35">
      <c r="B16026" t="s">
        <v>147</v>
      </c>
      <c r="C16026" t="s">
        <v>12</v>
      </c>
      <c r="D16026" t="s">
        <v>12</v>
      </c>
      <c r="E16026" t="s">
        <v>12</v>
      </c>
      <c r="F16026" t="s">
        <v>12</v>
      </c>
      <c r="G16026" t="s">
        <v>12</v>
      </c>
      <c r="H16026" t="s">
        <v>12</v>
      </c>
      <c r="I16026" t="s">
        <v>12</v>
      </c>
      <c r="J16026" t="s">
        <v>12</v>
      </c>
      <c r="K16026" t="s">
        <v>12</v>
      </c>
      <c r="L16026" t="s">
        <v>13</v>
      </c>
      <c r="M16026">
        <v>288804</v>
      </c>
      <c r="N16026" t="b">
        <v>0</v>
      </c>
    </row>
    <row r="16027" spans="2:14" x14ac:dyDescent="0.35">
      <c r="B16027" t="s">
        <v>147</v>
      </c>
      <c r="C16027" t="s">
        <v>12</v>
      </c>
      <c r="D16027" t="s">
        <v>12</v>
      </c>
      <c r="E16027" t="s">
        <v>12</v>
      </c>
      <c r="F16027" t="s">
        <v>12</v>
      </c>
      <c r="G16027" t="s">
        <v>12</v>
      </c>
      <c r="H16027" t="s">
        <v>12</v>
      </c>
      <c r="I16027" t="s">
        <v>12</v>
      </c>
      <c r="J16027" t="s">
        <v>12</v>
      </c>
      <c r="K16027" t="s">
        <v>12</v>
      </c>
      <c r="L16027" t="s">
        <v>13</v>
      </c>
      <c r="M16027">
        <v>288804</v>
      </c>
      <c r="N16027" t="b">
        <v>0</v>
      </c>
    </row>
    <row r="16028" spans="2:14" x14ac:dyDescent="0.35">
      <c r="B16028" t="s">
        <v>147</v>
      </c>
      <c r="C16028" t="s">
        <v>12</v>
      </c>
      <c r="D16028" t="s">
        <v>12</v>
      </c>
      <c r="E16028" t="s">
        <v>12</v>
      </c>
      <c r="F16028" t="s">
        <v>12</v>
      </c>
      <c r="G16028" t="s">
        <v>12</v>
      </c>
      <c r="H16028" t="s">
        <v>12</v>
      </c>
      <c r="I16028" t="s">
        <v>12</v>
      </c>
      <c r="J16028" t="s">
        <v>12</v>
      </c>
      <c r="K16028" t="s">
        <v>12</v>
      </c>
      <c r="L16028" t="s">
        <v>13</v>
      </c>
      <c r="M16028">
        <v>288804</v>
      </c>
      <c r="N16028" t="b">
        <v>0</v>
      </c>
    </row>
    <row r="16029" spans="2:14" x14ac:dyDescent="0.35">
      <c r="B16029" t="s">
        <v>147</v>
      </c>
      <c r="C16029" t="s">
        <v>12</v>
      </c>
      <c r="D16029" t="s">
        <v>12</v>
      </c>
      <c r="E16029" t="s">
        <v>12</v>
      </c>
      <c r="F16029" t="s">
        <v>12</v>
      </c>
      <c r="G16029" t="s">
        <v>12</v>
      </c>
      <c r="H16029" t="s">
        <v>12</v>
      </c>
      <c r="I16029" t="s">
        <v>12</v>
      </c>
      <c r="J16029" t="s">
        <v>12</v>
      </c>
      <c r="K16029" t="s">
        <v>12</v>
      </c>
      <c r="L16029" t="s">
        <v>13</v>
      </c>
      <c r="M16029">
        <v>288804</v>
      </c>
      <c r="N16029" t="b">
        <v>0</v>
      </c>
    </row>
    <row r="16030" spans="2:14" x14ac:dyDescent="0.35">
      <c r="B16030" t="s">
        <v>147</v>
      </c>
      <c r="C16030" t="s">
        <v>12</v>
      </c>
      <c r="D16030" t="s">
        <v>12</v>
      </c>
      <c r="E16030" t="s">
        <v>12</v>
      </c>
      <c r="F16030" t="s">
        <v>12</v>
      </c>
      <c r="G16030" t="s">
        <v>12</v>
      </c>
      <c r="H16030" t="s">
        <v>12</v>
      </c>
      <c r="I16030" t="s">
        <v>12</v>
      </c>
      <c r="J16030" t="s">
        <v>12</v>
      </c>
      <c r="K16030" t="s">
        <v>12</v>
      </c>
      <c r="L16030" t="s">
        <v>13</v>
      </c>
      <c r="M16030">
        <v>288804</v>
      </c>
      <c r="N16030" t="b">
        <v>0</v>
      </c>
    </row>
    <row r="16031" spans="2:14" x14ac:dyDescent="0.35">
      <c r="B16031" t="s">
        <v>147</v>
      </c>
      <c r="C16031" t="s">
        <v>12</v>
      </c>
      <c r="D16031" t="s">
        <v>12</v>
      </c>
      <c r="E16031" t="s">
        <v>12</v>
      </c>
      <c r="F16031" t="s">
        <v>12</v>
      </c>
      <c r="G16031" t="s">
        <v>12</v>
      </c>
      <c r="H16031" t="s">
        <v>12</v>
      </c>
      <c r="I16031" t="s">
        <v>12</v>
      </c>
      <c r="J16031" t="s">
        <v>12</v>
      </c>
      <c r="K16031" t="s">
        <v>12</v>
      </c>
      <c r="L16031" t="s">
        <v>13</v>
      </c>
      <c r="M16031">
        <v>288804</v>
      </c>
      <c r="N16031" t="b">
        <v>0</v>
      </c>
    </row>
    <row r="16032" spans="2:14" x14ac:dyDescent="0.35">
      <c r="B16032" t="s">
        <v>147</v>
      </c>
      <c r="C16032" t="s">
        <v>12</v>
      </c>
      <c r="D16032" t="s">
        <v>12</v>
      </c>
      <c r="E16032" t="s">
        <v>12</v>
      </c>
      <c r="F16032" t="s">
        <v>12</v>
      </c>
      <c r="G16032" t="s">
        <v>12</v>
      </c>
      <c r="H16032" t="s">
        <v>12</v>
      </c>
      <c r="I16032" t="s">
        <v>12</v>
      </c>
      <c r="J16032" t="s">
        <v>12</v>
      </c>
      <c r="K16032" t="s">
        <v>12</v>
      </c>
      <c r="L16032" t="s">
        <v>13</v>
      </c>
      <c r="M16032">
        <v>288804</v>
      </c>
      <c r="N16032" t="b">
        <v>0</v>
      </c>
    </row>
    <row r="16033" spans="2:14" x14ac:dyDescent="0.35">
      <c r="B16033" t="s">
        <v>147</v>
      </c>
      <c r="C16033" t="s">
        <v>12</v>
      </c>
      <c r="D16033" t="s">
        <v>12</v>
      </c>
      <c r="E16033" t="s">
        <v>12</v>
      </c>
      <c r="F16033" t="s">
        <v>12</v>
      </c>
      <c r="G16033" t="s">
        <v>12</v>
      </c>
      <c r="H16033" t="s">
        <v>12</v>
      </c>
      <c r="I16033" t="s">
        <v>12</v>
      </c>
      <c r="J16033" t="s">
        <v>12</v>
      </c>
      <c r="K16033" t="s">
        <v>12</v>
      </c>
      <c r="L16033" t="s">
        <v>13</v>
      </c>
      <c r="M16033">
        <v>288804</v>
      </c>
      <c r="N16033" t="b">
        <v>0</v>
      </c>
    </row>
    <row r="16034" spans="2:14" x14ac:dyDescent="0.35">
      <c r="B16034" t="s">
        <v>148</v>
      </c>
      <c r="C16034">
        <v>67506476270</v>
      </c>
      <c r="D16034">
        <v>30489768337.720001</v>
      </c>
      <c r="E16034">
        <v>12.105</v>
      </c>
      <c r="F16034">
        <v>55350948550</v>
      </c>
      <c r="G16034" t="s">
        <v>12</v>
      </c>
      <c r="H16034" t="s">
        <v>12</v>
      </c>
      <c r="I16034">
        <v>53952322</v>
      </c>
      <c r="J16034">
        <v>2518487</v>
      </c>
      <c r="K16034">
        <v>126317314</v>
      </c>
      <c r="L16034" t="s">
        <v>13</v>
      </c>
      <c r="M16034">
        <v>56470809</v>
      </c>
      <c r="N16034" t="b">
        <v>1</v>
      </c>
    </row>
    <row r="16035" spans="2:14" x14ac:dyDescent="0.35">
      <c r="B16035" t="s">
        <v>148</v>
      </c>
      <c r="C16035">
        <v>67369992270</v>
      </c>
      <c r="D16035">
        <v>30124475586.07</v>
      </c>
      <c r="E16035">
        <v>12.085000000000001</v>
      </c>
      <c r="F16035">
        <v>55962222350</v>
      </c>
      <c r="G16035" t="s">
        <v>12</v>
      </c>
      <c r="H16035" t="s">
        <v>12</v>
      </c>
      <c r="I16035">
        <v>53952322</v>
      </c>
      <c r="J16035">
        <v>2518487</v>
      </c>
      <c r="K16035">
        <v>126317314</v>
      </c>
      <c r="L16035" t="s">
        <v>13</v>
      </c>
      <c r="M16035">
        <v>56470809</v>
      </c>
      <c r="N16035" t="b">
        <v>1</v>
      </c>
    </row>
    <row r="16036" spans="2:14" x14ac:dyDescent="0.35">
      <c r="B16036" t="s">
        <v>148</v>
      </c>
      <c r="C16036">
        <v>66246431640</v>
      </c>
      <c r="D16036">
        <v>25290434839.234901</v>
      </c>
      <c r="E16036">
        <v>12.82</v>
      </c>
      <c r="F16036">
        <v>55830113790</v>
      </c>
      <c r="G16036" t="s">
        <v>12</v>
      </c>
      <c r="H16036" t="s">
        <v>12</v>
      </c>
      <c r="I16036">
        <v>53952322</v>
      </c>
      <c r="J16036">
        <v>2518487</v>
      </c>
      <c r="K16036">
        <v>126317314</v>
      </c>
      <c r="L16036" t="s">
        <v>13</v>
      </c>
      <c r="M16036">
        <v>56470809</v>
      </c>
      <c r="N16036" t="b">
        <v>1</v>
      </c>
    </row>
    <row r="16037" spans="2:14" x14ac:dyDescent="0.35">
      <c r="B16037" t="s">
        <v>148</v>
      </c>
      <c r="C16037">
        <v>72950220000</v>
      </c>
      <c r="D16037">
        <v>27810954825.619999</v>
      </c>
      <c r="E16037">
        <v>12.52</v>
      </c>
      <c r="F16037">
        <v>56638950190</v>
      </c>
      <c r="G16037" t="s">
        <v>12</v>
      </c>
      <c r="H16037" t="s">
        <v>12</v>
      </c>
      <c r="I16037">
        <v>53952322</v>
      </c>
      <c r="J16037">
        <v>2518487</v>
      </c>
      <c r="K16037">
        <v>126317314</v>
      </c>
      <c r="L16037" t="s">
        <v>13</v>
      </c>
      <c r="M16037">
        <v>56470809</v>
      </c>
      <c r="N16037" t="b">
        <v>1</v>
      </c>
    </row>
    <row r="16038" spans="2:14" x14ac:dyDescent="0.35">
      <c r="B16038" t="s">
        <v>148</v>
      </c>
      <c r="C16038">
        <v>71476984800</v>
      </c>
      <c r="D16038">
        <v>28383246803.204899</v>
      </c>
      <c r="E16038">
        <v>12.37</v>
      </c>
      <c r="F16038">
        <v>55886684320</v>
      </c>
      <c r="G16038" t="s">
        <v>12</v>
      </c>
      <c r="H16038" t="s">
        <v>12</v>
      </c>
      <c r="I16038">
        <v>53952322</v>
      </c>
      <c r="J16038">
        <v>2518487</v>
      </c>
      <c r="K16038">
        <v>126317314</v>
      </c>
      <c r="L16038" t="s">
        <v>13</v>
      </c>
      <c r="M16038">
        <v>56470809</v>
      </c>
      <c r="N16038" t="b">
        <v>1</v>
      </c>
    </row>
    <row r="16039" spans="2:14" x14ac:dyDescent="0.35">
      <c r="B16039" t="s">
        <v>148</v>
      </c>
      <c r="C16039">
        <v>71424414100</v>
      </c>
      <c r="D16039">
        <v>27494367774.189899</v>
      </c>
      <c r="E16039">
        <v>10.385</v>
      </c>
      <c r="F16039">
        <v>56897818000</v>
      </c>
      <c r="G16039" t="s">
        <v>12</v>
      </c>
      <c r="H16039" t="s">
        <v>12</v>
      </c>
      <c r="I16039">
        <v>53952322</v>
      </c>
      <c r="J16039">
        <v>2518487</v>
      </c>
      <c r="K16039">
        <v>126317314</v>
      </c>
      <c r="L16039" t="s">
        <v>13</v>
      </c>
      <c r="M16039">
        <v>56470809</v>
      </c>
      <c r="N16039" t="b">
        <v>1</v>
      </c>
    </row>
    <row r="16040" spans="2:14" x14ac:dyDescent="0.35">
      <c r="B16040" t="s">
        <v>148</v>
      </c>
      <c r="C16040">
        <v>72172420800</v>
      </c>
      <c r="D16040">
        <v>26788135121</v>
      </c>
      <c r="E16040">
        <v>11.42</v>
      </c>
      <c r="F16040">
        <v>57746353450</v>
      </c>
      <c r="G16040" t="s">
        <v>12</v>
      </c>
      <c r="H16040" t="s">
        <v>12</v>
      </c>
      <c r="I16040">
        <v>53952322</v>
      </c>
      <c r="J16040">
        <v>2518487</v>
      </c>
      <c r="K16040">
        <v>126317314</v>
      </c>
      <c r="L16040" t="s">
        <v>13</v>
      </c>
      <c r="M16040">
        <v>56470809</v>
      </c>
      <c r="N16040" t="b">
        <v>1</v>
      </c>
    </row>
    <row r="16041" spans="2:14" x14ac:dyDescent="0.35">
      <c r="B16041" t="s">
        <v>148</v>
      </c>
      <c r="C16041">
        <v>70357783400</v>
      </c>
      <c r="D16041">
        <v>25899256091.984901</v>
      </c>
      <c r="E16041">
        <v>11.654999999999999</v>
      </c>
      <c r="F16041">
        <v>58131166550</v>
      </c>
      <c r="G16041" t="s">
        <v>12</v>
      </c>
      <c r="H16041" t="s">
        <v>12</v>
      </c>
      <c r="I16041">
        <v>53952322</v>
      </c>
      <c r="J16041">
        <v>2518487</v>
      </c>
      <c r="K16041">
        <v>126317314</v>
      </c>
      <c r="L16041" t="s">
        <v>13</v>
      </c>
      <c r="M16041">
        <v>56470809</v>
      </c>
      <c r="N16041" t="b">
        <v>1</v>
      </c>
    </row>
    <row r="16042" spans="2:14" x14ac:dyDescent="0.35">
      <c r="B16042" t="s">
        <v>148</v>
      </c>
      <c r="C16042">
        <v>72198969400</v>
      </c>
      <c r="D16042">
        <v>24119062748.943901</v>
      </c>
      <c r="E16042">
        <v>11.29</v>
      </c>
      <c r="F16042">
        <v>59230313950</v>
      </c>
      <c r="G16042" t="s">
        <v>12</v>
      </c>
      <c r="H16042" t="s">
        <v>12</v>
      </c>
      <c r="I16042">
        <v>53952322</v>
      </c>
      <c r="J16042">
        <v>2518487</v>
      </c>
      <c r="K16042">
        <v>126317314</v>
      </c>
      <c r="L16042" t="s">
        <v>13</v>
      </c>
      <c r="M16042">
        <v>56470809</v>
      </c>
      <c r="N16042" t="b">
        <v>1</v>
      </c>
    </row>
    <row r="16043" spans="2:14" x14ac:dyDescent="0.35">
      <c r="B16043" t="s">
        <v>148</v>
      </c>
      <c r="C16043">
        <v>75545547600</v>
      </c>
      <c r="D16043">
        <v>22920902523.531898</v>
      </c>
      <c r="E16043">
        <v>11</v>
      </c>
      <c r="F16043">
        <v>62481920740</v>
      </c>
      <c r="G16043" t="s">
        <v>12</v>
      </c>
      <c r="H16043" t="s">
        <v>12</v>
      </c>
      <c r="I16043">
        <v>53952322</v>
      </c>
      <c r="J16043">
        <v>2518487</v>
      </c>
      <c r="K16043">
        <v>126317314</v>
      </c>
      <c r="L16043" t="s">
        <v>13</v>
      </c>
      <c r="M16043">
        <v>56470809</v>
      </c>
      <c r="N16043" t="b">
        <v>1</v>
      </c>
    </row>
    <row r="16044" spans="2:14" x14ac:dyDescent="0.35">
      <c r="B16044" t="s">
        <v>148</v>
      </c>
      <c r="C16044">
        <v>82243687000</v>
      </c>
      <c r="D16044">
        <v>36602333715.330002</v>
      </c>
      <c r="E16044">
        <v>10.635</v>
      </c>
      <c r="F16044">
        <v>66069573320</v>
      </c>
      <c r="G16044" t="s">
        <v>12</v>
      </c>
      <c r="H16044" t="s">
        <v>12</v>
      </c>
      <c r="I16044">
        <v>53952322</v>
      </c>
      <c r="J16044">
        <v>2518487</v>
      </c>
      <c r="K16044">
        <v>126317314</v>
      </c>
      <c r="L16044" t="s">
        <v>13</v>
      </c>
      <c r="M16044">
        <v>56470809</v>
      </c>
      <c r="N16044" t="b">
        <v>1</v>
      </c>
    </row>
    <row r="16045" spans="2:14" x14ac:dyDescent="0.35">
      <c r="B16045" t="s">
        <v>148</v>
      </c>
      <c r="C16045">
        <v>75447571730</v>
      </c>
      <c r="D16045">
        <v>37893034771.160004</v>
      </c>
      <c r="E16045">
        <v>9.9039999999999999</v>
      </c>
      <c r="F16045">
        <v>63873163160</v>
      </c>
      <c r="G16045" t="s">
        <v>12</v>
      </c>
      <c r="H16045" t="s">
        <v>12</v>
      </c>
      <c r="I16045">
        <v>53952322</v>
      </c>
      <c r="J16045">
        <v>2518487</v>
      </c>
      <c r="K16045">
        <v>126317314</v>
      </c>
      <c r="L16045" t="s">
        <v>13</v>
      </c>
      <c r="M16045">
        <v>56470809</v>
      </c>
      <c r="N16045" t="b">
        <v>1</v>
      </c>
    </row>
    <row r="16046" spans="2:14" x14ac:dyDescent="0.35">
      <c r="B16046" t="s">
        <v>148</v>
      </c>
      <c r="C16046">
        <v>78037229100</v>
      </c>
      <c r="D16046">
        <v>35068104158.400002</v>
      </c>
      <c r="E16046">
        <v>9.4120000000000008</v>
      </c>
      <c r="F16046">
        <v>63108989170</v>
      </c>
      <c r="G16046" t="s">
        <v>12</v>
      </c>
      <c r="H16046" t="s">
        <v>12</v>
      </c>
      <c r="I16046">
        <v>53952322</v>
      </c>
      <c r="J16046">
        <v>2518487</v>
      </c>
      <c r="K16046">
        <v>126317314</v>
      </c>
      <c r="L16046" t="s">
        <v>13</v>
      </c>
      <c r="M16046">
        <v>56470809</v>
      </c>
      <c r="N16046" t="b">
        <v>1</v>
      </c>
    </row>
    <row r="16047" spans="2:14" x14ac:dyDescent="0.35">
      <c r="B16047" t="s">
        <v>148</v>
      </c>
      <c r="C16047">
        <v>77721832900</v>
      </c>
      <c r="D16047">
        <v>34970692757.959999</v>
      </c>
      <c r="E16047">
        <v>15.03</v>
      </c>
      <c r="F16047">
        <v>63160923560</v>
      </c>
      <c r="G16047" t="s">
        <v>12</v>
      </c>
      <c r="H16047" t="s">
        <v>12</v>
      </c>
      <c r="I16047">
        <v>66117396</v>
      </c>
      <c r="J16047">
        <v>2912586</v>
      </c>
      <c r="K16047">
        <v>133060132</v>
      </c>
      <c r="L16047" t="s">
        <v>13</v>
      </c>
      <c r="M16047">
        <v>69029982</v>
      </c>
      <c r="N16047" t="b">
        <v>1</v>
      </c>
    </row>
    <row r="16048" spans="2:14" x14ac:dyDescent="0.35">
      <c r="B16048" t="s">
        <v>148</v>
      </c>
      <c r="C16048">
        <v>77736329100</v>
      </c>
      <c r="D16048">
        <v>36517098739.945</v>
      </c>
      <c r="E16048">
        <v>15.56</v>
      </c>
      <c r="F16048">
        <v>64292599160</v>
      </c>
      <c r="G16048" t="s">
        <v>12</v>
      </c>
      <c r="H16048" t="s">
        <v>12</v>
      </c>
      <c r="I16048">
        <v>66117396</v>
      </c>
      <c r="J16048">
        <v>2912586</v>
      </c>
      <c r="K16048">
        <v>133060132</v>
      </c>
      <c r="L16048" t="s">
        <v>13</v>
      </c>
      <c r="M16048">
        <v>69029982</v>
      </c>
      <c r="N16048" t="b">
        <v>1</v>
      </c>
    </row>
    <row r="16049" spans="2:14" x14ac:dyDescent="0.35">
      <c r="B16049" t="s">
        <v>148</v>
      </c>
      <c r="C16049">
        <v>76911709780</v>
      </c>
      <c r="D16049">
        <v>36480569464.779999</v>
      </c>
      <c r="E16049">
        <v>14.4</v>
      </c>
      <c r="F16049">
        <v>64224228290</v>
      </c>
      <c r="G16049" t="s">
        <v>12</v>
      </c>
      <c r="H16049" t="s">
        <v>12</v>
      </c>
      <c r="I16049">
        <v>66117396</v>
      </c>
      <c r="J16049">
        <v>2912586</v>
      </c>
      <c r="K16049">
        <v>133060132</v>
      </c>
      <c r="L16049" t="s">
        <v>13</v>
      </c>
      <c r="M16049">
        <v>69029982</v>
      </c>
      <c r="N16049" t="b">
        <v>1</v>
      </c>
    </row>
    <row r="16050" spans="2:14" x14ac:dyDescent="0.35">
      <c r="B16050" t="s">
        <v>148</v>
      </c>
      <c r="C16050">
        <v>74195372000</v>
      </c>
      <c r="D16050">
        <v>33667815277.075001</v>
      </c>
      <c r="E16050">
        <v>14.36</v>
      </c>
      <c r="F16050">
        <v>64616010880</v>
      </c>
      <c r="G16050" t="s">
        <v>12</v>
      </c>
      <c r="H16050" t="s">
        <v>12</v>
      </c>
      <c r="I16050">
        <v>66117396</v>
      </c>
      <c r="J16050">
        <v>2912586</v>
      </c>
      <c r="K16050">
        <v>133060132</v>
      </c>
      <c r="L16050" t="s">
        <v>13</v>
      </c>
      <c r="M16050">
        <v>69029982</v>
      </c>
      <c r="N16050" t="b">
        <v>1</v>
      </c>
    </row>
    <row r="16051" spans="2:14" x14ac:dyDescent="0.35">
      <c r="B16051" t="s">
        <v>148</v>
      </c>
      <c r="C16051">
        <v>74106508860</v>
      </c>
      <c r="D16051">
        <v>33899167353.1199</v>
      </c>
      <c r="E16051">
        <v>14.994999999999999</v>
      </c>
      <c r="F16051">
        <v>64600474270</v>
      </c>
      <c r="G16051" t="s">
        <v>12</v>
      </c>
      <c r="H16051" t="s">
        <v>12</v>
      </c>
      <c r="I16051">
        <v>66117396</v>
      </c>
      <c r="J16051">
        <v>2912586</v>
      </c>
      <c r="K16051">
        <v>133060132</v>
      </c>
      <c r="L16051" t="s">
        <v>13</v>
      </c>
      <c r="M16051">
        <v>69029982</v>
      </c>
      <c r="N16051" t="b">
        <v>1</v>
      </c>
    </row>
    <row r="16052" spans="2:14" x14ac:dyDescent="0.35">
      <c r="B16052" t="s">
        <v>148</v>
      </c>
      <c r="C16052">
        <v>72619258000</v>
      </c>
      <c r="D16052">
        <v>32486702046.739899</v>
      </c>
      <c r="E16052">
        <v>14.98</v>
      </c>
      <c r="F16052">
        <v>64374369880</v>
      </c>
      <c r="G16052" t="s">
        <v>12</v>
      </c>
      <c r="H16052" t="s">
        <v>12</v>
      </c>
      <c r="I16052">
        <v>66117396</v>
      </c>
      <c r="J16052">
        <v>2912586</v>
      </c>
      <c r="K16052">
        <v>133060132</v>
      </c>
      <c r="L16052" t="s">
        <v>13</v>
      </c>
      <c r="M16052">
        <v>69029982</v>
      </c>
      <c r="N16052" t="b">
        <v>1</v>
      </c>
    </row>
    <row r="16053" spans="2:14" x14ac:dyDescent="0.35">
      <c r="B16053" t="s">
        <v>148</v>
      </c>
      <c r="C16053">
        <v>71962483380</v>
      </c>
      <c r="D16053">
        <v>30319298386.950001</v>
      </c>
      <c r="E16053">
        <v>13.824999999999999</v>
      </c>
      <c r="F16053">
        <v>64754374200</v>
      </c>
      <c r="G16053" t="s">
        <v>12</v>
      </c>
      <c r="H16053" t="s">
        <v>12</v>
      </c>
      <c r="I16053">
        <v>66117396</v>
      </c>
      <c r="J16053">
        <v>2912586</v>
      </c>
      <c r="K16053">
        <v>133060132</v>
      </c>
      <c r="L16053" t="s">
        <v>13</v>
      </c>
      <c r="M16053">
        <v>69029982</v>
      </c>
      <c r="N16053" t="b">
        <v>1</v>
      </c>
    </row>
    <row r="16054" spans="2:14" x14ac:dyDescent="0.35">
      <c r="B16054" t="s">
        <v>148</v>
      </c>
      <c r="C16054">
        <v>72735136630</v>
      </c>
      <c r="D16054">
        <v>32157938570.255001</v>
      </c>
      <c r="E16054">
        <v>13.92</v>
      </c>
      <c r="F16054">
        <v>64674143850</v>
      </c>
      <c r="G16054" t="s">
        <v>12</v>
      </c>
      <c r="H16054" t="s">
        <v>12</v>
      </c>
      <c r="I16054">
        <v>66117396</v>
      </c>
      <c r="J16054">
        <v>2912586</v>
      </c>
      <c r="K16054">
        <v>133060132</v>
      </c>
      <c r="L16054" t="s">
        <v>13</v>
      </c>
      <c r="M16054">
        <v>69029982</v>
      </c>
      <c r="N16054" t="b">
        <v>1</v>
      </c>
    </row>
    <row r="16055" spans="2:14" x14ac:dyDescent="0.35">
      <c r="B16055" t="s">
        <v>148</v>
      </c>
      <c r="C16055">
        <v>73377641600</v>
      </c>
      <c r="D16055">
        <v>32340584946.080002</v>
      </c>
      <c r="E16055">
        <v>13.34</v>
      </c>
      <c r="F16055">
        <v>64945212440</v>
      </c>
      <c r="G16055" t="s">
        <v>12</v>
      </c>
      <c r="H16055" t="s">
        <v>12</v>
      </c>
      <c r="I16055">
        <v>66117396</v>
      </c>
      <c r="J16055">
        <v>2912586</v>
      </c>
      <c r="K16055">
        <v>133060132</v>
      </c>
      <c r="L16055" t="s">
        <v>13</v>
      </c>
      <c r="M16055">
        <v>69029982</v>
      </c>
      <c r="N16055" t="b">
        <v>1</v>
      </c>
    </row>
    <row r="16056" spans="2:14" x14ac:dyDescent="0.35">
      <c r="B16056" t="s">
        <v>148</v>
      </c>
      <c r="C16056">
        <v>74978304900</v>
      </c>
      <c r="D16056">
        <v>32267526395.749901</v>
      </c>
      <c r="E16056">
        <v>12.45</v>
      </c>
      <c r="F16056">
        <v>65349442310</v>
      </c>
      <c r="G16056" t="s">
        <v>12</v>
      </c>
      <c r="H16056" t="s">
        <v>12</v>
      </c>
      <c r="I16056">
        <v>66117396</v>
      </c>
      <c r="J16056">
        <v>2912586</v>
      </c>
      <c r="K16056">
        <v>133060132</v>
      </c>
      <c r="L16056" t="s">
        <v>13</v>
      </c>
      <c r="M16056">
        <v>69029982</v>
      </c>
      <c r="N16056" t="b">
        <v>1</v>
      </c>
    </row>
    <row r="16057" spans="2:14" x14ac:dyDescent="0.35">
      <c r="B16057" t="s">
        <v>148</v>
      </c>
      <c r="C16057">
        <v>74033344300</v>
      </c>
      <c r="D16057">
        <v>34057460878.8349</v>
      </c>
      <c r="E16057">
        <v>12.844556320000001</v>
      </c>
      <c r="F16057">
        <v>62866058120</v>
      </c>
      <c r="G16057" t="s">
        <v>12</v>
      </c>
      <c r="H16057" t="s">
        <v>12</v>
      </c>
      <c r="I16057">
        <v>66117396</v>
      </c>
      <c r="J16057">
        <v>2912586</v>
      </c>
      <c r="K16057">
        <v>133060132</v>
      </c>
      <c r="L16057" t="s">
        <v>13</v>
      </c>
      <c r="M16057">
        <v>69029982</v>
      </c>
      <c r="N16057" t="b">
        <v>1</v>
      </c>
    </row>
    <row r="16058" spans="2:14" x14ac:dyDescent="0.35">
      <c r="B16058" t="s">
        <v>148</v>
      </c>
      <c r="C16058">
        <v>72080396000</v>
      </c>
      <c r="D16058">
        <v>30501944762.774899</v>
      </c>
      <c r="E16058">
        <v>12.91750912</v>
      </c>
      <c r="F16058">
        <v>62957224630</v>
      </c>
      <c r="G16058" t="s">
        <v>12</v>
      </c>
      <c r="H16058" t="s">
        <v>12</v>
      </c>
      <c r="I16058">
        <v>66117396</v>
      </c>
      <c r="J16058">
        <v>2912586</v>
      </c>
      <c r="K16058">
        <v>133060132</v>
      </c>
      <c r="L16058" t="s">
        <v>13</v>
      </c>
      <c r="M16058">
        <v>69029982</v>
      </c>
      <c r="N16058" t="b">
        <v>1</v>
      </c>
    </row>
    <row r="16059" spans="2:14" x14ac:dyDescent="0.35">
      <c r="B16059" t="s">
        <v>148</v>
      </c>
      <c r="C16059">
        <v>72145154900</v>
      </c>
      <c r="D16059">
        <v>30246239836.619999</v>
      </c>
      <c r="E16059">
        <v>12.888328</v>
      </c>
      <c r="F16059">
        <v>62843224630</v>
      </c>
      <c r="G16059" t="s">
        <v>12</v>
      </c>
      <c r="H16059" t="s">
        <v>12</v>
      </c>
      <c r="I16059">
        <v>89756230</v>
      </c>
      <c r="J16059">
        <v>2602395</v>
      </c>
      <c r="K16059">
        <v>145527966</v>
      </c>
      <c r="L16059" t="s">
        <v>13</v>
      </c>
      <c r="M16059">
        <v>93333091</v>
      </c>
      <c r="N16059" t="b">
        <v>1</v>
      </c>
    </row>
    <row r="16060" spans="2:14" x14ac:dyDescent="0.35">
      <c r="B16060" t="s">
        <v>148</v>
      </c>
      <c r="C16060">
        <v>70564738300</v>
      </c>
      <c r="D16060">
        <v>28675481004.525002</v>
      </c>
      <c r="E16060">
        <v>13.603265439999999</v>
      </c>
      <c r="F16060">
        <v>63140466300</v>
      </c>
      <c r="G16060" t="s">
        <v>12</v>
      </c>
      <c r="H16060" t="s">
        <v>12</v>
      </c>
      <c r="I16060">
        <v>89756230</v>
      </c>
      <c r="J16060">
        <v>2602395</v>
      </c>
      <c r="K16060">
        <v>145527966</v>
      </c>
      <c r="L16060" t="s">
        <v>13</v>
      </c>
      <c r="M16060">
        <v>93333091</v>
      </c>
      <c r="N16060" t="b">
        <v>1</v>
      </c>
    </row>
    <row r="16061" spans="2:14" x14ac:dyDescent="0.35">
      <c r="B16061" t="s">
        <v>148</v>
      </c>
      <c r="C16061">
        <v>71980358100</v>
      </c>
      <c r="D16061">
        <v>30842884664.314899</v>
      </c>
      <c r="E16061">
        <v>12.183117599999999</v>
      </c>
      <c r="F16061">
        <v>63773079200</v>
      </c>
      <c r="G16061" t="s">
        <v>12</v>
      </c>
      <c r="H16061" t="s">
        <v>12</v>
      </c>
      <c r="I16061">
        <v>89756230</v>
      </c>
      <c r="J16061">
        <v>2602395</v>
      </c>
      <c r="K16061">
        <v>145527966</v>
      </c>
      <c r="L16061" t="s">
        <v>13</v>
      </c>
      <c r="M16061">
        <v>93333091</v>
      </c>
      <c r="N16061" t="b">
        <v>1</v>
      </c>
    </row>
    <row r="16062" spans="2:14" x14ac:dyDescent="0.35">
      <c r="B16062" t="s">
        <v>148</v>
      </c>
      <c r="C16062">
        <v>73514329700</v>
      </c>
      <c r="D16062">
        <v>30757649688.929901</v>
      </c>
      <c r="E16062">
        <v>12.080983679999999</v>
      </c>
      <c r="F16062">
        <v>63299799050</v>
      </c>
      <c r="G16062" t="s">
        <v>12</v>
      </c>
      <c r="H16062" t="s">
        <v>12</v>
      </c>
      <c r="I16062">
        <v>89756230</v>
      </c>
      <c r="J16062">
        <v>2602395</v>
      </c>
      <c r="K16062">
        <v>145527966</v>
      </c>
      <c r="L16062" t="s">
        <v>13</v>
      </c>
      <c r="M16062">
        <v>93333091</v>
      </c>
      <c r="N16062" t="b">
        <v>1</v>
      </c>
    </row>
    <row r="16063" spans="2:14" x14ac:dyDescent="0.35">
      <c r="B16063" t="s">
        <v>148</v>
      </c>
      <c r="C16063">
        <v>74290692400</v>
      </c>
      <c r="D16063">
        <v>33643462426.964901</v>
      </c>
      <c r="E16063">
        <v>11.453589600000001</v>
      </c>
      <c r="F16063">
        <v>63408347500</v>
      </c>
      <c r="G16063" t="s">
        <v>12</v>
      </c>
      <c r="H16063" t="s">
        <v>12</v>
      </c>
      <c r="I16063">
        <v>89756230</v>
      </c>
      <c r="J16063">
        <v>2602395</v>
      </c>
      <c r="K16063">
        <v>145527966</v>
      </c>
      <c r="L16063" t="s">
        <v>13</v>
      </c>
      <c r="M16063">
        <v>93333091</v>
      </c>
      <c r="N16063" t="b">
        <v>1</v>
      </c>
    </row>
    <row r="16064" spans="2:14" x14ac:dyDescent="0.35">
      <c r="B16064" t="s">
        <v>148</v>
      </c>
      <c r="C16064">
        <v>73436750200</v>
      </c>
      <c r="D16064">
        <v>31975292194.429901</v>
      </c>
      <c r="E16064">
        <v>12.31929616</v>
      </c>
      <c r="F16064">
        <v>63389819050</v>
      </c>
      <c r="G16064" t="s">
        <v>12</v>
      </c>
      <c r="H16064" t="s">
        <v>12</v>
      </c>
      <c r="I16064">
        <v>89756230</v>
      </c>
      <c r="J16064">
        <v>2602395</v>
      </c>
      <c r="K16064">
        <v>145527966</v>
      </c>
      <c r="L16064" t="s">
        <v>13</v>
      </c>
      <c r="M16064">
        <v>93333091</v>
      </c>
      <c r="N16064" t="b">
        <v>1</v>
      </c>
    </row>
    <row r="16065" spans="2:14" x14ac:dyDescent="0.35">
      <c r="B16065" t="s">
        <v>148</v>
      </c>
      <c r="C16065">
        <v>75143159100</v>
      </c>
      <c r="D16065">
        <v>32961582623.884899</v>
      </c>
      <c r="E16065">
        <v>12.285251519999999</v>
      </c>
      <c r="F16065">
        <v>63326767250</v>
      </c>
      <c r="G16065" t="s">
        <v>12</v>
      </c>
      <c r="H16065" t="s">
        <v>12</v>
      </c>
      <c r="I16065">
        <v>89756230</v>
      </c>
      <c r="J16065">
        <v>2602395</v>
      </c>
      <c r="K16065">
        <v>145527966</v>
      </c>
      <c r="L16065" t="s">
        <v>13</v>
      </c>
      <c r="M16065">
        <v>93333091</v>
      </c>
      <c r="N16065" t="b">
        <v>1</v>
      </c>
    </row>
    <row r="16066" spans="2:14" x14ac:dyDescent="0.35">
      <c r="B16066" t="s">
        <v>148</v>
      </c>
      <c r="C16066">
        <v>74607433400</v>
      </c>
      <c r="D16066">
        <v>35433396910.049896</v>
      </c>
      <c r="E16066">
        <v>13.43790576</v>
      </c>
      <c r="F16066">
        <v>62473640000</v>
      </c>
      <c r="G16066" t="s">
        <v>12</v>
      </c>
      <c r="H16066" t="s">
        <v>12</v>
      </c>
      <c r="I16066">
        <v>89756230</v>
      </c>
      <c r="J16066">
        <v>2602395</v>
      </c>
      <c r="K16066">
        <v>145527966</v>
      </c>
      <c r="L16066" t="s">
        <v>13</v>
      </c>
      <c r="M16066">
        <v>93333091</v>
      </c>
      <c r="N16066" t="b">
        <v>1</v>
      </c>
    </row>
    <row r="16067" spans="2:14" x14ac:dyDescent="0.35">
      <c r="B16067" t="s">
        <v>148</v>
      </c>
      <c r="C16067">
        <v>74077483360</v>
      </c>
      <c r="D16067">
        <v>33010288324.1049</v>
      </c>
      <c r="E16067">
        <v>12.771603519999999</v>
      </c>
      <c r="F16067">
        <v>63859005100</v>
      </c>
      <c r="G16067" t="s">
        <v>12</v>
      </c>
      <c r="H16067" t="s">
        <v>12</v>
      </c>
      <c r="I16067">
        <v>89756230</v>
      </c>
      <c r="J16067">
        <v>2602395</v>
      </c>
      <c r="K16067">
        <v>145527966</v>
      </c>
      <c r="L16067" t="s">
        <v>13</v>
      </c>
      <c r="M16067">
        <v>93333091</v>
      </c>
      <c r="N16067" t="b">
        <v>1</v>
      </c>
    </row>
    <row r="16068" spans="2:14" x14ac:dyDescent="0.35">
      <c r="B16068" t="s">
        <v>148</v>
      </c>
      <c r="C16068">
        <v>70165783270</v>
      </c>
      <c r="D16068">
        <v>31354294516.625</v>
      </c>
      <c r="E16068">
        <v>13.165548640000001</v>
      </c>
      <c r="F16068">
        <v>64035877900</v>
      </c>
      <c r="G16068" t="s">
        <v>12</v>
      </c>
      <c r="H16068" t="s">
        <v>12</v>
      </c>
      <c r="I16068">
        <v>89756230</v>
      </c>
      <c r="J16068">
        <v>2602395</v>
      </c>
      <c r="K16068">
        <v>145527966</v>
      </c>
      <c r="L16068" t="s">
        <v>13</v>
      </c>
      <c r="M16068">
        <v>93333091</v>
      </c>
      <c r="N16068" t="b">
        <v>1</v>
      </c>
    </row>
    <row r="16069" spans="2:14" x14ac:dyDescent="0.35">
      <c r="B16069" t="s">
        <v>148</v>
      </c>
      <c r="C16069">
        <v>70703172360</v>
      </c>
      <c r="D16069">
        <v>34045284453.779999</v>
      </c>
      <c r="E16069">
        <v>14.1528432</v>
      </c>
      <c r="F16069">
        <v>64092265950</v>
      </c>
      <c r="G16069" t="s">
        <v>12</v>
      </c>
      <c r="H16069" t="s">
        <v>12</v>
      </c>
      <c r="I16069">
        <v>89756230</v>
      </c>
      <c r="J16069">
        <v>2602395</v>
      </c>
      <c r="K16069">
        <v>145527966</v>
      </c>
      <c r="L16069" t="s">
        <v>13</v>
      </c>
      <c r="M16069">
        <v>93333091</v>
      </c>
      <c r="N16069" t="b">
        <v>1</v>
      </c>
    </row>
    <row r="16070" spans="2:14" x14ac:dyDescent="0.35">
      <c r="B16070" t="s">
        <v>148</v>
      </c>
      <c r="C16070">
        <v>72055889640</v>
      </c>
      <c r="D16070">
        <v>34909810632.684998</v>
      </c>
      <c r="E16070">
        <v>13.18500272</v>
      </c>
      <c r="F16070">
        <v>64041169610</v>
      </c>
      <c r="G16070" t="s">
        <v>12</v>
      </c>
      <c r="H16070" t="s">
        <v>12</v>
      </c>
      <c r="I16070">
        <v>89756230</v>
      </c>
      <c r="J16070">
        <v>2602395</v>
      </c>
      <c r="K16070">
        <v>145527966</v>
      </c>
      <c r="L16070" t="s">
        <v>13</v>
      </c>
      <c r="M16070">
        <v>93333091</v>
      </c>
      <c r="N16070" t="b">
        <v>1</v>
      </c>
    </row>
    <row r="16071" spans="2:14" x14ac:dyDescent="0.35">
      <c r="B16071" t="s">
        <v>148</v>
      </c>
      <c r="C16071">
        <v>71949378750</v>
      </c>
      <c r="D16071">
        <v>35810866086.754997</v>
      </c>
      <c r="E16071">
        <v>12.523564</v>
      </c>
      <c r="F16071">
        <v>63886959210</v>
      </c>
      <c r="G16071" t="s">
        <v>12</v>
      </c>
      <c r="H16071" t="s">
        <v>12</v>
      </c>
      <c r="I16071">
        <v>120150105</v>
      </c>
      <c r="J16071">
        <v>2776748</v>
      </c>
      <c r="K16071">
        <v>161870565</v>
      </c>
      <c r="L16071" t="s">
        <v>13</v>
      </c>
      <c r="M16071">
        <v>124005238</v>
      </c>
      <c r="N16071" t="b">
        <v>0</v>
      </c>
    </row>
    <row r="16072" spans="2:14" x14ac:dyDescent="0.35">
      <c r="B16072" t="s">
        <v>148</v>
      </c>
      <c r="C16072">
        <v>70871080550</v>
      </c>
      <c r="D16072">
        <v>35335985509.610001</v>
      </c>
      <c r="E16072">
        <v>13.598401920000001</v>
      </c>
      <c r="F16072">
        <v>64520408170</v>
      </c>
      <c r="G16072" t="s">
        <v>12</v>
      </c>
      <c r="H16072" t="s">
        <v>12</v>
      </c>
      <c r="I16072">
        <v>120150105</v>
      </c>
      <c r="J16072">
        <v>2776748</v>
      </c>
      <c r="K16072">
        <v>161870565</v>
      </c>
      <c r="L16072" t="s">
        <v>13</v>
      </c>
      <c r="M16072">
        <v>124005238</v>
      </c>
      <c r="N16072" t="b">
        <v>0</v>
      </c>
    </row>
    <row r="16073" spans="2:14" x14ac:dyDescent="0.35">
      <c r="B16073" t="s">
        <v>148</v>
      </c>
      <c r="C16073">
        <v>70890690460</v>
      </c>
      <c r="D16073">
        <v>34995045608.07</v>
      </c>
      <c r="E16073">
        <v>13.943711840000001</v>
      </c>
      <c r="F16073">
        <v>65191550420</v>
      </c>
      <c r="G16073" t="s">
        <v>12</v>
      </c>
      <c r="H16073" t="s">
        <v>12</v>
      </c>
      <c r="I16073">
        <v>120150105</v>
      </c>
      <c r="J16073">
        <v>2776748</v>
      </c>
      <c r="K16073">
        <v>161870565</v>
      </c>
      <c r="L16073" t="s">
        <v>13</v>
      </c>
      <c r="M16073">
        <v>124005238</v>
      </c>
      <c r="N16073" t="b">
        <v>0</v>
      </c>
    </row>
    <row r="16074" spans="2:14" x14ac:dyDescent="0.35">
      <c r="B16074" t="s">
        <v>148</v>
      </c>
      <c r="C16074">
        <v>68406312100</v>
      </c>
      <c r="D16074">
        <v>34142695854.219898</v>
      </c>
      <c r="E16074">
        <v>14.303612319999999</v>
      </c>
      <c r="F16074">
        <v>65442498840</v>
      </c>
      <c r="G16074" t="s">
        <v>12</v>
      </c>
      <c r="H16074" t="s">
        <v>12</v>
      </c>
      <c r="I16074">
        <v>120150105</v>
      </c>
      <c r="J16074">
        <v>2776748</v>
      </c>
      <c r="K16074">
        <v>161870565</v>
      </c>
      <c r="L16074" t="s">
        <v>13</v>
      </c>
      <c r="M16074">
        <v>124005238</v>
      </c>
      <c r="N16074" t="b">
        <v>0</v>
      </c>
    </row>
    <row r="16075" spans="2:14" x14ac:dyDescent="0.35">
      <c r="B16075" t="s">
        <v>148</v>
      </c>
      <c r="C16075">
        <v>68500365000</v>
      </c>
      <c r="D16075">
        <v>33132052574.6549</v>
      </c>
      <c r="E16075">
        <v>14.113935039999999</v>
      </c>
      <c r="F16075">
        <v>65987602950</v>
      </c>
      <c r="G16075" t="s">
        <v>12</v>
      </c>
      <c r="H16075" t="s">
        <v>12</v>
      </c>
      <c r="I16075">
        <v>120150105</v>
      </c>
      <c r="J16075">
        <v>2776748</v>
      </c>
      <c r="K16075">
        <v>161870565</v>
      </c>
      <c r="L16075" t="s">
        <v>13</v>
      </c>
      <c r="M16075">
        <v>124005238</v>
      </c>
      <c r="N16075" t="b">
        <v>0</v>
      </c>
    </row>
    <row r="16076" spans="2:14" x14ac:dyDescent="0.35">
      <c r="B16076" t="s">
        <v>148</v>
      </c>
      <c r="C16076">
        <v>67880231550</v>
      </c>
      <c r="D16076">
        <v>32182291420.365002</v>
      </c>
      <c r="E16076">
        <v>13.97775648</v>
      </c>
      <c r="F16076">
        <v>65608646240</v>
      </c>
      <c r="G16076" t="s">
        <v>12</v>
      </c>
      <c r="H16076" t="s">
        <v>12</v>
      </c>
      <c r="I16076">
        <v>120150105</v>
      </c>
      <c r="J16076">
        <v>2776748</v>
      </c>
      <c r="K16076">
        <v>161870565</v>
      </c>
      <c r="L16076" t="s">
        <v>13</v>
      </c>
      <c r="M16076">
        <v>124005238</v>
      </c>
      <c r="N16076" t="b">
        <v>0</v>
      </c>
    </row>
    <row r="16077" spans="2:14" x14ac:dyDescent="0.35">
      <c r="B16077" t="s">
        <v>148</v>
      </c>
      <c r="C16077">
        <v>67596180820</v>
      </c>
      <c r="D16077">
        <v>33083346874.434898</v>
      </c>
      <c r="E16077">
        <v>13.637310080000001</v>
      </c>
      <c r="F16077">
        <v>64929269550</v>
      </c>
      <c r="G16077" t="s">
        <v>12</v>
      </c>
      <c r="H16077" t="s">
        <v>12</v>
      </c>
      <c r="I16077">
        <v>120150105</v>
      </c>
      <c r="J16077">
        <v>2776748</v>
      </c>
      <c r="K16077">
        <v>161870565</v>
      </c>
      <c r="L16077" t="s">
        <v>13</v>
      </c>
      <c r="M16077">
        <v>124005238</v>
      </c>
      <c r="N16077" t="b">
        <v>0</v>
      </c>
    </row>
    <row r="16078" spans="2:14" x14ac:dyDescent="0.35">
      <c r="B16078" t="s">
        <v>148</v>
      </c>
      <c r="C16078">
        <v>67643905750</v>
      </c>
      <c r="D16078">
        <v>31536940892.450001</v>
      </c>
      <c r="E16078">
        <v>13.23363792</v>
      </c>
      <c r="F16078">
        <v>64975858100</v>
      </c>
      <c r="G16078" t="s">
        <v>12</v>
      </c>
      <c r="H16078" t="s">
        <v>12</v>
      </c>
      <c r="I16078">
        <v>120150105</v>
      </c>
      <c r="J16078">
        <v>2776748</v>
      </c>
      <c r="K16078">
        <v>161870565</v>
      </c>
      <c r="L16078" t="s">
        <v>13</v>
      </c>
      <c r="M16078">
        <v>124005238</v>
      </c>
      <c r="N16078" t="b">
        <v>0</v>
      </c>
    </row>
    <row r="16079" spans="2:14" x14ac:dyDescent="0.35">
      <c r="B16079" t="s">
        <v>148</v>
      </c>
      <c r="C16079">
        <v>68865211180</v>
      </c>
      <c r="D16079">
        <v>32340584946.080002</v>
      </c>
      <c r="E16079">
        <v>12.85428336</v>
      </c>
      <c r="F16079">
        <v>65900779620</v>
      </c>
      <c r="G16079" t="s">
        <v>12</v>
      </c>
      <c r="H16079" t="s">
        <v>12</v>
      </c>
      <c r="I16079">
        <v>120150105</v>
      </c>
      <c r="J16079">
        <v>2776748</v>
      </c>
      <c r="K16079">
        <v>161870565</v>
      </c>
      <c r="L16079" t="s">
        <v>13</v>
      </c>
      <c r="M16079">
        <v>124005238</v>
      </c>
      <c r="N16079" t="b">
        <v>0</v>
      </c>
    </row>
    <row r="16080" spans="2:14" x14ac:dyDescent="0.35">
      <c r="B16080" t="s">
        <v>148</v>
      </c>
      <c r="C16080">
        <v>67104742460</v>
      </c>
      <c r="D16080">
        <v>28103189026.939899</v>
      </c>
      <c r="E16080">
        <v>13.21418384</v>
      </c>
      <c r="F16080">
        <v>66648621250</v>
      </c>
      <c r="G16080" t="s">
        <v>12</v>
      </c>
      <c r="H16080" t="s">
        <v>12</v>
      </c>
      <c r="I16080">
        <v>120150105</v>
      </c>
      <c r="J16080">
        <v>2776748</v>
      </c>
      <c r="K16080">
        <v>161870565</v>
      </c>
      <c r="L16080" t="s">
        <v>13</v>
      </c>
      <c r="M16080">
        <v>124005238</v>
      </c>
      <c r="N16080" t="b">
        <v>0</v>
      </c>
    </row>
    <row r="16081" spans="2:14" x14ac:dyDescent="0.35">
      <c r="B16081" t="s">
        <v>148</v>
      </c>
      <c r="C16081">
        <v>65789986180</v>
      </c>
      <c r="D16081">
        <v>26946428646.714901</v>
      </c>
      <c r="E16081">
        <v>12.5965168</v>
      </c>
      <c r="F16081">
        <v>66423474860</v>
      </c>
      <c r="G16081" t="s">
        <v>12</v>
      </c>
      <c r="H16081" t="s">
        <v>12</v>
      </c>
      <c r="I16081">
        <v>120150105</v>
      </c>
      <c r="J16081">
        <v>2776748</v>
      </c>
      <c r="K16081">
        <v>161870565</v>
      </c>
      <c r="L16081" t="s">
        <v>13</v>
      </c>
      <c r="M16081">
        <v>124005238</v>
      </c>
      <c r="N16081" t="b">
        <v>0</v>
      </c>
    </row>
    <row r="16082" spans="2:14" x14ac:dyDescent="0.35">
      <c r="B16082" t="s">
        <v>148</v>
      </c>
      <c r="C16082">
        <v>69054307360</v>
      </c>
      <c r="D16082">
        <v>29515654333.319901</v>
      </c>
      <c r="E16082">
        <v>12.91750912</v>
      </c>
      <c r="F16082">
        <v>67015864200</v>
      </c>
      <c r="G16082" t="s">
        <v>12</v>
      </c>
      <c r="H16082" t="s">
        <v>12</v>
      </c>
      <c r="I16082">
        <v>120150105</v>
      </c>
      <c r="J16082">
        <v>2776748</v>
      </c>
      <c r="K16082">
        <v>161870565</v>
      </c>
      <c r="L16082" t="s">
        <v>13</v>
      </c>
      <c r="M16082">
        <v>124005238</v>
      </c>
      <c r="N16082" t="b">
        <v>0</v>
      </c>
    </row>
    <row r="16083" spans="2:14" x14ac:dyDescent="0.35">
      <c r="B16083" t="s">
        <v>148</v>
      </c>
      <c r="C16083">
        <v>69564224580</v>
      </c>
      <c r="D16083">
        <v>28371070378.150002</v>
      </c>
      <c r="E16083">
        <v>11.225004159999999</v>
      </c>
      <c r="F16083">
        <v>66938259680</v>
      </c>
      <c r="G16083" t="s">
        <v>12</v>
      </c>
      <c r="H16083" t="s">
        <v>12</v>
      </c>
      <c r="I16083">
        <v>133757296</v>
      </c>
      <c r="J16083" t="s">
        <v>12</v>
      </c>
      <c r="K16083" t="s">
        <v>12</v>
      </c>
      <c r="L16083" t="s">
        <v>58</v>
      </c>
      <c r="M16083">
        <v>112671286</v>
      </c>
      <c r="N16083" t="b">
        <v>0</v>
      </c>
    </row>
    <row r="16084" spans="2:14" x14ac:dyDescent="0.35">
      <c r="B16084" t="s">
        <v>148</v>
      </c>
      <c r="C16084">
        <v>69034024360</v>
      </c>
      <c r="D16084">
        <v>31987468619.484901</v>
      </c>
      <c r="E16084">
        <v>10.762969760000001</v>
      </c>
      <c r="F16084">
        <v>67099785470</v>
      </c>
      <c r="G16084" t="s">
        <v>12</v>
      </c>
      <c r="H16084" t="s">
        <v>12</v>
      </c>
      <c r="I16084">
        <v>133757296</v>
      </c>
      <c r="J16084" t="s">
        <v>12</v>
      </c>
      <c r="K16084" t="s">
        <v>12</v>
      </c>
      <c r="L16084" t="s">
        <v>58</v>
      </c>
      <c r="M16084">
        <v>112671286</v>
      </c>
      <c r="N16084" t="b">
        <v>0</v>
      </c>
    </row>
    <row r="16085" spans="2:14" x14ac:dyDescent="0.35">
      <c r="B16085" t="s">
        <v>148</v>
      </c>
      <c r="C16085">
        <v>69950130820</v>
      </c>
      <c r="D16085">
        <v>33582580301.689999</v>
      </c>
      <c r="E16085">
        <v>11.78917248</v>
      </c>
      <c r="F16085">
        <v>66786901170</v>
      </c>
      <c r="G16085" t="s">
        <v>12</v>
      </c>
      <c r="H16085" t="s">
        <v>12</v>
      </c>
      <c r="I16085">
        <v>133757296</v>
      </c>
      <c r="J16085" t="s">
        <v>12</v>
      </c>
      <c r="K16085" t="s">
        <v>12</v>
      </c>
      <c r="L16085" t="s">
        <v>58</v>
      </c>
      <c r="M16085">
        <v>112671286</v>
      </c>
      <c r="N16085" t="b">
        <v>0</v>
      </c>
    </row>
    <row r="16086" spans="2:14" x14ac:dyDescent="0.35">
      <c r="B16086" t="s">
        <v>148</v>
      </c>
      <c r="C16086">
        <v>71018451150</v>
      </c>
      <c r="D16086">
        <v>34800222807.189903</v>
      </c>
      <c r="E16086">
        <v>11.3320016</v>
      </c>
      <c r="F16086">
        <v>67793972460</v>
      </c>
      <c r="G16086" t="s">
        <v>12</v>
      </c>
      <c r="H16086" t="s">
        <v>12</v>
      </c>
      <c r="I16086">
        <v>133757296</v>
      </c>
      <c r="J16086" t="s">
        <v>12</v>
      </c>
      <c r="K16086" t="s">
        <v>12</v>
      </c>
      <c r="L16086" t="s">
        <v>58</v>
      </c>
      <c r="M16086">
        <v>112671286</v>
      </c>
      <c r="N16086" t="b">
        <v>0</v>
      </c>
    </row>
    <row r="16087" spans="2:14" x14ac:dyDescent="0.35">
      <c r="B16087" t="s">
        <v>148</v>
      </c>
      <c r="C16087">
        <v>71343989310</v>
      </c>
      <c r="D16087">
        <v>35859571786.974998</v>
      </c>
      <c r="E16087">
        <v>12.77646704</v>
      </c>
      <c r="F16087">
        <v>67793972460</v>
      </c>
      <c r="G16087" t="s">
        <v>12</v>
      </c>
      <c r="H16087" t="s">
        <v>12</v>
      </c>
      <c r="I16087">
        <v>133757296</v>
      </c>
      <c r="J16087" t="s">
        <v>12</v>
      </c>
      <c r="K16087" t="s">
        <v>12</v>
      </c>
      <c r="L16087" t="s">
        <v>58</v>
      </c>
      <c r="M16087">
        <v>112671286</v>
      </c>
      <c r="N16087" t="b">
        <v>0</v>
      </c>
    </row>
    <row r="16088" spans="2:14" x14ac:dyDescent="0.35">
      <c r="B16088" t="s">
        <v>148</v>
      </c>
      <c r="C16088">
        <v>70391933770</v>
      </c>
      <c r="D16088">
        <v>35335985509.610001</v>
      </c>
      <c r="E16088">
        <v>13.41358816</v>
      </c>
      <c r="F16088">
        <v>68485520460</v>
      </c>
      <c r="G16088" t="s">
        <v>12</v>
      </c>
      <c r="H16088" t="s">
        <v>12</v>
      </c>
      <c r="I16088">
        <v>133757296</v>
      </c>
      <c r="J16088" t="s">
        <v>12</v>
      </c>
      <c r="K16088" t="s">
        <v>12</v>
      </c>
      <c r="L16088" t="s">
        <v>58</v>
      </c>
      <c r="M16088">
        <v>112671286</v>
      </c>
      <c r="N16088" t="b">
        <v>0</v>
      </c>
    </row>
    <row r="16089" spans="2:14" x14ac:dyDescent="0.35">
      <c r="B16089" t="s">
        <v>148</v>
      </c>
      <c r="C16089">
        <v>71066336150</v>
      </c>
      <c r="D16089">
        <v>33716520977.294998</v>
      </c>
      <c r="E16089">
        <v>13.89994016</v>
      </c>
      <c r="F16089">
        <v>68681289360</v>
      </c>
      <c r="G16089" t="s">
        <v>12</v>
      </c>
      <c r="H16089" t="s">
        <v>12</v>
      </c>
      <c r="I16089">
        <v>133757296</v>
      </c>
      <c r="J16089" t="s">
        <v>12</v>
      </c>
      <c r="K16089" t="s">
        <v>12</v>
      </c>
      <c r="L16089" t="s">
        <v>58</v>
      </c>
      <c r="M16089">
        <v>112671286</v>
      </c>
      <c r="N16089" t="b">
        <v>0</v>
      </c>
    </row>
    <row r="16090" spans="2:14" x14ac:dyDescent="0.35">
      <c r="B16090" t="s">
        <v>148</v>
      </c>
      <c r="C16090">
        <v>71475937620</v>
      </c>
      <c r="D16090">
        <v>35068104158.399902</v>
      </c>
      <c r="E16090">
        <v>14.3230664</v>
      </c>
      <c r="F16090">
        <v>68743115050</v>
      </c>
      <c r="G16090" t="s">
        <v>12</v>
      </c>
      <c r="H16090" t="s">
        <v>12</v>
      </c>
      <c r="I16090">
        <v>133757296</v>
      </c>
      <c r="J16090" t="s">
        <v>12</v>
      </c>
      <c r="K16090" t="s">
        <v>12</v>
      </c>
      <c r="L16090" t="s">
        <v>58</v>
      </c>
      <c r="M16090">
        <v>112671286</v>
      </c>
      <c r="N16090" t="b">
        <v>0</v>
      </c>
    </row>
    <row r="16091" spans="2:14" x14ac:dyDescent="0.35">
      <c r="B16091" t="s">
        <v>148</v>
      </c>
      <c r="C16091">
        <v>69694589920</v>
      </c>
      <c r="D16091">
        <v>33217287550.040001</v>
      </c>
      <c r="E16091">
        <v>14.113935039999999</v>
      </c>
      <c r="F16091">
        <v>70184551760</v>
      </c>
      <c r="G16091" t="s">
        <v>12</v>
      </c>
      <c r="H16091" t="s">
        <v>12</v>
      </c>
      <c r="I16091">
        <v>133757296</v>
      </c>
      <c r="J16091" t="s">
        <v>12</v>
      </c>
      <c r="K16091" t="s">
        <v>12</v>
      </c>
      <c r="L16091" t="s">
        <v>58</v>
      </c>
      <c r="M16091">
        <v>112671286</v>
      </c>
      <c r="N16091" t="b">
        <v>0</v>
      </c>
    </row>
    <row r="16092" spans="2:14" x14ac:dyDescent="0.35">
      <c r="B16092" t="s">
        <v>148</v>
      </c>
      <c r="C16092">
        <v>73187162500</v>
      </c>
      <c r="D16092">
        <v>34788046382.134903</v>
      </c>
      <c r="E16092">
        <v>13.46708688</v>
      </c>
      <c r="F16092">
        <v>71162948620</v>
      </c>
      <c r="G16092" t="s">
        <v>12</v>
      </c>
      <c r="H16092" t="s">
        <v>12</v>
      </c>
      <c r="I16092">
        <v>133757296</v>
      </c>
      <c r="J16092" t="s">
        <v>12</v>
      </c>
      <c r="K16092" t="s">
        <v>12</v>
      </c>
      <c r="L16092" t="s">
        <v>58</v>
      </c>
      <c r="M16092">
        <v>112671286</v>
      </c>
      <c r="N16092" t="b">
        <v>0</v>
      </c>
    </row>
    <row r="16093" spans="2:14" x14ac:dyDescent="0.35">
      <c r="B16093" t="s">
        <v>148</v>
      </c>
      <c r="C16093">
        <v>81155263000</v>
      </c>
      <c r="D16093">
        <v>35786513236.644897</v>
      </c>
      <c r="E16093">
        <v>14.006937600000001</v>
      </c>
      <c r="F16093">
        <v>72813650770</v>
      </c>
      <c r="G16093" t="s">
        <v>12</v>
      </c>
      <c r="H16093" t="s">
        <v>12</v>
      </c>
      <c r="I16093">
        <v>133757296</v>
      </c>
      <c r="J16093" t="s">
        <v>12</v>
      </c>
      <c r="K16093" t="s">
        <v>12</v>
      </c>
      <c r="L16093" t="s">
        <v>58</v>
      </c>
      <c r="M16093">
        <v>112671286</v>
      </c>
      <c r="N16093" t="b">
        <v>0</v>
      </c>
    </row>
    <row r="16094" spans="2:14" x14ac:dyDescent="0.35">
      <c r="B16094" t="s">
        <v>148</v>
      </c>
      <c r="C16094">
        <v>81862952690</v>
      </c>
      <c r="D16094">
        <v>39756027804.574997</v>
      </c>
      <c r="E16094">
        <v>13.267682560000001</v>
      </c>
      <c r="F16094">
        <v>73071105250</v>
      </c>
      <c r="G16094" t="s">
        <v>12</v>
      </c>
      <c r="H16094" t="s">
        <v>12</v>
      </c>
      <c r="I16094">
        <v>133757296</v>
      </c>
      <c r="J16094" t="s">
        <v>12</v>
      </c>
      <c r="K16094" t="s">
        <v>12</v>
      </c>
      <c r="L16094" t="s">
        <v>58</v>
      </c>
      <c r="M16094">
        <v>112671286</v>
      </c>
      <c r="N16094" t="b">
        <v>0</v>
      </c>
    </row>
    <row r="16095" spans="2:14" x14ac:dyDescent="0.35">
      <c r="B16095" t="s">
        <v>148</v>
      </c>
      <c r="C16095">
        <v>81817130000</v>
      </c>
      <c r="D16095">
        <v>40157849831.3899</v>
      </c>
      <c r="E16095">
        <v>13.895076639999999</v>
      </c>
      <c r="F16095">
        <v>73208557130</v>
      </c>
      <c r="G16095" t="s">
        <v>12</v>
      </c>
      <c r="H16095" t="s">
        <v>12</v>
      </c>
      <c r="I16095" t="s">
        <v>12</v>
      </c>
      <c r="J16095" t="s">
        <v>12</v>
      </c>
      <c r="K16095" t="s">
        <v>12</v>
      </c>
      <c r="L16095" t="s">
        <v>58</v>
      </c>
      <c r="M16095">
        <v>115841859</v>
      </c>
      <c r="N16095" t="b">
        <v>0</v>
      </c>
    </row>
    <row r="16096" spans="2:14" x14ac:dyDescent="0.35">
      <c r="B16096" t="s">
        <v>148</v>
      </c>
      <c r="C16096">
        <v>79707531750</v>
      </c>
      <c r="D16096">
        <v>38854972350.504997</v>
      </c>
      <c r="E16096">
        <v>14.29388528</v>
      </c>
      <c r="F16096">
        <v>74132576090</v>
      </c>
      <c r="G16096" t="s">
        <v>12</v>
      </c>
      <c r="H16096" t="s">
        <v>12</v>
      </c>
      <c r="I16096" t="s">
        <v>12</v>
      </c>
      <c r="J16096" t="s">
        <v>12</v>
      </c>
      <c r="K16096" t="s">
        <v>12</v>
      </c>
      <c r="L16096" t="s">
        <v>58</v>
      </c>
      <c r="M16096">
        <v>115841859</v>
      </c>
      <c r="N16096" t="b">
        <v>0</v>
      </c>
    </row>
    <row r="16097" spans="2:14" x14ac:dyDescent="0.35">
      <c r="B16097" t="s">
        <v>148</v>
      </c>
      <c r="C16097">
        <v>79454599750</v>
      </c>
      <c r="D16097">
        <v>35165515558.839996</v>
      </c>
      <c r="E16097">
        <v>15.8793928</v>
      </c>
      <c r="F16097">
        <v>74234139640</v>
      </c>
      <c r="G16097" t="s">
        <v>12</v>
      </c>
      <c r="H16097" t="s">
        <v>12</v>
      </c>
      <c r="I16097" t="s">
        <v>12</v>
      </c>
      <c r="J16097" t="s">
        <v>12</v>
      </c>
      <c r="K16097" t="s">
        <v>12</v>
      </c>
      <c r="L16097" t="s">
        <v>58</v>
      </c>
      <c r="M16097">
        <v>115841859</v>
      </c>
      <c r="N16097" t="b">
        <v>0</v>
      </c>
    </row>
    <row r="16098" spans="2:14" x14ac:dyDescent="0.35">
      <c r="B16098" t="s">
        <v>148</v>
      </c>
      <c r="C16098">
        <v>83088931000</v>
      </c>
      <c r="D16098">
        <v>38928030900.8349</v>
      </c>
      <c r="E16098">
        <v>16.039888959999999</v>
      </c>
      <c r="F16098">
        <v>74486450090</v>
      </c>
      <c r="G16098" t="s">
        <v>12</v>
      </c>
      <c r="H16098" t="s">
        <v>12</v>
      </c>
      <c r="I16098" t="s">
        <v>12</v>
      </c>
      <c r="J16098" t="s">
        <v>12</v>
      </c>
      <c r="K16098" t="s">
        <v>12</v>
      </c>
      <c r="L16098" t="s">
        <v>58</v>
      </c>
      <c r="M16098">
        <v>115841859</v>
      </c>
      <c r="N16098" t="b">
        <v>0</v>
      </c>
    </row>
    <row r="16099" spans="2:14" x14ac:dyDescent="0.35">
      <c r="B16099" t="s">
        <v>148</v>
      </c>
      <c r="C16099">
        <v>82200841500</v>
      </c>
      <c r="D16099">
        <v>42580958417.3349</v>
      </c>
      <c r="E16099">
        <v>15.519492319999999</v>
      </c>
      <c r="F16099">
        <v>74805712320</v>
      </c>
      <c r="G16099" t="s">
        <v>12</v>
      </c>
      <c r="H16099" t="s">
        <v>12</v>
      </c>
      <c r="I16099" t="s">
        <v>12</v>
      </c>
      <c r="J16099" t="s">
        <v>12</v>
      </c>
      <c r="K16099" t="s">
        <v>12</v>
      </c>
      <c r="L16099" t="s">
        <v>58</v>
      </c>
      <c r="M16099">
        <v>115841859</v>
      </c>
      <c r="N16099" t="b">
        <v>0</v>
      </c>
    </row>
    <row r="16100" spans="2:14" x14ac:dyDescent="0.35">
      <c r="B16100" t="s">
        <v>148</v>
      </c>
      <c r="C16100">
        <v>79787327170</v>
      </c>
      <c r="D16100">
        <v>40523142583.040001</v>
      </c>
      <c r="E16100">
        <v>14.045845760000001</v>
      </c>
      <c r="F16100">
        <v>75975443590</v>
      </c>
      <c r="G16100" t="s">
        <v>12</v>
      </c>
      <c r="H16100" t="s">
        <v>12</v>
      </c>
      <c r="I16100" t="s">
        <v>12</v>
      </c>
      <c r="J16100" t="s">
        <v>12</v>
      </c>
      <c r="K16100" t="s">
        <v>12</v>
      </c>
      <c r="L16100" t="s">
        <v>58</v>
      </c>
      <c r="M16100">
        <v>115841859</v>
      </c>
      <c r="N16100" t="b">
        <v>0</v>
      </c>
    </row>
    <row r="16101" spans="2:14" x14ac:dyDescent="0.35">
      <c r="B16101" t="s">
        <v>148</v>
      </c>
      <c r="C16101">
        <v>85368787000</v>
      </c>
      <c r="D16101">
        <v>44748362077.125</v>
      </c>
      <c r="E16101">
        <v>15.54867344</v>
      </c>
      <c r="F16101">
        <v>76171174610</v>
      </c>
      <c r="G16101" t="s">
        <v>12</v>
      </c>
      <c r="H16101" t="s">
        <v>12</v>
      </c>
      <c r="I16101" t="s">
        <v>12</v>
      </c>
      <c r="J16101" t="s">
        <v>12</v>
      </c>
      <c r="K16101" t="s">
        <v>12</v>
      </c>
      <c r="L16101" t="s">
        <v>58</v>
      </c>
      <c r="M16101">
        <v>115841859</v>
      </c>
      <c r="N16101" t="b">
        <v>0</v>
      </c>
    </row>
    <row r="16102" spans="2:14" x14ac:dyDescent="0.35">
      <c r="B16102" t="s">
        <v>148</v>
      </c>
      <c r="C16102">
        <v>86550713420</v>
      </c>
      <c r="D16102">
        <v>44334363625.254997</v>
      </c>
      <c r="E16102">
        <v>17.007729439999999</v>
      </c>
      <c r="F16102">
        <v>76447115870</v>
      </c>
      <c r="G16102" t="s">
        <v>12</v>
      </c>
      <c r="H16102" t="s">
        <v>12</v>
      </c>
      <c r="I16102" t="s">
        <v>12</v>
      </c>
      <c r="J16102" t="s">
        <v>12</v>
      </c>
      <c r="K16102" t="s">
        <v>12</v>
      </c>
      <c r="L16102" t="s">
        <v>58</v>
      </c>
      <c r="M16102">
        <v>115841859</v>
      </c>
      <c r="N16102" t="b">
        <v>0</v>
      </c>
    </row>
    <row r="16103" spans="2:14" x14ac:dyDescent="0.35">
      <c r="B16103" t="s">
        <v>148</v>
      </c>
      <c r="C16103">
        <v>85890887200</v>
      </c>
      <c r="D16103">
        <v>44821420627.455002</v>
      </c>
      <c r="E16103">
        <v>16.185794560000001</v>
      </c>
      <c r="F16103">
        <v>77092660280</v>
      </c>
      <c r="G16103" t="s">
        <v>12</v>
      </c>
      <c r="H16103" t="s">
        <v>12</v>
      </c>
      <c r="I16103" t="s">
        <v>12</v>
      </c>
      <c r="J16103" t="s">
        <v>12</v>
      </c>
      <c r="K16103" t="s">
        <v>12</v>
      </c>
      <c r="L16103" t="s">
        <v>58</v>
      </c>
      <c r="M16103">
        <v>115841859</v>
      </c>
      <c r="N16103" t="b">
        <v>0</v>
      </c>
    </row>
    <row r="16104" spans="2:14" x14ac:dyDescent="0.35">
      <c r="B16104" t="s">
        <v>148</v>
      </c>
      <c r="C16104">
        <v>86612299580</v>
      </c>
      <c r="D16104">
        <v>48401289593.625</v>
      </c>
      <c r="E16104">
        <v>17.873436000000002</v>
      </c>
      <c r="F16104">
        <v>80159869250</v>
      </c>
      <c r="G16104" t="s">
        <v>12</v>
      </c>
      <c r="H16104" t="s">
        <v>12</v>
      </c>
      <c r="I16104" t="s">
        <v>12</v>
      </c>
      <c r="J16104" t="s">
        <v>12</v>
      </c>
      <c r="K16104" t="s">
        <v>12</v>
      </c>
      <c r="L16104" t="s">
        <v>58</v>
      </c>
      <c r="M16104">
        <v>115841859</v>
      </c>
      <c r="N16104" t="b">
        <v>0</v>
      </c>
    </row>
    <row r="16105" spans="2:14" x14ac:dyDescent="0.35">
      <c r="B16105" t="s">
        <v>148</v>
      </c>
      <c r="C16105">
        <v>84863651180</v>
      </c>
      <c r="D16105">
        <v>48035996841.974998</v>
      </c>
      <c r="E16105">
        <v>17.70807632</v>
      </c>
      <c r="F16105">
        <v>78367204260</v>
      </c>
      <c r="G16105" t="s">
        <v>12</v>
      </c>
      <c r="H16105" t="s">
        <v>12</v>
      </c>
      <c r="I16105" t="s">
        <v>12</v>
      </c>
      <c r="J16105" t="s">
        <v>12</v>
      </c>
      <c r="K16105" t="s">
        <v>12</v>
      </c>
      <c r="L16105" t="s">
        <v>58</v>
      </c>
      <c r="M16105">
        <v>115841859</v>
      </c>
      <c r="N16105" t="b">
        <v>0</v>
      </c>
    </row>
    <row r="16106" spans="2:14" x14ac:dyDescent="0.35">
      <c r="B16106" t="s">
        <v>148</v>
      </c>
      <c r="C16106">
        <v>85033410330</v>
      </c>
      <c r="D16106">
        <v>47317587763.730003</v>
      </c>
      <c r="E16106">
        <v>17.902617119999999</v>
      </c>
      <c r="F16106">
        <v>79028884500</v>
      </c>
      <c r="G16106" t="s">
        <v>12</v>
      </c>
      <c r="H16106" t="s">
        <v>12</v>
      </c>
      <c r="I16106" t="s">
        <v>12</v>
      </c>
      <c r="J16106" t="s">
        <v>12</v>
      </c>
      <c r="K16106" t="s">
        <v>12</v>
      </c>
      <c r="L16106" t="s">
        <v>58</v>
      </c>
      <c r="M16106">
        <v>115841859</v>
      </c>
      <c r="N16106" t="b">
        <v>0</v>
      </c>
    </row>
    <row r="16107" spans="2:14" x14ac:dyDescent="0.35">
      <c r="B16107" t="s">
        <v>148</v>
      </c>
      <c r="C16107">
        <v>84978547620</v>
      </c>
      <c r="D16107">
        <v>47810109323.535004</v>
      </c>
      <c r="E16107">
        <v>19.332491999999998</v>
      </c>
      <c r="F16107">
        <v>79404500320</v>
      </c>
      <c r="G16107" t="s">
        <v>12</v>
      </c>
      <c r="H16107" t="s">
        <v>12</v>
      </c>
      <c r="I16107" t="s">
        <v>12</v>
      </c>
      <c r="J16107" t="s">
        <v>12</v>
      </c>
      <c r="K16107" t="s">
        <v>12</v>
      </c>
      <c r="L16107" t="s">
        <v>58</v>
      </c>
      <c r="M16107">
        <v>124541479</v>
      </c>
      <c r="N16107" t="b">
        <v>0</v>
      </c>
    </row>
    <row r="16108" spans="2:14" x14ac:dyDescent="0.35">
      <c r="B16108" t="s">
        <v>148</v>
      </c>
      <c r="C16108">
        <v>84958190930</v>
      </c>
      <c r="D16108">
        <v>46700210242.595001</v>
      </c>
      <c r="E16108">
        <v>19.186586399999999</v>
      </c>
      <c r="F16108">
        <v>79922775960</v>
      </c>
      <c r="G16108" t="s">
        <v>12</v>
      </c>
      <c r="H16108" t="s">
        <v>12</v>
      </c>
      <c r="I16108" t="s">
        <v>12</v>
      </c>
      <c r="J16108" t="s">
        <v>12</v>
      </c>
      <c r="K16108" t="s">
        <v>12</v>
      </c>
      <c r="L16108" t="s">
        <v>58</v>
      </c>
      <c r="M16108">
        <v>124541479</v>
      </c>
      <c r="N16108" t="b">
        <v>0</v>
      </c>
    </row>
    <row r="16109" spans="2:14" x14ac:dyDescent="0.35">
      <c r="B16109" t="s">
        <v>148</v>
      </c>
      <c r="C16109">
        <v>85466599140</v>
      </c>
      <c r="D16109">
        <v>47918686407.540001</v>
      </c>
      <c r="E16109">
        <v>18.899638719999999</v>
      </c>
      <c r="F16109">
        <v>79975770880</v>
      </c>
      <c r="G16109" t="s">
        <v>12</v>
      </c>
      <c r="H16109" t="s">
        <v>12</v>
      </c>
      <c r="I16109" t="s">
        <v>12</v>
      </c>
      <c r="J16109" t="s">
        <v>12</v>
      </c>
      <c r="K16109" t="s">
        <v>12</v>
      </c>
      <c r="L16109" t="s">
        <v>58</v>
      </c>
      <c r="M16109">
        <v>124541479</v>
      </c>
      <c r="N16109" t="b">
        <v>0</v>
      </c>
    </row>
    <row r="16110" spans="2:14" x14ac:dyDescent="0.35">
      <c r="B16110" t="s">
        <v>148</v>
      </c>
      <c r="C16110">
        <v>85547288640</v>
      </c>
      <c r="D16110">
        <v>45228387548.305</v>
      </c>
      <c r="E16110">
        <v>19.274129760000001</v>
      </c>
      <c r="F16110">
        <v>80763356670</v>
      </c>
      <c r="G16110" t="s">
        <v>12</v>
      </c>
      <c r="H16110" t="s">
        <v>12</v>
      </c>
      <c r="I16110" t="s">
        <v>12</v>
      </c>
      <c r="J16110" t="s">
        <v>12</v>
      </c>
      <c r="K16110" t="s">
        <v>12</v>
      </c>
      <c r="L16110" t="s">
        <v>58</v>
      </c>
      <c r="M16110">
        <v>124541479</v>
      </c>
      <c r="N16110" t="b">
        <v>0</v>
      </c>
    </row>
    <row r="16111" spans="2:14" x14ac:dyDescent="0.35">
      <c r="B16111" t="s">
        <v>148</v>
      </c>
      <c r="C16111">
        <v>87072049140</v>
      </c>
      <c r="D16111">
        <v>46446863713.249901</v>
      </c>
      <c r="E16111">
        <v>18.826685919999999</v>
      </c>
      <c r="F16111">
        <v>81177488710</v>
      </c>
      <c r="G16111" t="s">
        <v>12</v>
      </c>
      <c r="H16111" t="s">
        <v>12</v>
      </c>
      <c r="I16111" t="s">
        <v>12</v>
      </c>
      <c r="J16111" t="s">
        <v>12</v>
      </c>
      <c r="K16111" t="s">
        <v>12</v>
      </c>
      <c r="L16111" t="s">
        <v>58</v>
      </c>
      <c r="M16111">
        <v>124541479</v>
      </c>
      <c r="N16111" t="b">
        <v>0</v>
      </c>
    </row>
    <row r="16112" spans="2:14" x14ac:dyDescent="0.35">
      <c r="B16112" t="s">
        <v>148</v>
      </c>
      <c r="C16112">
        <v>87866254770</v>
      </c>
      <c r="D16112">
        <v>48509828309.344902</v>
      </c>
      <c r="E16112">
        <v>19.31790144</v>
      </c>
      <c r="F16112">
        <v>79499351320</v>
      </c>
      <c r="G16112" t="s">
        <v>12</v>
      </c>
      <c r="H16112" t="s">
        <v>12</v>
      </c>
      <c r="I16112" t="s">
        <v>12</v>
      </c>
      <c r="J16112" t="s">
        <v>12</v>
      </c>
      <c r="K16112" t="s">
        <v>12</v>
      </c>
      <c r="L16112" t="s">
        <v>58</v>
      </c>
      <c r="M16112">
        <v>124541479</v>
      </c>
      <c r="N16112" t="b">
        <v>0</v>
      </c>
    </row>
    <row r="16113" spans="2:14" x14ac:dyDescent="0.35">
      <c r="B16113" t="s">
        <v>148</v>
      </c>
      <c r="C16113">
        <v>84911344080</v>
      </c>
      <c r="D16113">
        <v>49426701463.165001</v>
      </c>
      <c r="E16113">
        <v>18.233336479999998</v>
      </c>
      <c r="F16113">
        <v>80078742910</v>
      </c>
      <c r="G16113" t="s">
        <v>12</v>
      </c>
      <c r="H16113" t="s">
        <v>12</v>
      </c>
      <c r="I16113" t="s">
        <v>12</v>
      </c>
      <c r="J16113" t="s">
        <v>12</v>
      </c>
      <c r="K16113" t="s">
        <v>12</v>
      </c>
      <c r="L16113" t="s">
        <v>58</v>
      </c>
      <c r="M16113">
        <v>124541479</v>
      </c>
      <c r="N16113" t="b">
        <v>0</v>
      </c>
    </row>
    <row r="16114" spans="2:14" x14ac:dyDescent="0.35">
      <c r="B16114" t="s">
        <v>148</v>
      </c>
      <c r="C16114">
        <v>83585589500</v>
      </c>
      <c r="D16114">
        <v>43853077817.574997</v>
      </c>
      <c r="E16114">
        <v>18.724551999999999</v>
      </c>
      <c r="F16114">
        <v>80760154520</v>
      </c>
      <c r="G16114" t="s">
        <v>12</v>
      </c>
      <c r="H16114" t="s">
        <v>12</v>
      </c>
      <c r="I16114" t="s">
        <v>12</v>
      </c>
      <c r="J16114" t="s">
        <v>12</v>
      </c>
      <c r="K16114" t="s">
        <v>12</v>
      </c>
      <c r="L16114" t="s">
        <v>58</v>
      </c>
      <c r="M16114">
        <v>124541479</v>
      </c>
      <c r="N16114" t="b">
        <v>0</v>
      </c>
    </row>
    <row r="16115" spans="2:14" x14ac:dyDescent="0.35">
      <c r="B16115" t="s">
        <v>148</v>
      </c>
      <c r="C16115">
        <v>82947491500</v>
      </c>
      <c r="D16115">
        <v>47918686407.539902</v>
      </c>
      <c r="E16115">
        <v>19.556213920000001</v>
      </c>
      <c r="F16115">
        <v>80908590910</v>
      </c>
      <c r="G16115" t="s">
        <v>12</v>
      </c>
      <c r="H16115" t="s">
        <v>12</v>
      </c>
      <c r="I16115" t="s">
        <v>12</v>
      </c>
      <c r="J16115" t="s">
        <v>12</v>
      </c>
      <c r="K16115" t="s">
        <v>12</v>
      </c>
      <c r="L16115" t="s">
        <v>58</v>
      </c>
      <c r="M16115">
        <v>124541479</v>
      </c>
      <c r="N16115" t="b">
        <v>0</v>
      </c>
    </row>
    <row r="16116" spans="2:14" x14ac:dyDescent="0.35">
      <c r="B16116" t="s">
        <v>148</v>
      </c>
      <c r="C16116">
        <v>79844564000</v>
      </c>
      <c r="D16116">
        <v>44854399814.510002</v>
      </c>
      <c r="E16116">
        <v>19.925841439999999</v>
      </c>
      <c r="F16116">
        <v>80319935250</v>
      </c>
      <c r="G16116" t="s">
        <v>12</v>
      </c>
      <c r="H16116" t="s">
        <v>12</v>
      </c>
      <c r="I16116" t="s">
        <v>12</v>
      </c>
      <c r="J16116" t="s">
        <v>12</v>
      </c>
      <c r="K16116" t="s">
        <v>12</v>
      </c>
      <c r="L16116" t="s">
        <v>58</v>
      </c>
      <c r="M16116">
        <v>124541479</v>
      </c>
      <c r="N16116" t="b">
        <v>0</v>
      </c>
    </row>
    <row r="16117" spans="2:14" x14ac:dyDescent="0.35">
      <c r="B16117" t="s">
        <v>148</v>
      </c>
      <c r="C16117">
        <v>77833496710</v>
      </c>
      <c r="D16117">
        <v>39534122698.264999</v>
      </c>
      <c r="E16117">
        <v>17.678895199999999</v>
      </c>
      <c r="F16117">
        <v>81577932100</v>
      </c>
      <c r="G16117" t="s">
        <v>12</v>
      </c>
      <c r="H16117" t="s">
        <v>12</v>
      </c>
      <c r="I16117" t="s">
        <v>12</v>
      </c>
      <c r="J16117" t="s">
        <v>12</v>
      </c>
      <c r="K16117" t="s">
        <v>12</v>
      </c>
      <c r="L16117" t="s">
        <v>58</v>
      </c>
      <c r="M16117">
        <v>124541479</v>
      </c>
      <c r="N16117" t="b">
        <v>0</v>
      </c>
    </row>
    <row r="16118" spans="2:14" x14ac:dyDescent="0.35">
      <c r="B16118" t="s">
        <v>148</v>
      </c>
      <c r="C16118">
        <v>80229567770</v>
      </c>
      <c r="D16118">
        <v>41247227801.454903</v>
      </c>
      <c r="E16118">
        <v>19.31790144</v>
      </c>
      <c r="F16118">
        <v>81652525600</v>
      </c>
      <c r="G16118" t="s">
        <v>12</v>
      </c>
      <c r="H16118" t="s">
        <v>12</v>
      </c>
      <c r="I16118" t="s">
        <v>12</v>
      </c>
      <c r="J16118" t="s">
        <v>12</v>
      </c>
      <c r="K16118" t="s">
        <v>12</v>
      </c>
      <c r="L16118" t="s">
        <v>58</v>
      </c>
      <c r="M16118">
        <v>124541479</v>
      </c>
      <c r="N16118" t="b">
        <v>0</v>
      </c>
    </row>
    <row r="16119" spans="2:14" x14ac:dyDescent="0.35">
      <c r="B16119" t="s">
        <v>148</v>
      </c>
      <c r="C16119">
        <v>84493986330</v>
      </c>
      <c r="D16119">
        <v>41186907199.230003</v>
      </c>
      <c r="E16119">
        <v>18.082567359999999</v>
      </c>
      <c r="F16119">
        <v>81614822960</v>
      </c>
      <c r="G16119" t="s">
        <v>12</v>
      </c>
      <c r="H16119" t="s">
        <v>12</v>
      </c>
      <c r="I16119" t="s">
        <v>12</v>
      </c>
      <c r="J16119" t="s">
        <v>12</v>
      </c>
      <c r="K16119" t="s">
        <v>12</v>
      </c>
      <c r="L16119" t="s">
        <v>13</v>
      </c>
      <c r="M16119">
        <v>157943664</v>
      </c>
      <c r="N16119" t="b">
        <v>0</v>
      </c>
    </row>
    <row r="16120" spans="2:14" x14ac:dyDescent="0.35">
      <c r="B16120" t="s">
        <v>148</v>
      </c>
      <c r="C16120">
        <v>80773273870</v>
      </c>
      <c r="D16120">
        <v>44251193792.260002</v>
      </c>
      <c r="E16120">
        <v>15.937755040000001</v>
      </c>
      <c r="F16120">
        <v>81613989630</v>
      </c>
      <c r="G16120" t="s">
        <v>12</v>
      </c>
      <c r="H16120" t="s">
        <v>12</v>
      </c>
      <c r="I16120" t="s">
        <v>12</v>
      </c>
      <c r="J16120" t="s">
        <v>12</v>
      </c>
      <c r="K16120" t="s">
        <v>12</v>
      </c>
      <c r="L16120" t="s">
        <v>13</v>
      </c>
      <c r="M16120">
        <v>157943664</v>
      </c>
      <c r="N16120" t="b">
        <v>0</v>
      </c>
    </row>
    <row r="16121" spans="2:14" x14ac:dyDescent="0.35">
      <c r="B16121" t="s">
        <v>148</v>
      </c>
      <c r="C16121">
        <v>83499956730</v>
      </c>
      <c r="D16121">
        <v>44806143332.730003</v>
      </c>
      <c r="E16121">
        <v>16.628374879999999</v>
      </c>
      <c r="F16121">
        <v>81515616840</v>
      </c>
      <c r="G16121" t="s">
        <v>12</v>
      </c>
      <c r="H16121" t="s">
        <v>12</v>
      </c>
      <c r="I16121" t="s">
        <v>12</v>
      </c>
      <c r="J16121" t="s">
        <v>12</v>
      </c>
      <c r="K16121" t="s">
        <v>12</v>
      </c>
      <c r="L16121" t="s">
        <v>13</v>
      </c>
      <c r="M16121">
        <v>157943664</v>
      </c>
      <c r="N16121" t="b">
        <v>0</v>
      </c>
    </row>
    <row r="16122" spans="2:14" x14ac:dyDescent="0.35">
      <c r="B16122" t="s">
        <v>148</v>
      </c>
      <c r="C16122">
        <v>82909997640</v>
      </c>
      <c r="D16122">
        <v>39570315059.599899</v>
      </c>
      <c r="E16122">
        <v>16.604057279999999</v>
      </c>
      <c r="F16122">
        <v>81501794860</v>
      </c>
      <c r="G16122" t="s">
        <v>12</v>
      </c>
      <c r="H16122" t="s">
        <v>12</v>
      </c>
      <c r="I16122" t="s">
        <v>12</v>
      </c>
      <c r="J16122" t="s">
        <v>12</v>
      </c>
      <c r="K16122" t="s">
        <v>12</v>
      </c>
      <c r="L16122" t="s">
        <v>13</v>
      </c>
      <c r="M16122">
        <v>157943664</v>
      </c>
      <c r="N16122" t="b">
        <v>0</v>
      </c>
    </row>
    <row r="16123" spans="2:14" x14ac:dyDescent="0.35">
      <c r="B16123" t="s">
        <v>148</v>
      </c>
      <c r="C16123">
        <v>84929195540</v>
      </c>
      <c r="D16123">
        <v>38050235883.529999</v>
      </c>
      <c r="E16123">
        <v>17.83939136</v>
      </c>
      <c r="F16123">
        <v>81765761370</v>
      </c>
      <c r="G16123" t="s">
        <v>12</v>
      </c>
      <c r="H16123" t="s">
        <v>12</v>
      </c>
      <c r="I16123" t="s">
        <v>12</v>
      </c>
      <c r="J16123" t="s">
        <v>12</v>
      </c>
      <c r="K16123" t="s">
        <v>12</v>
      </c>
      <c r="L16123" t="s">
        <v>13</v>
      </c>
      <c r="M16123">
        <v>157943664</v>
      </c>
      <c r="N16123" t="b">
        <v>0</v>
      </c>
    </row>
    <row r="16124" spans="2:14" x14ac:dyDescent="0.35">
      <c r="B16124" t="s">
        <v>148</v>
      </c>
      <c r="C16124">
        <v>84462119750</v>
      </c>
      <c r="D16124">
        <v>36300938419.004898</v>
      </c>
      <c r="E16124">
        <v>18.06311328</v>
      </c>
      <c r="F16124">
        <v>81431306850</v>
      </c>
      <c r="G16124" t="s">
        <v>12</v>
      </c>
      <c r="H16124" t="s">
        <v>12</v>
      </c>
      <c r="I16124" t="s">
        <v>12</v>
      </c>
      <c r="J16124" t="s">
        <v>12</v>
      </c>
      <c r="K16124" t="s">
        <v>12</v>
      </c>
      <c r="L16124" t="s">
        <v>13</v>
      </c>
      <c r="M16124">
        <v>157943664</v>
      </c>
      <c r="N16124" t="b">
        <v>0</v>
      </c>
    </row>
    <row r="16125" spans="2:14" x14ac:dyDescent="0.35">
      <c r="B16125" t="s">
        <v>148</v>
      </c>
      <c r="C16125">
        <v>85953587500</v>
      </c>
      <c r="D16125">
        <v>38001979401.75</v>
      </c>
      <c r="E16125">
        <v>15.952345599999999</v>
      </c>
      <c r="F16125">
        <v>80966181290</v>
      </c>
      <c r="G16125" t="s">
        <v>12</v>
      </c>
      <c r="H16125" t="s">
        <v>12</v>
      </c>
      <c r="I16125" t="s">
        <v>12</v>
      </c>
      <c r="J16125" t="s">
        <v>12</v>
      </c>
      <c r="K16125" t="s">
        <v>12</v>
      </c>
      <c r="L16125" t="s">
        <v>13</v>
      </c>
      <c r="M16125">
        <v>157943664</v>
      </c>
      <c r="N16125" t="b">
        <v>0</v>
      </c>
    </row>
    <row r="16126" spans="2:14" x14ac:dyDescent="0.35">
      <c r="B16126" t="s">
        <v>148</v>
      </c>
      <c r="C16126">
        <v>84947552550</v>
      </c>
      <c r="D16126">
        <v>39329032650.699997</v>
      </c>
      <c r="E16126">
        <v>15.339542079999999</v>
      </c>
      <c r="F16126">
        <v>80628932100</v>
      </c>
      <c r="G16126" t="s">
        <v>12</v>
      </c>
      <c r="H16126" t="s">
        <v>12</v>
      </c>
      <c r="I16126" t="s">
        <v>12</v>
      </c>
      <c r="J16126" t="s">
        <v>12</v>
      </c>
      <c r="K16126" t="s">
        <v>12</v>
      </c>
      <c r="L16126" t="s">
        <v>13</v>
      </c>
      <c r="M16126">
        <v>157943664</v>
      </c>
      <c r="N16126" t="b">
        <v>0</v>
      </c>
    </row>
    <row r="16127" spans="2:14" x14ac:dyDescent="0.35">
      <c r="B16127" t="s">
        <v>148</v>
      </c>
      <c r="C16127">
        <v>85282473180</v>
      </c>
      <c r="D16127">
        <v>36240617816.779999</v>
      </c>
      <c r="E16127">
        <v>14.634331680000001</v>
      </c>
      <c r="F16127">
        <v>81293836140</v>
      </c>
      <c r="G16127" t="s">
        <v>12</v>
      </c>
      <c r="H16127" t="s">
        <v>12</v>
      </c>
      <c r="I16127" t="s">
        <v>12</v>
      </c>
      <c r="J16127" t="s">
        <v>12</v>
      </c>
      <c r="K16127" t="s">
        <v>12</v>
      </c>
      <c r="L16127" t="s">
        <v>13</v>
      </c>
      <c r="M16127">
        <v>157943664</v>
      </c>
      <c r="N16127" t="b">
        <v>0</v>
      </c>
    </row>
    <row r="16128" spans="2:14" x14ac:dyDescent="0.35">
      <c r="B16128" t="s">
        <v>148</v>
      </c>
      <c r="C16128">
        <v>85540303000</v>
      </c>
      <c r="D16128">
        <v>34937692808.720001</v>
      </c>
      <c r="E16128">
        <v>15.320088</v>
      </c>
      <c r="F16128">
        <v>80819031260</v>
      </c>
      <c r="G16128" t="s">
        <v>12</v>
      </c>
      <c r="H16128" t="s">
        <v>12</v>
      </c>
      <c r="I16128" t="s">
        <v>12</v>
      </c>
      <c r="J16128" t="s">
        <v>12</v>
      </c>
      <c r="K16128" t="s">
        <v>12</v>
      </c>
      <c r="L16128" t="s">
        <v>13</v>
      </c>
      <c r="M16128">
        <v>157943664</v>
      </c>
      <c r="N16128" t="b">
        <v>0</v>
      </c>
    </row>
    <row r="16129" spans="2:14" x14ac:dyDescent="0.35">
      <c r="B16129" t="s">
        <v>148</v>
      </c>
      <c r="C16129">
        <v>97124700940</v>
      </c>
      <c r="D16129">
        <v>36457771984.790001</v>
      </c>
      <c r="E16129">
        <v>15.8550752</v>
      </c>
      <c r="F16129">
        <v>94032083820</v>
      </c>
      <c r="G16129" t="s">
        <v>12</v>
      </c>
      <c r="H16129" t="s">
        <v>12</v>
      </c>
      <c r="I16129" t="s">
        <v>12</v>
      </c>
      <c r="J16129" t="s">
        <v>12</v>
      </c>
      <c r="K16129" t="s">
        <v>12</v>
      </c>
      <c r="L16129" t="s">
        <v>13</v>
      </c>
      <c r="M16129">
        <v>157943664</v>
      </c>
      <c r="N16129" t="b">
        <v>0</v>
      </c>
    </row>
    <row r="16130" spans="2:14" x14ac:dyDescent="0.35">
      <c r="B16130" t="s">
        <v>148</v>
      </c>
      <c r="C16130">
        <v>96932284190</v>
      </c>
      <c r="D16130">
        <v>37579735186.175003</v>
      </c>
      <c r="E16130">
        <v>14.610014079999999</v>
      </c>
      <c r="F16130">
        <v>94037748500</v>
      </c>
      <c r="G16130" t="s">
        <v>12</v>
      </c>
      <c r="H16130" t="s">
        <v>12</v>
      </c>
      <c r="I16130" t="s">
        <v>12</v>
      </c>
      <c r="J16130" t="s">
        <v>12</v>
      </c>
      <c r="K16130" t="s">
        <v>12</v>
      </c>
      <c r="L16130" t="s">
        <v>13</v>
      </c>
      <c r="M16130">
        <v>157943664</v>
      </c>
      <c r="N16130" t="b">
        <v>0</v>
      </c>
    </row>
    <row r="16131" spans="2:14" x14ac:dyDescent="0.35">
      <c r="B16131" t="s">
        <v>148</v>
      </c>
      <c r="C16131">
        <v>102533054440</v>
      </c>
      <c r="D16131">
        <v>41713460777.805</v>
      </c>
      <c r="E16131">
        <v>14.084753920000001</v>
      </c>
      <c r="F16131">
        <v>94145458360</v>
      </c>
      <c r="G16131" t="s">
        <v>12</v>
      </c>
      <c r="H16131" t="s">
        <v>12</v>
      </c>
      <c r="I16131" t="s">
        <v>12</v>
      </c>
      <c r="J16131" t="s">
        <v>12</v>
      </c>
      <c r="K16131" t="s">
        <v>12</v>
      </c>
      <c r="L16131" t="s">
        <v>13</v>
      </c>
      <c r="M16131">
        <v>160256597</v>
      </c>
      <c r="N16131" t="b">
        <v>0</v>
      </c>
    </row>
    <row r="16132" spans="2:14" x14ac:dyDescent="0.35">
      <c r="B16132" t="s">
        <v>148</v>
      </c>
      <c r="C16132">
        <v>103985954750</v>
      </c>
      <c r="D16132">
        <v>42691626017.304901</v>
      </c>
      <c r="E16132">
        <v>14.697557440000001</v>
      </c>
      <c r="F16132">
        <v>94234710320</v>
      </c>
      <c r="G16132" t="s">
        <v>12</v>
      </c>
      <c r="H16132" t="s">
        <v>12</v>
      </c>
      <c r="I16132" t="s">
        <v>12</v>
      </c>
      <c r="J16132" t="s">
        <v>12</v>
      </c>
      <c r="K16132" t="s">
        <v>12</v>
      </c>
      <c r="L16132" t="s">
        <v>13</v>
      </c>
      <c r="M16132">
        <v>160256597</v>
      </c>
      <c r="N16132" t="b">
        <v>0</v>
      </c>
    </row>
    <row r="16133" spans="2:14" x14ac:dyDescent="0.35">
      <c r="B16133" t="s">
        <v>148</v>
      </c>
      <c r="C16133">
        <v>105542808060</v>
      </c>
      <c r="D16133">
        <v>40421608216.800003</v>
      </c>
      <c r="E16133">
        <v>15.1498648</v>
      </c>
      <c r="F16133">
        <v>94598609460</v>
      </c>
      <c r="G16133" t="s">
        <v>12</v>
      </c>
      <c r="H16133" t="s">
        <v>12</v>
      </c>
      <c r="I16133" t="s">
        <v>12</v>
      </c>
      <c r="J16133" t="s">
        <v>12</v>
      </c>
      <c r="K16133" t="s">
        <v>12</v>
      </c>
      <c r="L16133" t="s">
        <v>13</v>
      </c>
      <c r="M16133">
        <v>160256597</v>
      </c>
      <c r="N16133" t="b">
        <v>0</v>
      </c>
    </row>
    <row r="16134" spans="2:14" x14ac:dyDescent="0.35">
      <c r="B16134" t="s">
        <v>148</v>
      </c>
      <c r="C16134">
        <v>105166652220</v>
      </c>
      <c r="D16134">
        <v>45452314578.150002</v>
      </c>
      <c r="E16134">
        <v>16.822915680000001</v>
      </c>
      <c r="F16134">
        <v>94680427210</v>
      </c>
      <c r="G16134" t="s">
        <v>12</v>
      </c>
      <c r="H16134" t="s">
        <v>12</v>
      </c>
      <c r="I16134" t="s">
        <v>12</v>
      </c>
      <c r="J16134" t="s">
        <v>12</v>
      </c>
      <c r="K16134" t="s">
        <v>12</v>
      </c>
      <c r="L16134" t="s">
        <v>13</v>
      </c>
      <c r="M16134">
        <v>160256597</v>
      </c>
      <c r="N16134" t="b">
        <v>0</v>
      </c>
    </row>
    <row r="16135" spans="2:14" x14ac:dyDescent="0.35">
      <c r="B16135" t="s">
        <v>148</v>
      </c>
      <c r="C16135">
        <v>103248436940</v>
      </c>
      <c r="D16135">
        <v>42221450170.064903</v>
      </c>
      <c r="E16135">
        <v>17.22172432</v>
      </c>
      <c r="F16135">
        <v>94815868740</v>
      </c>
      <c r="G16135" t="s">
        <v>12</v>
      </c>
      <c r="H16135" t="s">
        <v>12</v>
      </c>
      <c r="I16135" t="s">
        <v>12</v>
      </c>
      <c r="J16135" t="s">
        <v>12</v>
      </c>
      <c r="K16135" t="s">
        <v>12</v>
      </c>
      <c r="L16135" t="s">
        <v>13</v>
      </c>
      <c r="M16135">
        <v>160256597</v>
      </c>
      <c r="N16135" t="b">
        <v>0</v>
      </c>
    </row>
    <row r="16136" spans="2:14" x14ac:dyDescent="0.35">
      <c r="B16136" t="s">
        <v>148</v>
      </c>
      <c r="C16136">
        <v>103888135160</v>
      </c>
      <c r="D16136">
        <v>43543907119.184898</v>
      </c>
      <c r="E16136">
        <v>16.925049600000001</v>
      </c>
      <c r="F16136">
        <v>95075086520</v>
      </c>
      <c r="G16136" t="s">
        <v>12</v>
      </c>
      <c r="H16136" t="s">
        <v>12</v>
      </c>
      <c r="I16136" t="s">
        <v>12</v>
      </c>
      <c r="J16136" t="s">
        <v>12</v>
      </c>
      <c r="K16136" t="s">
        <v>12</v>
      </c>
      <c r="L16136" t="s">
        <v>13</v>
      </c>
      <c r="M16136">
        <v>160256597</v>
      </c>
      <c r="N16136" t="b">
        <v>0</v>
      </c>
    </row>
    <row r="16137" spans="2:14" x14ac:dyDescent="0.35">
      <c r="B16137" t="s">
        <v>148</v>
      </c>
      <c r="C16137">
        <v>100980419610</v>
      </c>
      <c r="D16137">
        <v>37089385127.775002</v>
      </c>
      <c r="E16137">
        <v>19.040680800000001</v>
      </c>
      <c r="F16137">
        <v>94001838190</v>
      </c>
      <c r="G16137" t="s">
        <v>12</v>
      </c>
      <c r="H16137" t="s">
        <v>12</v>
      </c>
      <c r="I16137" t="s">
        <v>12</v>
      </c>
      <c r="J16137" t="s">
        <v>12</v>
      </c>
      <c r="K16137" t="s">
        <v>12</v>
      </c>
      <c r="L16137" t="s">
        <v>13</v>
      </c>
      <c r="M16137">
        <v>160256597</v>
      </c>
      <c r="N16137" t="b">
        <v>0</v>
      </c>
    </row>
    <row r="16138" spans="2:14" x14ac:dyDescent="0.35">
      <c r="B16138" t="s">
        <v>148</v>
      </c>
      <c r="C16138">
        <v>105287169780</v>
      </c>
      <c r="D16138">
        <v>39174461155.909897</v>
      </c>
      <c r="E16138">
        <v>17.688622240000001</v>
      </c>
      <c r="F16138">
        <v>93913231850</v>
      </c>
      <c r="G16138" t="s">
        <v>12</v>
      </c>
      <c r="H16138" t="s">
        <v>12</v>
      </c>
      <c r="I16138" t="s">
        <v>12</v>
      </c>
      <c r="J16138" t="s">
        <v>12</v>
      </c>
      <c r="K16138" t="s">
        <v>12</v>
      </c>
      <c r="L16138" t="s">
        <v>13</v>
      </c>
      <c r="M16138">
        <v>160256597</v>
      </c>
      <c r="N16138" t="b">
        <v>0</v>
      </c>
    </row>
    <row r="16139" spans="2:14" x14ac:dyDescent="0.35">
      <c r="B16139" t="s">
        <v>148</v>
      </c>
      <c r="C16139">
        <v>103887146670</v>
      </c>
      <c r="D16139">
        <v>43633563348.9599</v>
      </c>
      <c r="E16139">
        <v>18.24306352</v>
      </c>
      <c r="F16139">
        <v>95027653440</v>
      </c>
      <c r="G16139" t="s">
        <v>12</v>
      </c>
      <c r="H16139" t="s">
        <v>12</v>
      </c>
      <c r="I16139" t="s">
        <v>12</v>
      </c>
      <c r="J16139" t="s">
        <v>12</v>
      </c>
      <c r="K16139" t="s">
        <v>12</v>
      </c>
      <c r="L16139" t="s">
        <v>13</v>
      </c>
      <c r="M16139">
        <v>160256597</v>
      </c>
      <c r="N16139" t="b">
        <v>0</v>
      </c>
    </row>
    <row r="16140" spans="2:14" x14ac:dyDescent="0.35">
      <c r="B16140" t="s">
        <v>148</v>
      </c>
      <c r="C16140">
        <v>108147955440</v>
      </c>
      <c r="D16140">
        <v>43858826969.759903</v>
      </c>
      <c r="E16140">
        <v>15.5389464</v>
      </c>
      <c r="F16140">
        <v>95364053680</v>
      </c>
      <c r="G16140" t="s">
        <v>12</v>
      </c>
      <c r="H16140" t="s">
        <v>12</v>
      </c>
      <c r="I16140" t="s">
        <v>12</v>
      </c>
      <c r="J16140" t="s">
        <v>12</v>
      </c>
      <c r="K16140" t="s">
        <v>12</v>
      </c>
      <c r="L16140" t="s">
        <v>13</v>
      </c>
      <c r="M16140">
        <v>160256597</v>
      </c>
      <c r="N16140" t="b">
        <v>0</v>
      </c>
    </row>
    <row r="16141" spans="2:14" x14ac:dyDescent="0.35">
      <c r="B16141" t="s">
        <v>148</v>
      </c>
      <c r="C16141">
        <v>106809127640</v>
      </c>
      <c r="D16141">
        <v>46742201315.999901</v>
      </c>
      <c r="E16141">
        <v>16.91532256</v>
      </c>
      <c r="F16141">
        <v>91149410370</v>
      </c>
      <c r="G16141" t="s">
        <v>12</v>
      </c>
      <c r="H16141" t="s">
        <v>12</v>
      </c>
      <c r="I16141" t="s">
        <v>12</v>
      </c>
      <c r="J16141" t="s">
        <v>12</v>
      </c>
      <c r="K16141" t="s">
        <v>12</v>
      </c>
      <c r="L16141" t="s">
        <v>13</v>
      </c>
      <c r="M16141">
        <v>160256597</v>
      </c>
      <c r="N16141" t="b">
        <v>0</v>
      </c>
    </row>
    <row r="16142" spans="2:14" x14ac:dyDescent="0.35">
      <c r="B16142" t="s">
        <v>148</v>
      </c>
      <c r="C16142">
        <v>105417887110</v>
      </c>
      <c r="D16142">
        <v>47574399227.519997</v>
      </c>
      <c r="E16142">
        <v>18.841276480000001</v>
      </c>
      <c r="F16142">
        <v>90587020460</v>
      </c>
      <c r="G16142" t="s">
        <v>12</v>
      </c>
      <c r="H16142" t="s">
        <v>12</v>
      </c>
      <c r="I16142" t="s">
        <v>12</v>
      </c>
      <c r="J16142" t="s">
        <v>12</v>
      </c>
      <c r="K16142" t="s">
        <v>12</v>
      </c>
      <c r="L16142" t="s">
        <v>13</v>
      </c>
      <c r="M16142">
        <v>160256597</v>
      </c>
      <c r="N16142" t="b">
        <v>0</v>
      </c>
    </row>
    <row r="16143" spans="2:14" x14ac:dyDescent="0.35">
      <c r="B16143" t="s">
        <v>148</v>
      </c>
      <c r="C16143">
        <v>105507999060</v>
      </c>
      <c r="D16143">
        <v>46806618855.635002</v>
      </c>
      <c r="E16143">
        <v>18.938546880000001</v>
      </c>
      <c r="F16143">
        <v>90967030380</v>
      </c>
      <c r="G16143" t="s">
        <v>12</v>
      </c>
      <c r="H16143" t="s">
        <v>12</v>
      </c>
      <c r="I16143" t="s">
        <v>12</v>
      </c>
      <c r="J16143" t="s">
        <v>12</v>
      </c>
      <c r="K16143" t="s">
        <v>12</v>
      </c>
      <c r="L16143" t="s">
        <v>13</v>
      </c>
      <c r="M16143">
        <v>112575205</v>
      </c>
      <c r="N16143" t="b">
        <v>0</v>
      </c>
    </row>
    <row r="16144" spans="2:14" x14ac:dyDescent="0.35">
      <c r="B16144" t="s">
        <v>148</v>
      </c>
      <c r="C16144">
        <v>107178281170</v>
      </c>
      <c r="D16144">
        <v>46190139324.504997</v>
      </c>
      <c r="E16144">
        <v>20.183608</v>
      </c>
      <c r="F16144">
        <v>91001727040</v>
      </c>
      <c r="G16144" t="s">
        <v>12</v>
      </c>
      <c r="H16144" t="s">
        <v>12</v>
      </c>
      <c r="I16144" t="s">
        <v>12</v>
      </c>
      <c r="J16144" t="s">
        <v>12</v>
      </c>
      <c r="K16144" t="s">
        <v>12</v>
      </c>
      <c r="L16144" t="s">
        <v>13</v>
      </c>
      <c r="M16144">
        <v>112575205</v>
      </c>
      <c r="N16144" t="b">
        <v>0</v>
      </c>
    </row>
    <row r="16145" spans="2:14" x14ac:dyDescent="0.35">
      <c r="B16145" t="s">
        <v>148</v>
      </c>
      <c r="C16145">
        <v>106441107940</v>
      </c>
      <c r="D16145">
        <v>50519976474</v>
      </c>
      <c r="E16145">
        <v>20.54350848</v>
      </c>
      <c r="F16145">
        <v>91497614260</v>
      </c>
      <c r="G16145" t="s">
        <v>12</v>
      </c>
      <c r="H16145" t="s">
        <v>12</v>
      </c>
      <c r="I16145" t="s">
        <v>12</v>
      </c>
      <c r="J16145" t="s">
        <v>12</v>
      </c>
      <c r="K16145" t="s">
        <v>12</v>
      </c>
      <c r="L16145" t="s">
        <v>13</v>
      </c>
      <c r="M16145">
        <v>112575205</v>
      </c>
      <c r="N16145" t="b">
        <v>0</v>
      </c>
    </row>
    <row r="16146" spans="2:14" x14ac:dyDescent="0.35">
      <c r="B16146" t="s">
        <v>148</v>
      </c>
      <c r="C16146">
        <v>107259223280</v>
      </c>
      <c r="D16146">
        <v>49426670371.095001</v>
      </c>
      <c r="E16146">
        <v>20.217652640000001</v>
      </c>
      <c r="F16146">
        <v>90680957630</v>
      </c>
      <c r="G16146" t="s">
        <v>12</v>
      </c>
      <c r="H16146" t="s">
        <v>12</v>
      </c>
      <c r="I16146" t="s">
        <v>12</v>
      </c>
      <c r="J16146" t="s">
        <v>12</v>
      </c>
      <c r="K16146" t="s">
        <v>12</v>
      </c>
      <c r="L16146" t="s">
        <v>13</v>
      </c>
      <c r="M16146">
        <v>112575205</v>
      </c>
      <c r="N16146" t="b">
        <v>0</v>
      </c>
    </row>
    <row r="16147" spans="2:14" x14ac:dyDescent="0.35">
      <c r="B16147" t="s">
        <v>148</v>
      </c>
      <c r="C16147">
        <v>113850968470</v>
      </c>
      <c r="D16147">
        <v>51394149276.359901</v>
      </c>
      <c r="E16147">
        <v>19.95502256</v>
      </c>
      <c r="F16147">
        <v>90913089120</v>
      </c>
      <c r="G16147" t="s">
        <v>12</v>
      </c>
      <c r="H16147" t="s">
        <v>12</v>
      </c>
      <c r="I16147" t="s">
        <v>12</v>
      </c>
      <c r="J16147" t="s">
        <v>12</v>
      </c>
      <c r="K16147" t="s">
        <v>12</v>
      </c>
      <c r="L16147" t="s">
        <v>13</v>
      </c>
      <c r="M16147">
        <v>112575205</v>
      </c>
      <c r="N16147" t="b">
        <v>0</v>
      </c>
    </row>
    <row r="16148" spans="2:14" x14ac:dyDescent="0.35">
      <c r="B16148" t="s">
        <v>148</v>
      </c>
      <c r="C16148">
        <v>114253581440</v>
      </c>
      <c r="D16148">
        <v>56807310973</v>
      </c>
      <c r="E16148">
        <v>21.827477760000001</v>
      </c>
      <c r="F16148">
        <v>90612774040</v>
      </c>
      <c r="G16148" t="s">
        <v>12</v>
      </c>
      <c r="H16148" t="s">
        <v>12</v>
      </c>
      <c r="I16148" t="s">
        <v>12</v>
      </c>
      <c r="J16148" t="s">
        <v>12</v>
      </c>
      <c r="K16148" t="s">
        <v>12</v>
      </c>
      <c r="L16148" t="s">
        <v>13</v>
      </c>
      <c r="M16148">
        <v>112575205</v>
      </c>
      <c r="N16148" t="b">
        <v>0</v>
      </c>
    </row>
    <row r="16149" spans="2:14" x14ac:dyDescent="0.35">
      <c r="B16149" t="s">
        <v>148</v>
      </c>
      <c r="C16149">
        <v>117122107330</v>
      </c>
      <c r="D16149">
        <v>57536302057.919998</v>
      </c>
      <c r="E16149">
        <v>21.355716319999999</v>
      </c>
      <c r="F16149">
        <v>90662702400</v>
      </c>
      <c r="G16149" t="s">
        <v>12</v>
      </c>
      <c r="H16149" t="s">
        <v>12</v>
      </c>
      <c r="I16149" t="s">
        <v>12</v>
      </c>
      <c r="J16149" t="s">
        <v>12</v>
      </c>
      <c r="K16149" t="s">
        <v>12</v>
      </c>
      <c r="L16149" t="s">
        <v>13</v>
      </c>
      <c r="M16149">
        <v>112575205</v>
      </c>
      <c r="N16149" t="b">
        <v>0</v>
      </c>
    </row>
    <row r="16150" spans="2:14" x14ac:dyDescent="0.35">
      <c r="B16150" t="s">
        <v>148</v>
      </c>
      <c r="C16150">
        <v>117551260130</v>
      </c>
      <c r="D16150">
        <v>62164420287.125</v>
      </c>
      <c r="E16150">
        <v>22.20683232</v>
      </c>
      <c r="F16150">
        <v>90983100810</v>
      </c>
      <c r="G16150" t="s">
        <v>12</v>
      </c>
      <c r="H16150" t="s">
        <v>12</v>
      </c>
      <c r="I16150" t="s">
        <v>12</v>
      </c>
      <c r="J16150" t="s">
        <v>12</v>
      </c>
      <c r="K16150" t="s">
        <v>12</v>
      </c>
      <c r="L16150" t="s">
        <v>13</v>
      </c>
      <c r="M16150">
        <v>112575205</v>
      </c>
      <c r="N16150" t="b">
        <v>0</v>
      </c>
    </row>
    <row r="16151" spans="2:14" x14ac:dyDescent="0.35">
      <c r="B16151" t="s">
        <v>148</v>
      </c>
      <c r="C16151">
        <v>116275432060</v>
      </c>
      <c r="D16151">
        <v>64696003013.749901</v>
      </c>
      <c r="E16151">
        <v>24.546185439999999</v>
      </c>
      <c r="F16151">
        <v>90985390810</v>
      </c>
      <c r="G16151" t="s">
        <v>12</v>
      </c>
      <c r="H16151" t="s">
        <v>12</v>
      </c>
      <c r="I16151" t="s">
        <v>12</v>
      </c>
      <c r="J16151" t="s">
        <v>12</v>
      </c>
      <c r="K16151" t="s">
        <v>12</v>
      </c>
      <c r="L16151" t="s">
        <v>13</v>
      </c>
      <c r="M16151">
        <v>112575205</v>
      </c>
      <c r="N16151" t="b">
        <v>0</v>
      </c>
    </row>
    <row r="16152" spans="2:14" x14ac:dyDescent="0.35">
      <c r="B16152" t="s">
        <v>148</v>
      </c>
      <c r="C16152" t="s">
        <v>12</v>
      </c>
      <c r="D16152">
        <v>66102437861.874901</v>
      </c>
      <c r="E16152">
        <v>24.86231424</v>
      </c>
      <c r="F16152" t="s">
        <v>12</v>
      </c>
      <c r="G16152" t="s">
        <v>12</v>
      </c>
      <c r="H16152" t="s">
        <v>12</v>
      </c>
      <c r="I16152" t="s">
        <v>12</v>
      </c>
      <c r="J16152" t="s">
        <v>12</v>
      </c>
      <c r="K16152" t="s">
        <v>12</v>
      </c>
      <c r="L16152" t="s">
        <v>13</v>
      </c>
      <c r="M16152">
        <v>112575205</v>
      </c>
      <c r="N16152" t="b">
        <v>0</v>
      </c>
    </row>
    <row r="16153" spans="2:14" x14ac:dyDescent="0.35">
      <c r="B16153" t="s">
        <v>148</v>
      </c>
      <c r="C16153" t="s">
        <v>12</v>
      </c>
      <c r="D16153">
        <v>65202319559.074997</v>
      </c>
      <c r="E16153">
        <v>26.870947999999999</v>
      </c>
      <c r="F16153" t="s">
        <v>12</v>
      </c>
      <c r="G16153" t="s">
        <v>12</v>
      </c>
      <c r="H16153" t="s">
        <v>12</v>
      </c>
      <c r="I16153" t="s">
        <v>12</v>
      </c>
      <c r="J16153" t="s">
        <v>12</v>
      </c>
      <c r="K16153" t="s">
        <v>12</v>
      </c>
      <c r="L16153" t="s">
        <v>13</v>
      </c>
      <c r="M16153">
        <v>112575205</v>
      </c>
      <c r="N16153" t="b">
        <v>0</v>
      </c>
    </row>
    <row r="16154" spans="2:14" x14ac:dyDescent="0.35">
      <c r="B16154" t="s">
        <v>148</v>
      </c>
      <c r="C16154" t="s">
        <v>12</v>
      </c>
      <c r="D16154">
        <v>60411021665.849998</v>
      </c>
      <c r="E16154">
        <v>27.965240000000001</v>
      </c>
      <c r="F16154" t="s">
        <v>12</v>
      </c>
      <c r="G16154" t="s">
        <v>12</v>
      </c>
      <c r="H16154" t="s">
        <v>12</v>
      </c>
      <c r="I16154" t="s">
        <v>12</v>
      </c>
      <c r="J16154" t="s">
        <v>12</v>
      </c>
      <c r="K16154" t="s">
        <v>12</v>
      </c>
      <c r="L16154" t="s">
        <v>13</v>
      </c>
      <c r="M16154">
        <v>112575205</v>
      </c>
      <c r="N16154" t="b">
        <v>0</v>
      </c>
    </row>
    <row r="16155" spans="2:14" x14ac:dyDescent="0.35">
      <c r="B16155" t="s">
        <v>148</v>
      </c>
      <c r="C16155" t="s">
        <v>12</v>
      </c>
      <c r="D16155" t="s">
        <v>12</v>
      </c>
      <c r="E16155">
        <v>28.573180000000001</v>
      </c>
      <c r="F16155" t="s">
        <v>12</v>
      </c>
      <c r="G16155" t="s">
        <v>12</v>
      </c>
      <c r="H16155" t="s">
        <v>12</v>
      </c>
      <c r="I16155" t="s">
        <v>12</v>
      </c>
      <c r="J16155" t="s">
        <v>12</v>
      </c>
      <c r="K16155" t="s">
        <v>12</v>
      </c>
      <c r="L16155" t="s">
        <v>13</v>
      </c>
      <c r="M16155">
        <v>100541004</v>
      </c>
      <c r="N16155" t="b">
        <v>0</v>
      </c>
    </row>
    <row r="16156" spans="2:14" x14ac:dyDescent="0.35">
      <c r="B16156" t="s">
        <v>148</v>
      </c>
      <c r="C16156" t="s">
        <v>12</v>
      </c>
      <c r="D16156" t="s">
        <v>12</v>
      </c>
      <c r="E16156">
        <v>28.1840984</v>
      </c>
      <c r="F16156" t="s">
        <v>12</v>
      </c>
      <c r="G16156" t="s">
        <v>12</v>
      </c>
      <c r="H16156" t="s">
        <v>12</v>
      </c>
      <c r="I16156" t="s">
        <v>12</v>
      </c>
      <c r="J16156" t="s">
        <v>12</v>
      </c>
      <c r="K16156" t="s">
        <v>12</v>
      </c>
      <c r="L16156" t="s">
        <v>13</v>
      </c>
      <c r="M16156">
        <v>100541004</v>
      </c>
      <c r="N16156" t="b">
        <v>0</v>
      </c>
    </row>
    <row r="16157" spans="2:14" x14ac:dyDescent="0.35">
      <c r="B16157" t="s">
        <v>148</v>
      </c>
      <c r="C16157" t="s">
        <v>12</v>
      </c>
      <c r="D16157" t="s">
        <v>12</v>
      </c>
      <c r="E16157">
        <v>26.1171024</v>
      </c>
      <c r="F16157" t="s">
        <v>12</v>
      </c>
      <c r="G16157" t="s">
        <v>12</v>
      </c>
      <c r="H16157" t="s">
        <v>12</v>
      </c>
      <c r="I16157" t="s">
        <v>12</v>
      </c>
      <c r="J16157" t="s">
        <v>12</v>
      </c>
      <c r="K16157" t="s">
        <v>12</v>
      </c>
      <c r="L16157" t="s">
        <v>13</v>
      </c>
      <c r="M16157">
        <v>100541004</v>
      </c>
      <c r="N16157" t="b">
        <v>0</v>
      </c>
    </row>
    <row r="16158" spans="2:14" x14ac:dyDescent="0.35">
      <c r="B16158" t="s">
        <v>148</v>
      </c>
      <c r="C16158" t="s">
        <v>12</v>
      </c>
      <c r="D16158" t="s">
        <v>12</v>
      </c>
      <c r="E16158" t="s">
        <v>12</v>
      </c>
      <c r="F16158" t="s">
        <v>12</v>
      </c>
      <c r="G16158" t="s">
        <v>12</v>
      </c>
      <c r="H16158" t="s">
        <v>12</v>
      </c>
      <c r="I16158" t="s">
        <v>12</v>
      </c>
      <c r="J16158" t="s">
        <v>12</v>
      </c>
      <c r="K16158" t="s">
        <v>12</v>
      </c>
      <c r="L16158" t="s">
        <v>13</v>
      </c>
      <c r="M16158">
        <v>100541004</v>
      </c>
      <c r="N16158" t="b">
        <v>0</v>
      </c>
    </row>
    <row r="16159" spans="2:14" x14ac:dyDescent="0.35">
      <c r="B16159" t="s">
        <v>148</v>
      </c>
      <c r="C16159" t="s">
        <v>12</v>
      </c>
      <c r="D16159" t="s">
        <v>12</v>
      </c>
      <c r="E16159" t="s">
        <v>12</v>
      </c>
      <c r="F16159" t="s">
        <v>12</v>
      </c>
      <c r="G16159" t="s">
        <v>12</v>
      </c>
      <c r="H16159" t="s">
        <v>12</v>
      </c>
      <c r="I16159" t="s">
        <v>12</v>
      </c>
      <c r="J16159" t="s">
        <v>12</v>
      </c>
      <c r="K16159" t="s">
        <v>12</v>
      </c>
      <c r="L16159" t="s">
        <v>13</v>
      </c>
      <c r="M16159">
        <v>100541004</v>
      </c>
      <c r="N16159" t="b">
        <v>0</v>
      </c>
    </row>
    <row r="16160" spans="2:14" x14ac:dyDescent="0.35">
      <c r="B16160" t="s">
        <v>148</v>
      </c>
      <c r="C16160" t="s">
        <v>12</v>
      </c>
      <c r="D16160" t="s">
        <v>12</v>
      </c>
      <c r="E16160" t="s">
        <v>12</v>
      </c>
      <c r="F16160" t="s">
        <v>12</v>
      </c>
      <c r="G16160" t="s">
        <v>12</v>
      </c>
      <c r="H16160" t="s">
        <v>12</v>
      </c>
      <c r="I16160" t="s">
        <v>12</v>
      </c>
      <c r="J16160" t="s">
        <v>12</v>
      </c>
      <c r="K16160" t="s">
        <v>12</v>
      </c>
      <c r="L16160" t="s">
        <v>13</v>
      </c>
      <c r="M16160">
        <v>100541004</v>
      </c>
      <c r="N16160" t="b">
        <v>0</v>
      </c>
    </row>
    <row r="16161" spans="2:14" x14ac:dyDescent="0.35">
      <c r="B16161" t="s">
        <v>148</v>
      </c>
      <c r="C16161" t="s">
        <v>12</v>
      </c>
      <c r="D16161" t="s">
        <v>12</v>
      </c>
      <c r="E16161" t="s">
        <v>12</v>
      </c>
      <c r="F16161" t="s">
        <v>12</v>
      </c>
      <c r="G16161" t="s">
        <v>12</v>
      </c>
      <c r="H16161" t="s">
        <v>12</v>
      </c>
      <c r="I16161" t="s">
        <v>12</v>
      </c>
      <c r="J16161" t="s">
        <v>12</v>
      </c>
      <c r="K16161" t="s">
        <v>12</v>
      </c>
      <c r="L16161" t="s">
        <v>13</v>
      </c>
      <c r="M16161">
        <v>100541004</v>
      </c>
      <c r="N16161" t="b">
        <v>0</v>
      </c>
    </row>
    <row r="16162" spans="2:14" x14ac:dyDescent="0.35">
      <c r="B16162" t="s">
        <v>148</v>
      </c>
      <c r="C16162" t="s">
        <v>12</v>
      </c>
      <c r="D16162" t="s">
        <v>12</v>
      </c>
      <c r="E16162" t="s">
        <v>12</v>
      </c>
      <c r="F16162" t="s">
        <v>12</v>
      </c>
      <c r="G16162" t="s">
        <v>12</v>
      </c>
      <c r="H16162" t="s">
        <v>12</v>
      </c>
      <c r="I16162" t="s">
        <v>12</v>
      </c>
      <c r="J16162" t="s">
        <v>12</v>
      </c>
      <c r="K16162" t="s">
        <v>12</v>
      </c>
      <c r="L16162" t="s">
        <v>13</v>
      </c>
      <c r="M16162">
        <v>100541004</v>
      </c>
      <c r="N16162" t="b">
        <v>0</v>
      </c>
    </row>
    <row r="16163" spans="2:14" x14ac:dyDescent="0.35">
      <c r="B16163" t="s">
        <v>148</v>
      </c>
      <c r="C16163" t="s">
        <v>12</v>
      </c>
      <c r="D16163" t="s">
        <v>12</v>
      </c>
      <c r="E16163" t="s">
        <v>12</v>
      </c>
      <c r="F16163" t="s">
        <v>12</v>
      </c>
      <c r="G16163" t="s">
        <v>12</v>
      </c>
      <c r="H16163" t="s">
        <v>12</v>
      </c>
      <c r="I16163" t="s">
        <v>12</v>
      </c>
      <c r="J16163" t="s">
        <v>12</v>
      </c>
      <c r="K16163" t="s">
        <v>12</v>
      </c>
      <c r="L16163" t="s">
        <v>13</v>
      </c>
      <c r="M16163">
        <v>100541004</v>
      </c>
      <c r="N16163" t="b">
        <v>0</v>
      </c>
    </row>
    <row r="16164" spans="2:14" x14ac:dyDescent="0.35">
      <c r="B16164" t="s">
        <v>148</v>
      </c>
      <c r="C16164" t="s">
        <v>12</v>
      </c>
      <c r="D16164" t="s">
        <v>12</v>
      </c>
      <c r="E16164" t="s">
        <v>12</v>
      </c>
      <c r="F16164" t="s">
        <v>12</v>
      </c>
      <c r="G16164" t="s">
        <v>12</v>
      </c>
      <c r="H16164" t="s">
        <v>12</v>
      </c>
      <c r="I16164" t="s">
        <v>12</v>
      </c>
      <c r="J16164" t="s">
        <v>12</v>
      </c>
      <c r="K16164" t="s">
        <v>12</v>
      </c>
      <c r="L16164" t="s">
        <v>13</v>
      </c>
      <c r="M16164">
        <v>100541004</v>
      </c>
      <c r="N16164" t="b">
        <v>0</v>
      </c>
    </row>
    <row r="16165" spans="2:14" x14ac:dyDescent="0.35">
      <c r="B16165" t="s">
        <v>148</v>
      </c>
      <c r="C16165" t="s">
        <v>12</v>
      </c>
      <c r="D16165" t="s">
        <v>12</v>
      </c>
      <c r="E16165" t="s">
        <v>12</v>
      </c>
      <c r="F16165" t="s">
        <v>12</v>
      </c>
      <c r="G16165" t="s">
        <v>12</v>
      </c>
      <c r="H16165" t="s">
        <v>12</v>
      </c>
      <c r="I16165" t="s">
        <v>12</v>
      </c>
      <c r="J16165" t="s">
        <v>12</v>
      </c>
      <c r="K16165" t="s">
        <v>12</v>
      </c>
      <c r="L16165" t="s">
        <v>13</v>
      </c>
      <c r="M16165">
        <v>100541004</v>
      </c>
      <c r="N16165" t="b">
        <v>0</v>
      </c>
    </row>
    <row r="16166" spans="2:14" x14ac:dyDescent="0.35">
      <c r="B16166" t="s">
        <v>148</v>
      </c>
      <c r="C16166" t="s">
        <v>12</v>
      </c>
      <c r="D16166" t="s">
        <v>12</v>
      </c>
      <c r="E16166" t="s">
        <v>12</v>
      </c>
      <c r="F16166" t="s">
        <v>12</v>
      </c>
      <c r="G16166" t="s">
        <v>12</v>
      </c>
      <c r="H16166" t="s">
        <v>12</v>
      </c>
      <c r="I16166" t="s">
        <v>12</v>
      </c>
      <c r="J16166" t="s">
        <v>12</v>
      </c>
      <c r="K16166" t="s">
        <v>12</v>
      </c>
      <c r="L16166" t="s">
        <v>13</v>
      </c>
      <c r="M16166">
        <v>100541004</v>
      </c>
      <c r="N16166" t="b">
        <v>0</v>
      </c>
    </row>
    <row r="16167" spans="2:14" x14ac:dyDescent="0.35">
      <c r="B16167" t="s">
        <v>149</v>
      </c>
      <c r="C16167">
        <v>42635257270</v>
      </c>
      <c r="D16167">
        <v>30700215476.309502</v>
      </c>
      <c r="E16167">
        <v>10.494</v>
      </c>
      <c r="F16167">
        <v>54450940180</v>
      </c>
      <c r="G16167" t="s">
        <v>12</v>
      </c>
      <c r="H16167" t="s">
        <v>12</v>
      </c>
      <c r="I16167">
        <v>41200000</v>
      </c>
      <c r="J16167">
        <v>690000</v>
      </c>
      <c r="K16167">
        <v>2</v>
      </c>
      <c r="L16167" t="s">
        <v>13</v>
      </c>
      <c r="M16167">
        <v>41890000</v>
      </c>
      <c r="N16167" t="b">
        <v>1</v>
      </c>
    </row>
    <row r="16168" spans="2:14" x14ac:dyDescent="0.35">
      <c r="B16168" t="s">
        <v>149</v>
      </c>
      <c r="C16168">
        <v>40868624090</v>
      </c>
      <c r="D16168">
        <v>29937254022.943901</v>
      </c>
      <c r="E16168">
        <v>9.4819999999999993</v>
      </c>
      <c r="F16168">
        <v>53843198770</v>
      </c>
      <c r="G16168" t="s">
        <v>12</v>
      </c>
      <c r="H16168" t="s">
        <v>12</v>
      </c>
      <c r="I16168">
        <v>41200000</v>
      </c>
      <c r="J16168">
        <v>690000</v>
      </c>
      <c r="K16168">
        <v>2</v>
      </c>
      <c r="L16168" t="s">
        <v>13</v>
      </c>
      <c r="M16168">
        <v>41890000</v>
      </c>
      <c r="N16168" t="b">
        <v>1</v>
      </c>
    </row>
    <row r="16169" spans="2:14" x14ac:dyDescent="0.35">
      <c r="B16169" t="s">
        <v>149</v>
      </c>
      <c r="C16169">
        <v>39915275910</v>
      </c>
      <c r="D16169">
        <v>21845088018.629902</v>
      </c>
      <c r="E16169">
        <v>8.3520000000000003</v>
      </c>
      <c r="F16169">
        <v>54493682290</v>
      </c>
      <c r="G16169" t="s">
        <v>12</v>
      </c>
      <c r="H16169" t="s">
        <v>12</v>
      </c>
      <c r="I16169">
        <v>41200000</v>
      </c>
      <c r="J16169">
        <v>690000</v>
      </c>
      <c r="K16169">
        <v>2</v>
      </c>
      <c r="L16169" t="s">
        <v>13</v>
      </c>
      <c r="M16169">
        <v>41890000</v>
      </c>
      <c r="N16169" t="b">
        <v>1</v>
      </c>
    </row>
    <row r="16170" spans="2:14" x14ac:dyDescent="0.35">
      <c r="B16170" t="s">
        <v>149</v>
      </c>
      <c r="C16170">
        <v>42784625820</v>
      </c>
      <c r="D16170">
        <v>24305431487.040001</v>
      </c>
      <c r="E16170">
        <v>8.548</v>
      </c>
      <c r="F16170">
        <v>52956918530</v>
      </c>
      <c r="G16170" t="s">
        <v>12</v>
      </c>
      <c r="H16170" t="s">
        <v>12</v>
      </c>
      <c r="I16170">
        <v>41200000</v>
      </c>
      <c r="J16170">
        <v>690000</v>
      </c>
      <c r="K16170">
        <v>2</v>
      </c>
      <c r="L16170" t="s">
        <v>13</v>
      </c>
      <c r="M16170">
        <v>41890000</v>
      </c>
      <c r="N16170" t="b">
        <v>1</v>
      </c>
    </row>
    <row r="16171" spans="2:14" x14ac:dyDescent="0.35">
      <c r="B16171" t="s">
        <v>149</v>
      </c>
      <c r="C16171">
        <v>43873979000</v>
      </c>
      <c r="D16171">
        <v>28346645574</v>
      </c>
      <c r="E16171">
        <v>8.3030000000000008</v>
      </c>
      <c r="F16171">
        <v>53946075610</v>
      </c>
      <c r="G16171" t="s">
        <v>12</v>
      </c>
      <c r="H16171" t="s">
        <v>12</v>
      </c>
      <c r="I16171">
        <v>41200000</v>
      </c>
      <c r="J16171">
        <v>690000</v>
      </c>
      <c r="K16171">
        <v>2</v>
      </c>
      <c r="L16171" t="s">
        <v>13</v>
      </c>
      <c r="M16171">
        <v>41890000</v>
      </c>
      <c r="N16171" t="b">
        <v>1</v>
      </c>
    </row>
    <row r="16172" spans="2:14" x14ac:dyDescent="0.35">
      <c r="B16172" t="s">
        <v>149</v>
      </c>
      <c r="C16172">
        <v>46692074360</v>
      </c>
      <c r="D16172">
        <v>27405391573.529999</v>
      </c>
      <c r="E16172">
        <v>6.0110000000000001</v>
      </c>
      <c r="F16172">
        <v>55874718610</v>
      </c>
      <c r="G16172" t="s">
        <v>12</v>
      </c>
      <c r="H16172" t="s">
        <v>12</v>
      </c>
      <c r="I16172">
        <v>41200000</v>
      </c>
      <c r="J16172">
        <v>690000</v>
      </c>
      <c r="K16172">
        <v>2</v>
      </c>
      <c r="L16172" t="s">
        <v>13</v>
      </c>
      <c r="M16172">
        <v>41890000</v>
      </c>
      <c r="N16172" t="b">
        <v>1</v>
      </c>
    </row>
    <row r="16173" spans="2:14" x14ac:dyDescent="0.35">
      <c r="B16173" t="s">
        <v>149</v>
      </c>
      <c r="C16173">
        <v>45968642360</v>
      </c>
      <c r="D16173">
        <v>30854233451.700001</v>
      </c>
      <c r="E16173">
        <v>6.6879999999999997</v>
      </c>
      <c r="F16173">
        <v>57120826600</v>
      </c>
      <c r="G16173" t="s">
        <v>12</v>
      </c>
      <c r="H16173" t="s">
        <v>12</v>
      </c>
      <c r="I16173">
        <v>41200000</v>
      </c>
      <c r="J16173">
        <v>690000</v>
      </c>
      <c r="K16173">
        <v>2</v>
      </c>
      <c r="L16173" t="s">
        <v>13</v>
      </c>
      <c r="M16173">
        <v>41890000</v>
      </c>
      <c r="N16173" t="b">
        <v>1</v>
      </c>
    </row>
    <row r="16174" spans="2:14" x14ac:dyDescent="0.35">
      <c r="B16174" t="s">
        <v>149</v>
      </c>
      <c r="C16174">
        <v>45674357820</v>
      </c>
      <c r="D16174">
        <v>29520487435.589901</v>
      </c>
      <c r="E16174">
        <v>7.8</v>
      </c>
      <c r="F16174">
        <v>55946088370</v>
      </c>
      <c r="G16174" t="s">
        <v>12</v>
      </c>
      <c r="H16174" t="s">
        <v>12</v>
      </c>
      <c r="I16174">
        <v>41200000</v>
      </c>
      <c r="J16174">
        <v>690000</v>
      </c>
      <c r="K16174">
        <v>2</v>
      </c>
      <c r="L16174" t="s">
        <v>13</v>
      </c>
      <c r="M16174">
        <v>41890000</v>
      </c>
      <c r="N16174" t="b">
        <v>1</v>
      </c>
    </row>
    <row r="16175" spans="2:14" x14ac:dyDescent="0.35">
      <c r="B16175" t="s">
        <v>149</v>
      </c>
      <c r="C16175">
        <v>51480133640</v>
      </c>
      <c r="D16175">
        <v>31668290965.619999</v>
      </c>
      <c r="E16175">
        <v>7.5410000000000004</v>
      </c>
      <c r="F16175">
        <v>54877000160</v>
      </c>
      <c r="G16175" t="s">
        <v>12</v>
      </c>
      <c r="H16175" t="s">
        <v>12</v>
      </c>
      <c r="I16175">
        <v>41200000</v>
      </c>
      <c r="J16175">
        <v>690000</v>
      </c>
      <c r="K16175">
        <v>2</v>
      </c>
      <c r="L16175" t="s">
        <v>13</v>
      </c>
      <c r="M16175">
        <v>41890000</v>
      </c>
      <c r="N16175" t="b">
        <v>1</v>
      </c>
    </row>
    <row r="16176" spans="2:14" x14ac:dyDescent="0.35">
      <c r="B16176" t="s">
        <v>149</v>
      </c>
      <c r="C16176">
        <v>43501211820</v>
      </c>
      <c r="D16176">
        <v>33507188742.599899</v>
      </c>
      <c r="E16176">
        <v>8.49</v>
      </c>
      <c r="F16176">
        <v>61107082950</v>
      </c>
      <c r="G16176" t="s">
        <v>12</v>
      </c>
      <c r="H16176" t="s">
        <v>12</v>
      </c>
      <c r="I16176">
        <v>41200000</v>
      </c>
      <c r="J16176">
        <v>690000</v>
      </c>
      <c r="K16176">
        <v>2</v>
      </c>
      <c r="L16176" t="s">
        <v>13</v>
      </c>
      <c r="M16176">
        <v>41890000</v>
      </c>
      <c r="N16176" t="b">
        <v>1</v>
      </c>
    </row>
    <row r="16177" spans="2:14" x14ac:dyDescent="0.35">
      <c r="B16177" t="s">
        <v>149</v>
      </c>
      <c r="C16177">
        <v>58030146220</v>
      </c>
      <c r="D16177">
        <v>40550239912.139999</v>
      </c>
      <c r="E16177">
        <v>8.1229999999999993</v>
      </c>
      <c r="F16177">
        <v>75177107050</v>
      </c>
      <c r="G16177" t="s">
        <v>12</v>
      </c>
      <c r="H16177" t="s">
        <v>12</v>
      </c>
      <c r="I16177">
        <v>41200000</v>
      </c>
      <c r="J16177">
        <v>690000</v>
      </c>
      <c r="K16177">
        <v>2</v>
      </c>
      <c r="L16177" t="s">
        <v>13</v>
      </c>
      <c r="M16177">
        <v>41890000</v>
      </c>
      <c r="N16177" t="b">
        <v>1</v>
      </c>
    </row>
    <row r="16178" spans="2:14" x14ac:dyDescent="0.35">
      <c r="B16178" t="s">
        <v>149</v>
      </c>
      <c r="C16178">
        <v>62466542180</v>
      </c>
      <c r="D16178">
        <v>46001517907.139999</v>
      </c>
      <c r="E16178">
        <v>8.7140000000000004</v>
      </c>
      <c r="F16178">
        <v>74573967570</v>
      </c>
      <c r="G16178" t="s">
        <v>12</v>
      </c>
      <c r="H16178" t="s">
        <v>12</v>
      </c>
      <c r="I16178">
        <v>41200000</v>
      </c>
      <c r="J16178">
        <v>690000</v>
      </c>
      <c r="K16178">
        <v>2</v>
      </c>
      <c r="L16178" t="s">
        <v>13</v>
      </c>
      <c r="M16178">
        <v>41890000</v>
      </c>
      <c r="N16178" t="b">
        <v>1</v>
      </c>
    </row>
    <row r="16179" spans="2:14" x14ac:dyDescent="0.35">
      <c r="B16179" t="s">
        <v>149</v>
      </c>
      <c r="C16179">
        <v>63667121580</v>
      </c>
      <c r="D16179">
        <v>50318930079.179901</v>
      </c>
      <c r="E16179">
        <v>9.2200000000000006</v>
      </c>
      <c r="F16179">
        <v>74933856240</v>
      </c>
      <c r="G16179" t="s">
        <v>12</v>
      </c>
      <c r="H16179" t="s">
        <v>12</v>
      </c>
      <c r="I16179">
        <v>41200000</v>
      </c>
      <c r="J16179">
        <v>690000</v>
      </c>
      <c r="K16179">
        <v>2</v>
      </c>
      <c r="L16179" t="s">
        <v>13</v>
      </c>
      <c r="M16179">
        <v>41890000</v>
      </c>
      <c r="N16179" t="b">
        <v>1</v>
      </c>
    </row>
    <row r="16180" spans="2:14" x14ac:dyDescent="0.35">
      <c r="B16180" t="s">
        <v>149</v>
      </c>
      <c r="C16180">
        <v>63331357580</v>
      </c>
      <c r="D16180">
        <v>49839217615.620003</v>
      </c>
      <c r="E16180">
        <v>11.157999999999999</v>
      </c>
      <c r="F16180">
        <v>74837516150</v>
      </c>
      <c r="G16180" t="s">
        <v>12</v>
      </c>
      <c r="H16180" t="s">
        <v>12</v>
      </c>
      <c r="I16180">
        <v>43350000</v>
      </c>
      <c r="J16180">
        <v>670000</v>
      </c>
      <c r="K16180">
        <v>1.8</v>
      </c>
      <c r="L16180" t="s">
        <v>13</v>
      </c>
      <c r="M16180">
        <v>44020000</v>
      </c>
      <c r="N16180" t="b">
        <v>0</v>
      </c>
    </row>
    <row r="16181" spans="2:14" x14ac:dyDescent="0.35">
      <c r="B16181" t="s">
        <v>149</v>
      </c>
      <c r="C16181">
        <v>63202110830</v>
      </c>
      <c r="D16181">
        <v>49315894928.099899</v>
      </c>
      <c r="E16181">
        <v>12.657999999999999</v>
      </c>
      <c r="F16181">
        <v>75391468000</v>
      </c>
      <c r="G16181" t="s">
        <v>12</v>
      </c>
      <c r="H16181" t="s">
        <v>12</v>
      </c>
      <c r="I16181">
        <v>43350000</v>
      </c>
      <c r="J16181">
        <v>670000</v>
      </c>
      <c r="K16181">
        <v>1.8</v>
      </c>
      <c r="L16181" t="s">
        <v>13</v>
      </c>
      <c r="M16181">
        <v>44020000</v>
      </c>
      <c r="N16181" t="b">
        <v>0</v>
      </c>
    </row>
    <row r="16182" spans="2:14" x14ac:dyDescent="0.35">
      <c r="B16182" t="s">
        <v>149</v>
      </c>
      <c r="C16182">
        <v>62909964250</v>
      </c>
      <c r="D16182">
        <v>51002156921.220001</v>
      </c>
      <c r="E16182">
        <v>13.846</v>
      </c>
      <c r="F16182">
        <v>75871319950</v>
      </c>
      <c r="G16182" t="s">
        <v>12</v>
      </c>
      <c r="H16182" t="s">
        <v>12</v>
      </c>
      <c r="I16182">
        <v>43350000</v>
      </c>
      <c r="J16182">
        <v>670000</v>
      </c>
      <c r="K16182">
        <v>1.8</v>
      </c>
      <c r="L16182" t="s">
        <v>13</v>
      </c>
      <c r="M16182">
        <v>44020000</v>
      </c>
      <c r="N16182" t="b">
        <v>0</v>
      </c>
    </row>
    <row r="16183" spans="2:14" x14ac:dyDescent="0.35">
      <c r="B16183" t="s">
        <v>149</v>
      </c>
      <c r="C16183">
        <v>62291487000</v>
      </c>
      <c r="D16183">
        <v>49715655314.400002</v>
      </c>
      <c r="E16183">
        <v>13.714</v>
      </c>
      <c r="F16183">
        <v>74554008500</v>
      </c>
      <c r="G16183" t="s">
        <v>12</v>
      </c>
      <c r="H16183" t="s">
        <v>12</v>
      </c>
      <c r="I16183">
        <v>43350000</v>
      </c>
      <c r="J16183">
        <v>670000</v>
      </c>
      <c r="K16183">
        <v>1.8</v>
      </c>
      <c r="L16183" t="s">
        <v>13</v>
      </c>
      <c r="M16183">
        <v>44020000</v>
      </c>
      <c r="N16183" t="b">
        <v>0</v>
      </c>
    </row>
    <row r="16184" spans="2:14" x14ac:dyDescent="0.35">
      <c r="B16184" t="s">
        <v>149</v>
      </c>
      <c r="C16184">
        <v>61444191170</v>
      </c>
      <c r="D16184">
        <v>51619968427.32</v>
      </c>
      <c r="E16184">
        <v>13.57</v>
      </c>
      <c r="F16184">
        <v>74072281600</v>
      </c>
      <c r="G16184" t="s">
        <v>12</v>
      </c>
      <c r="H16184" t="s">
        <v>12</v>
      </c>
      <c r="I16184">
        <v>43350000</v>
      </c>
      <c r="J16184">
        <v>670000</v>
      </c>
      <c r="K16184">
        <v>1.8</v>
      </c>
      <c r="L16184" t="s">
        <v>13</v>
      </c>
      <c r="M16184">
        <v>44020000</v>
      </c>
      <c r="N16184" t="b">
        <v>0</v>
      </c>
    </row>
    <row r="16185" spans="2:14" x14ac:dyDescent="0.35">
      <c r="B16185" t="s">
        <v>149</v>
      </c>
      <c r="C16185">
        <v>61797448670</v>
      </c>
      <c r="D16185">
        <v>53080910929.980003</v>
      </c>
      <c r="E16185">
        <v>14.034000000000001</v>
      </c>
      <c r="F16185">
        <v>74498616000</v>
      </c>
      <c r="G16185" t="s">
        <v>12</v>
      </c>
      <c r="H16185" t="s">
        <v>12</v>
      </c>
      <c r="I16185">
        <v>43350000</v>
      </c>
      <c r="J16185">
        <v>670000</v>
      </c>
      <c r="K16185">
        <v>1.8</v>
      </c>
      <c r="L16185" t="s">
        <v>13</v>
      </c>
      <c r="M16185">
        <v>44020000</v>
      </c>
      <c r="N16185" t="b">
        <v>0</v>
      </c>
    </row>
    <row r="16186" spans="2:14" x14ac:dyDescent="0.35">
      <c r="B16186" t="s">
        <v>149</v>
      </c>
      <c r="C16186">
        <v>62089992920</v>
      </c>
      <c r="D16186">
        <v>49352236781.400002</v>
      </c>
      <c r="E16186">
        <v>13.68</v>
      </c>
      <c r="F16186">
        <v>74934668700</v>
      </c>
      <c r="G16186" t="s">
        <v>12</v>
      </c>
      <c r="H16186" t="s">
        <v>12</v>
      </c>
      <c r="I16186">
        <v>43350000</v>
      </c>
      <c r="J16186">
        <v>670000</v>
      </c>
      <c r="K16186">
        <v>1.8</v>
      </c>
      <c r="L16186" t="s">
        <v>13</v>
      </c>
      <c r="M16186">
        <v>44020000</v>
      </c>
      <c r="N16186" t="b">
        <v>0</v>
      </c>
    </row>
    <row r="16187" spans="2:14" x14ac:dyDescent="0.35">
      <c r="B16187" t="s">
        <v>149</v>
      </c>
      <c r="C16187">
        <v>63140152670</v>
      </c>
      <c r="D16187">
        <v>55305032351.939903</v>
      </c>
      <c r="E16187">
        <v>14.204000000000001</v>
      </c>
      <c r="F16187">
        <v>75427503050</v>
      </c>
      <c r="G16187" t="s">
        <v>12</v>
      </c>
      <c r="H16187" t="s">
        <v>12</v>
      </c>
      <c r="I16187">
        <v>43350000</v>
      </c>
      <c r="J16187">
        <v>670000</v>
      </c>
      <c r="K16187">
        <v>1.8</v>
      </c>
      <c r="L16187" t="s">
        <v>13</v>
      </c>
      <c r="M16187">
        <v>44020000</v>
      </c>
      <c r="N16187" t="b">
        <v>0</v>
      </c>
    </row>
    <row r="16188" spans="2:14" x14ac:dyDescent="0.35">
      <c r="B16188" t="s">
        <v>149</v>
      </c>
      <c r="C16188">
        <v>61996705080</v>
      </c>
      <c r="D16188">
        <v>57252955688.82</v>
      </c>
      <c r="E16188">
        <v>14.606</v>
      </c>
      <c r="F16188">
        <v>76621453250</v>
      </c>
      <c r="G16188" t="s">
        <v>12</v>
      </c>
      <c r="H16188" t="s">
        <v>12</v>
      </c>
      <c r="I16188">
        <v>43350000</v>
      </c>
      <c r="J16188">
        <v>670000</v>
      </c>
      <c r="K16188">
        <v>1.8</v>
      </c>
      <c r="L16188" t="s">
        <v>13</v>
      </c>
      <c r="M16188">
        <v>44020000</v>
      </c>
      <c r="N16188" t="b">
        <v>0</v>
      </c>
    </row>
    <row r="16189" spans="2:14" x14ac:dyDescent="0.35">
      <c r="B16189" t="s">
        <v>149</v>
      </c>
      <c r="C16189">
        <v>60218995500</v>
      </c>
      <c r="D16189">
        <v>55116054714.779999</v>
      </c>
      <c r="E16189">
        <v>13.58</v>
      </c>
      <c r="F16189">
        <v>76896760100</v>
      </c>
      <c r="G16189" t="s">
        <v>12</v>
      </c>
      <c r="H16189" t="s">
        <v>12</v>
      </c>
      <c r="I16189">
        <v>43350000</v>
      </c>
      <c r="J16189">
        <v>670000</v>
      </c>
      <c r="K16189">
        <v>1.8</v>
      </c>
      <c r="L16189" t="s">
        <v>13</v>
      </c>
      <c r="M16189">
        <v>44020000</v>
      </c>
      <c r="N16189" t="b">
        <v>0</v>
      </c>
    </row>
    <row r="16190" spans="2:14" x14ac:dyDescent="0.35">
      <c r="B16190" t="s">
        <v>149</v>
      </c>
      <c r="C16190">
        <v>60265529920</v>
      </c>
      <c r="D16190">
        <v>53807747995.979897</v>
      </c>
      <c r="E16190">
        <v>15.218</v>
      </c>
      <c r="F16190">
        <v>80094828890</v>
      </c>
      <c r="G16190" t="s">
        <v>12</v>
      </c>
      <c r="H16190" t="s">
        <v>12</v>
      </c>
      <c r="I16190">
        <v>43350000</v>
      </c>
      <c r="J16190">
        <v>670000</v>
      </c>
      <c r="K16190">
        <v>1.8</v>
      </c>
      <c r="L16190" t="s">
        <v>13</v>
      </c>
      <c r="M16190">
        <v>44020000</v>
      </c>
      <c r="N16190" t="b">
        <v>0</v>
      </c>
    </row>
    <row r="16191" spans="2:14" x14ac:dyDescent="0.35">
      <c r="B16191" t="s">
        <v>149</v>
      </c>
      <c r="C16191">
        <v>59158786830</v>
      </c>
      <c r="D16191">
        <v>49962779916.839996</v>
      </c>
      <c r="E16191">
        <v>15.754</v>
      </c>
      <c r="F16191">
        <v>80277948530</v>
      </c>
      <c r="G16191" t="s">
        <v>12</v>
      </c>
      <c r="H16191" t="s">
        <v>12</v>
      </c>
      <c r="I16191">
        <v>43350000</v>
      </c>
      <c r="J16191">
        <v>670000</v>
      </c>
      <c r="K16191">
        <v>1.8</v>
      </c>
      <c r="L16191" t="s">
        <v>13</v>
      </c>
      <c r="M16191">
        <v>44020000</v>
      </c>
      <c r="N16191" t="b">
        <v>0</v>
      </c>
    </row>
    <row r="16192" spans="2:14" x14ac:dyDescent="0.35">
      <c r="B16192" t="s">
        <v>149</v>
      </c>
      <c r="C16192">
        <v>62244326580</v>
      </c>
      <c r="D16192">
        <v>51772604211.179901</v>
      </c>
      <c r="E16192">
        <v>15.166</v>
      </c>
      <c r="F16192">
        <v>80365379470</v>
      </c>
      <c r="G16192" t="s">
        <v>12</v>
      </c>
      <c r="H16192" t="s">
        <v>12</v>
      </c>
      <c r="I16192">
        <v>43150000</v>
      </c>
      <c r="J16192">
        <v>650000</v>
      </c>
      <c r="K16192">
        <v>249060000</v>
      </c>
      <c r="L16192" t="s">
        <v>13</v>
      </c>
      <c r="M16192">
        <v>43800000</v>
      </c>
      <c r="N16192" t="b">
        <v>0</v>
      </c>
    </row>
    <row r="16193" spans="2:14" x14ac:dyDescent="0.35">
      <c r="B16193" t="s">
        <v>149</v>
      </c>
      <c r="C16193">
        <v>64299378580</v>
      </c>
      <c r="D16193">
        <v>57078514792.980003</v>
      </c>
      <c r="E16193">
        <v>14.805999999999999</v>
      </c>
      <c r="F16193">
        <v>80310967050</v>
      </c>
      <c r="G16193" t="s">
        <v>12</v>
      </c>
      <c r="H16193" t="s">
        <v>12</v>
      </c>
      <c r="I16193">
        <v>43150000</v>
      </c>
      <c r="J16193">
        <v>650000</v>
      </c>
      <c r="K16193">
        <v>249060000</v>
      </c>
      <c r="L16193" t="s">
        <v>13</v>
      </c>
      <c r="M16193">
        <v>43800000</v>
      </c>
      <c r="N16193" t="b">
        <v>0</v>
      </c>
    </row>
    <row r="16194" spans="2:14" x14ac:dyDescent="0.35">
      <c r="B16194" t="s">
        <v>149</v>
      </c>
      <c r="C16194">
        <v>68576457150</v>
      </c>
      <c r="D16194">
        <v>59171805543.059998</v>
      </c>
      <c r="E16194">
        <v>13.747999999999999</v>
      </c>
      <c r="F16194">
        <v>78265075650</v>
      </c>
      <c r="G16194" t="s">
        <v>12</v>
      </c>
      <c r="H16194" t="s">
        <v>12</v>
      </c>
      <c r="I16194">
        <v>43150000</v>
      </c>
      <c r="J16194">
        <v>650000</v>
      </c>
      <c r="K16194">
        <v>249060000</v>
      </c>
      <c r="L16194" t="s">
        <v>13</v>
      </c>
      <c r="M16194">
        <v>43800000</v>
      </c>
      <c r="N16194" t="b">
        <v>0</v>
      </c>
    </row>
    <row r="16195" spans="2:14" x14ac:dyDescent="0.35">
      <c r="B16195" t="s">
        <v>149</v>
      </c>
      <c r="C16195">
        <v>68563716620</v>
      </c>
      <c r="D16195">
        <v>58074281573.400002</v>
      </c>
      <c r="E16195">
        <v>14.246</v>
      </c>
      <c r="F16195">
        <v>78035504000</v>
      </c>
      <c r="G16195" t="s">
        <v>12</v>
      </c>
      <c r="H16195" t="s">
        <v>12</v>
      </c>
      <c r="I16195">
        <v>43150000</v>
      </c>
      <c r="J16195">
        <v>650000</v>
      </c>
      <c r="K16195">
        <v>249060000</v>
      </c>
      <c r="L16195" t="s">
        <v>13</v>
      </c>
      <c r="M16195">
        <v>43800000</v>
      </c>
      <c r="N16195" t="b">
        <v>0</v>
      </c>
    </row>
    <row r="16196" spans="2:14" x14ac:dyDescent="0.35">
      <c r="B16196" t="s">
        <v>149</v>
      </c>
      <c r="C16196">
        <v>68888299150</v>
      </c>
      <c r="D16196">
        <v>59833227273.120003</v>
      </c>
      <c r="E16196">
        <v>15.706</v>
      </c>
      <c r="F16196">
        <v>77934823590</v>
      </c>
      <c r="G16196" t="s">
        <v>12</v>
      </c>
      <c r="H16196" t="s">
        <v>12</v>
      </c>
      <c r="I16196">
        <v>43150000</v>
      </c>
      <c r="J16196">
        <v>650000</v>
      </c>
      <c r="K16196">
        <v>249060000</v>
      </c>
      <c r="L16196" t="s">
        <v>13</v>
      </c>
      <c r="M16196">
        <v>43800000</v>
      </c>
      <c r="N16196" t="b">
        <v>0</v>
      </c>
    </row>
    <row r="16197" spans="2:14" x14ac:dyDescent="0.35">
      <c r="B16197" t="s">
        <v>149</v>
      </c>
      <c r="C16197">
        <v>68385001670</v>
      </c>
      <c r="D16197">
        <v>57805351858.980003</v>
      </c>
      <c r="E16197">
        <v>16.282</v>
      </c>
      <c r="F16197">
        <v>75913411000</v>
      </c>
      <c r="G16197" t="s">
        <v>12</v>
      </c>
      <c r="H16197" t="s">
        <v>12</v>
      </c>
      <c r="I16197">
        <v>43150000</v>
      </c>
      <c r="J16197">
        <v>650000</v>
      </c>
      <c r="K16197">
        <v>249060000</v>
      </c>
      <c r="L16197" t="s">
        <v>13</v>
      </c>
      <c r="M16197">
        <v>43800000</v>
      </c>
      <c r="N16197" t="b">
        <v>0</v>
      </c>
    </row>
    <row r="16198" spans="2:14" x14ac:dyDescent="0.35">
      <c r="B16198" t="s">
        <v>149</v>
      </c>
      <c r="C16198">
        <v>68552416000</v>
      </c>
      <c r="D16198">
        <v>56293530761.699997</v>
      </c>
      <c r="E16198">
        <v>15.98</v>
      </c>
      <c r="F16198">
        <v>74785140590</v>
      </c>
      <c r="G16198" t="s">
        <v>12</v>
      </c>
      <c r="H16198" t="s">
        <v>12</v>
      </c>
      <c r="I16198">
        <v>43150000</v>
      </c>
      <c r="J16198">
        <v>650000</v>
      </c>
      <c r="K16198">
        <v>249060000</v>
      </c>
      <c r="L16198" t="s">
        <v>13</v>
      </c>
      <c r="M16198">
        <v>43800000</v>
      </c>
      <c r="N16198" t="b">
        <v>0</v>
      </c>
    </row>
    <row r="16199" spans="2:14" x14ac:dyDescent="0.35">
      <c r="B16199" t="s">
        <v>149</v>
      </c>
      <c r="C16199">
        <v>68712996540</v>
      </c>
      <c r="D16199">
        <v>58873802346</v>
      </c>
      <c r="E16199">
        <v>16.463999999999999</v>
      </c>
      <c r="F16199">
        <v>74878806880</v>
      </c>
      <c r="G16199" t="s">
        <v>12</v>
      </c>
      <c r="H16199" t="s">
        <v>12</v>
      </c>
      <c r="I16199">
        <v>43150000</v>
      </c>
      <c r="J16199">
        <v>650000</v>
      </c>
      <c r="K16199">
        <v>249060000</v>
      </c>
      <c r="L16199" t="s">
        <v>13</v>
      </c>
      <c r="M16199">
        <v>43800000</v>
      </c>
      <c r="N16199" t="b">
        <v>0</v>
      </c>
    </row>
    <row r="16200" spans="2:14" x14ac:dyDescent="0.35">
      <c r="B16200" t="s">
        <v>149</v>
      </c>
      <c r="C16200">
        <v>64203246360</v>
      </c>
      <c r="D16200">
        <v>51925239995.039902</v>
      </c>
      <c r="E16200">
        <v>15.906000000000001</v>
      </c>
      <c r="F16200">
        <v>74075932420</v>
      </c>
      <c r="G16200" t="s">
        <v>12</v>
      </c>
      <c r="H16200" t="s">
        <v>12</v>
      </c>
      <c r="I16200">
        <v>43150000</v>
      </c>
      <c r="J16200">
        <v>650000</v>
      </c>
      <c r="K16200">
        <v>249060000</v>
      </c>
      <c r="L16200" t="s">
        <v>13</v>
      </c>
      <c r="M16200">
        <v>43800000</v>
      </c>
      <c r="N16200" t="b">
        <v>0</v>
      </c>
    </row>
    <row r="16201" spans="2:14" x14ac:dyDescent="0.35">
      <c r="B16201" t="s">
        <v>149</v>
      </c>
      <c r="C16201">
        <v>63855880210</v>
      </c>
      <c r="D16201">
        <v>49839217615.620003</v>
      </c>
      <c r="E16201">
        <v>15.49</v>
      </c>
      <c r="F16201">
        <v>74149440680</v>
      </c>
      <c r="G16201" t="s">
        <v>12</v>
      </c>
      <c r="H16201" t="s">
        <v>12</v>
      </c>
      <c r="I16201">
        <v>43150000</v>
      </c>
      <c r="J16201">
        <v>650000</v>
      </c>
      <c r="K16201">
        <v>249060000</v>
      </c>
      <c r="L16201" t="s">
        <v>13</v>
      </c>
      <c r="M16201">
        <v>43800000</v>
      </c>
      <c r="N16201" t="b">
        <v>0</v>
      </c>
    </row>
    <row r="16202" spans="2:14" x14ac:dyDescent="0.35">
      <c r="B16202" t="s">
        <v>149</v>
      </c>
      <c r="C16202">
        <v>60315486360</v>
      </c>
      <c r="D16202">
        <v>52644808690.379997</v>
      </c>
      <c r="E16202">
        <v>16.2</v>
      </c>
      <c r="F16202">
        <v>65464375650</v>
      </c>
      <c r="G16202" t="s">
        <v>12</v>
      </c>
      <c r="H16202" t="s">
        <v>12</v>
      </c>
      <c r="I16202">
        <v>43150000</v>
      </c>
      <c r="J16202">
        <v>650000</v>
      </c>
      <c r="K16202">
        <v>249060000</v>
      </c>
      <c r="L16202" t="s">
        <v>13</v>
      </c>
      <c r="M16202">
        <v>43800000</v>
      </c>
      <c r="N16202" t="b">
        <v>0</v>
      </c>
    </row>
    <row r="16203" spans="2:14" x14ac:dyDescent="0.35">
      <c r="B16203" t="s">
        <v>149</v>
      </c>
      <c r="C16203">
        <v>59457359710</v>
      </c>
      <c r="D16203">
        <v>50151757553.999901</v>
      </c>
      <c r="E16203">
        <v>14.288</v>
      </c>
      <c r="F16203">
        <v>65332839900</v>
      </c>
      <c r="G16203" t="s">
        <v>12</v>
      </c>
      <c r="H16203" t="s">
        <v>12</v>
      </c>
      <c r="I16203">
        <v>43150000</v>
      </c>
      <c r="J16203">
        <v>650000</v>
      </c>
      <c r="K16203">
        <v>249060000</v>
      </c>
      <c r="L16203" t="s">
        <v>13</v>
      </c>
      <c r="M16203">
        <v>43800000</v>
      </c>
      <c r="N16203" t="b">
        <v>0</v>
      </c>
    </row>
    <row r="16204" spans="2:14" x14ac:dyDescent="0.35">
      <c r="B16204" t="s">
        <v>149</v>
      </c>
      <c r="C16204">
        <v>60079284130</v>
      </c>
      <c r="D16204">
        <v>50188099407.300003</v>
      </c>
      <c r="E16204">
        <v>13.714</v>
      </c>
      <c r="F16204">
        <v>64916115950</v>
      </c>
      <c r="G16204" t="s">
        <v>12</v>
      </c>
      <c r="H16204" t="s">
        <v>12</v>
      </c>
      <c r="I16204">
        <v>41460000</v>
      </c>
      <c r="J16204">
        <v>710000</v>
      </c>
      <c r="K16204">
        <v>246380000</v>
      </c>
      <c r="L16204" t="s">
        <v>13</v>
      </c>
      <c r="M16204">
        <v>42170000</v>
      </c>
      <c r="N16204" t="b">
        <v>0</v>
      </c>
    </row>
    <row r="16205" spans="2:14" x14ac:dyDescent="0.35">
      <c r="B16205" t="s">
        <v>149</v>
      </c>
      <c r="C16205">
        <v>59789332130</v>
      </c>
      <c r="D16205">
        <v>51023962033.199898</v>
      </c>
      <c r="E16205">
        <v>14.486000000000001</v>
      </c>
      <c r="F16205">
        <v>65218610330</v>
      </c>
      <c r="G16205" t="s">
        <v>12</v>
      </c>
      <c r="H16205" t="s">
        <v>12</v>
      </c>
      <c r="I16205">
        <v>41460000</v>
      </c>
      <c r="J16205">
        <v>710000</v>
      </c>
      <c r="K16205">
        <v>246380000</v>
      </c>
      <c r="L16205" t="s">
        <v>13</v>
      </c>
      <c r="M16205">
        <v>42170000</v>
      </c>
      <c r="N16205" t="b">
        <v>0</v>
      </c>
    </row>
    <row r="16206" spans="2:14" x14ac:dyDescent="0.35">
      <c r="B16206" t="s">
        <v>149</v>
      </c>
      <c r="C16206">
        <v>58107723790</v>
      </c>
      <c r="D16206">
        <v>50878594620</v>
      </c>
      <c r="E16206">
        <v>13.8</v>
      </c>
      <c r="F16206">
        <v>65289929290</v>
      </c>
      <c r="G16206" t="s">
        <v>12</v>
      </c>
      <c r="H16206" t="s">
        <v>12</v>
      </c>
      <c r="I16206">
        <v>41460000</v>
      </c>
      <c r="J16206">
        <v>710000</v>
      </c>
      <c r="K16206">
        <v>246380000</v>
      </c>
      <c r="L16206" t="s">
        <v>13</v>
      </c>
      <c r="M16206">
        <v>42170000</v>
      </c>
      <c r="N16206" t="b">
        <v>0</v>
      </c>
    </row>
    <row r="16207" spans="2:14" x14ac:dyDescent="0.35">
      <c r="B16207" t="s">
        <v>149</v>
      </c>
      <c r="C16207">
        <v>57281509770</v>
      </c>
      <c r="D16207">
        <v>47862220796.099998</v>
      </c>
      <c r="E16207">
        <v>13.81</v>
      </c>
      <c r="F16207">
        <v>64882156400</v>
      </c>
      <c r="G16207" t="s">
        <v>12</v>
      </c>
      <c r="H16207" t="s">
        <v>12</v>
      </c>
      <c r="I16207">
        <v>41460000</v>
      </c>
      <c r="J16207">
        <v>710000</v>
      </c>
      <c r="K16207">
        <v>246380000</v>
      </c>
      <c r="L16207" t="s">
        <v>13</v>
      </c>
      <c r="M16207">
        <v>42170000</v>
      </c>
      <c r="N16207" t="b">
        <v>0</v>
      </c>
    </row>
    <row r="16208" spans="2:14" x14ac:dyDescent="0.35">
      <c r="B16208" t="s">
        <v>149</v>
      </c>
      <c r="C16208">
        <v>58853214930</v>
      </c>
      <c r="D16208">
        <v>48589057862.099998</v>
      </c>
      <c r="E16208">
        <v>14.04</v>
      </c>
      <c r="F16208">
        <v>65271518500</v>
      </c>
      <c r="G16208" t="s">
        <v>12</v>
      </c>
      <c r="H16208" t="s">
        <v>12</v>
      </c>
      <c r="I16208">
        <v>41460000</v>
      </c>
      <c r="J16208">
        <v>710000</v>
      </c>
      <c r="K16208">
        <v>246380000</v>
      </c>
      <c r="L16208" t="s">
        <v>13</v>
      </c>
      <c r="M16208">
        <v>42170000</v>
      </c>
      <c r="N16208" t="b">
        <v>0</v>
      </c>
    </row>
    <row r="16209" spans="2:14" x14ac:dyDescent="0.35">
      <c r="B16209" t="s">
        <v>149</v>
      </c>
      <c r="C16209">
        <v>59930183210</v>
      </c>
      <c r="D16209">
        <v>47825878942.800003</v>
      </c>
      <c r="E16209">
        <v>14</v>
      </c>
      <c r="F16209">
        <v>66455120600</v>
      </c>
      <c r="G16209" t="s">
        <v>12</v>
      </c>
      <c r="H16209" t="s">
        <v>12</v>
      </c>
      <c r="I16209">
        <v>41460000</v>
      </c>
      <c r="J16209">
        <v>710000</v>
      </c>
      <c r="K16209">
        <v>246380000</v>
      </c>
      <c r="L16209" t="s">
        <v>13</v>
      </c>
      <c r="M16209">
        <v>42170000</v>
      </c>
      <c r="N16209" t="b">
        <v>0</v>
      </c>
    </row>
    <row r="16210" spans="2:14" x14ac:dyDescent="0.35">
      <c r="B16210" t="s">
        <v>149</v>
      </c>
      <c r="C16210">
        <v>64116489270</v>
      </c>
      <c r="D16210">
        <v>51205671299.699997</v>
      </c>
      <c r="E16210">
        <v>13.17</v>
      </c>
      <c r="F16210">
        <v>67080476450</v>
      </c>
      <c r="G16210" t="s">
        <v>12</v>
      </c>
      <c r="H16210" t="s">
        <v>12</v>
      </c>
      <c r="I16210">
        <v>41460000</v>
      </c>
      <c r="J16210">
        <v>710000</v>
      </c>
      <c r="K16210">
        <v>246380000</v>
      </c>
      <c r="L16210" t="s">
        <v>13</v>
      </c>
      <c r="M16210">
        <v>42170000</v>
      </c>
      <c r="N16210" t="b">
        <v>0</v>
      </c>
    </row>
    <row r="16211" spans="2:14" x14ac:dyDescent="0.35">
      <c r="B16211" t="s">
        <v>149</v>
      </c>
      <c r="C16211">
        <v>67913429360</v>
      </c>
      <c r="D16211">
        <v>51859824659.099998</v>
      </c>
      <c r="E16211">
        <v>13.37</v>
      </c>
      <c r="F16211">
        <v>68424238370</v>
      </c>
      <c r="G16211" t="s">
        <v>12</v>
      </c>
      <c r="H16211" t="s">
        <v>12</v>
      </c>
      <c r="I16211">
        <v>41460000</v>
      </c>
      <c r="J16211">
        <v>710000</v>
      </c>
      <c r="K16211">
        <v>246380000</v>
      </c>
      <c r="L16211" t="s">
        <v>13</v>
      </c>
      <c r="M16211">
        <v>42170000</v>
      </c>
      <c r="N16211" t="b">
        <v>0</v>
      </c>
    </row>
    <row r="16212" spans="2:14" x14ac:dyDescent="0.35">
      <c r="B16212" t="s">
        <v>149</v>
      </c>
      <c r="C16212">
        <v>69912126790</v>
      </c>
      <c r="D16212">
        <v>55784744815.499901</v>
      </c>
      <c r="E16212">
        <v>13.16</v>
      </c>
      <c r="F16212">
        <v>69355692290</v>
      </c>
      <c r="G16212" t="s">
        <v>12</v>
      </c>
      <c r="H16212" t="s">
        <v>12</v>
      </c>
      <c r="I16212">
        <v>41460000</v>
      </c>
      <c r="J16212">
        <v>710000</v>
      </c>
      <c r="K16212">
        <v>246380000</v>
      </c>
      <c r="L16212" t="s">
        <v>13</v>
      </c>
      <c r="M16212">
        <v>42170000</v>
      </c>
      <c r="N16212" t="b">
        <v>0</v>
      </c>
    </row>
    <row r="16213" spans="2:14" x14ac:dyDescent="0.35">
      <c r="B16213" t="s">
        <v>149</v>
      </c>
      <c r="C16213">
        <v>65556396860</v>
      </c>
      <c r="D16213">
        <v>52768370991.599899</v>
      </c>
      <c r="E16213">
        <v>14.09</v>
      </c>
      <c r="F16213">
        <v>57464848500</v>
      </c>
      <c r="G16213" t="s">
        <v>12</v>
      </c>
      <c r="H16213" t="s">
        <v>12</v>
      </c>
      <c r="I16213">
        <v>41460000</v>
      </c>
      <c r="J16213">
        <v>710000</v>
      </c>
      <c r="K16213">
        <v>246380000</v>
      </c>
      <c r="L16213" t="s">
        <v>13</v>
      </c>
      <c r="M16213">
        <v>42170000</v>
      </c>
      <c r="N16213" t="b">
        <v>0</v>
      </c>
    </row>
    <row r="16214" spans="2:14" x14ac:dyDescent="0.35">
      <c r="B16214" t="s">
        <v>149</v>
      </c>
      <c r="C16214">
        <v>65996349640</v>
      </c>
      <c r="D16214">
        <v>51641773539.300003</v>
      </c>
      <c r="E16214">
        <v>14.27</v>
      </c>
      <c r="F16214">
        <v>57494047110</v>
      </c>
      <c r="G16214" t="s">
        <v>12</v>
      </c>
      <c r="H16214" t="s">
        <v>12</v>
      </c>
      <c r="I16214">
        <v>41460000</v>
      </c>
      <c r="J16214">
        <v>710000</v>
      </c>
      <c r="K16214">
        <v>246380000</v>
      </c>
      <c r="L16214" t="s">
        <v>13</v>
      </c>
      <c r="M16214">
        <v>42170000</v>
      </c>
      <c r="N16214" t="b">
        <v>0</v>
      </c>
    </row>
    <row r="16215" spans="2:14" x14ac:dyDescent="0.35">
      <c r="B16215" t="s">
        <v>149</v>
      </c>
      <c r="C16215">
        <v>67021047930</v>
      </c>
      <c r="D16215">
        <v>56220847055.099998</v>
      </c>
      <c r="E16215">
        <v>15.35</v>
      </c>
      <c r="F16215">
        <v>56669680350</v>
      </c>
      <c r="G16215" t="s">
        <v>12</v>
      </c>
      <c r="H16215" t="s">
        <v>12</v>
      </c>
      <c r="I16215">
        <v>41460000</v>
      </c>
      <c r="J16215">
        <v>710000</v>
      </c>
      <c r="K16215">
        <v>246380000</v>
      </c>
      <c r="L16215" t="s">
        <v>13</v>
      </c>
      <c r="M16215">
        <v>42170000</v>
      </c>
      <c r="N16215" t="b">
        <v>0</v>
      </c>
    </row>
    <row r="16216" spans="2:14" x14ac:dyDescent="0.35">
      <c r="B16216" t="s">
        <v>149</v>
      </c>
      <c r="C16216">
        <v>61492265640</v>
      </c>
      <c r="D16216">
        <v>47753195236.199997</v>
      </c>
      <c r="E16216">
        <v>14.52</v>
      </c>
      <c r="F16216">
        <v>56075922190</v>
      </c>
      <c r="G16216" t="s">
        <v>12</v>
      </c>
      <c r="H16216" t="s">
        <v>12</v>
      </c>
      <c r="I16216">
        <v>42320000</v>
      </c>
      <c r="J16216">
        <v>620000</v>
      </c>
      <c r="K16216" t="s">
        <v>12</v>
      </c>
      <c r="L16216" t="s">
        <v>13</v>
      </c>
      <c r="M16216">
        <v>42940000</v>
      </c>
      <c r="N16216" t="b">
        <v>0</v>
      </c>
    </row>
    <row r="16217" spans="2:14" x14ac:dyDescent="0.35">
      <c r="B16217" t="s">
        <v>149</v>
      </c>
      <c r="C16217">
        <v>62926441860</v>
      </c>
      <c r="D16217">
        <v>48007588209.300003</v>
      </c>
      <c r="E16217">
        <v>14.21</v>
      </c>
      <c r="F16217">
        <v>56614827140</v>
      </c>
      <c r="G16217" t="s">
        <v>12</v>
      </c>
      <c r="H16217" t="s">
        <v>12</v>
      </c>
      <c r="I16217">
        <v>42320000</v>
      </c>
      <c r="J16217">
        <v>620000</v>
      </c>
      <c r="K16217" t="s">
        <v>12</v>
      </c>
      <c r="L16217" t="s">
        <v>13</v>
      </c>
      <c r="M16217">
        <v>42940000</v>
      </c>
      <c r="N16217" t="b">
        <v>0</v>
      </c>
    </row>
    <row r="16218" spans="2:14" x14ac:dyDescent="0.35">
      <c r="B16218" t="s">
        <v>149</v>
      </c>
      <c r="C16218">
        <v>60706759170</v>
      </c>
      <c r="D16218">
        <v>46590255930.599998</v>
      </c>
      <c r="E16218">
        <v>15.47</v>
      </c>
      <c r="F16218">
        <v>57187328900</v>
      </c>
      <c r="G16218" t="s">
        <v>12</v>
      </c>
      <c r="H16218" t="s">
        <v>12</v>
      </c>
      <c r="I16218">
        <v>42320000</v>
      </c>
      <c r="J16218">
        <v>620000</v>
      </c>
      <c r="K16218" t="s">
        <v>12</v>
      </c>
      <c r="L16218" t="s">
        <v>13</v>
      </c>
      <c r="M16218">
        <v>42940000</v>
      </c>
      <c r="N16218" t="b">
        <v>0</v>
      </c>
    </row>
    <row r="16219" spans="2:14" x14ac:dyDescent="0.35">
      <c r="B16219" t="s">
        <v>149</v>
      </c>
      <c r="C16219">
        <v>60724757000</v>
      </c>
      <c r="D16219">
        <v>49206869368.199997</v>
      </c>
      <c r="E16219">
        <v>13.14</v>
      </c>
      <c r="F16219">
        <v>57388102000</v>
      </c>
      <c r="G16219" t="s">
        <v>12</v>
      </c>
      <c r="H16219" t="s">
        <v>12</v>
      </c>
      <c r="I16219">
        <v>42320000</v>
      </c>
      <c r="J16219">
        <v>620000</v>
      </c>
      <c r="K16219" t="s">
        <v>12</v>
      </c>
      <c r="L16219" t="s">
        <v>13</v>
      </c>
      <c r="M16219">
        <v>42940000</v>
      </c>
      <c r="N16219" t="b">
        <v>0</v>
      </c>
    </row>
    <row r="16220" spans="2:14" x14ac:dyDescent="0.35">
      <c r="B16220" t="s">
        <v>149</v>
      </c>
      <c r="C16220">
        <v>59917694640</v>
      </c>
      <c r="D16220">
        <v>49715655314.399902</v>
      </c>
      <c r="E16220">
        <v>13.21</v>
      </c>
      <c r="F16220">
        <v>56102064500</v>
      </c>
      <c r="G16220" t="s">
        <v>12</v>
      </c>
      <c r="H16220" t="s">
        <v>12</v>
      </c>
      <c r="I16220">
        <v>42320000</v>
      </c>
      <c r="J16220">
        <v>620000</v>
      </c>
      <c r="K16220" t="s">
        <v>12</v>
      </c>
      <c r="L16220" t="s">
        <v>13</v>
      </c>
      <c r="M16220">
        <v>42940000</v>
      </c>
      <c r="N16220" t="b">
        <v>0</v>
      </c>
    </row>
    <row r="16221" spans="2:14" x14ac:dyDescent="0.35">
      <c r="B16221" t="s">
        <v>149</v>
      </c>
      <c r="C16221">
        <v>64840470310</v>
      </c>
      <c r="D16221">
        <v>52768370991.599998</v>
      </c>
      <c r="E16221">
        <v>12.82</v>
      </c>
      <c r="F16221">
        <v>53741915330</v>
      </c>
      <c r="G16221" t="s">
        <v>12</v>
      </c>
      <c r="H16221" t="s">
        <v>12</v>
      </c>
      <c r="I16221">
        <v>42320000</v>
      </c>
      <c r="J16221">
        <v>620000</v>
      </c>
      <c r="K16221" t="s">
        <v>12</v>
      </c>
      <c r="L16221" t="s">
        <v>13</v>
      </c>
      <c r="M16221">
        <v>42940000</v>
      </c>
      <c r="N16221" t="b">
        <v>0</v>
      </c>
    </row>
    <row r="16222" spans="2:14" x14ac:dyDescent="0.35">
      <c r="B16222" t="s">
        <v>149</v>
      </c>
      <c r="C16222">
        <v>64173161850</v>
      </c>
      <c r="D16222">
        <v>49897364580.900002</v>
      </c>
      <c r="E16222">
        <v>13.54</v>
      </c>
      <c r="F16222">
        <v>52919550330</v>
      </c>
      <c r="G16222" t="s">
        <v>12</v>
      </c>
      <c r="H16222" t="s">
        <v>12</v>
      </c>
      <c r="I16222">
        <v>42320000</v>
      </c>
      <c r="J16222">
        <v>620000</v>
      </c>
      <c r="K16222" t="s">
        <v>12</v>
      </c>
      <c r="L16222" t="s">
        <v>13</v>
      </c>
      <c r="M16222">
        <v>42940000</v>
      </c>
      <c r="N16222" t="b">
        <v>0</v>
      </c>
    </row>
    <row r="16223" spans="2:14" x14ac:dyDescent="0.35">
      <c r="B16223" t="s">
        <v>149</v>
      </c>
      <c r="C16223">
        <v>67353921290</v>
      </c>
      <c r="D16223">
        <v>51605431685.999901</v>
      </c>
      <c r="E16223">
        <v>13.68</v>
      </c>
      <c r="F16223">
        <v>69436078770</v>
      </c>
      <c r="G16223" t="s">
        <v>12</v>
      </c>
      <c r="H16223" t="s">
        <v>12</v>
      </c>
      <c r="I16223">
        <v>42320000</v>
      </c>
      <c r="J16223">
        <v>620000</v>
      </c>
      <c r="K16223" t="s">
        <v>12</v>
      </c>
      <c r="L16223" t="s">
        <v>13</v>
      </c>
      <c r="M16223">
        <v>42940000</v>
      </c>
      <c r="N16223" t="b">
        <v>0</v>
      </c>
    </row>
    <row r="16224" spans="2:14" x14ac:dyDescent="0.35">
      <c r="B16224" t="s">
        <v>149</v>
      </c>
      <c r="C16224">
        <v>65206631200</v>
      </c>
      <c r="D16224">
        <v>48334664888.999901</v>
      </c>
      <c r="E16224">
        <v>14.52</v>
      </c>
      <c r="F16224">
        <v>67704308750</v>
      </c>
      <c r="G16224" t="s">
        <v>12</v>
      </c>
      <c r="H16224" t="s">
        <v>12</v>
      </c>
      <c r="I16224">
        <v>42320000</v>
      </c>
      <c r="J16224">
        <v>620000</v>
      </c>
      <c r="K16224" t="s">
        <v>12</v>
      </c>
      <c r="L16224" t="s">
        <v>13</v>
      </c>
      <c r="M16224">
        <v>42940000</v>
      </c>
      <c r="N16224" t="b">
        <v>0</v>
      </c>
    </row>
    <row r="16225" spans="2:14" x14ac:dyDescent="0.35">
      <c r="B16225" t="s">
        <v>149</v>
      </c>
      <c r="C16225">
        <v>63764159640</v>
      </c>
      <c r="D16225">
        <v>47062700023.5</v>
      </c>
      <c r="E16225">
        <v>13.73</v>
      </c>
      <c r="F16225">
        <v>74754490050</v>
      </c>
      <c r="G16225" t="s">
        <v>12</v>
      </c>
      <c r="H16225" t="s">
        <v>12</v>
      </c>
      <c r="I16225">
        <v>42320000</v>
      </c>
      <c r="J16225">
        <v>620000</v>
      </c>
      <c r="K16225" t="s">
        <v>12</v>
      </c>
      <c r="L16225" t="s">
        <v>13</v>
      </c>
      <c r="M16225">
        <v>42940000</v>
      </c>
      <c r="N16225" t="b">
        <v>0</v>
      </c>
    </row>
    <row r="16226" spans="2:14" x14ac:dyDescent="0.35">
      <c r="B16226" t="s">
        <v>149</v>
      </c>
      <c r="C16226">
        <v>67688556130</v>
      </c>
      <c r="D16226">
        <v>48261981182.400002</v>
      </c>
      <c r="E16226">
        <v>14.2</v>
      </c>
      <c r="F16226">
        <v>84404847050</v>
      </c>
      <c r="G16226" t="s">
        <v>12</v>
      </c>
      <c r="H16226" t="s">
        <v>12</v>
      </c>
      <c r="I16226">
        <v>42320000</v>
      </c>
      <c r="J16226">
        <v>620000</v>
      </c>
      <c r="K16226" t="s">
        <v>12</v>
      </c>
      <c r="L16226" t="s">
        <v>13</v>
      </c>
      <c r="M16226">
        <v>42940000</v>
      </c>
      <c r="N16226" t="b">
        <v>0</v>
      </c>
    </row>
    <row r="16227" spans="2:14" x14ac:dyDescent="0.35">
      <c r="B16227" t="s">
        <v>149</v>
      </c>
      <c r="C16227">
        <v>68828680800</v>
      </c>
      <c r="D16227">
        <v>50151757554</v>
      </c>
      <c r="E16227">
        <v>13.3</v>
      </c>
      <c r="F16227">
        <v>82037339330</v>
      </c>
      <c r="G16227" t="s">
        <v>12</v>
      </c>
      <c r="H16227" t="s">
        <v>12</v>
      </c>
      <c r="I16227">
        <v>42320000</v>
      </c>
      <c r="J16227">
        <v>620000</v>
      </c>
      <c r="K16227" t="s">
        <v>12</v>
      </c>
      <c r="L16227" t="s">
        <v>13</v>
      </c>
      <c r="M16227">
        <v>42940000</v>
      </c>
      <c r="N16227" t="b">
        <v>0</v>
      </c>
    </row>
    <row r="16228" spans="2:14" x14ac:dyDescent="0.35">
      <c r="B16228" t="s">
        <v>149</v>
      </c>
      <c r="C16228">
        <v>70239535600</v>
      </c>
      <c r="D16228">
        <v>56039137788.599998</v>
      </c>
      <c r="E16228">
        <v>12.95</v>
      </c>
      <c r="F16228">
        <v>86033551810</v>
      </c>
      <c r="G16228" t="s">
        <v>12</v>
      </c>
      <c r="H16228" t="s">
        <v>12</v>
      </c>
      <c r="I16228" t="s">
        <v>12</v>
      </c>
      <c r="J16228" t="s">
        <v>12</v>
      </c>
      <c r="K16228" t="s">
        <v>12</v>
      </c>
      <c r="L16228" t="s">
        <v>13</v>
      </c>
      <c r="M16228">
        <v>48055680</v>
      </c>
      <c r="N16228" t="b">
        <v>0</v>
      </c>
    </row>
    <row r="16229" spans="2:14" x14ac:dyDescent="0.35">
      <c r="B16229" t="s">
        <v>149</v>
      </c>
      <c r="C16229">
        <v>69752032500</v>
      </c>
      <c r="D16229">
        <v>54003994003.800003</v>
      </c>
      <c r="E16229">
        <v>13.28</v>
      </c>
      <c r="F16229">
        <v>86828311650</v>
      </c>
      <c r="G16229" t="s">
        <v>12</v>
      </c>
      <c r="H16229" t="s">
        <v>12</v>
      </c>
      <c r="I16229" t="s">
        <v>12</v>
      </c>
      <c r="J16229" t="s">
        <v>12</v>
      </c>
      <c r="K16229" t="s">
        <v>12</v>
      </c>
      <c r="L16229" t="s">
        <v>13</v>
      </c>
      <c r="M16229">
        <v>48055680</v>
      </c>
      <c r="N16229" t="b">
        <v>0</v>
      </c>
    </row>
    <row r="16230" spans="2:14" x14ac:dyDescent="0.35">
      <c r="B16230" t="s">
        <v>149</v>
      </c>
      <c r="C16230">
        <v>68686461670</v>
      </c>
      <c r="D16230">
        <v>51060303886.499901</v>
      </c>
      <c r="E16230">
        <v>13.8</v>
      </c>
      <c r="F16230">
        <v>88455001810</v>
      </c>
      <c r="G16230" t="s">
        <v>12</v>
      </c>
      <c r="H16230" t="s">
        <v>12</v>
      </c>
      <c r="I16230" t="s">
        <v>12</v>
      </c>
      <c r="J16230" t="s">
        <v>12</v>
      </c>
      <c r="K16230" t="s">
        <v>12</v>
      </c>
      <c r="L16230" t="s">
        <v>13</v>
      </c>
      <c r="M16230">
        <v>48055680</v>
      </c>
      <c r="N16230" t="b">
        <v>0</v>
      </c>
    </row>
    <row r="16231" spans="2:14" x14ac:dyDescent="0.35">
      <c r="B16231" t="s">
        <v>149</v>
      </c>
      <c r="C16231">
        <v>72850101930</v>
      </c>
      <c r="D16231">
        <v>53168131377.900002</v>
      </c>
      <c r="E16231">
        <v>15.42</v>
      </c>
      <c r="F16231">
        <v>89644521550</v>
      </c>
      <c r="G16231" t="s">
        <v>12</v>
      </c>
      <c r="H16231" t="s">
        <v>12</v>
      </c>
      <c r="I16231" t="s">
        <v>12</v>
      </c>
      <c r="J16231" t="s">
        <v>12</v>
      </c>
      <c r="K16231" t="s">
        <v>12</v>
      </c>
      <c r="L16231" t="s">
        <v>13</v>
      </c>
      <c r="M16231">
        <v>48055680</v>
      </c>
      <c r="N16231" t="b">
        <v>0</v>
      </c>
    </row>
    <row r="16232" spans="2:14" x14ac:dyDescent="0.35">
      <c r="B16232" t="s">
        <v>149</v>
      </c>
      <c r="C16232">
        <v>72033887790</v>
      </c>
      <c r="D16232">
        <v>58001597866.799896</v>
      </c>
      <c r="E16232">
        <v>14.86</v>
      </c>
      <c r="F16232">
        <v>90852295000</v>
      </c>
      <c r="G16232" t="s">
        <v>12</v>
      </c>
      <c r="H16232" t="s">
        <v>12</v>
      </c>
      <c r="I16232" t="s">
        <v>12</v>
      </c>
      <c r="J16232" t="s">
        <v>12</v>
      </c>
      <c r="K16232" t="s">
        <v>12</v>
      </c>
      <c r="L16232" t="s">
        <v>13</v>
      </c>
      <c r="M16232">
        <v>48055680</v>
      </c>
      <c r="N16232" t="b">
        <v>0</v>
      </c>
    </row>
    <row r="16233" spans="2:14" x14ac:dyDescent="0.35">
      <c r="B16233" t="s">
        <v>149</v>
      </c>
      <c r="C16233">
        <v>73033626540</v>
      </c>
      <c r="D16233">
        <v>57856230453.599998</v>
      </c>
      <c r="E16233">
        <v>14.05</v>
      </c>
      <c r="F16233">
        <v>87378854960</v>
      </c>
      <c r="G16233" t="s">
        <v>12</v>
      </c>
      <c r="H16233" t="s">
        <v>12</v>
      </c>
      <c r="I16233" t="s">
        <v>12</v>
      </c>
      <c r="J16233" t="s">
        <v>12</v>
      </c>
      <c r="K16233" t="s">
        <v>12</v>
      </c>
      <c r="L16233" t="s">
        <v>13</v>
      </c>
      <c r="M16233">
        <v>48055680</v>
      </c>
      <c r="N16233" t="b">
        <v>0</v>
      </c>
    </row>
    <row r="16234" spans="2:14" x14ac:dyDescent="0.35">
      <c r="B16234" t="s">
        <v>149</v>
      </c>
      <c r="C16234">
        <v>74531529710</v>
      </c>
      <c r="D16234">
        <v>59564297558.699898</v>
      </c>
      <c r="E16234">
        <v>14.63</v>
      </c>
      <c r="F16234">
        <v>86320261130</v>
      </c>
      <c r="G16234" t="s">
        <v>12</v>
      </c>
      <c r="H16234" t="s">
        <v>12</v>
      </c>
      <c r="I16234" t="s">
        <v>12</v>
      </c>
      <c r="J16234" t="s">
        <v>12</v>
      </c>
      <c r="K16234" t="s">
        <v>12</v>
      </c>
      <c r="L16234" t="s">
        <v>13</v>
      </c>
      <c r="M16234">
        <v>48055680</v>
      </c>
      <c r="N16234" t="b">
        <v>0</v>
      </c>
    </row>
    <row r="16235" spans="2:14" x14ac:dyDescent="0.35">
      <c r="B16235" t="s">
        <v>149</v>
      </c>
      <c r="C16235">
        <v>73681422360</v>
      </c>
      <c r="D16235">
        <v>62435303969.400002</v>
      </c>
      <c r="E16235">
        <v>15.96</v>
      </c>
      <c r="F16235">
        <v>87497936000</v>
      </c>
      <c r="G16235" t="s">
        <v>12</v>
      </c>
      <c r="H16235" t="s">
        <v>12</v>
      </c>
      <c r="I16235" t="s">
        <v>12</v>
      </c>
      <c r="J16235" t="s">
        <v>12</v>
      </c>
      <c r="K16235" t="s">
        <v>12</v>
      </c>
      <c r="L16235" t="s">
        <v>13</v>
      </c>
      <c r="M16235">
        <v>48055680</v>
      </c>
      <c r="N16235" t="b">
        <v>0</v>
      </c>
    </row>
    <row r="16236" spans="2:14" x14ac:dyDescent="0.35">
      <c r="B16236" t="s">
        <v>149</v>
      </c>
      <c r="C16236">
        <v>74155967540</v>
      </c>
      <c r="D16236">
        <v>58619409372.900002</v>
      </c>
      <c r="E16236">
        <v>15.92</v>
      </c>
      <c r="F16236">
        <v>88614650500</v>
      </c>
      <c r="G16236" t="s">
        <v>12</v>
      </c>
      <c r="H16236" t="s">
        <v>12</v>
      </c>
      <c r="I16236" t="s">
        <v>12</v>
      </c>
      <c r="J16236" t="s">
        <v>12</v>
      </c>
      <c r="K16236" t="s">
        <v>12</v>
      </c>
      <c r="L16236" t="s">
        <v>13</v>
      </c>
      <c r="M16236">
        <v>48055680</v>
      </c>
      <c r="N16236" t="b">
        <v>0</v>
      </c>
    </row>
    <row r="16237" spans="2:14" x14ac:dyDescent="0.35">
      <c r="B16237" t="s">
        <v>149</v>
      </c>
      <c r="C16237">
        <v>75600931620</v>
      </c>
      <c r="D16237">
        <v>60618211304.399902</v>
      </c>
      <c r="E16237">
        <v>16.39</v>
      </c>
      <c r="F16237">
        <v>88903620220</v>
      </c>
      <c r="G16237" t="s">
        <v>12</v>
      </c>
      <c r="H16237" t="s">
        <v>12</v>
      </c>
      <c r="I16237" t="s">
        <v>12</v>
      </c>
      <c r="J16237" t="s">
        <v>12</v>
      </c>
      <c r="K16237" t="s">
        <v>12</v>
      </c>
      <c r="L16237" t="s">
        <v>13</v>
      </c>
      <c r="M16237">
        <v>48055680</v>
      </c>
      <c r="N16237" t="b">
        <v>0</v>
      </c>
    </row>
    <row r="16238" spans="2:14" x14ac:dyDescent="0.35">
      <c r="B16238" t="s">
        <v>149</v>
      </c>
      <c r="C16238">
        <v>69631505500</v>
      </c>
      <c r="D16238">
        <v>54149361417</v>
      </c>
      <c r="E16238">
        <v>17.18</v>
      </c>
      <c r="F16238">
        <v>108578219430</v>
      </c>
      <c r="G16238" t="s">
        <v>12</v>
      </c>
      <c r="H16238" t="s">
        <v>12</v>
      </c>
      <c r="I16238" t="s">
        <v>12</v>
      </c>
      <c r="J16238" t="s">
        <v>12</v>
      </c>
      <c r="K16238" t="s">
        <v>12</v>
      </c>
      <c r="L16238" t="s">
        <v>13</v>
      </c>
      <c r="M16238">
        <v>48055680</v>
      </c>
      <c r="N16238" t="b">
        <v>0</v>
      </c>
    </row>
    <row r="16239" spans="2:14" x14ac:dyDescent="0.35">
      <c r="B16239" t="s">
        <v>149</v>
      </c>
      <c r="C16239">
        <v>72536279530</v>
      </c>
      <c r="D16239">
        <v>52732029138.300003</v>
      </c>
      <c r="E16239">
        <v>16.13</v>
      </c>
      <c r="F16239">
        <v>109218900230</v>
      </c>
      <c r="G16239" t="s">
        <v>12</v>
      </c>
      <c r="H16239" t="s">
        <v>12</v>
      </c>
      <c r="I16239" t="s">
        <v>12</v>
      </c>
      <c r="J16239" t="s">
        <v>12</v>
      </c>
      <c r="K16239" t="s">
        <v>12</v>
      </c>
      <c r="L16239" t="s">
        <v>13</v>
      </c>
      <c r="M16239">
        <v>48055680</v>
      </c>
      <c r="N16239" t="b">
        <v>0</v>
      </c>
    </row>
    <row r="16240" spans="2:14" x14ac:dyDescent="0.35">
      <c r="B16240" t="s">
        <v>149</v>
      </c>
      <c r="C16240">
        <v>77681183250</v>
      </c>
      <c r="D16240">
        <v>58401358253.099899</v>
      </c>
      <c r="E16240">
        <v>16.68</v>
      </c>
      <c r="F16240">
        <v>110819266230</v>
      </c>
      <c r="G16240" t="s">
        <v>12</v>
      </c>
      <c r="H16240" t="s">
        <v>12</v>
      </c>
      <c r="I16240" t="s">
        <v>12</v>
      </c>
      <c r="J16240" t="s">
        <v>12</v>
      </c>
      <c r="K16240" t="s">
        <v>12</v>
      </c>
      <c r="L16240" t="s">
        <v>13</v>
      </c>
      <c r="M16240">
        <v>53345083</v>
      </c>
      <c r="N16240" t="b">
        <v>0</v>
      </c>
    </row>
    <row r="16241" spans="2:14" x14ac:dyDescent="0.35">
      <c r="B16241" t="s">
        <v>149</v>
      </c>
      <c r="C16241">
        <v>78323105530</v>
      </c>
      <c r="D16241">
        <v>61781150610</v>
      </c>
      <c r="E16241">
        <v>14.9</v>
      </c>
      <c r="F16241">
        <v>112336761480</v>
      </c>
      <c r="G16241" t="s">
        <v>12</v>
      </c>
      <c r="H16241" t="s">
        <v>12</v>
      </c>
      <c r="I16241" t="s">
        <v>12</v>
      </c>
      <c r="J16241" t="s">
        <v>12</v>
      </c>
      <c r="K16241" t="s">
        <v>12</v>
      </c>
      <c r="L16241" t="s">
        <v>13</v>
      </c>
      <c r="M16241">
        <v>53345083</v>
      </c>
      <c r="N16241" t="b">
        <v>0</v>
      </c>
    </row>
    <row r="16242" spans="2:14" x14ac:dyDescent="0.35">
      <c r="B16242" t="s">
        <v>149</v>
      </c>
      <c r="C16242">
        <v>82745424440</v>
      </c>
      <c r="D16242">
        <v>68577077177.099998</v>
      </c>
      <c r="E16242">
        <v>14.51</v>
      </c>
      <c r="F16242">
        <v>114469902500</v>
      </c>
      <c r="G16242" t="s">
        <v>12</v>
      </c>
      <c r="H16242" t="s">
        <v>12</v>
      </c>
      <c r="I16242" t="s">
        <v>12</v>
      </c>
      <c r="J16242" t="s">
        <v>12</v>
      </c>
      <c r="K16242" t="s">
        <v>12</v>
      </c>
      <c r="L16242" t="s">
        <v>13</v>
      </c>
      <c r="M16242">
        <v>53345083</v>
      </c>
      <c r="N16242" t="b">
        <v>0</v>
      </c>
    </row>
    <row r="16243" spans="2:14" x14ac:dyDescent="0.35">
      <c r="B16243" t="s">
        <v>149</v>
      </c>
      <c r="C16243">
        <v>83071529380</v>
      </c>
      <c r="D16243">
        <v>68976837563.399994</v>
      </c>
      <c r="E16243">
        <v>16.07</v>
      </c>
      <c r="F16243">
        <v>114507638830</v>
      </c>
      <c r="G16243" t="s">
        <v>12</v>
      </c>
      <c r="H16243" t="s">
        <v>12</v>
      </c>
      <c r="I16243" t="s">
        <v>12</v>
      </c>
      <c r="J16243" t="s">
        <v>12</v>
      </c>
      <c r="K16243" t="s">
        <v>12</v>
      </c>
      <c r="L16243" t="s">
        <v>13</v>
      </c>
      <c r="M16243">
        <v>53345083</v>
      </c>
      <c r="N16243" t="b">
        <v>0</v>
      </c>
    </row>
    <row r="16244" spans="2:14" x14ac:dyDescent="0.35">
      <c r="B16244" t="s">
        <v>149</v>
      </c>
      <c r="C16244">
        <v>84172407060</v>
      </c>
      <c r="D16244">
        <v>69267572389.800003</v>
      </c>
      <c r="E16244">
        <v>17</v>
      </c>
      <c r="F16244">
        <v>114705893960</v>
      </c>
      <c r="G16244" t="s">
        <v>12</v>
      </c>
      <c r="H16244" t="s">
        <v>12</v>
      </c>
      <c r="I16244" t="s">
        <v>12</v>
      </c>
      <c r="J16244" t="s">
        <v>12</v>
      </c>
      <c r="K16244" t="s">
        <v>12</v>
      </c>
      <c r="L16244" t="s">
        <v>13</v>
      </c>
      <c r="M16244">
        <v>53345083</v>
      </c>
      <c r="N16244" t="b">
        <v>0</v>
      </c>
    </row>
    <row r="16245" spans="2:14" x14ac:dyDescent="0.35">
      <c r="B16245" t="s">
        <v>149</v>
      </c>
      <c r="C16245">
        <v>82165480940</v>
      </c>
      <c r="D16245">
        <v>72611022893.399994</v>
      </c>
      <c r="E16245">
        <v>18.87</v>
      </c>
      <c r="F16245">
        <v>111980273710</v>
      </c>
      <c r="G16245" t="s">
        <v>12</v>
      </c>
      <c r="H16245" t="s">
        <v>12</v>
      </c>
      <c r="I16245" t="s">
        <v>12</v>
      </c>
      <c r="J16245" t="s">
        <v>12</v>
      </c>
      <c r="K16245" t="s">
        <v>12</v>
      </c>
      <c r="L16245" t="s">
        <v>13</v>
      </c>
      <c r="M16245">
        <v>53345083</v>
      </c>
      <c r="N16245" t="b">
        <v>0</v>
      </c>
    </row>
    <row r="16246" spans="2:14" x14ac:dyDescent="0.35">
      <c r="B16246" t="s">
        <v>149</v>
      </c>
      <c r="C16246">
        <v>85406681130</v>
      </c>
      <c r="D16246">
        <v>67922923817.699898</v>
      </c>
      <c r="E16246">
        <v>18.98</v>
      </c>
      <c r="F16246">
        <v>111880370670</v>
      </c>
      <c r="G16246" t="s">
        <v>12</v>
      </c>
      <c r="H16246" t="s">
        <v>12</v>
      </c>
      <c r="I16246" t="s">
        <v>12</v>
      </c>
      <c r="J16246" t="s">
        <v>12</v>
      </c>
      <c r="K16246" t="s">
        <v>12</v>
      </c>
      <c r="L16246" t="s">
        <v>13</v>
      </c>
      <c r="M16246">
        <v>53345083</v>
      </c>
      <c r="N16246" t="b">
        <v>0</v>
      </c>
    </row>
    <row r="16247" spans="2:14" x14ac:dyDescent="0.35">
      <c r="B16247" t="s">
        <v>149</v>
      </c>
      <c r="C16247">
        <v>85837475570</v>
      </c>
      <c r="D16247">
        <v>67995607524.300003</v>
      </c>
      <c r="E16247">
        <v>19.059999999999999</v>
      </c>
      <c r="F16247">
        <v>112748026580</v>
      </c>
      <c r="G16247" t="s">
        <v>12</v>
      </c>
      <c r="H16247" t="s">
        <v>12</v>
      </c>
      <c r="I16247" t="s">
        <v>12</v>
      </c>
      <c r="J16247" t="s">
        <v>12</v>
      </c>
      <c r="K16247" t="s">
        <v>12</v>
      </c>
      <c r="L16247" t="s">
        <v>13</v>
      </c>
      <c r="M16247">
        <v>53345083</v>
      </c>
      <c r="N16247" t="b">
        <v>0</v>
      </c>
    </row>
    <row r="16248" spans="2:14" x14ac:dyDescent="0.35">
      <c r="B16248" t="s">
        <v>149</v>
      </c>
      <c r="C16248">
        <v>82754475860</v>
      </c>
      <c r="D16248">
        <v>66178514859.300003</v>
      </c>
      <c r="E16248">
        <v>19.98</v>
      </c>
      <c r="F16248">
        <v>108198680310</v>
      </c>
      <c r="G16248" t="s">
        <v>12</v>
      </c>
      <c r="H16248" t="s">
        <v>12</v>
      </c>
      <c r="I16248" t="s">
        <v>12</v>
      </c>
      <c r="J16248" t="s">
        <v>12</v>
      </c>
      <c r="K16248" t="s">
        <v>12</v>
      </c>
      <c r="L16248" t="s">
        <v>13</v>
      </c>
      <c r="M16248">
        <v>53345083</v>
      </c>
      <c r="N16248" t="b">
        <v>0</v>
      </c>
    </row>
    <row r="16249" spans="2:14" x14ac:dyDescent="0.35">
      <c r="B16249" t="s">
        <v>149</v>
      </c>
      <c r="C16249">
        <v>82273617870</v>
      </c>
      <c r="D16249">
        <v>63525559568.400002</v>
      </c>
      <c r="E16249">
        <v>18.690000000000001</v>
      </c>
      <c r="F16249">
        <v>108309053220</v>
      </c>
      <c r="G16249" t="s">
        <v>12</v>
      </c>
      <c r="H16249" t="s">
        <v>12</v>
      </c>
      <c r="I16249" t="s">
        <v>12</v>
      </c>
      <c r="J16249" t="s">
        <v>12</v>
      </c>
      <c r="K16249" t="s">
        <v>12</v>
      </c>
      <c r="L16249" t="s">
        <v>13</v>
      </c>
      <c r="M16249">
        <v>53345083</v>
      </c>
      <c r="N16249" t="b">
        <v>0</v>
      </c>
    </row>
    <row r="16250" spans="2:14" x14ac:dyDescent="0.35">
      <c r="B16250" t="s">
        <v>149</v>
      </c>
      <c r="C16250">
        <v>76634595710</v>
      </c>
      <c r="D16250">
        <v>61236022810.5</v>
      </c>
      <c r="E16250">
        <v>18.71</v>
      </c>
      <c r="F16250">
        <v>112230987340</v>
      </c>
      <c r="G16250" t="s">
        <v>12</v>
      </c>
      <c r="H16250" t="s">
        <v>12</v>
      </c>
      <c r="I16250" t="s">
        <v>12</v>
      </c>
      <c r="J16250" t="s">
        <v>12</v>
      </c>
      <c r="K16250" t="s">
        <v>12</v>
      </c>
      <c r="L16250" t="s">
        <v>13</v>
      </c>
      <c r="M16250">
        <v>53345083</v>
      </c>
      <c r="N16250" t="b">
        <v>0</v>
      </c>
    </row>
    <row r="16251" spans="2:14" x14ac:dyDescent="0.35">
      <c r="B16251" t="s">
        <v>149</v>
      </c>
      <c r="C16251">
        <v>77053241530</v>
      </c>
      <c r="D16251">
        <v>63561901421.699997</v>
      </c>
      <c r="E16251">
        <v>18.21</v>
      </c>
      <c r="F16251">
        <v>113166322250</v>
      </c>
      <c r="G16251" t="s">
        <v>12</v>
      </c>
      <c r="H16251" t="s">
        <v>12</v>
      </c>
      <c r="I16251" t="s">
        <v>12</v>
      </c>
      <c r="J16251" t="s">
        <v>12</v>
      </c>
      <c r="K16251" t="s">
        <v>12</v>
      </c>
      <c r="L16251" t="s">
        <v>13</v>
      </c>
      <c r="M16251">
        <v>53345083</v>
      </c>
      <c r="N16251" t="b">
        <v>0</v>
      </c>
    </row>
    <row r="16252" spans="2:14" x14ac:dyDescent="0.35">
      <c r="B16252" t="s">
        <v>149</v>
      </c>
      <c r="C16252">
        <v>78268099270</v>
      </c>
      <c r="D16252">
        <v>64361422194.300003</v>
      </c>
      <c r="E16252">
        <v>17.48</v>
      </c>
      <c r="F16252">
        <v>113266096910</v>
      </c>
      <c r="G16252" t="s">
        <v>12</v>
      </c>
      <c r="H16252" t="s">
        <v>12</v>
      </c>
      <c r="I16252" t="s">
        <v>12</v>
      </c>
      <c r="J16252" t="s">
        <v>12</v>
      </c>
      <c r="K16252" t="s">
        <v>12</v>
      </c>
      <c r="L16252" t="s">
        <v>13</v>
      </c>
      <c r="M16252">
        <v>53345083</v>
      </c>
      <c r="N16252" t="b">
        <v>0</v>
      </c>
    </row>
    <row r="16253" spans="2:14" x14ac:dyDescent="0.35">
      <c r="B16253" t="s">
        <v>149</v>
      </c>
      <c r="C16253">
        <v>81961760360</v>
      </c>
      <c r="D16253">
        <v>67777556404.5</v>
      </c>
      <c r="E16253">
        <v>16.850000000000001</v>
      </c>
      <c r="F16253">
        <v>113078162970</v>
      </c>
      <c r="G16253" t="s">
        <v>12</v>
      </c>
      <c r="H16253" t="s">
        <v>12</v>
      </c>
      <c r="I16253" t="s">
        <v>12</v>
      </c>
      <c r="J16253" t="s">
        <v>12</v>
      </c>
      <c r="K16253" t="s">
        <v>12</v>
      </c>
      <c r="L16253" t="s">
        <v>13</v>
      </c>
      <c r="M16253">
        <v>53345083</v>
      </c>
      <c r="N16253" t="b">
        <v>0</v>
      </c>
    </row>
    <row r="16254" spans="2:14" x14ac:dyDescent="0.35">
      <c r="B16254" t="s">
        <v>149</v>
      </c>
      <c r="C16254">
        <v>79083005660</v>
      </c>
      <c r="D16254">
        <v>61599441343.5</v>
      </c>
      <c r="E16254">
        <v>17.489999999999998</v>
      </c>
      <c r="F16254">
        <v>116599688970</v>
      </c>
      <c r="G16254" t="s">
        <v>12</v>
      </c>
      <c r="H16254" t="s">
        <v>12</v>
      </c>
      <c r="I16254" t="s">
        <v>12</v>
      </c>
      <c r="J16254" t="s">
        <v>12</v>
      </c>
      <c r="K16254" t="s">
        <v>12</v>
      </c>
      <c r="L16254" t="s">
        <v>13</v>
      </c>
      <c r="M16254">
        <v>53345083</v>
      </c>
      <c r="N16254" t="b">
        <v>0</v>
      </c>
    </row>
    <row r="16255" spans="2:14" x14ac:dyDescent="0.35">
      <c r="B16255" t="s">
        <v>149</v>
      </c>
      <c r="C16255">
        <v>78243038680</v>
      </c>
      <c r="D16255">
        <v>62798722502.400002</v>
      </c>
      <c r="E16255">
        <v>17.71</v>
      </c>
      <c r="F16255">
        <v>115517317940</v>
      </c>
      <c r="G16255" t="s">
        <v>12</v>
      </c>
      <c r="H16255" t="s">
        <v>12</v>
      </c>
      <c r="I16255" t="s">
        <v>12</v>
      </c>
      <c r="J16255" t="s">
        <v>12</v>
      </c>
      <c r="K16255" t="s">
        <v>12</v>
      </c>
      <c r="L16255" t="s">
        <v>13</v>
      </c>
      <c r="M16255">
        <v>53345083</v>
      </c>
      <c r="N16255" t="b">
        <v>0</v>
      </c>
    </row>
    <row r="16256" spans="2:14" x14ac:dyDescent="0.35">
      <c r="B16256" t="s">
        <v>149</v>
      </c>
      <c r="C16256">
        <v>76146221730</v>
      </c>
      <c r="D16256">
        <v>60363818331.299896</v>
      </c>
      <c r="E16256">
        <v>18.649999999999999</v>
      </c>
      <c r="F16256">
        <v>116130395810</v>
      </c>
      <c r="G16256" t="s">
        <v>12</v>
      </c>
      <c r="H16256" t="s">
        <v>12</v>
      </c>
      <c r="I16256" t="s">
        <v>12</v>
      </c>
      <c r="J16256" t="s">
        <v>12</v>
      </c>
      <c r="K16256" t="s">
        <v>12</v>
      </c>
      <c r="L16256" t="s">
        <v>13</v>
      </c>
      <c r="M16256">
        <v>53345083</v>
      </c>
      <c r="N16256" t="b">
        <v>0</v>
      </c>
    </row>
    <row r="16257" spans="2:14" x14ac:dyDescent="0.35">
      <c r="B16257" t="s">
        <v>149</v>
      </c>
      <c r="C16257">
        <v>76532524500</v>
      </c>
      <c r="D16257">
        <v>57347444507.399902</v>
      </c>
      <c r="E16257">
        <v>16.95</v>
      </c>
      <c r="F16257">
        <v>117562329640</v>
      </c>
      <c r="G16257" t="s">
        <v>12</v>
      </c>
      <c r="H16257" t="s">
        <v>12</v>
      </c>
      <c r="I16257" t="s">
        <v>12</v>
      </c>
      <c r="J16257" t="s">
        <v>12</v>
      </c>
      <c r="K16257" t="s">
        <v>12</v>
      </c>
      <c r="L16257" t="s">
        <v>13</v>
      </c>
      <c r="M16257">
        <v>53345083</v>
      </c>
      <c r="N16257" t="b">
        <v>0</v>
      </c>
    </row>
    <row r="16258" spans="2:14" x14ac:dyDescent="0.35">
      <c r="B16258" t="s">
        <v>149</v>
      </c>
      <c r="C16258">
        <v>80440337600</v>
      </c>
      <c r="D16258">
        <v>63598243275</v>
      </c>
      <c r="E16258">
        <v>17.28</v>
      </c>
      <c r="F16258">
        <v>118597516030</v>
      </c>
      <c r="G16258" t="s">
        <v>12</v>
      </c>
      <c r="H16258" t="s">
        <v>12</v>
      </c>
      <c r="I16258" t="s">
        <v>12</v>
      </c>
      <c r="J16258" t="s">
        <v>12</v>
      </c>
      <c r="K16258" t="s">
        <v>12</v>
      </c>
      <c r="L16258" t="s">
        <v>13</v>
      </c>
      <c r="M16258">
        <v>53345083</v>
      </c>
      <c r="N16258" t="b">
        <v>0</v>
      </c>
    </row>
    <row r="16259" spans="2:14" x14ac:dyDescent="0.35">
      <c r="B16259" t="s">
        <v>149</v>
      </c>
      <c r="C16259">
        <v>79782335060</v>
      </c>
      <c r="D16259">
        <v>65996805592.800003</v>
      </c>
      <c r="E16259">
        <v>16.61</v>
      </c>
      <c r="F16259">
        <v>116424610070</v>
      </c>
      <c r="G16259" t="s">
        <v>12</v>
      </c>
      <c r="H16259" t="s">
        <v>12</v>
      </c>
      <c r="I16259" t="s">
        <v>12</v>
      </c>
      <c r="J16259" t="s">
        <v>12</v>
      </c>
      <c r="K16259" t="s">
        <v>12</v>
      </c>
      <c r="L16259" t="s">
        <v>13</v>
      </c>
      <c r="M16259">
        <v>53345083</v>
      </c>
      <c r="N16259" t="b">
        <v>0</v>
      </c>
    </row>
    <row r="16260" spans="2:14" x14ac:dyDescent="0.35">
      <c r="B16260" t="s">
        <v>149</v>
      </c>
      <c r="C16260">
        <v>78548952800</v>
      </c>
      <c r="D16260">
        <v>63707268834.900002</v>
      </c>
      <c r="E16260">
        <v>15.78</v>
      </c>
      <c r="F16260">
        <v>116124192670</v>
      </c>
      <c r="G16260" t="s">
        <v>12</v>
      </c>
      <c r="H16260" t="s">
        <v>12</v>
      </c>
      <c r="I16260" t="s">
        <v>12</v>
      </c>
      <c r="J16260" t="s">
        <v>12</v>
      </c>
      <c r="K16260" t="s">
        <v>12</v>
      </c>
      <c r="L16260" t="s">
        <v>13</v>
      </c>
      <c r="M16260">
        <v>53345083</v>
      </c>
      <c r="N16260" t="b">
        <v>0</v>
      </c>
    </row>
    <row r="16261" spans="2:14" x14ac:dyDescent="0.35">
      <c r="B16261" t="s">
        <v>149</v>
      </c>
      <c r="C16261">
        <v>78150689710</v>
      </c>
      <c r="D16261">
        <v>63452875861.800003</v>
      </c>
      <c r="E16261">
        <v>17.5</v>
      </c>
      <c r="F16261">
        <v>112845077180</v>
      </c>
      <c r="G16261" t="s">
        <v>12</v>
      </c>
      <c r="H16261" t="s">
        <v>12</v>
      </c>
      <c r="I16261" t="s">
        <v>12</v>
      </c>
      <c r="J16261" t="s">
        <v>12</v>
      </c>
      <c r="K16261" t="s">
        <v>12</v>
      </c>
      <c r="L16261" t="s">
        <v>13</v>
      </c>
      <c r="M16261">
        <v>53345083</v>
      </c>
      <c r="N16261" t="b">
        <v>0</v>
      </c>
    </row>
    <row r="16262" spans="2:14" x14ac:dyDescent="0.35">
      <c r="B16262" t="s">
        <v>149</v>
      </c>
      <c r="C16262">
        <v>83810001430</v>
      </c>
      <c r="D16262">
        <v>67196086751.699997</v>
      </c>
      <c r="E16262">
        <v>18.16</v>
      </c>
      <c r="F16262">
        <v>118839633880</v>
      </c>
      <c r="G16262" t="s">
        <v>12</v>
      </c>
      <c r="H16262" t="s">
        <v>12</v>
      </c>
      <c r="I16262" t="s">
        <v>12</v>
      </c>
      <c r="J16262" t="s">
        <v>12</v>
      </c>
      <c r="K16262" t="s">
        <v>12</v>
      </c>
      <c r="L16262" t="s">
        <v>13</v>
      </c>
      <c r="M16262">
        <v>53345083</v>
      </c>
      <c r="N16262" t="b">
        <v>0</v>
      </c>
    </row>
    <row r="16263" spans="2:14" x14ac:dyDescent="0.35">
      <c r="B16263" t="s">
        <v>149</v>
      </c>
      <c r="C16263">
        <v>81156801970</v>
      </c>
      <c r="D16263">
        <v>66650958952.199997</v>
      </c>
      <c r="E16263">
        <v>17.53</v>
      </c>
      <c r="F16263">
        <v>118688481760</v>
      </c>
      <c r="G16263" t="s">
        <v>12</v>
      </c>
      <c r="H16263" t="s">
        <v>12</v>
      </c>
      <c r="I16263" t="s">
        <v>12</v>
      </c>
      <c r="J16263" t="s">
        <v>12</v>
      </c>
      <c r="K16263" t="s">
        <v>12</v>
      </c>
      <c r="L16263" t="s">
        <v>13</v>
      </c>
      <c r="M16263">
        <v>53345083</v>
      </c>
      <c r="N16263" t="b">
        <v>0</v>
      </c>
    </row>
    <row r="16264" spans="2:14" x14ac:dyDescent="0.35">
      <c r="B16264" t="s">
        <v>149</v>
      </c>
      <c r="C16264">
        <v>79569490750</v>
      </c>
      <c r="D16264">
        <v>66069489299.400002</v>
      </c>
      <c r="E16264">
        <v>17.46</v>
      </c>
      <c r="F16264">
        <v>118702131500</v>
      </c>
      <c r="G16264" t="s">
        <v>12</v>
      </c>
      <c r="H16264" t="s">
        <v>12</v>
      </c>
      <c r="I16264" t="s">
        <v>12</v>
      </c>
      <c r="J16264" t="s">
        <v>12</v>
      </c>
      <c r="K16264" t="s">
        <v>12</v>
      </c>
      <c r="L16264" t="s">
        <v>13</v>
      </c>
      <c r="M16264">
        <v>50319666</v>
      </c>
      <c r="N16264" t="b">
        <v>0</v>
      </c>
    </row>
    <row r="16265" spans="2:14" x14ac:dyDescent="0.35">
      <c r="B16265" t="s">
        <v>149</v>
      </c>
      <c r="C16265">
        <v>79983730540</v>
      </c>
      <c r="D16265">
        <v>64361422194.300003</v>
      </c>
      <c r="E16265">
        <v>18.489999999999998</v>
      </c>
      <c r="F16265">
        <v>115969981410</v>
      </c>
      <c r="G16265" t="s">
        <v>12</v>
      </c>
      <c r="H16265" t="s">
        <v>12</v>
      </c>
      <c r="I16265" t="s">
        <v>12</v>
      </c>
      <c r="J16265" t="s">
        <v>12</v>
      </c>
      <c r="K16265" t="s">
        <v>12</v>
      </c>
      <c r="L16265" t="s">
        <v>13</v>
      </c>
      <c r="M16265">
        <v>50319666</v>
      </c>
      <c r="N16265" t="b">
        <v>0</v>
      </c>
    </row>
    <row r="16266" spans="2:14" x14ac:dyDescent="0.35">
      <c r="B16266" t="s">
        <v>149</v>
      </c>
      <c r="C16266">
        <v>79486984780</v>
      </c>
      <c r="D16266">
        <v>61853834316.599998</v>
      </c>
      <c r="E16266">
        <v>18.34</v>
      </c>
      <c r="F16266">
        <v>114615897240</v>
      </c>
      <c r="G16266" t="s">
        <v>12</v>
      </c>
      <c r="H16266" t="s">
        <v>12</v>
      </c>
      <c r="I16266" t="s">
        <v>12</v>
      </c>
      <c r="J16266" t="s">
        <v>12</v>
      </c>
      <c r="K16266" t="s">
        <v>12</v>
      </c>
      <c r="L16266" t="s">
        <v>13</v>
      </c>
      <c r="M16266">
        <v>50319666</v>
      </c>
      <c r="N16266" t="b">
        <v>0</v>
      </c>
    </row>
    <row r="16267" spans="2:14" x14ac:dyDescent="0.35">
      <c r="B16267" t="s">
        <v>149</v>
      </c>
      <c r="C16267">
        <v>79060587250</v>
      </c>
      <c r="D16267">
        <v>64034345514.599998</v>
      </c>
      <c r="E16267">
        <v>18.18</v>
      </c>
      <c r="F16267">
        <v>114421984530</v>
      </c>
      <c r="G16267" t="s">
        <v>12</v>
      </c>
      <c r="H16267" t="s">
        <v>12</v>
      </c>
      <c r="I16267" t="s">
        <v>12</v>
      </c>
      <c r="J16267" t="s">
        <v>12</v>
      </c>
      <c r="K16267" t="s">
        <v>12</v>
      </c>
      <c r="L16267" t="s">
        <v>13</v>
      </c>
      <c r="M16267">
        <v>50319666</v>
      </c>
      <c r="N16267" t="b">
        <v>0</v>
      </c>
    </row>
    <row r="16268" spans="2:14" x14ac:dyDescent="0.35">
      <c r="B16268" t="s">
        <v>149</v>
      </c>
      <c r="C16268">
        <v>87153008180</v>
      </c>
      <c r="D16268">
        <v>61199680957.199997</v>
      </c>
      <c r="E16268">
        <v>17.71</v>
      </c>
      <c r="F16268">
        <v>123273489290</v>
      </c>
      <c r="G16268" t="s">
        <v>12</v>
      </c>
      <c r="H16268" t="s">
        <v>12</v>
      </c>
      <c r="I16268" t="s">
        <v>12</v>
      </c>
      <c r="J16268" t="s">
        <v>12</v>
      </c>
      <c r="K16268" t="s">
        <v>12</v>
      </c>
      <c r="L16268" t="s">
        <v>13</v>
      </c>
      <c r="M16268">
        <v>50319666</v>
      </c>
      <c r="N16268" t="b">
        <v>0</v>
      </c>
    </row>
    <row r="16269" spans="2:14" x14ac:dyDescent="0.35">
      <c r="B16269" t="s">
        <v>149</v>
      </c>
      <c r="C16269">
        <v>85130031940</v>
      </c>
      <c r="D16269">
        <v>67209921939.279999</v>
      </c>
      <c r="E16269">
        <v>17.02</v>
      </c>
      <c r="F16269">
        <v>121947391480</v>
      </c>
      <c r="G16269" t="s">
        <v>12</v>
      </c>
      <c r="H16269" t="s">
        <v>12</v>
      </c>
      <c r="I16269" t="s">
        <v>12</v>
      </c>
      <c r="J16269" t="s">
        <v>12</v>
      </c>
      <c r="K16269" t="s">
        <v>12</v>
      </c>
      <c r="L16269" t="s">
        <v>13</v>
      </c>
      <c r="M16269">
        <v>50319666</v>
      </c>
      <c r="N16269" t="b">
        <v>0</v>
      </c>
    </row>
    <row r="16270" spans="2:14" x14ac:dyDescent="0.35">
      <c r="B16270" t="s">
        <v>149</v>
      </c>
      <c r="C16270">
        <v>86209996880</v>
      </c>
      <c r="D16270">
        <v>62483598465.599998</v>
      </c>
      <c r="E16270">
        <v>17.62</v>
      </c>
      <c r="F16270">
        <v>122028621580</v>
      </c>
      <c r="G16270" t="s">
        <v>12</v>
      </c>
      <c r="H16270" t="s">
        <v>12</v>
      </c>
      <c r="I16270" t="s">
        <v>12</v>
      </c>
      <c r="J16270" t="s">
        <v>12</v>
      </c>
      <c r="K16270" t="s">
        <v>12</v>
      </c>
      <c r="L16270" t="s">
        <v>13</v>
      </c>
      <c r="M16270">
        <v>50319666</v>
      </c>
      <c r="N16270" t="b">
        <v>0</v>
      </c>
    </row>
    <row r="16271" spans="2:14" x14ac:dyDescent="0.35">
      <c r="B16271" t="s">
        <v>149</v>
      </c>
      <c r="C16271">
        <v>89217590380</v>
      </c>
      <c r="D16271">
        <v>67169868350.519997</v>
      </c>
      <c r="E16271">
        <v>16.84</v>
      </c>
      <c r="F16271">
        <v>119829286580</v>
      </c>
      <c r="G16271" t="s">
        <v>12</v>
      </c>
      <c r="H16271" t="s">
        <v>12</v>
      </c>
      <c r="I16271" t="s">
        <v>12</v>
      </c>
      <c r="J16271" t="s">
        <v>12</v>
      </c>
      <c r="K16271" t="s">
        <v>12</v>
      </c>
      <c r="L16271" t="s">
        <v>13</v>
      </c>
      <c r="M16271">
        <v>50319666</v>
      </c>
      <c r="N16271" t="b">
        <v>0</v>
      </c>
    </row>
    <row r="16272" spans="2:14" x14ac:dyDescent="0.35">
      <c r="B16272" t="s">
        <v>149</v>
      </c>
      <c r="C16272">
        <v>93557209820</v>
      </c>
      <c r="D16272">
        <v>70454262628.839996</v>
      </c>
      <c r="E16272">
        <v>16.78</v>
      </c>
      <c r="F16272">
        <v>118306224130</v>
      </c>
      <c r="G16272" t="s">
        <v>12</v>
      </c>
      <c r="H16272" t="s">
        <v>12</v>
      </c>
      <c r="I16272" t="s">
        <v>12</v>
      </c>
      <c r="J16272" t="s">
        <v>12</v>
      </c>
      <c r="K16272" t="s">
        <v>12</v>
      </c>
      <c r="L16272" t="s">
        <v>13</v>
      </c>
      <c r="M16272">
        <v>50319666</v>
      </c>
      <c r="N16272" t="b">
        <v>0</v>
      </c>
    </row>
    <row r="16273" spans="2:14" x14ac:dyDescent="0.35">
      <c r="B16273" t="s">
        <v>149</v>
      </c>
      <c r="C16273">
        <v>90107498350</v>
      </c>
      <c r="D16273">
        <v>69332762143.559998</v>
      </c>
      <c r="E16273">
        <v>15.6</v>
      </c>
      <c r="F16273">
        <v>116206118830</v>
      </c>
      <c r="G16273" t="s">
        <v>12</v>
      </c>
      <c r="H16273" t="s">
        <v>12</v>
      </c>
      <c r="I16273" t="s">
        <v>12</v>
      </c>
      <c r="J16273" t="s">
        <v>12</v>
      </c>
      <c r="K16273" t="s">
        <v>12</v>
      </c>
      <c r="L16273" t="s">
        <v>13</v>
      </c>
      <c r="M16273">
        <v>50319666</v>
      </c>
      <c r="N16273" t="b">
        <v>0</v>
      </c>
    </row>
    <row r="16274" spans="2:14" x14ac:dyDescent="0.35">
      <c r="B16274" t="s">
        <v>149</v>
      </c>
      <c r="C16274">
        <v>86967987940</v>
      </c>
      <c r="D16274">
        <v>67690565004.400002</v>
      </c>
      <c r="E16274">
        <v>16.77</v>
      </c>
      <c r="F16274">
        <v>105686584130</v>
      </c>
      <c r="G16274" t="s">
        <v>12</v>
      </c>
      <c r="H16274" t="s">
        <v>12</v>
      </c>
      <c r="I16274" t="s">
        <v>12</v>
      </c>
      <c r="J16274" t="s">
        <v>12</v>
      </c>
      <c r="K16274" t="s">
        <v>12</v>
      </c>
      <c r="L16274" t="s">
        <v>13</v>
      </c>
      <c r="M16274">
        <v>50319666</v>
      </c>
      <c r="N16274" t="b">
        <v>0</v>
      </c>
    </row>
    <row r="16275" spans="2:14" x14ac:dyDescent="0.35">
      <c r="B16275" t="s">
        <v>149</v>
      </c>
      <c r="C16275">
        <v>85331130840</v>
      </c>
      <c r="D16275">
        <v>64125795604.760002</v>
      </c>
      <c r="E16275">
        <v>17.59</v>
      </c>
      <c r="F16275">
        <v>107832300550</v>
      </c>
      <c r="G16275" t="s">
        <v>12</v>
      </c>
      <c r="H16275" t="s">
        <v>12</v>
      </c>
      <c r="I16275" t="s">
        <v>12</v>
      </c>
      <c r="J16275" t="s">
        <v>12</v>
      </c>
      <c r="K16275" t="s">
        <v>12</v>
      </c>
      <c r="L16275" t="s">
        <v>13</v>
      </c>
      <c r="M16275">
        <v>50319666</v>
      </c>
      <c r="N16275" t="b">
        <v>0</v>
      </c>
    </row>
    <row r="16276" spans="2:14" x14ac:dyDescent="0.35">
      <c r="B16276" t="s">
        <v>149</v>
      </c>
      <c r="C16276">
        <v>84456453950</v>
      </c>
      <c r="D16276">
        <v>62804027175.68</v>
      </c>
      <c r="E16276">
        <v>17.309999999999999</v>
      </c>
      <c r="F16276">
        <v>108036307960</v>
      </c>
      <c r="G16276" t="s">
        <v>12</v>
      </c>
      <c r="H16276" t="s">
        <v>12</v>
      </c>
      <c r="I16276" t="s">
        <v>12</v>
      </c>
      <c r="J16276" t="s">
        <v>12</v>
      </c>
      <c r="K16276" t="s">
        <v>12</v>
      </c>
      <c r="L16276" t="s">
        <v>13</v>
      </c>
      <c r="M16276">
        <v>59298206</v>
      </c>
      <c r="N16276" t="b">
        <v>0</v>
      </c>
    </row>
    <row r="16277" spans="2:14" x14ac:dyDescent="0.35">
      <c r="B16277" t="s">
        <v>149</v>
      </c>
      <c r="C16277">
        <v>84972796140</v>
      </c>
      <c r="D16277">
        <v>64045688427.239899</v>
      </c>
      <c r="E16277">
        <v>16.899999999999999</v>
      </c>
      <c r="F16277">
        <v>107277336760</v>
      </c>
      <c r="G16277" t="s">
        <v>12</v>
      </c>
      <c r="H16277" t="s">
        <v>12</v>
      </c>
      <c r="I16277" t="s">
        <v>12</v>
      </c>
      <c r="J16277" t="s">
        <v>12</v>
      </c>
      <c r="K16277" t="s">
        <v>12</v>
      </c>
      <c r="L16277" t="s">
        <v>13</v>
      </c>
      <c r="M16277">
        <v>59298206</v>
      </c>
      <c r="N16277" t="b">
        <v>0</v>
      </c>
    </row>
    <row r="16278" spans="2:14" x14ac:dyDescent="0.35">
      <c r="B16278" t="s">
        <v>149</v>
      </c>
      <c r="C16278">
        <v>78745261550</v>
      </c>
      <c r="D16278">
        <v>52950844340.720001</v>
      </c>
      <c r="E16278">
        <v>16.010000000000002</v>
      </c>
      <c r="F16278">
        <v>105907637270</v>
      </c>
      <c r="G16278" t="s">
        <v>12</v>
      </c>
      <c r="H16278" t="s">
        <v>12</v>
      </c>
      <c r="I16278" t="s">
        <v>12</v>
      </c>
      <c r="J16278" t="s">
        <v>12</v>
      </c>
      <c r="K16278" t="s">
        <v>12</v>
      </c>
      <c r="L16278" t="s">
        <v>13</v>
      </c>
      <c r="M16278">
        <v>59298206</v>
      </c>
      <c r="N16278" t="b">
        <v>0</v>
      </c>
    </row>
    <row r="16279" spans="2:14" x14ac:dyDescent="0.35">
      <c r="B16279" t="s">
        <v>149</v>
      </c>
      <c r="C16279">
        <v>81442270060</v>
      </c>
      <c r="D16279">
        <v>56075024264</v>
      </c>
      <c r="E16279">
        <v>15.68</v>
      </c>
      <c r="F16279">
        <v>106278901760</v>
      </c>
      <c r="G16279" t="s">
        <v>12</v>
      </c>
      <c r="H16279" t="s">
        <v>12</v>
      </c>
      <c r="I16279" t="s">
        <v>12</v>
      </c>
      <c r="J16279" t="s">
        <v>12</v>
      </c>
      <c r="K16279" t="s">
        <v>12</v>
      </c>
      <c r="L16279" t="s">
        <v>13</v>
      </c>
      <c r="M16279">
        <v>59298206</v>
      </c>
      <c r="N16279" t="b">
        <v>0</v>
      </c>
    </row>
    <row r="16280" spans="2:14" x14ac:dyDescent="0.35">
      <c r="B16280" t="s">
        <v>149</v>
      </c>
      <c r="C16280">
        <v>86257640050</v>
      </c>
      <c r="D16280">
        <v>60801347737.68</v>
      </c>
      <c r="E16280">
        <v>15.99</v>
      </c>
      <c r="F16280">
        <v>106599882950</v>
      </c>
      <c r="G16280" t="s">
        <v>12</v>
      </c>
      <c r="H16280" t="s">
        <v>12</v>
      </c>
      <c r="I16280" t="s">
        <v>12</v>
      </c>
      <c r="J16280" t="s">
        <v>12</v>
      </c>
      <c r="K16280" t="s">
        <v>12</v>
      </c>
      <c r="L16280" t="s">
        <v>13</v>
      </c>
      <c r="M16280">
        <v>59298206</v>
      </c>
      <c r="N16280" t="b">
        <v>0</v>
      </c>
    </row>
    <row r="16281" spans="2:14" x14ac:dyDescent="0.35">
      <c r="B16281" t="s">
        <v>149</v>
      </c>
      <c r="C16281">
        <v>88489466560</v>
      </c>
      <c r="D16281">
        <v>65327403267.559898</v>
      </c>
      <c r="E16281">
        <v>13.22</v>
      </c>
      <c r="F16281">
        <v>106137306570</v>
      </c>
      <c r="G16281" t="s">
        <v>12</v>
      </c>
      <c r="H16281" t="s">
        <v>12</v>
      </c>
      <c r="I16281" t="s">
        <v>12</v>
      </c>
      <c r="J16281" t="s">
        <v>12</v>
      </c>
      <c r="K16281" t="s">
        <v>12</v>
      </c>
      <c r="L16281" t="s">
        <v>13</v>
      </c>
      <c r="M16281">
        <v>59298206</v>
      </c>
      <c r="N16281" t="b">
        <v>0</v>
      </c>
    </row>
    <row r="16282" spans="2:14" x14ac:dyDescent="0.35">
      <c r="B16282" t="s">
        <v>149</v>
      </c>
      <c r="C16282">
        <v>89883743140</v>
      </c>
      <c r="D16282">
        <v>66729278874.160004</v>
      </c>
      <c r="E16282">
        <v>14</v>
      </c>
      <c r="F16282">
        <v>104639385320</v>
      </c>
      <c r="G16282" t="s">
        <v>12</v>
      </c>
      <c r="H16282" t="s">
        <v>12</v>
      </c>
      <c r="I16282" t="s">
        <v>12</v>
      </c>
      <c r="J16282" t="s">
        <v>12</v>
      </c>
      <c r="K16282" t="s">
        <v>12</v>
      </c>
      <c r="L16282" t="s">
        <v>13</v>
      </c>
      <c r="M16282">
        <v>59298206</v>
      </c>
      <c r="N16282" t="b">
        <v>0</v>
      </c>
    </row>
    <row r="16283" spans="2:14" x14ac:dyDescent="0.35">
      <c r="B16283" t="s">
        <v>149</v>
      </c>
      <c r="C16283">
        <v>90711281230</v>
      </c>
      <c r="D16283">
        <v>72296727711.799606</v>
      </c>
      <c r="E16283">
        <v>15.18</v>
      </c>
      <c r="F16283">
        <v>106100367000</v>
      </c>
      <c r="G16283" t="s">
        <v>12</v>
      </c>
      <c r="H16283" t="s">
        <v>12</v>
      </c>
      <c r="I16283" t="s">
        <v>12</v>
      </c>
      <c r="J16283" t="s">
        <v>12</v>
      </c>
      <c r="K16283" t="s">
        <v>12</v>
      </c>
      <c r="L16283" t="s">
        <v>13</v>
      </c>
      <c r="M16283">
        <v>59298206</v>
      </c>
      <c r="N16283" t="b">
        <v>0</v>
      </c>
    </row>
    <row r="16284" spans="2:14" x14ac:dyDescent="0.35">
      <c r="B16284" t="s">
        <v>149</v>
      </c>
      <c r="C16284">
        <v>89272372920</v>
      </c>
      <c r="D16284">
        <v>69412869321.080002</v>
      </c>
      <c r="E16284">
        <v>16.309999999999999</v>
      </c>
      <c r="F16284">
        <v>104399303140</v>
      </c>
      <c r="G16284" t="s">
        <v>12</v>
      </c>
      <c r="H16284" t="s">
        <v>12</v>
      </c>
      <c r="I16284" t="s">
        <v>12</v>
      </c>
      <c r="J16284" t="s">
        <v>12</v>
      </c>
      <c r="K16284" t="s">
        <v>12</v>
      </c>
      <c r="L16284" t="s">
        <v>13</v>
      </c>
      <c r="M16284">
        <v>59298206</v>
      </c>
      <c r="N16284" t="b">
        <v>0</v>
      </c>
    </row>
    <row r="16285" spans="2:14" x14ac:dyDescent="0.35">
      <c r="B16285" t="s">
        <v>149</v>
      </c>
      <c r="C16285">
        <v>89908419690</v>
      </c>
      <c r="D16285">
        <v>70774691338.919998</v>
      </c>
      <c r="E16285">
        <v>16.66</v>
      </c>
      <c r="F16285">
        <v>99189626320</v>
      </c>
      <c r="G16285" t="s">
        <v>12</v>
      </c>
      <c r="H16285" t="s">
        <v>12</v>
      </c>
      <c r="I16285" t="s">
        <v>12</v>
      </c>
      <c r="J16285" t="s">
        <v>12</v>
      </c>
      <c r="K16285" t="s">
        <v>12</v>
      </c>
      <c r="L16285" t="s">
        <v>13</v>
      </c>
      <c r="M16285">
        <v>59298206</v>
      </c>
      <c r="N16285" t="b">
        <v>0</v>
      </c>
    </row>
    <row r="16286" spans="2:14" x14ac:dyDescent="0.35">
      <c r="B16286" t="s">
        <v>149</v>
      </c>
      <c r="C16286" t="s">
        <v>12</v>
      </c>
      <c r="D16286">
        <v>69292708554.800003</v>
      </c>
      <c r="E16286">
        <v>18.05</v>
      </c>
      <c r="F16286" t="s">
        <v>12</v>
      </c>
      <c r="G16286" t="s">
        <v>12</v>
      </c>
      <c r="H16286" t="s">
        <v>12</v>
      </c>
      <c r="I16286" t="s">
        <v>12</v>
      </c>
      <c r="J16286" t="s">
        <v>12</v>
      </c>
      <c r="K16286" t="s">
        <v>12</v>
      </c>
      <c r="L16286" t="s">
        <v>13</v>
      </c>
      <c r="M16286">
        <v>59298206</v>
      </c>
      <c r="N16286" t="b">
        <v>0</v>
      </c>
    </row>
    <row r="16287" spans="2:14" x14ac:dyDescent="0.35">
      <c r="B16287" t="s">
        <v>149</v>
      </c>
      <c r="C16287" t="s">
        <v>12</v>
      </c>
      <c r="D16287">
        <v>65447564033.839996</v>
      </c>
      <c r="E16287">
        <v>17.329999999999998</v>
      </c>
      <c r="F16287" t="s">
        <v>12</v>
      </c>
      <c r="G16287" t="s">
        <v>12</v>
      </c>
      <c r="H16287" t="s">
        <v>12</v>
      </c>
      <c r="I16287" t="s">
        <v>12</v>
      </c>
      <c r="J16287" t="s">
        <v>12</v>
      </c>
      <c r="K16287" t="s">
        <v>12</v>
      </c>
      <c r="L16287" t="s">
        <v>13</v>
      </c>
      <c r="M16287">
        <v>59298206</v>
      </c>
      <c r="N16287" t="b">
        <v>0</v>
      </c>
    </row>
    <row r="16288" spans="2:14" x14ac:dyDescent="0.35">
      <c r="B16288" t="s">
        <v>149</v>
      </c>
      <c r="C16288" t="s">
        <v>12</v>
      </c>
      <c r="D16288" t="s">
        <v>12</v>
      </c>
      <c r="E16288">
        <v>17.670000000000002</v>
      </c>
      <c r="F16288" t="s">
        <v>12</v>
      </c>
      <c r="G16288" t="s">
        <v>12</v>
      </c>
      <c r="H16288" t="s">
        <v>12</v>
      </c>
      <c r="I16288" t="s">
        <v>12</v>
      </c>
      <c r="J16288" t="s">
        <v>12</v>
      </c>
      <c r="K16288" t="s">
        <v>12</v>
      </c>
      <c r="L16288" t="s">
        <v>13</v>
      </c>
      <c r="M16288">
        <v>62430000</v>
      </c>
      <c r="N16288" t="b">
        <v>0</v>
      </c>
    </row>
    <row r="16289" spans="2:14" x14ac:dyDescent="0.35">
      <c r="B16289" t="s">
        <v>149</v>
      </c>
      <c r="C16289" t="s">
        <v>12</v>
      </c>
      <c r="D16289" t="s">
        <v>12</v>
      </c>
      <c r="E16289">
        <v>17.3</v>
      </c>
      <c r="F16289" t="s">
        <v>12</v>
      </c>
      <c r="G16289" t="s">
        <v>12</v>
      </c>
      <c r="H16289" t="s">
        <v>12</v>
      </c>
      <c r="I16289" t="s">
        <v>12</v>
      </c>
      <c r="J16289" t="s">
        <v>12</v>
      </c>
      <c r="K16289" t="s">
        <v>12</v>
      </c>
      <c r="L16289" t="s">
        <v>13</v>
      </c>
      <c r="M16289">
        <v>62430000</v>
      </c>
      <c r="N16289" t="b">
        <v>0</v>
      </c>
    </row>
    <row r="16290" spans="2:14" x14ac:dyDescent="0.35">
      <c r="B16290" t="s">
        <v>149</v>
      </c>
      <c r="C16290" t="s">
        <v>12</v>
      </c>
      <c r="D16290" t="s">
        <v>12</v>
      </c>
      <c r="E16290">
        <v>16.34</v>
      </c>
      <c r="F16290" t="s">
        <v>12</v>
      </c>
      <c r="G16290" t="s">
        <v>12</v>
      </c>
      <c r="H16290" t="s">
        <v>12</v>
      </c>
      <c r="I16290" t="s">
        <v>12</v>
      </c>
      <c r="J16290" t="s">
        <v>12</v>
      </c>
      <c r="K16290" t="s">
        <v>12</v>
      </c>
      <c r="L16290" t="s">
        <v>13</v>
      </c>
      <c r="M16290">
        <v>62430000</v>
      </c>
      <c r="N16290" t="b">
        <v>0</v>
      </c>
    </row>
    <row r="16291" spans="2:14" x14ac:dyDescent="0.35">
      <c r="B16291" t="s">
        <v>149</v>
      </c>
      <c r="C16291" t="s">
        <v>12</v>
      </c>
      <c r="D16291" t="s">
        <v>12</v>
      </c>
      <c r="E16291" t="s">
        <v>12</v>
      </c>
      <c r="F16291" t="s">
        <v>12</v>
      </c>
      <c r="G16291" t="s">
        <v>12</v>
      </c>
      <c r="H16291" t="s">
        <v>12</v>
      </c>
      <c r="I16291" t="s">
        <v>12</v>
      </c>
      <c r="J16291" t="s">
        <v>12</v>
      </c>
      <c r="K16291" t="s">
        <v>12</v>
      </c>
      <c r="L16291" t="s">
        <v>13</v>
      </c>
      <c r="M16291">
        <v>62430000</v>
      </c>
      <c r="N16291" t="b">
        <v>0</v>
      </c>
    </row>
    <row r="16292" spans="2:14" x14ac:dyDescent="0.35">
      <c r="B16292" t="s">
        <v>149</v>
      </c>
      <c r="C16292" t="s">
        <v>12</v>
      </c>
      <c r="D16292" t="s">
        <v>12</v>
      </c>
      <c r="E16292" t="s">
        <v>12</v>
      </c>
      <c r="F16292" t="s">
        <v>12</v>
      </c>
      <c r="G16292" t="s">
        <v>12</v>
      </c>
      <c r="H16292" t="s">
        <v>12</v>
      </c>
      <c r="I16292" t="s">
        <v>12</v>
      </c>
      <c r="J16292" t="s">
        <v>12</v>
      </c>
      <c r="K16292" t="s">
        <v>12</v>
      </c>
      <c r="L16292" t="s">
        <v>13</v>
      </c>
      <c r="M16292">
        <v>62430000</v>
      </c>
      <c r="N16292" t="b">
        <v>0</v>
      </c>
    </row>
    <row r="16293" spans="2:14" x14ac:dyDescent="0.35">
      <c r="B16293" t="s">
        <v>149</v>
      </c>
      <c r="C16293" t="s">
        <v>12</v>
      </c>
      <c r="D16293" t="s">
        <v>12</v>
      </c>
      <c r="E16293" t="s">
        <v>12</v>
      </c>
      <c r="F16293" t="s">
        <v>12</v>
      </c>
      <c r="G16293" t="s">
        <v>12</v>
      </c>
      <c r="H16293" t="s">
        <v>12</v>
      </c>
      <c r="I16293" t="s">
        <v>12</v>
      </c>
      <c r="J16293" t="s">
        <v>12</v>
      </c>
      <c r="K16293" t="s">
        <v>12</v>
      </c>
      <c r="L16293" t="s">
        <v>13</v>
      </c>
      <c r="M16293">
        <v>62430000</v>
      </c>
      <c r="N16293" t="b">
        <v>0</v>
      </c>
    </row>
    <row r="16294" spans="2:14" x14ac:dyDescent="0.35">
      <c r="B16294" t="s">
        <v>149</v>
      </c>
      <c r="C16294" t="s">
        <v>12</v>
      </c>
      <c r="D16294" t="s">
        <v>12</v>
      </c>
      <c r="E16294" t="s">
        <v>12</v>
      </c>
      <c r="F16294" t="s">
        <v>12</v>
      </c>
      <c r="G16294" t="s">
        <v>12</v>
      </c>
      <c r="H16294" t="s">
        <v>12</v>
      </c>
      <c r="I16294" t="s">
        <v>12</v>
      </c>
      <c r="J16294" t="s">
        <v>12</v>
      </c>
      <c r="K16294" t="s">
        <v>12</v>
      </c>
      <c r="L16294" t="s">
        <v>13</v>
      </c>
      <c r="M16294">
        <v>62430000</v>
      </c>
      <c r="N16294" t="b">
        <v>0</v>
      </c>
    </row>
    <row r="16295" spans="2:14" x14ac:dyDescent="0.35">
      <c r="B16295" t="s">
        <v>149</v>
      </c>
      <c r="C16295" t="s">
        <v>12</v>
      </c>
      <c r="D16295" t="s">
        <v>12</v>
      </c>
      <c r="E16295" t="s">
        <v>12</v>
      </c>
      <c r="F16295" t="s">
        <v>12</v>
      </c>
      <c r="G16295" t="s">
        <v>12</v>
      </c>
      <c r="H16295" t="s">
        <v>12</v>
      </c>
      <c r="I16295" t="s">
        <v>12</v>
      </c>
      <c r="J16295" t="s">
        <v>12</v>
      </c>
      <c r="K16295" t="s">
        <v>12</v>
      </c>
      <c r="L16295" t="s">
        <v>13</v>
      </c>
      <c r="M16295">
        <v>62430000</v>
      </c>
      <c r="N16295" t="b">
        <v>0</v>
      </c>
    </row>
    <row r="16296" spans="2:14" x14ac:dyDescent="0.35">
      <c r="B16296" t="s">
        <v>149</v>
      </c>
      <c r="C16296" t="s">
        <v>12</v>
      </c>
      <c r="D16296" t="s">
        <v>12</v>
      </c>
      <c r="E16296" t="s">
        <v>12</v>
      </c>
      <c r="F16296" t="s">
        <v>12</v>
      </c>
      <c r="G16296" t="s">
        <v>12</v>
      </c>
      <c r="H16296" t="s">
        <v>12</v>
      </c>
      <c r="I16296" t="s">
        <v>12</v>
      </c>
      <c r="J16296" t="s">
        <v>12</v>
      </c>
      <c r="K16296" t="s">
        <v>12</v>
      </c>
      <c r="L16296" t="s">
        <v>13</v>
      </c>
      <c r="M16296">
        <v>62430000</v>
      </c>
      <c r="N16296" t="b">
        <v>0</v>
      </c>
    </row>
    <row r="16297" spans="2:14" x14ac:dyDescent="0.35">
      <c r="B16297" t="s">
        <v>149</v>
      </c>
      <c r="C16297" t="s">
        <v>12</v>
      </c>
      <c r="D16297" t="s">
        <v>12</v>
      </c>
      <c r="E16297" t="s">
        <v>12</v>
      </c>
      <c r="F16297" t="s">
        <v>12</v>
      </c>
      <c r="G16297" t="s">
        <v>12</v>
      </c>
      <c r="H16297" t="s">
        <v>12</v>
      </c>
      <c r="I16297" t="s">
        <v>12</v>
      </c>
      <c r="J16297" t="s">
        <v>12</v>
      </c>
      <c r="K16297" t="s">
        <v>12</v>
      </c>
      <c r="L16297" t="s">
        <v>13</v>
      </c>
      <c r="M16297">
        <v>62430000</v>
      </c>
      <c r="N16297" t="b">
        <v>0</v>
      </c>
    </row>
    <row r="16298" spans="2:14" x14ac:dyDescent="0.35">
      <c r="B16298" t="s">
        <v>149</v>
      </c>
      <c r="C16298" t="s">
        <v>12</v>
      </c>
      <c r="D16298" t="s">
        <v>12</v>
      </c>
      <c r="E16298" t="s">
        <v>12</v>
      </c>
      <c r="F16298" t="s">
        <v>12</v>
      </c>
      <c r="G16298" t="s">
        <v>12</v>
      </c>
      <c r="H16298" t="s">
        <v>12</v>
      </c>
      <c r="I16298" t="s">
        <v>12</v>
      </c>
      <c r="J16298" t="s">
        <v>12</v>
      </c>
      <c r="K16298" t="s">
        <v>12</v>
      </c>
      <c r="L16298" t="s">
        <v>13</v>
      </c>
      <c r="M16298">
        <v>62430000</v>
      </c>
      <c r="N16298" t="b">
        <v>0</v>
      </c>
    </row>
    <row r="16299" spans="2:14" x14ac:dyDescent="0.35">
      <c r="B16299" t="s">
        <v>149</v>
      </c>
      <c r="C16299" t="s">
        <v>12</v>
      </c>
      <c r="D16299" t="s">
        <v>12</v>
      </c>
      <c r="E16299" t="s">
        <v>12</v>
      </c>
      <c r="F16299" t="s">
        <v>12</v>
      </c>
      <c r="G16299" t="s">
        <v>12</v>
      </c>
      <c r="H16299" t="s">
        <v>12</v>
      </c>
      <c r="I16299" t="s">
        <v>12</v>
      </c>
      <c r="J16299" t="s">
        <v>12</v>
      </c>
      <c r="K16299" t="s">
        <v>12</v>
      </c>
      <c r="L16299" t="s">
        <v>13</v>
      </c>
      <c r="M16299">
        <v>62430000</v>
      </c>
      <c r="N16299" t="b">
        <v>0</v>
      </c>
    </row>
    <row r="16300" spans="2:14" x14ac:dyDescent="0.35">
      <c r="B16300" t="s">
        <v>150</v>
      </c>
      <c r="C16300">
        <v>9026870300</v>
      </c>
      <c r="D16300">
        <v>5785080419.9099998</v>
      </c>
      <c r="E16300">
        <v>45.43</v>
      </c>
      <c r="F16300">
        <v>14441695650</v>
      </c>
      <c r="G16300">
        <v>779000</v>
      </c>
      <c r="H16300">
        <v>779000</v>
      </c>
      <c r="I16300">
        <v>117000</v>
      </c>
      <c r="J16300">
        <v>662000</v>
      </c>
      <c r="K16300">
        <v>255000</v>
      </c>
      <c r="L16300" t="s">
        <v>13</v>
      </c>
      <c r="M16300">
        <v>779000</v>
      </c>
      <c r="N16300" t="b">
        <v>0</v>
      </c>
    </row>
    <row r="16301" spans="2:14" x14ac:dyDescent="0.35">
      <c r="B16301" t="s">
        <v>150</v>
      </c>
      <c r="C16301">
        <v>8946910200</v>
      </c>
      <c r="D16301">
        <v>5756092901.6999903</v>
      </c>
      <c r="E16301">
        <v>42.81</v>
      </c>
      <c r="F16301">
        <v>14447107410</v>
      </c>
      <c r="G16301">
        <v>744000</v>
      </c>
      <c r="H16301">
        <v>744000</v>
      </c>
      <c r="I16301">
        <v>130000</v>
      </c>
      <c r="J16301">
        <v>614000</v>
      </c>
      <c r="K16301">
        <v>43000</v>
      </c>
      <c r="L16301" t="s">
        <v>13</v>
      </c>
      <c r="M16301">
        <v>744000</v>
      </c>
      <c r="N16301" t="b">
        <v>0</v>
      </c>
    </row>
    <row r="16302" spans="2:14" x14ac:dyDescent="0.35">
      <c r="B16302" t="s">
        <v>150</v>
      </c>
      <c r="C16302">
        <v>8516867300</v>
      </c>
      <c r="D16302">
        <v>4491684964.54</v>
      </c>
      <c r="E16302">
        <v>43.35</v>
      </c>
      <c r="F16302">
        <v>14526035590</v>
      </c>
      <c r="G16302">
        <v>744000</v>
      </c>
      <c r="H16302">
        <v>744000</v>
      </c>
      <c r="I16302">
        <v>130000</v>
      </c>
      <c r="J16302">
        <v>614000</v>
      </c>
      <c r="K16302">
        <v>43000</v>
      </c>
      <c r="L16302" t="s">
        <v>13</v>
      </c>
      <c r="M16302">
        <v>744000</v>
      </c>
      <c r="N16302" t="b">
        <v>0</v>
      </c>
    </row>
    <row r="16303" spans="2:14" x14ac:dyDescent="0.35">
      <c r="B16303" t="s">
        <v>150</v>
      </c>
      <c r="C16303">
        <v>9526842300</v>
      </c>
      <c r="D16303">
        <v>5096281772.9200001</v>
      </c>
      <c r="E16303">
        <v>41.91</v>
      </c>
      <c r="F16303">
        <v>14369728470</v>
      </c>
      <c r="G16303">
        <v>744000</v>
      </c>
      <c r="H16303">
        <v>744000</v>
      </c>
      <c r="I16303">
        <v>130000</v>
      </c>
      <c r="J16303">
        <v>614000</v>
      </c>
      <c r="K16303">
        <v>43000</v>
      </c>
      <c r="L16303" t="s">
        <v>13</v>
      </c>
      <c r="M16303">
        <v>744000</v>
      </c>
      <c r="N16303" t="b">
        <v>0</v>
      </c>
    </row>
    <row r="16304" spans="2:14" x14ac:dyDescent="0.35">
      <c r="B16304" t="s">
        <v>150</v>
      </c>
      <c r="C16304">
        <v>8954273560</v>
      </c>
      <c r="D16304">
        <v>5039687094.5100002</v>
      </c>
      <c r="E16304">
        <v>41.7</v>
      </c>
      <c r="F16304">
        <v>14299704270</v>
      </c>
      <c r="G16304">
        <v>744000</v>
      </c>
      <c r="H16304">
        <v>744000</v>
      </c>
      <c r="I16304">
        <v>130000</v>
      </c>
      <c r="J16304">
        <v>614000</v>
      </c>
      <c r="K16304">
        <v>43000</v>
      </c>
      <c r="L16304" t="s">
        <v>13</v>
      </c>
      <c r="M16304">
        <v>744000</v>
      </c>
      <c r="N16304" t="b">
        <v>0</v>
      </c>
    </row>
    <row r="16305" spans="2:14" x14ac:dyDescent="0.35">
      <c r="B16305" t="s">
        <v>150</v>
      </c>
      <c r="C16305">
        <v>9048169440</v>
      </c>
      <c r="D16305">
        <v>4539997494.8900003</v>
      </c>
      <c r="E16305">
        <v>32.54</v>
      </c>
      <c r="F16305">
        <v>14486661000</v>
      </c>
      <c r="G16305">
        <v>744000</v>
      </c>
      <c r="H16305">
        <v>744000</v>
      </c>
      <c r="I16305">
        <v>130000</v>
      </c>
      <c r="J16305">
        <v>614000</v>
      </c>
      <c r="K16305">
        <v>43000</v>
      </c>
      <c r="L16305" t="s">
        <v>13</v>
      </c>
      <c r="M16305">
        <v>744000</v>
      </c>
      <c r="N16305" t="b">
        <v>0</v>
      </c>
    </row>
    <row r="16306" spans="2:14" x14ac:dyDescent="0.35">
      <c r="B16306" t="s">
        <v>150</v>
      </c>
      <c r="C16306">
        <v>8150823220</v>
      </c>
      <c r="D16306">
        <v>4799504800.7700005</v>
      </c>
      <c r="E16306">
        <v>36.92</v>
      </c>
      <c r="F16306">
        <v>14826609130</v>
      </c>
      <c r="G16306">
        <v>744000</v>
      </c>
      <c r="H16306">
        <v>744000</v>
      </c>
      <c r="I16306">
        <v>130000</v>
      </c>
      <c r="J16306">
        <v>614000</v>
      </c>
      <c r="K16306">
        <v>43000</v>
      </c>
      <c r="L16306" t="s">
        <v>13</v>
      </c>
      <c r="M16306">
        <v>744000</v>
      </c>
      <c r="N16306" t="b">
        <v>0</v>
      </c>
    </row>
    <row r="16307" spans="2:14" x14ac:dyDescent="0.35">
      <c r="B16307" t="s">
        <v>150</v>
      </c>
      <c r="C16307">
        <v>7943112670</v>
      </c>
      <c r="D16307">
        <v>4784320862.6599903</v>
      </c>
      <c r="E16307">
        <v>36.51</v>
      </c>
      <c r="F16307">
        <v>15381903130</v>
      </c>
      <c r="G16307">
        <v>744000</v>
      </c>
      <c r="H16307">
        <v>744000</v>
      </c>
      <c r="I16307">
        <v>130000</v>
      </c>
      <c r="J16307">
        <v>614000</v>
      </c>
      <c r="K16307">
        <v>43000</v>
      </c>
      <c r="L16307" t="s">
        <v>13</v>
      </c>
      <c r="M16307">
        <v>744000</v>
      </c>
      <c r="N16307" t="b">
        <v>0</v>
      </c>
    </row>
    <row r="16308" spans="2:14" x14ac:dyDescent="0.35">
      <c r="B16308" t="s">
        <v>150</v>
      </c>
      <c r="C16308">
        <v>7806750780</v>
      </c>
      <c r="D16308">
        <v>4563463581.0600004</v>
      </c>
      <c r="E16308">
        <v>32.89</v>
      </c>
      <c r="F16308">
        <v>15497607250</v>
      </c>
      <c r="G16308">
        <v>744000</v>
      </c>
      <c r="H16308">
        <v>744000</v>
      </c>
      <c r="I16308">
        <v>130000</v>
      </c>
      <c r="J16308">
        <v>614000</v>
      </c>
      <c r="K16308">
        <v>43000</v>
      </c>
      <c r="L16308" t="s">
        <v>13</v>
      </c>
      <c r="M16308">
        <v>744000</v>
      </c>
      <c r="N16308" t="b">
        <v>0</v>
      </c>
    </row>
    <row r="16309" spans="2:14" x14ac:dyDescent="0.35">
      <c r="B16309" t="s">
        <v>150</v>
      </c>
      <c r="C16309">
        <v>7099395220</v>
      </c>
      <c r="D16309">
        <v>3768377367.2999902</v>
      </c>
      <c r="E16309">
        <v>34.770000000000003</v>
      </c>
      <c r="F16309">
        <v>17936894200</v>
      </c>
      <c r="G16309">
        <v>744000</v>
      </c>
      <c r="H16309">
        <v>744000</v>
      </c>
      <c r="I16309">
        <v>130000</v>
      </c>
      <c r="J16309">
        <v>614000</v>
      </c>
      <c r="K16309">
        <v>43000</v>
      </c>
      <c r="L16309" t="s">
        <v>13</v>
      </c>
      <c r="M16309">
        <v>744000</v>
      </c>
      <c r="N16309" t="b">
        <v>0</v>
      </c>
    </row>
    <row r="16310" spans="2:14" x14ac:dyDescent="0.35">
      <c r="B16310" t="s">
        <v>150</v>
      </c>
      <c r="C16310">
        <v>8611487560</v>
      </c>
      <c r="D16310">
        <v>5642903544.8800001</v>
      </c>
      <c r="E16310">
        <v>34.659999999999997</v>
      </c>
      <c r="F16310">
        <v>18634898000</v>
      </c>
      <c r="G16310">
        <v>744000</v>
      </c>
      <c r="H16310">
        <v>744000</v>
      </c>
      <c r="I16310">
        <v>130000</v>
      </c>
      <c r="J16310">
        <v>614000</v>
      </c>
      <c r="K16310">
        <v>43000</v>
      </c>
      <c r="L16310" t="s">
        <v>13</v>
      </c>
      <c r="M16310">
        <v>744000</v>
      </c>
      <c r="N16310" t="b">
        <v>0</v>
      </c>
    </row>
    <row r="16311" spans="2:14" x14ac:dyDescent="0.35">
      <c r="B16311" t="s">
        <v>150</v>
      </c>
      <c r="C16311">
        <v>8664629220</v>
      </c>
      <c r="D16311">
        <v>5959005529.1700001</v>
      </c>
      <c r="E16311">
        <v>33.06</v>
      </c>
      <c r="F16311">
        <v>17785756670</v>
      </c>
      <c r="G16311">
        <v>744000</v>
      </c>
      <c r="H16311">
        <v>744000</v>
      </c>
      <c r="I16311">
        <v>130000</v>
      </c>
      <c r="J16311">
        <v>614000</v>
      </c>
      <c r="K16311">
        <v>43000</v>
      </c>
      <c r="L16311" t="s">
        <v>13</v>
      </c>
      <c r="M16311">
        <v>744000</v>
      </c>
      <c r="N16311" t="b">
        <v>0</v>
      </c>
    </row>
    <row r="16312" spans="2:14" x14ac:dyDescent="0.35">
      <c r="B16312" t="s">
        <v>150</v>
      </c>
      <c r="C16312">
        <v>8974566440</v>
      </c>
      <c r="D16312">
        <v>6629859522.0299902</v>
      </c>
      <c r="E16312">
        <v>27.3</v>
      </c>
      <c r="F16312">
        <v>17830487070</v>
      </c>
      <c r="G16312">
        <v>744000</v>
      </c>
      <c r="H16312">
        <v>744000</v>
      </c>
      <c r="I16312">
        <v>130000</v>
      </c>
      <c r="J16312">
        <v>614000</v>
      </c>
      <c r="K16312">
        <v>43000</v>
      </c>
      <c r="L16312" t="s">
        <v>13</v>
      </c>
      <c r="M16312">
        <v>744000</v>
      </c>
      <c r="N16312" t="b">
        <v>0</v>
      </c>
    </row>
    <row r="16313" spans="2:14" x14ac:dyDescent="0.35">
      <c r="B16313" t="s">
        <v>150</v>
      </c>
      <c r="C16313">
        <v>9067964250</v>
      </c>
      <c r="D16313">
        <v>6645043460.1400003</v>
      </c>
      <c r="E16313">
        <v>40.880000000000003</v>
      </c>
      <c r="F16313">
        <v>17854392360</v>
      </c>
      <c r="G16313">
        <v>723121</v>
      </c>
      <c r="H16313">
        <v>723121</v>
      </c>
      <c r="I16313" t="s">
        <v>12</v>
      </c>
      <c r="J16313" t="s">
        <v>12</v>
      </c>
      <c r="K16313" t="s">
        <v>12</v>
      </c>
      <c r="L16313" t="s">
        <v>13</v>
      </c>
      <c r="M16313">
        <v>723121</v>
      </c>
      <c r="N16313" t="b">
        <v>0</v>
      </c>
    </row>
    <row r="16314" spans="2:14" x14ac:dyDescent="0.35">
      <c r="B16314" t="s">
        <v>150</v>
      </c>
      <c r="C16314">
        <v>8440925750</v>
      </c>
      <c r="D16314">
        <v>5767135765.7799902</v>
      </c>
      <c r="E16314">
        <v>43.17</v>
      </c>
      <c r="F16314">
        <v>17921392360</v>
      </c>
      <c r="G16314">
        <v>723121</v>
      </c>
      <c r="H16314">
        <v>723121</v>
      </c>
      <c r="I16314" t="s">
        <v>12</v>
      </c>
      <c r="J16314" t="s">
        <v>12</v>
      </c>
      <c r="K16314" t="s">
        <v>12</v>
      </c>
      <c r="L16314" t="s">
        <v>13</v>
      </c>
      <c r="M16314">
        <v>723121</v>
      </c>
      <c r="N16314" t="b">
        <v>0</v>
      </c>
    </row>
    <row r="16315" spans="2:14" x14ac:dyDescent="0.35">
      <c r="B16315" t="s">
        <v>150</v>
      </c>
      <c r="C16315">
        <v>8656967860</v>
      </c>
      <c r="D16315">
        <v>6007318059.51999</v>
      </c>
      <c r="E16315">
        <v>48.03</v>
      </c>
      <c r="F16315">
        <v>18364197080</v>
      </c>
      <c r="G16315">
        <v>723121</v>
      </c>
      <c r="H16315">
        <v>723121</v>
      </c>
      <c r="I16315" t="s">
        <v>12</v>
      </c>
      <c r="J16315" t="s">
        <v>12</v>
      </c>
      <c r="K16315" t="s">
        <v>12</v>
      </c>
      <c r="L16315" t="s">
        <v>13</v>
      </c>
      <c r="M16315">
        <v>723121</v>
      </c>
      <c r="N16315" t="b">
        <v>0</v>
      </c>
    </row>
    <row r="16316" spans="2:14" x14ac:dyDescent="0.35">
      <c r="B16316" t="s">
        <v>150</v>
      </c>
      <c r="C16316">
        <v>8235811000</v>
      </c>
      <c r="D16316">
        <v>5486923089.7499905</v>
      </c>
      <c r="E16316">
        <v>48.14</v>
      </c>
      <c r="F16316">
        <v>18524185500</v>
      </c>
      <c r="G16316">
        <v>723121</v>
      </c>
      <c r="H16316">
        <v>723121</v>
      </c>
      <c r="I16316" t="s">
        <v>12</v>
      </c>
      <c r="J16316" t="s">
        <v>12</v>
      </c>
      <c r="K16316" t="s">
        <v>12</v>
      </c>
      <c r="L16316" t="s">
        <v>13</v>
      </c>
      <c r="M16316">
        <v>723121</v>
      </c>
      <c r="N16316" t="b">
        <v>0</v>
      </c>
    </row>
    <row r="16317" spans="2:14" x14ac:dyDescent="0.35">
      <c r="B16317" t="s">
        <v>150</v>
      </c>
      <c r="C16317">
        <v>8492759330</v>
      </c>
      <c r="D16317">
        <v>5935539442.9999905</v>
      </c>
      <c r="E16317">
        <v>41.78</v>
      </c>
      <c r="F16317">
        <v>18662903070</v>
      </c>
      <c r="G16317">
        <v>723121</v>
      </c>
      <c r="H16317">
        <v>723121</v>
      </c>
      <c r="I16317" t="s">
        <v>12</v>
      </c>
      <c r="J16317" t="s">
        <v>12</v>
      </c>
      <c r="K16317" t="s">
        <v>12</v>
      </c>
      <c r="L16317" t="s">
        <v>13</v>
      </c>
      <c r="M16317">
        <v>723121</v>
      </c>
      <c r="N16317" t="b">
        <v>0</v>
      </c>
    </row>
    <row r="16318" spans="2:14" x14ac:dyDescent="0.35">
      <c r="B16318" t="s">
        <v>150</v>
      </c>
      <c r="C16318">
        <v>7209337140</v>
      </c>
      <c r="D16318">
        <v>5633241038.8100004</v>
      </c>
      <c r="E16318">
        <v>43.52</v>
      </c>
      <c r="F16318">
        <v>18969760930</v>
      </c>
      <c r="G16318">
        <v>723121</v>
      </c>
      <c r="H16318">
        <v>723121</v>
      </c>
      <c r="I16318" t="s">
        <v>12</v>
      </c>
      <c r="J16318" t="s">
        <v>12</v>
      </c>
      <c r="K16318" t="s">
        <v>12</v>
      </c>
      <c r="L16318" t="s">
        <v>13</v>
      </c>
      <c r="M16318">
        <v>723121</v>
      </c>
      <c r="N16318" t="b">
        <v>0</v>
      </c>
    </row>
    <row r="16319" spans="2:14" x14ac:dyDescent="0.35">
      <c r="B16319" t="s">
        <v>150</v>
      </c>
      <c r="C16319">
        <v>7041577860</v>
      </c>
      <c r="D16319">
        <v>4564843939.0699902</v>
      </c>
      <c r="E16319">
        <v>39.75</v>
      </c>
      <c r="F16319">
        <v>18987118070</v>
      </c>
      <c r="G16319">
        <v>723121</v>
      </c>
      <c r="H16319">
        <v>723121</v>
      </c>
      <c r="I16319" t="s">
        <v>12</v>
      </c>
      <c r="J16319" t="s">
        <v>12</v>
      </c>
      <c r="K16319" t="s">
        <v>12</v>
      </c>
      <c r="L16319" t="s">
        <v>13</v>
      </c>
      <c r="M16319">
        <v>723121</v>
      </c>
      <c r="N16319" t="b">
        <v>0</v>
      </c>
    </row>
    <row r="16320" spans="2:14" x14ac:dyDescent="0.35">
      <c r="B16320" t="s">
        <v>150</v>
      </c>
      <c r="C16320">
        <v>7676165860</v>
      </c>
      <c r="D16320">
        <v>6250261069.2799997</v>
      </c>
      <c r="E16320">
        <v>43</v>
      </c>
      <c r="F16320">
        <v>18968938570</v>
      </c>
      <c r="G16320">
        <v>723121</v>
      </c>
      <c r="H16320">
        <v>723121</v>
      </c>
      <c r="I16320" t="s">
        <v>12</v>
      </c>
      <c r="J16320" t="s">
        <v>12</v>
      </c>
      <c r="K16320" t="s">
        <v>12</v>
      </c>
      <c r="L16320" t="s">
        <v>13</v>
      </c>
      <c r="M16320">
        <v>723121</v>
      </c>
      <c r="N16320" t="b">
        <v>0</v>
      </c>
    </row>
    <row r="16321" spans="2:14" x14ac:dyDescent="0.35">
      <c r="B16321" t="s">
        <v>150</v>
      </c>
      <c r="C16321">
        <v>6738632710</v>
      </c>
      <c r="D16321">
        <v>5174916909.4095097</v>
      </c>
      <c r="E16321">
        <v>40.81</v>
      </c>
      <c r="F16321">
        <v>18997992430</v>
      </c>
      <c r="G16321">
        <v>723121</v>
      </c>
      <c r="H16321">
        <v>723121</v>
      </c>
      <c r="I16321" t="s">
        <v>12</v>
      </c>
      <c r="J16321" t="s">
        <v>12</v>
      </c>
      <c r="K16321" t="s">
        <v>12</v>
      </c>
      <c r="L16321" t="s">
        <v>13</v>
      </c>
      <c r="M16321">
        <v>723121</v>
      </c>
      <c r="N16321" t="b">
        <v>0</v>
      </c>
    </row>
    <row r="16322" spans="2:14" x14ac:dyDescent="0.35">
      <c r="B16322" t="s">
        <v>150</v>
      </c>
      <c r="C16322">
        <v>6897774430</v>
      </c>
      <c r="D16322">
        <v>5789221493.9399996</v>
      </c>
      <c r="E16322">
        <v>33.07</v>
      </c>
      <c r="F16322">
        <v>19050421000</v>
      </c>
      <c r="G16322">
        <v>723121</v>
      </c>
      <c r="H16322">
        <v>723121</v>
      </c>
      <c r="I16322" t="s">
        <v>12</v>
      </c>
      <c r="J16322" t="s">
        <v>12</v>
      </c>
      <c r="K16322" t="s">
        <v>12</v>
      </c>
      <c r="L16322" t="s">
        <v>13</v>
      </c>
      <c r="M16322">
        <v>723121</v>
      </c>
      <c r="N16322" t="b">
        <v>0</v>
      </c>
    </row>
    <row r="16323" spans="2:14" x14ac:dyDescent="0.35">
      <c r="B16323" t="s">
        <v>150</v>
      </c>
      <c r="C16323">
        <v>6419847630</v>
      </c>
      <c r="D16323">
        <v>5267446166.1599998</v>
      </c>
      <c r="E16323">
        <v>45.28</v>
      </c>
      <c r="F16323">
        <v>17838663860</v>
      </c>
      <c r="G16323">
        <v>723121</v>
      </c>
      <c r="H16323">
        <v>723121</v>
      </c>
      <c r="I16323" t="s">
        <v>12</v>
      </c>
      <c r="J16323" t="s">
        <v>12</v>
      </c>
      <c r="K16323" t="s">
        <v>12</v>
      </c>
      <c r="L16323" t="s">
        <v>13</v>
      </c>
      <c r="M16323">
        <v>723121</v>
      </c>
      <c r="N16323" t="b">
        <v>0</v>
      </c>
    </row>
    <row r="16324" spans="2:14" x14ac:dyDescent="0.35">
      <c r="B16324" t="s">
        <v>150</v>
      </c>
      <c r="C16324">
        <v>5794270000</v>
      </c>
      <c r="D16324">
        <v>4564843939.0699902</v>
      </c>
      <c r="E16324">
        <v>37.479999999999997</v>
      </c>
      <c r="F16324">
        <v>17873224800</v>
      </c>
      <c r="G16324">
        <v>723121</v>
      </c>
      <c r="H16324">
        <v>723121</v>
      </c>
      <c r="I16324" t="s">
        <v>12</v>
      </c>
      <c r="J16324" t="s">
        <v>12</v>
      </c>
      <c r="K16324" t="s">
        <v>12</v>
      </c>
      <c r="L16324" t="s">
        <v>13</v>
      </c>
      <c r="M16324">
        <v>723121</v>
      </c>
      <c r="N16324" t="b">
        <v>0</v>
      </c>
    </row>
    <row r="16325" spans="2:14" x14ac:dyDescent="0.35">
      <c r="B16325" t="s">
        <v>150</v>
      </c>
      <c r="C16325">
        <v>6381100330</v>
      </c>
      <c r="D16325">
        <v>4751192270.4200001</v>
      </c>
      <c r="E16325">
        <v>41.94</v>
      </c>
      <c r="F16325">
        <v>17883472800</v>
      </c>
      <c r="G16325">
        <v>684580</v>
      </c>
      <c r="H16325">
        <v>684580</v>
      </c>
      <c r="I16325" t="s">
        <v>12</v>
      </c>
      <c r="J16325" t="s">
        <v>12</v>
      </c>
      <c r="K16325" t="s">
        <v>12</v>
      </c>
      <c r="L16325" t="s">
        <v>13</v>
      </c>
      <c r="M16325">
        <v>684580</v>
      </c>
      <c r="N16325" t="b">
        <v>0</v>
      </c>
    </row>
    <row r="16326" spans="2:14" x14ac:dyDescent="0.35">
      <c r="B16326" t="s">
        <v>150</v>
      </c>
      <c r="C16326">
        <v>6512601890</v>
      </c>
      <c r="D16326">
        <v>5923116220.9099903</v>
      </c>
      <c r="E16326">
        <v>38.159999999999997</v>
      </c>
      <c r="F16326">
        <v>17870237290</v>
      </c>
      <c r="G16326">
        <v>684580</v>
      </c>
      <c r="H16326">
        <v>684580</v>
      </c>
      <c r="I16326" t="s">
        <v>12</v>
      </c>
      <c r="J16326" t="s">
        <v>12</v>
      </c>
      <c r="K16326" t="s">
        <v>12</v>
      </c>
      <c r="L16326" t="s">
        <v>13</v>
      </c>
      <c r="M16326">
        <v>684580</v>
      </c>
      <c r="N16326" t="b">
        <v>0</v>
      </c>
    </row>
    <row r="16327" spans="2:14" x14ac:dyDescent="0.35">
      <c r="B16327" t="s">
        <v>150</v>
      </c>
      <c r="C16327">
        <v>8169317000</v>
      </c>
      <c r="D16327">
        <v>7155775923.8400002</v>
      </c>
      <c r="E16327">
        <v>33.07</v>
      </c>
      <c r="F16327">
        <v>17985860360</v>
      </c>
      <c r="G16327">
        <v>684580</v>
      </c>
      <c r="H16327">
        <v>684580</v>
      </c>
      <c r="I16327" t="s">
        <v>12</v>
      </c>
      <c r="J16327" t="s">
        <v>12</v>
      </c>
      <c r="K16327" t="s">
        <v>12</v>
      </c>
      <c r="L16327" t="s">
        <v>13</v>
      </c>
      <c r="M16327">
        <v>684580</v>
      </c>
      <c r="N16327" t="b">
        <v>0</v>
      </c>
    </row>
    <row r="16328" spans="2:14" x14ac:dyDescent="0.35">
      <c r="B16328" t="s">
        <v>150</v>
      </c>
      <c r="C16328">
        <v>8392021400</v>
      </c>
      <c r="D16328">
        <v>7285529576.7799997</v>
      </c>
      <c r="E16328">
        <v>34.42</v>
      </c>
      <c r="F16328">
        <v>18018399800</v>
      </c>
      <c r="G16328">
        <v>684580</v>
      </c>
      <c r="H16328">
        <v>684580</v>
      </c>
      <c r="I16328" t="s">
        <v>12</v>
      </c>
      <c r="J16328" t="s">
        <v>12</v>
      </c>
      <c r="K16328" t="s">
        <v>12</v>
      </c>
      <c r="L16328" t="s">
        <v>13</v>
      </c>
      <c r="M16328">
        <v>684580</v>
      </c>
      <c r="N16328" t="b">
        <v>0</v>
      </c>
    </row>
    <row r="16329" spans="2:14" x14ac:dyDescent="0.35">
      <c r="B16329" t="s">
        <v>150</v>
      </c>
      <c r="C16329">
        <v>9102415360</v>
      </c>
      <c r="D16329">
        <v>8025401470.1400003</v>
      </c>
      <c r="E16329">
        <v>42.91</v>
      </c>
      <c r="F16329">
        <v>18235386250</v>
      </c>
      <c r="G16329">
        <v>684580</v>
      </c>
      <c r="H16329">
        <v>684580</v>
      </c>
      <c r="I16329" t="s">
        <v>12</v>
      </c>
      <c r="J16329" t="s">
        <v>12</v>
      </c>
      <c r="K16329" t="s">
        <v>12</v>
      </c>
      <c r="L16329" t="s">
        <v>13</v>
      </c>
      <c r="M16329">
        <v>684580</v>
      </c>
      <c r="N16329" t="b">
        <v>0</v>
      </c>
    </row>
    <row r="16330" spans="2:14" x14ac:dyDescent="0.35">
      <c r="B16330" t="s">
        <v>150</v>
      </c>
      <c r="C16330">
        <v>9798042000</v>
      </c>
      <c r="D16330">
        <v>8436748157.1199903</v>
      </c>
      <c r="E16330">
        <v>51.84</v>
      </c>
      <c r="F16330">
        <v>18423832410</v>
      </c>
      <c r="G16330">
        <v>684580</v>
      </c>
      <c r="H16330">
        <v>684580</v>
      </c>
      <c r="I16330" t="s">
        <v>12</v>
      </c>
      <c r="J16330" t="s">
        <v>12</v>
      </c>
      <c r="K16330" t="s">
        <v>12</v>
      </c>
      <c r="L16330" t="s">
        <v>13</v>
      </c>
      <c r="M16330">
        <v>684580</v>
      </c>
      <c r="N16330" t="b">
        <v>0</v>
      </c>
    </row>
    <row r="16331" spans="2:14" x14ac:dyDescent="0.35">
      <c r="B16331" t="s">
        <v>150</v>
      </c>
      <c r="C16331">
        <v>10204310690</v>
      </c>
      <c r="D16331">
        <v>10007595572.5</v>
      </c>
      <c r="E16331">
        <v>52.78</v>
      </c>
      <c r="F16331">
        <v>18346567120</v>
      </c>
      <c r="G16331">
        <v>684580</v>
      </c>
      <c r="H16331">
        <v>684580</v>
      </c>
      <c r="I16331" t="s">
        <v>12</v>
      </c>
      <c r="J16331" t="s">
        <v>12</v>
      </c>
      <c r="K16331" t="s">
        <v>12</v>
      </c>
      <c r="L16331" t="s">
        <v>13</v>
      </c>
      <c r="M16331">
        <v>684580</v>
      </c>
      <c r="N16331" t="b">
        <v>0</v>
      </c>
    </row>
    <row r="16332" spans="2:14" x14ac:dyDescent="0.35">
      <c r="B16332" t="s">
        <v>150</v>
      </c>
      <c r="C16332">
        <v>9812123460</v>
      </c>
      <c r="D16332">
        <v>9358827307.7999897</v>
      </c>
      <c r="E16332">
        <v>58.14</v>
      </c>
      <c r="F16332">
        <v>18526601610</v>
      </c>
      <c r="G16332">
        <v>684580</v>
      </c>
      <c r="H16332">
        <v>684580</v>
      </c>
      <c r="I16332" t="s">
        <v>12</v>
      </c>
      <c r="J16332" t="s">
        <v>12</v>
      </c>
      <c r="K16332" t="s">
        <v>12</v>
      </c>
      <c r="L16332" t="s">
        <v>13</v>
      </c>
      <c r="M16332">
        <v>684580</v>
      </c>
      <c r="N16332" t="b">
        <v>0</v>
      </c>
    </row>
    <row r="16333" spans="2:14" x14ac:dyDescent="0.35">
      <c r="B16333" t="s">
        <v>150</v>
      </c>
      <c r="C16333">
        <v>9882004290</v>
      </c>
      <c r="D16333">
        <v>9071712841.7199593</v>
      </c>
      <c r="E16333">
        <v>61.12</v>
      </c>
      <c r="F16333">
        <v>19003812370</v>
      </c>
      <c r="G16333">
        <v>684580</v>
      </c>
      <c r="H16333">
        <v>684580</v>
      </c>
      <c r="I16333" t="s">
        <v>12</v>
      </c>
      <c r="J16333" t="s">
        <v>12</v>
      </c>
      <c r="K16333" t="s">
        <v>12</v>
      </c>
      <c r="L16333" t="s">
        <v>13</v>
      </c>
      <c r="M16333">
        <v>684580</v>
      </c>
      <c r="N16333" t="b">
        <v>0</v>
      </c>
    </row>
    <row r="16334" spans="2:14" x14ac:dyDescent="0.35">
      <c r="B16334" t="s">
        <v>150</v>
      </c>
      <c r="C16334">
        <v>10142750430</v>
      </c>
      <c r="D16334">
        <v>9563120293.2800007</v>
      </c>
      <c r="E16334">
        <v>72.5</v>
      </c>
      <c r="F16334">
        <v>19355090950</v>
      </c>
      <c r="G16334">
        <v>684580</v>
      </c>
      <c r="H16334">
        <v>684580</v>
      </c>
      <c r="I16334" t="s">
        <v>12</v>
      </c>
      <c r="J16334" t="s">
        <v>12</v>
      </c>
      <c r="K16334" t="s">
        <v>12</v>
      </c>
      <c r="L16334" t="s">
        <v>13</v>
      </c>
      <c r="M16334">
        <v>684580</v>
      </c>
      <c r="N16334" t="b">
        <v>0</v>
      </c>
    </row>
    <row r="16335" spans="2:14" x14ac:dyDescent="0.35">
      <c r="B16335" t="s">
        <v>150</v>
      </c>
      <c r="C16335">
        <v>10277524850</v>
      </c>
      <c r="D16335">
        <v>9991031276.3799496</v>
      </c>
      <c r="E16335">
        <v>67.8</v>
      </c>
      <c r="F16335">
        <v>18811671270</v>
      </c>
      <c r="G16335">
        <v>684580</v>
      </c>
      <c r="H16335">
        <v>684580</v>
      </c>
      <c r="I16335" t="s">
        <v>12</v>
      </c>
      <c r="J16335" t="s">
        <v>12</v>
      </c>
      <c r="K16335" t="s">
        <v>12</v>
      </c>
      <c r="L16335" t="s">
        <v>13</v>
      </c>
      <c r="M16335">
        <v>684580</v>
      </c>
      <c r="N16335" t="b">
        <v>0</v>
      </c>
    </row>
    <row r="16336" spans="2:14" x14ac:dyDescent="0.35">
      <c r="B16336" t="s">
        <v>150</v>
      </c>
      <c r="C16336">
        <v>9857631500</v>
      </c>
      <c r="D16336">
        <v>8990271719.1299191</v>
      </c>
      <c r="E16336">
        <v>65.72</v>
      </c>
      <c r="F16336">
        <v>18829332080</v>
      </c>
      <c r="G16336">
        <v>684580</v>
      </c>
      <c r="H16336">
        <v>684580</v>
      </c>
      <c r="I16336" t="s">
        <v>12</v>
      </c>
      <c r="J16336" t="s">
        <v>12</v>
      </c>
      <c r="K16336" t="s">
        <v>12</v>
      </c>
      <c r="L16336" t="s">
        <v>13</v>
      </c>
      <c r="M16336">
        <v>684580</v>
      </c>
      <c r="N16336" t="b">
        <v>0</v>
      </c>
    </row>
    <row r="16337" spans="2:14" x14ac:dyDescent="0.35">
      <c r="B16337" t="s">
        <v>150</v>
      </c>
      <c r="C16337">
        <v>9683730460</v>
      </c>
      <c r="D16337">
        <v>8872941288.2799397</v>
      </c>
      <c r="E16337">
        <v>69.28</v>
      </c>
      <c r="F16337">
        <v>18895376000</v>
      </c>
      <c r="G16337">
        <v>665029</v>
      </c>
      <c r="H16337">
        <v>665029</v>
      </c>
      <c r="I16337" t="s">
        <v>12</v>
      </c>
      <c r="J16337" t="s">
        <v>12</v>
      </c>
      <c r="K16337" t="s">
        <v>12</v>
      </c>
      <c r="L16337" t="s">
        <v>13</v>
      </c>
      <c r="M16337">
        <v>665029</v>
      </c>
      <c r="N16337" t="b">
        <v>0</v>
      </c>
    </row>
    <row r="16338" spans="2:14" x14ac:dyDescent="0.35">
      <c r="B16338" t="s">
        <v>150</v>
      </c>
      <c r="C16338">
        <v>9473784070</v>
      </c>
      <c r="D16338">
        <v>8614814340.4099197</v>
      </c>
      <c r="E16338">
        <v>72.38</v>
      </c>
      <c r="F16338">
        <v>18878590290</v>
      </c>
      <c r="G16338">
        <v>665029</v>
      </c>
      <c r="H16338">
        <v>665029</v>
      </c>
      <c r="I16338" t="s">
        <v>12</v>
      </c>
      <c r="J16338" t="s">
        <v>12</v>
      </c>
      <c r="K16338" t="s">
        <v>12</v>
      </c>
      <c r="L16338" t="s">
        <v>13</v>
      </c>
      <c r="M16338">
        <v>665029</v>
      </c>
      <c r="N16338" t="b">
        <v>0</v>
      </c>
    </row>
    <row r="16339" spans="2:14" x14ac:dyDescent="0.35">
      <c r="B16339" t="s">
        <v>150</v>
      </c>
      <c r="C16339">
        <v>8017982460</v>
      </c>
      <c r="D16339">
        <v>8106842592.72999</v>
      </c>
      <c r="E16339">
        <v>65.13</v>
      </c>
      <c r="F16339">
        <v>20120113300</v>
      </c>
      <c r="G16339">
        <v>665029</v>
      </c>
      <c r="H16339">
        <v>665029</v>
      </c>
      <c r="I16339" t="s">
        <v>12</v>
      </c>
      <c r="J16339" t="s">
        <v>12</v>
      </c>
      <c r="K16339" t="s">
        <v>12</v>
      </c>
      <c r="L16339" t="s">
        <v>13</v>
      </c>
      <c r="M16339">
        <v>665029</v>
      </c>
      <c r="N16339" t="b">
        <v>0</v>
      </c>
    </row>
    <row r="16340" spans="2:14" x14ac:dyDescent="0.35">
      <c r="B16340" t="s">
        <v>150</v>
      </c>
      <c r="C16340">
        <v>7253953390</v>
      </c>
      <c r="D16340">
        <v>6743739057.85499</v>
      </c>
      <c r="E16340">
        <v>64.28</v>
      </c>
      <c r="F16340">
        <v>20122513300</v>
      </c>
      <c r="G16340">
        <v>665029</v>
      </c>
      <c r="H16340">
        <v>665029</v>
      </c>
      <c r="I16340" t="s">
        <v>12</v>
      </c>
      <c r="J16340" t="s">
        <v>12</v>
      </c>
      <c r="K16340" t="s">
        <v>12</v>
      </c>
      <c r="L16340" t="s">
        <v>13</v>
      </c>
      <c r="M16340">
        <v>665029</v>
      </c>
      <c r="N16340" t="b">
        <v>0</v>
      </c>
    </row>
    <row r="16341" spans="2:14" x14ac:dyDescent="0.35">
      <c r="B16341" t="s">
        <v>150</v>
      </c>
      <c r="C16341">
        <v>7204871150</v>
      </c>
      <c r="D16341">
        <v>6478020140.9300003</v>
      </c>
      <c r="E16341">
        <v>62.41</v>
      </c>
      <c r="F16341">
        <v>20122513300</v>
      </c>
      <c r="G16341">
        <v>665029</v>
      </c>
      <c r="H16341">
        <v>665029</v>
      </c>
      <c r="I16341" t="s">
        <v>12</v>
      </c>
      <c r="J16341" t="s">
        <v>12</v>
      </c>
      <c r="K16341" t="s">
        <v>12</v>
      </c>
      <c r="L16341" t="s">
        <v>13</v>
      </c>
      <c r="M16341">
        <v>665029</v>
      </c>
      <c r="N16341" t="b">
        <v>0</v>
      </c>
    </row>
    <row r="16342" spans="2:14" x14ac:dyDescent="0.35">
      <c r="B16342" t="s">
        <v>150</v>
      </c>
      <c r="C16342">
        <v>6990041690</v>
      </c>
      <c r="D16342">
        <v>6138452070.4700003</v>
      </c>
      <c r="E16342">
        <v>58.73</v>
      </c>
      <c r="F16342">
        <v>19935719500</v>
      </c>
      <c r="G16342">
        <v>665029</v>
      </c>
      <c r="H16342">
        <v>665029</v>
      </c>
      <c r="I16342" t="s">
        <v>12</v>
      </c>
      <c r="J16342" t="s">
        <v>12</v>
      </c>
      <c r="K16342" t="s">
        <v>12</v>
      </c>
      <c r="L16342" t="s">
        <v>13</v>
      </c>
      <c r="M16342">
        <v>665029</v>
      </c>
      <c r="N16342" t="b">
        <v>0</v>
      </c>
    </row>
    <row r="16343" spans="2:14" x14ac:dyDescent="0.35">
      <c r="B16343" t="s">
        <v>150</v>
      </c>
      <c r="C16343">
        <v>6948753770</v>
      </c>
      <c r="D16343">
        <v>6450412980.7299995</v>
      </c>
      <c r="E16343">
        <v>48.854999999999997</v>
      </c>
      <c r="F16343">
        <v>19957763300</v>
      </c>
      <c r="G16343">
        <v>665029</v>
      </c>
      <c r="H16343">
        <v>665029</v>
      </c>
      <c r="I16343" t="s">
        <v>12</v>
      </c>
      <c r="J16343" t="s">
        <v>12</v>
      </c>
      <c r="K16343" t="s">
        <v>12</v>
      </c>
      <c r="L16343" t="s">
        <v>13</v>
      </c>
      <c r="M16343">
        <v>665029</v>
      </c>
      <c r="N16343" t="b">
        <v>0</v>
      </c>
    </row>
    <row r="16344" spans="2:14" x14ac:dyDescent="0.35">
      <c r="B16344" t="s">
        <v>150</v>
      </c>
      <c r="C16344">
        <v>6537871500</v>
      </c>
      <c r="D16344">
        <v>6186764600.8199997</v>
      </c>
      <c r="E16344">
        <v>46.93</v>
      </c>
      <c r="F16344">
        <v>19937487000</v>
      </c>
      <c r="G16344">
        <v>665029</v>
      </c>
      <c r="H16344">
        <v>665029</v>
      </c>
      <c r="I16344" t="s">
        <v>12</v>
      </c>
      <c r="J16344" t="s">
        <v>12</v>
      </c>
      <c r="K16344" t="s">
        <v>12</v>
      </c>
      <c r="L16344" t="s">
        <v>13</v>
      </c>
      <c r="M16344">
        <v>665029</v>
      </c>
      <c r="N16344" t="b">
        <v>0</v>
      </c>
    </row>
    <row r="16345" spans="2:14" x14ac:dyDescent="0.35">
      <c r="B16345" t="s">
        <v>150</v>
      </c>
      <c r="C16345">
        <v>6507283250</v>
      </c>
      <c r="D16345">
        <v>6147509141.0849895</v>
      </c>
      <c r="E16345">
        <v>44.47</v>
      </c>
      <c r="F16345">
        <v>19429392870</v>
      </c>
      <c r="G16345">
        <v>665029</v>
      </c>
      <c r="H16345">
        <v>665029</v>
      </c>
      <c r="I16345" t="s">
        <v>12</v>
      </c>
      <c r="J16345" t="s">
        <v>12</v>
      </c>
      <c r="K16345" t="s">
        <v>12</v>
      </c>
      <c r="L16345" t="s">
        <v>13</v>
      </c>
      <c r="M16345">
        <v>665029</v>
      </c>
      <c r="N16345" t="b">
        <v>0</v>
      </c>
    </row>
    <row r="16346" spans="2:14" x14ac:dyDescent="0.35">
      <c r="B16346" t="s">
        <v>150</v>
      </c>
      <c r="C16346">
        <v>6243604850</v>
      </c>
      <c r="D16346">
        <v>5720761562.4899998</v>
      </c>
      <c r="E16346">
        <v>46.73</v>
      </c>
      <c r="F16346">
        <v>19623061810</v>
      </c>
      <c r="G16346">
        <v>665029</v>
      </c>
      <c r="H16346">
        <v>665029</v>
      </c>
      <c r="I16346" t="s">
        <v>12</v>
      </c>
      <c r="J16346" t="s">
        <v>12</v>
      </c>
      <c r="K16346" t="s">
        <v>12</v>
      </c>
      <c r="L16346" t="s">
        <v>13</v>
      </c>
      <c r="M16346">
        <v>665029</v>
      </c>
      <c r="N16346" t="b">
        <v>0</v>
      </c>
    </row>
    <row r="16347" spans="2:14" x14ac:dyDescent="0.35">
      <c r="B16347" t="s">
        <v>150</v>
      </c>
      <c r="C16347">
        <v>5719175690</v>
      </c>
      <c r="D16347">
        <v>5539445547.6749897</v>
      </c>
      <c r="E16347">
        <v>44.82</v>
      </c>
      <c r="F16347">
        <v>18821171110</v>
      </c>
      <c r="G16347">
        <v>665029</v>
      </c>
      <c r="H16347">
        <v>665029</v>
      </c>
      <c r="I16347" t="s">
        <v>12</v>
      </c>
      <c r="J16347" t="s">
        <v>12</v>
      </c>
      <c r="K16347" t="s">
        <v>12</v>
      </c>
      <c r="L16347" t="s">
        <v>13</v>
      </c>
      <c r="M16347">
        <v>665029</v>
      </c>
      <c r="N16347" t="b">
        <v>0</v>
      </c>
    </row>
    <row r="16348" spans="2:14" x14ac:dyDescent="0.35">
      <c r="B16348" t="s">
        <v>150</v>
      </c>
      <c r="C16348">
        <v>5555964620</v>
      </c>
      <c r="D16348">
        <v>5078916658.335</v>
      </c>
      <c r="E16348">
        <v>44.585000000000001</v>
      </c>
      <c r="F16348">
        <v>18831917630</v>
      </c>
      <c r="G16348">
        <v>665029</v>
      </c>
      <c r="H16348">
        <v>665029</v>
      </c>
      <c r="I16348" t="s">
        <v>12</v>
      </c>
      <c r="J16348" t="s">
        <v>12</v>
      </c>
      <c r="K16348" t="s">
        <v>12</v>
      </c>
      <c r="L16348" t="s">
        <v>13</v>
      </c>
      <c r="M16348">
        <v>665029</v>
      </c>
      <c r="N16348" t="b">
        <v>0</v>
      </c>
    </row>
    <row r="16349" spans="2:14" x14ac:dyDescent="0.35">
      <c r="B16349" t="s">
        <v>150</v>
      </c>
      <c r="C16349">
        <v>5338041460</v>
      </c>
      <c r="D16349">
        <v>4663199711.8199902</v>
      </c>
      <c r="E16349">
        <v>41.49</v>
      </c>
      <c r="F16349">
        <v>18845046580</v>
      </c>
      <c r="G16349">
        <v>798271</v>
      </c>
      <c r="H16349">
        <v>798271</v>
      </c>
      <c r="I16349">
        <v>163109</v>
      </c>
      <c r="J16349">
        <v>631930</v>
      </c>
      <c r="K16349" t="s">
        <v>12</v>
      </c>
      <c r="L16349" t="s">
        <v>13</v>
      </c>
      <c r="M16349">
        <v>798271</v>
      </c>
      <c r="N16349" t="b">
        <v>0</v>
      </c>
    </row>
    <row r="16350" spans="2:14" x14ac:dyDescent="0.35">
      <c r="B16350" t="s">
        <v>150</v>
      </c>
      <c r="C16350">
        <v>5408579150</v>
      </c>
      <c r="D16350">
        <v>4620456012.5100002</v>
      </c>
      <c r="E16350">
        <v>40.174999999999997</v>
      </c>
      <c r="F16350">
        <v>18883532890</v>
      </c>
      <c r="G16350">
        <v>798271</v>
      </c>
      <c r="H16350">
        <v>798271</v>
      </c>
      <c r="I16350">
        <v>163109</v>
      </c>
      <c r="J16350">
        <v>631930</v>
      </c>
      <c r="K16350" t="s">
        <v>12</v>
      </c>
      <c r="L16350" t="s">
        <v>13</v>
      </c>
      <c r="M16350">
        <v>798271</v>
      </c>
      <c r="N16350" t="b">
        <v>0</v>
      </c>
    </row>
    <row r="16351" spans="2:14" x14ac:dyDescent="0.35">
      <c r="B16351" t="s">
        <v>150</v>
      </c>
      <c r="C16351">
        <v>5528783390</v>
      </c>
      <c r="D16351">
        <v>4812113244.8999996</v>
      </c>
      <c r="E16351">
        <v>36.835000000000001</v>
      </c>
      <c r="F16351">
        <v>19065776290</v>
      </c>
      <c r="G16351">
        <v>798271</v>
      </c>
      <c r="H16351">
        <v>798271</v>
      </c>
      <c r="I16351">
        <v>163109</v>
      </c>
      <c r="J16351">
        <v>631930</v>
      </c>
      <c r="K16351" t="s">
        <v>12</v>
      </c>
      <c r="L16351" t="s">
        <v>13</v>
      </c>
      <c r="M16351">
        <v>798271</v>
      </c>
      <c r="N16351" t="b">
        <v>0</v>
      </c>
    </row>
    <row r="16352" spans="2:14" x14ac:dyDescent="0.35">
      <c r="B16352" t="s">
        <v>150</v>
      </c>
      <c r="C16352">
        <v>5440721170</v>
      </c>
      <c r="D16352">
        <v>4934139612.2849903</v>
      </c>
      <c r="E16352">
        <v>33.82</v>
      </c>
      <c r="F16352">
        <v>19082167600</v>
      </c>
      <c r="G16352">
        <v>798271</v>
      </c>
      <c r="H16352">
        <v>798271</v>
      </c>
      <c r="I16352">
        <v>163109</v>
      </c>
      <c r="J16352">
        <v>631930</v>
      </c>
      <c r="K16352" t="s">
        <v>12</v>
      </c>
      <c r="L16352" t="s">
        <v>13</v>
      </c>
      <c r="M16352">
        <v>798271</v>
      </c>
      <c r="N16352" t="b">
        <v>0</v>
      </c>
    </row>
    <row r="16353" spans="2:14" x14ac:dyDescent="0.35">
      <c r="B16353" t="s">
        <v>150</v>
      </c>
      <c r="C16353">
        <v>5332984670</v>
      </c>
      <c r="D16353">
        <v>4865887576.29</v>
      </c>
      <c r="E16353">
        <v>33.51</v>
      </c>
      <c r="F16353">
        <v>19116704670</v>
      </c>
      <c r="G16353">
        <v>798271</v>
      </c>
      <c r="H16353">
        <v>798271</v>
      </c>
      <c r="I16353">
        <v>163109</v>
      </c>
      <c r="J16353">
        <v>631930</v>
      </c>
      <c r="K16353" t="s">
        <v>12</v>
      </c>
      <c r="L16353" t="s">
        <v>13</v>
      </c>
      <c r="M16353">
        <v>798271</v>
      </c>
      <c r="N16353" t="b">
        <v>0</v>
      </c>
    </row>
    <row r="16354" spans="2:14" x14ac:dyDescent="0.35">
      <c r="B16354" t="s">
        <v>150</v>
      </c>
      <c r="C16354">
        <v>5254936420</v>
      </c>
      <c r="D16354">
        <v>3962065160.2350001</v>
      </c>
      <c r="E16354">
        <v>34.9</v>
      </c>
      <c r="F16354">
        <v>19342588470</v>
      </c>
      <c r="G16354">
        <v>798271</v>
      </c>
      <c r="H16354">
        <v>798271</v>
      </c>
      <c r="I16354">
        <v>163109</v>
      </c>
      <c r="J16354">
        <v>631930</v>
      </c>
      <c r="K16354" t="s">
        <v>12</v>
      </c>
      <c r="L16354" t="s">
        <v>13</v>
      </c>
      <c r="M16354">
        <v>798271</v>
      </c>
      <c r="N16354" t="b">
        <v>0</v>
      </c>
    </row>
    <row r="16355" spans="2:14" x14ac:dyDescent="0.35">
      <c r="B16355" t="s">
        <v>150</v>
      </c>
      <c r="C16355">
        <v>5491637390</v>
      </c>
      <c r="D16355">
        <v>4904641813.5</v>
      </c>
      <c r="E16355">
        <v>35.784999999999997</v>
      </c>
      <c r="F16355">
        <v>19436151290</v>
      </c>
      <c r="G16355">
        <v>798271</v>
      </c>
      <c r="H16355">
        <v>798271</v>
      </c>
      <c r="I16355">
        <v>163109</v>
      </c>
      <c r="J16355">
        <v>631930</v>
      </c>
      <c r="K16355" t="s">
        <v>12</v>
      </c>
      <c r="L16355" t="s">
        <v>13</v>
      </c>
      <c r="M16355">
        <v>798271</v>
      </c>
      <c r="N16355" t="b">
        <v>0</v>
      </c>
    </row>
    <row r="16356" spans="2:14" x14ac:dyDescent="0.35">
      <c r="B16356" t="s">
        <v>150</v>
      </c>
      <c r="C16356">
        <v>5476128540</v>
      </c>
      <c r="D16356">
        <v>4948543502.46</v>
      </c>
      <c r="E16356">
        <v>35.29</v>
      </c>
      <c r="F16356">
        <v>19467492710</v>
      </c>
      <c r="G16356">
        <v>798271</v>
      </c>
      <c r="H16356">
        <v>798271</v>
      </c>
      <c r="I16356">
        <v>163109</v>
      </c>
      <c r="J16356">
        <v>631930</v>
      </c>
      <c r="K16356" t="s">
        <v>12</v>
      </c>
      <c r="L16356" t="s">
        <v>13</v>
      </c>
      <c r="M16356">
        <v>798271</v>
      </c>
      <c r="N16356" t="b">
        <v>0</v>
      </c>
    </row>
    <row r="16357" spans="2:14" x14ac:dyDescent="0.35">
      <c r="B16357" t="s">
        <v>150</v>
      </c>
      <c r="C16357">
        <v>5281160070</v>
      </c>
      <c r="D16357">
        <v>4567833543.5100002</v>
      </c>
      <c r="E16357">
        <v>28.734999999999999</v>
      </c>
      <c r="F16357">
        <v>19498149610</v>
      </c>
      <c r="G16357">
        <v>798271</v>
      </c>
      <c r="H16357">
        <v>798271</v>
      </c>
      <c r="I16357">
        <v>163109</v>
      </c>
      <c r="J16357">
        <v>631930</v>
      </c>
      <c r="K16357" t="s">
        <v>12</v>
      </c>
      <c r="L16357" t="s">
        <v>13</v>
      </c>
      <c r="M16357">
        <v>798271</v>
      </c>
      <c r="N16357" t="b">
        <v>0</v>
      </c>
    </row>
    <row r="16358" spans="2:14" x14ac:dyDescent="0.35">
      <c r="B16358" t="s">
        <v>150</v>
      </c>
      <c r="C16358">
        <v>5112682530</v>
      </c>
      <c r="D16358">
        <v>4301679554.1899996</v>
      </c>
      <c r="E16358">
        <v>35.75</v>
      </c>
      <c r="F16358">
        <v>19713825950</v>
      </c>
      <c r="G16358">
        <v>798271</v>
      </c>
      <c r="H16358">
        <v>798271</v>
      </c>
      <c r="I16358">
        <v>163109</v>
      </c>
      <c r="J16358">
        <v>631930</v>
      </c>
      <c r="K16358" t="s">
        <v>12</v>
      </c>
      <c r="L16358" t="s">
        <v>13</v>
      </c>
      <c r="M16358">
        <v>798271</v>
      </c>
      <c r="N16358" t="b">
        <v>0</v>
      </c>
    </row>
    <row r="16359" spans="2:14" x14ac:dyDescent="0.35">
      <c r="B16359" t="s">
        <v>150</v>
      </c>
      <c r="C16359">
        <v>5968969070</v>
      </c>
      <c r="D16359">
        <v>4581552821.3100004</v>
      </c>
      <c r="E16359">
        <v>36.07</v>
      </c>
      <c r="F16359">
        <v>20527184900</v>
      </c>
      <c r="G16359">
        <v>798271</v>
      </c>
      <c r="H16359">
        <v>798271</v>
      </c>
      <c r="I16359">
        <v>163109</v>
      </c>
      <c r="J16359">
        <v>631930</v>
      </c>
      <c r="K16359" t="s">
        <v>12</v>
      </c>
      <c r="L16359" t="s">
        <v>13</v>
      </c>
      <c r="M16359">
        <v>798271</v>
      </c>
      <c r="N16359" t="b">
        <v>0</v>
      </c>
    </row>
    <row r="16360" spans="2:14" x14ac:dyDescent="0.35">
      <c r="B16360" t="s">
        <v>150</v>
      </c>
      <c r="C16360">
        <v>5834841640</v>
      </c>
      <c r="D16360">
        <v>4783832436.3400002</v>
      </c>
      <c r="E16360">
        <v>33.295000000000002</v>
      </c>
      <c r="F16360">
        <v>20731139610</v>
      </c>
      <c r="G16360">
        <v>798271</v>
      </c>
      <c r="H16360">
        <v>798271</v>
      </c>
      <c r="I16360">
        <v>163109</v>
      </c>
      <c r="J16360">
        <v>631930</v>
      </c>
      <c r="K16360" t="s">
        <v>12</v>
      </c>
      <c r="L16360" t="s">
        <v>13</v>
      </c>
      <c r="M16360">
        <v>798271</v>
      </c>
      <c r="N16360" t="b">
        <v>0</v>
      </c>
    </row>
    <row r="16361" spans="2:14" x14ac:dyDescent="0.35">
      <c r="B16361" t="s">
        <v>150</v>
      </c>
      <c r="C16361">
        <v>5627326640</v>
      </c>
      <c r="D16361">
        <v>4434821237.3299999</v>
      </c>
      <c r="E16361">
        <v>31.355</v>
      </c>
      <c r="F16361">
        <v>20710036440</v>
      </c>
      <c r="G16361" t="s">
        <v>12</v>
      </c>
      <c r="H16361" t="s">
        <v>12</v>
      </c>
      <c r="I16361">
        <v>160795</v>
      </c>
      <c r="J16361">
        <v>621747</v>
      </c>
      <c r="K16361" t="s">
        <v>12</v>
      </c>
      <c r="L16361" t="s">
        <v>13</v>
      </c>
      <c r="M16361">
        <v>798584</v>
      </c>
      <c r="N16361" t="b">
        <v>0</v>
      </c>
    </row>
    <row r="16362" spans="2:14" x14ac:dyDescent="0.35">
      <c r="B16362" t="s">
        <v>150</v>
      </c>
      <c r="C16362">
        <v>5591169150</v>
      </c>
      <c r="D16362">
        <v>4497230767.8299904</v>
      </c>
      <c r="E16362">
        <v>33.395000000000003</v>
      </c>
      <c r="F16362">
        <v>20702294470</v>
      </c>
      <c r="G16362" t="s">
        <v>12</v>
      </c>
      <c r="H16362" t="s">
        <v>12</v>
      </c>
      <c r="I16362">
        <v>160795</v>
      </c>
      <c r="J16362">
        <v>621747</v>
      </c>
      <c r="K16362" t="s">
        <v>12</v>
      </c>
      <c r="L16362" t="s">
        <v>13</v>
      </c>
      <c r="M16362">
        <v>798584</v>
      </c>
      <c r="N16362" t="b">
        <v>0</v>
      </c>
    </row>
    <row r="16363" spans="2:14" x14ac:dyDescent="0.35">
      <c r="B16363" t="s">
        <v>150</v>
      </c>
      <c r="C16363">
        <v>5736851310</v>
      </c>
      <c r="D16363">
        <v>3466225323.9699998</v>
      </c>
      <c r="E16363">
        <v>37.01</v>
      </c>
      <c r="F16363">
        <v>20775939710</v>
      </c>
      <c r="G16363" t="s">
        <v>12</v>
      </c>
      <c r="H16363" t="s">
        <v>12</v>
      </c>
      <c r="I16363">
        <v>160795</v>
      </c>
      <c r="J16363">
        <v>621747</v>
      </c>
      <c r="K16363" t="s">
        <v>12</v>
      </c>
      <c r="L16363" t="s">
        <v>13</v>
      </c>
      <c r="M16363">
        <v>798584</v>
      </c>
      <c r="N16363" t="b">
        <v>0</v>
      </c>
    </row>
    <row r="16364" spans="2:14" x14ac:dyDescent="0.35">
      <c r="B16364" t="s">
        <v>150</v>
      </c>
      <c r="C16364">
        <v>6065492310</v>
      </c>
      <c r="D16364">
        <v>4015429192.3699999</v>
      </c>
      <c r="E16364">
        <v>35.53</v>
      </c>
      <c r="F16364">
        <v>20813764180</v>
      </c>
      <c r="G16364" t="s">
        <v>12</v>
      </c>
      <c r="H16364" t="s">
        <v>12</v>
      </c>
      <c r="I16364">
        <v>160795</v>
      </c>
      <c r="J16364">
        <v>621747</v>
      </c>
      <c r="K16364" t="s">
        <v>12</v>
      </c>
      <c r="L16364" t="s">
        <v>13</v>
      </c>
      <c r="M16364">
        <v>798584</v>
      </c>
      <c r="N16364" t="b">
        <v>0</v>
      </c>
    </row>
    <row r="16365" spans="2:14" x14ac:dyDescent="0.35">
      <c r="B16365" t="s">
        <v>150</v>
      </c>
      <c r="C16365">
        <v>6128741310</v>
      </c>
      <c r="D16365">
        <v>4364298467.8649998</v>
      </c>
      <c r="E16365">
        <v>36.03</v>
      </c>
      <c r="F16365">
        <v>20828040240</v>
      </c>
      <c r="G16365" t="s">
        <v>12</v>
      </c>
      <c r="H16365" t="s">
        <v>12</v>
      </c>
      <c r="I16365">
        <v>160795</v>
      </c>
      <c r="J16365">
        <v>621747</v>
      </c>
      <c r="K16365" t="s">
        <v>12</v>
      </c>
      <c r="L16365" t="s">
        <v>13</v>
      </c>
      <c r="M16365">
        <v>798584</v>
      </c>
      <c r="N16365" t="b">
        <v>0</v>
      </c>
    </row>
    <row r="16366" spans="2:14" x14ac:dyDescent="0.35">
      <c r="B16366" t="s">
        <v>150</v>
      </c>
      <c r="C16366">
        <v>6401303000</v>
      </c>
      <c r="D16366">
        <v>4601232926.29</v>
      </c>
      <c r="E16366">
        <v>27.77</v>
      </c>
      <c r="F16366">
        <v>20728682190</v>
      </c>
      <c r="G16366" t="s">
        <v>12</v>
      </c>
      <c r="H16366" t="s">
        <v>12</v>
      </c>
      <c r="I16366">
        <v>160795</v>
      </c>
      <c r="J16366">
        <v>621747</v>
      </c>
      <c r="K16366" t="s">
        <v>12</v>
      </c>
      <c r="L16366" t="s">
        <v>13</v>
      </c>
      <c r="M16366">
        <v>798584</v>
      </c>
      <c r="N16366" t="b">
        <v>0</v>
      </c>
    </row>
    <row r="16367" spans="2:14" x14ac:dyDescent="0.35">
      <c r="B16367" t="s">
        <v>150</v>
      </c>
      <c r="C16367">
        <v>6524706460</v>
      </c>
      <c r="D16367">
        <v>5076721447.6499996</v>
      </c>
      <c r="E16367">
        <v>32.17</v>
      </c>
      <c r="F16367">
        <v>20770512500</v>
      </c>
      <c r="G16367" t="s">
        <v>12</v>
      </c>
      <c r="H16367" t="s">
        <v>12</v>
      </c>
      <c r="I16367">
        <v>160795</v>
      </c>
      <c r="J16367">
        <v>621747</v>
      </c>
      <c r="K16367" t="s">
        <v>12</v>
      </c>
      <c r="L16367" t="s">
        <v>13</v>
      </c>
      <c r="M16367">
        <v>798584</v>
      </c>
      <c r="N16367" t="b">
        <v>0</v>
      </c>
    </row>
    <row r="16368" spans="2:14" x14ac:dyDescent="0.35">
      <c r="B16368" t="s">
        <v>150</v>
      </c>
      <c r="C16368">
        <v>6642681270</v>
      </c>
      <c r="D16368">
        <v>5252075289.8000002</v>
      </c>
      <c r="E16368">
        <v>34.965000000000003</v>
      </c>
      <c r="F16368">
        <v>20773423750</v>
      </c>
      <c r="G16368" t="s">
        <v>12</v>
      </c>
      <c r="H16368" t="s">
        <v>12</v>
      </c>
      <c r="I16368">
        <v>160795</v>
      </c>
      <c r="J16368">
        <v>621747</v>
      </c>
      <c r="K16368" t="s">
        <v>12</v>
      </c>
      <c r="L16368" t="s">
        <v>13</v>
      </c>
      <c r="M16368">
        <v>798584</v>
      </c>
      <c r="N16368" t="b">
        <v>0</v>
      </c>
    </row>
    <row r="16369" spans="2:14" x14ac:dyDescent="0.35">
      <c r="B16369" t="s">
        <v>150</v>
      </c>
      <c r="C16369">
        <v>6369629500</v>
      </c>
      <c r="D16369">
        <v>5043876046.9999905</v>
      </c>
      <c r="E16369">
        <v>36.89</v>
      </c>
      <c r="F16369">
        <v>20465279060</v>
      </c>
      <c r="G16369" t="s">
        <v>12</v>
      </c>
      <c r="H16369" t="s">
        <v>12</v>
      </c>
      <c r="I16369">
        <v>160795</v>
      </c>
      <c r="J16369">
        <v>621747</v>
      </c>
      <c r="K16369" t="s">
        <v>12</v>
      </c>
      <c r="L16369" t="s">
        <v>13</v>
      </c>
      <c r="M16369">
        <v>798584</v>
      </c>
      <c r="N16369" t="b">
        <v>0</v>
      </c>
    </row>
    <row r="16370" spans="2:14" x14ac:dyDescent="0.35">
      <c r="B16370" t="s">
        <v>150</v>
      </c>
      <c r="C16370">
        <v>6197521690</v>
      </c>
      <c r="D16370">
        <v>5046971327.25</v>
      </c>
      <c r="E16370">
        <v>40.965000000000003</v>
      </c>
      <c r="F16370">
        <v>20358909820</v>
      </c>
      <c r="G16370" t="s">
        <v>12</v>
      </c>
      <c r="H16370" t="s">
        <v>12</v>
      </c>
      <c r="I16370">
        <v>160795</v>
      </c>
      <c r="J16370">
        <v>621747</v>
      </c>
      <c r="K16370" t="s">
        <v>12</v>
      </c>
      <c r="L16370" t="s">
        <v>13</v>
      </c>
      <c r="M16370">
        <v>798584</v>
      </c>
      <c r="N16370" t="b">
        <v>0</v>
      </c>
    </row>
    <row r="16371" spans="2:14" x14ac:dyDescent="0.35">
      <c r="B16371" t="s">
        <v>150</v>
      </c>
      <c r="C16371">
        <v>5204143540</v>
      </c>
      <c r="D16371">
        <v>4439107582.1999903</v>
      </c>
      <c r="E16371">
        <v>42.38</v>
      </c>
      <c r="F16371">
        <v>18561227770</v>
      </c>
      <c r="G16371" t="s">
        <v>12</v>
      </c>
      <c r="H16371" t="s">
        <v>12</v>
      </c>
      <c r="I16371">
        <v>160795</v>
      </c>
      <c r="J16371">
        <v>621747</v>
      </c>
      <c r="K16371" t="s">
        <v>12</v>
      </c>
      <c r="L16371" t="s">
        <v>13</v>
      </c>
      <c r="M16371">
        <v>798584</v>
      </c>
      <c r="N16371" t="b">
        <v>0</v>
      </c>
    </row>
    <row r="16372" spans="2:14" x14ac:dyDescent="0.35">
      <c r="B16372" t="s">
        <v>150</v>
      </c>
      <c r="C16372">
        <v>5022095080</v>
      </c>
      <c r="D16372">
        <v>3831147867.1499901</v>
      </c>
      <c r="E16372">
        <v>40.700000000000003</v>
      </c>
      <c r="F16372">
        <v>18544569290</v>
      </c>
      <c r="G16372" t="s">
        <v>12</v>
      </c>
      <c r="H16372" t="s">
        <v>12</v>
      </c>
      <c r="I16372">
        <v>160795</v>
      </c>
      <c r="J16372">
        <v>621747</v>
      </c>
      <c r="K16372" t="s">
        <v>12</v>
      </c>
      <c r="L16372" t="s">
        <v>13</v>
      </c>
      <c r="M16372">
        <v>798584</v>
      </c>
      <c r="N16372" t="b">
        <v>0</v>
      </c>
    </row>
    <row r="16373" spans="2:14" x14ac:dyDescent="0.35">
      <c r="B16373" t="s">
        <v>150</v>
      </c>
      <c r="C16373">
        <v>4756329580</v>
      </c>
      <c r="D16373">
        <v>3657652573.1500001</v>
      </c>
      <c r="E16373">
        <v>40.725000000000001</v>
      </c>
      <c r="F16373">
        <v>18544039880</v>
      </c>
      <c r="G16373" t="s">
        <v>12</v>
      </c>
      <c r="H16373" t="s">
        <v>12</v>
      </c>
      <c r="I16373">
        <v>170083.06</v>
      </c>
      <c r="J16373">
        <v>602461.31999999995</v>
      </c>
      <c r="K16373" t="s">
        <v>12</v>
      </c>
      <c r="L16373" t="s">
        <v>13</v>
      </c>
      <c r="M16373">
        <v>772566</v>
      </c>
      <c r="N16373" t="b">
        <v>0</v>
      </c>
    </row>
    <row r="16374" spans="2:14" x14ac:dyDescent="0.35">
      <c r="B16374" t="s">
        <v>150</v>
      </c>
      <c r="C16374">
        <v>4583887080</v>
      </c>
      <c r="D16374">
        <v>3196031165.9000001</v>
      </c>
      <c r="E16374">
        <v>35.82</v>
      </c>
      <c r="F16374">
        <v>18546030000</v>
      </c>
      <c r="G16374" t="s">
        <v>12</v>
      </c>
      <c r="H16374" t="s">
        <v>12</v>
      </c>
      <c r="I16374">
        <v>170083.06</v>
      </c>
      <c r="J16374">
        <v>602461.31999999995</v>
      </c>
      <c r="K16374" t="s">
        <v>12</v>
      </c>
      <c r="L16374" t="s">
        <v>13</v>
      </c>
      <c r="M16374">
        <v>772566</v>
      </c>
      <c r="N16374" t="b">
        <v>0</v>
      </c>
    </row>
    <row r="16375" spans="2:14" x14ac:dyDescent="0.35">
      <c r="B16375" t="s">
        <v>150</v>
      </c>
      <c r="C16375">
        <v>4881183550</v>
      </c>
      <c r="D16375">
        <v>3137786317.1999898</v>
      </c>
      <c r="E16375">
        <v>30.914999999999999</v>
      </c>
      <c r="F16375">
        <v>18509241380</v>
      </c>
      <c r="G16375" t="s">
        <v>12</v>
      </c>
      <c r="H16375" t="s">
        <v>12</v>
      </c>
      <c r="I16375">
        <v>170083.06</v>
      </c>
      <c r="J16375">
        <v>602461.31999999995</v>
      </c>
      <c r="K16375" t="s">
        <v>12</v>
      </c>
      <c r="L16375" t="s">
        <v>13</v>
      </c>
      <c r="M16375">
        <v>772566</v>
      </c>
      <c r="N16375" t="b">
        <v>0</v>
      </c>
    </row>
    <row r="16376" spans="2:14" x14ac:dyDescent="0.35">
      <c r="B16376" t="s">
        <v>150</v>
      </c>
      <c r="C16376">
        <v>5047295100</v>
      </c>
      <c r="D16376">
        <v>3173724628.0999999</v>
      </c>
      <c r="E16376">
        <v>29.515000000000001</v>
      </c>
      <c r="F16376">
        <v>18566934530</v>
      </c>
      <c r="G16376" t="s">
        <v>12</v>
      </c>
      <c r="H16376" t="s">
        <v>12</v>
      </c>
      <c r="I16376">
        <v>170083.06</v>
      </c>
      <c r="J16376">
        <v>602461.31999999995</v>
      </c>
      <c r="K16376" t="s">
        <v>12</v>
      </c>
      <c r="L16376" t="s">
        <v>13</v>
      </c>
      <c r="M16376">
        <v>772566</v>
      </c>
      <c r="N16376" t="b">
        <v>0</v>
      </c>
    </row>
    <row r="16377" spans="2:14" x14ac:dyDescent="0.35">
      <c r="B16377" t="s">
        <v>150</v>
      </c>
      <c r="C16377">
        <v>5168106910</v>
      </c>
      <c r="D16377">
        <v>3280300308.6999998</v>
      </c>
      <c r="E16377">
        <v>25.79</v>
      </c>
      <c r="F16377">
        <v>18573464940</v>
      </c>
      <c r="G16377" t="s">
        <v>12</v>
      </c>
      <c r="H16377" t="s">
        <v>12</v>
      </c>
      <c r="I16377">
        <v>170083.06</v>
      </c>
      <c r="J16377">
        <v>602461.31999999995</v>
      </c>
      <c r="K16377" t="s">
        <v>12</v>
      </c>
      <c r="L16377" t="s">
        <v>13</v>
      </c>
      <c r="M16377">
        <v>772566</v>
      </c>
      <c r="N16377" t="b">
        <v>0</v>
      </c>
    </row>
    <row r="16378" spans="2:14" x14ac:dyDescent="0.35">
      <c r="B16378" t="s">
        <v>150</v>
      </c>
      <c r="C16378">
        <v>5454609820</v>
      </c>
      <c r="D16378">
        <v>3415378787.5999899</v>
      </c>
      <c r="E16378">
        <v>25.32</v>
      </c>
      <c r="F16378">
        <v>18612337630</v>
      </c>
      <c r="G16378" t="s">
        <v>12</v>
      </c>
      <c r="H16378" t="s">
        <v>12</v>
      </c>
      <c r="I16378">
        <v>170083.06</v>
      </c>
      <c r="J16378">
        <v>602461.31999999995</v>
      </c>
      <c r="K16378" t="s">
        <v>12</v>
      </c>
      <c r="L16378" t="s">
        <v>13</v>
      </c>
      <c r="M16378">
        <v>772566</v>
      </c>
      <c r="N16378" t="b">
        <v>0</v>
      </c>
    </row>
    <row r="16379" spans="2:14" x14ac:dyDescent="0.35">
      <c r="B16379" t="s">
        <v>150</v>
      </c>
      <c r="C16379">
        <v>5469721460</v>
      </c>
      <c r="D16379">
        <v>3698484032.9499998</v>
      </c>
      <c r="E16379">
        <v>25.61</v>
      </c>
      <c r="F16379">
        <v>18621154200</v>
      </c>
      <c r="G16379" t="s">
        <v>12</v>
      </c>
      <c r="H16379" t="s">
        <v>12</v>
      </c>
      <c r="I16379">
        <v>170083.06</v>
      </c>
      <c r="J16379">
        <v>602461.31999999995</v>
      </c>
      <c r="K16379" t="s">
        <v>12</v>
      </c>
      <c r="L16379" t="s">
        <v>13</v>
      </c>
      <c r="M16379">
        <v>772566</v>
      </c>
      <c r="N16379" t="b">
        <v>0</v>
      </c>
    </row>
    <row r="16380" spans="2:14" x14ac:dyDescent="0.35">
      <c r="B16380" t="s">
        <v>150</v>
      </c>
      <c r="C16380">
        <v>5487980820</v>
      </c>
      <c r="D16380">
        <v>3971242633.3249998</v>
      </c>
      <c r="E16380">
        <v>26.47</v>
      </c>
      <c r="F16380">
        <v>18650487530</v>
      </c>
      <c r="G16380" t="s">
        <v>12</v>
      </c>
      <c r="H16380" t="s">
        <v>12</v>
      </c>
      <c r="I16380">
        <v>170083.06</v>
      </c>
      <c r="J16380">
        <v>602461.31999999995</v>
      </c>
      <c r="K16380" t="s">
        <v>12</v>
      </c>
      <c r="L16380" t="s">
        <v>13</v>
      </c>
      <c r="M16380">
        <v>772566</v>
      </c>
      <c r="N16380" t="b">
        <v>0</v>
      </c>
    </row>
    <row r="16381" spans="2:14" x14ac:dyDescent="0.35">
      <c r="B16381" t="s">
        <v>150</v>
      </c>
      <c r="C16381">
        <v>5460927730</v>
      </c>
      <c r="D16381">
        <v>3761003981.7999902</v>
      </c>
      <c r="E16381">
        <v>27.56</v>
      </c>
      <c r="F16381">
        <v>18645870070</v>
      </c>
      <c r="G16381" t="s">
        <v>12</v>
      </c>
      <c r="H16381" t="s">
        <v>12</v>
      </c>
      <c r="I16381">
        <v>170083.06</v>
      </c>
      <c r="J16381">
        <v>602461.31999999995</v>
      </c>
      <c r="K16381" t="s">
        <v>12</v>
      </c>
      <c r="L16381" t="s">
        <v>13</v>
      </c>
      <c r="M16381">
        <v>772566</v>
      </c>
      <c r="N16381" t="b">
        <v>0</v>
      </c>
    </row>
    <row r="16382" spans="2:14" x14ac:dyDescent="0.35">
      <c r="B16382" t="s">
        <v>150</v>
      </c>
      <c r="C16382">
        <v>5329170000</v>
      </c>
      <c r="D16382">
        <v>3957144997.8000002</v>
      </c>
      <c r="E16382">
        <v>30.17</v>
      </c>
      <c r="F16382">
        <v>18695803400</v>
      </c>
      <c r="G16382" t="s">
        <v>12</v>
      </c>
      <c r="H16382" t="s">
        <v>12</v>
      </c>
      <c r="I16382">
        <v>170083.06</v>
      </c>
      <c r="J16382">
        <v>602461.31999999995</v>
      </c>
      <c r="K16382" t="s">
        <v>12</v>
      </c>
      <c r="L16382" t="s">
        <v>13</v>
      </c>
      <c r="M16382">
        <v>772566</v>
      </c>
      <c r="N16382" t="b">
        <v>0</v>
      </c>
    </row>
    <row r="16383" spans="2:14" x14ac:dyDescent="0.35">
      <c r="B16383" t="s">
        <v>150</v>
      </c>
      <c r="C16383">
        <v>4720484460</v>
      </c>
      <c r="D16383">
        <v>3587541770.7750001</v>
      </c>
      <c r="E16383">
        <v>32.395000000000003</v>
      </c>
      <c r="F16383">
        <v>18011243000</v>
      </c>
      <c r="G16383" t="s">
        <v>12</v>
      </c>
      <c r="H16383" t="s">
        <v>12</v>
      </c>
      <c r="I16383">
        <v>170083.06</v>
      </c>
      <c r="J16383">
        <v>602461.31999999995</v>
      </c>
      <c r="K16383" t="s">
        <v>12</v>
      </c>
      <c r="L16383" t="s">
        <v>13</v>
      </c>
      <c r="M16383">
        <v>772566</v>
      </c>
      <c r="N16383" t="b">
        <v>0</v>
      </c>
    </row>
    <row r="16384" spans="2:14" x14ac:dyDescent="0.35">
      <c r="B16384" t="s">
        <v>150</v>
      </c>
      <c r="C16384">
        <v>4674708000</v>
      </c>
      <c r="D16384">
        <v>3071153136.2249999</v>
      </c>
      <c r="E16384">
        <v>30.68</v>
      </c>
      <c r="F16384">
        <v>18005274670</v>
      </c>
      <c r="G16384" t="s">
        <v>12</v>
      </c>
      <c r="H16384" t="s">
        <v>12</v>
      </c>
      <c r="I16384">
        <v>170083.06</v>
      </c>
      <c r="J16384">
        <v>602461.31999999995</v>
      </c>
      <c r="K16384" t="s">
        <v>12</v>
      </c>
      <c r="L16384" t="s">
        <v>13</v>
      </c>
      <c r="M16384">
        <v>772566</v>
      </c>
      <c r="N16384" t="b">
        <v>0</v>
      </c>
    </row>
    <row r="16385" spans="2:14" x14ac:dyDescent="0.35">
      <c r="B16385" t="s">
        <v>150</v>
      </c>
      <c r="C16385">
        <v>4620637640</v>
      </c>
      <c r="D16385">
        <v>2748999276</v>
      </c>
      <c r="E16385">
        <v>32.28</v>
      </c>
      <c r="F16385">
        <v>18014526070</v>
      </c>
      <c r="G16385" t="s">
        <v>12</v>
      </c>
      <c r="H16385" t="s">
        <v>12</v>
      </c>
      <c r="I16385" t="s">
        <v>12</v>
      </c>
      <c r="J16385" t="s">
        <v>12</v>
      </c>
      <c r="K16385" t="s">
        <v>12</v>
      </c>
      <c r="L16385" t="s">
        <v>13</v>
      </c>
      <c r="M16385">
        <v>690586</v>
      </c>
      <c r="N16385" t="b">
        <v>0</v>
      </c>
    </row>
    <row r="16386" spans="2:14" x14ac:dyDescent="0.35">
      <c r="B16386" t="s">
        <v>150</v>
      </c>
      <c r="C16386">
        <v>4323198820</v>
      </c>
      <c r="D16386">
        <v>2387638887.3000002</v>
      </c>
      <c r="E16386">
        <v>29.265000000000001</v>
      </c>
      <c r="F16386">
        <v>18051500400</v>
      </c>
      <c r="G16386" t="s">
        <v>12</v>
      </c>
      <c r="H16386" t="s">
        <v>12</v>
      </c>
      <c r="I16386" t="s">
        <v>12</v>
      </c>
      <c r="J16386" t="s">
        <v>12</v>
      </c>
      <c r="K16386" t="s">
        <v>12</v>
      </c>
      <c r="L16386" t="s">
        <v>13</v>
      </c>
      <c r="M16386">
        <v>690586</v>
      </c>
      <c r="N16386" t="b">
        <v>0</v>
      </c>
    </row>
    <row r="16387" spans="2:14" x14ac:dyDescent="0.35">
      <c r="B16387" t="s">
        <v>150</v>
      </c>
      <c r="C16387">
        <v>4171448550</v>
      </c>
      <c r="D16387">
        <v>2371399228.2750001</v>
      </c>
      <c r="E16387">
        <v>27.704999999999998</v>
      </c>
      <c r="F16387">
        <v>18036471800</v>
      </c>
      <c r="G16387" t="s">
        <v>12</v>
      </c>
      <c r="H16387" t="s">
        <v>12</v>
      </c>
      <c r="I16387" t="s">
        <v>12</v>
      </c>
      <c r="J16387" t="s">
        <v>12</v>
      </c>
      <c r="K16387" t="s">
        <v>12</v>
      </c>
      <c r="L16387" t="s">
        <v>13</v>
      </c>
      <c r="M16387">
        <v>690586</v>
      </c>
      <c r="N16387" t="b">
        <v>0</v>
      </c>
    </row>
    <row r="16388" spans="2:14" x14ac:dyDescent="0.35">
      <c r="B16388" t="s">
        <v>150</v>
      </c>
      <c r="C16388">
        <v>4151349090</v>
      </c>
      <c r="D16388">
        <v>2133095496.5250001</v>
      </c>
      <c r="E16388">
        <v>24.8</v>
      </c>
      <c r="F16388">
        <v>18007451800</v>
      </c>
      <c r="G16388" t="s">
        <v>12</v>
      </c>
      <c r="H16388" t="s">
        <v>12</v>
      </c>
      <c r="I16388" t="s">
        <v>12</v>
      </c>
      <c r="J16388" t="s">
        <v>12</v>
      </c>
      <c r="K16388" t="s">
        <v>12</v>
      </c>
      <c r="L16388" t="s">
        <v>13</v>
      </c>
      <c r="M16388">
        <v>690586</v>
      </c>
      <c r="N16388" t="b">
        <v>0</v>
      </c>
    </row>
    <row r="16389" spans="2:14" x14ac:dyDescent="0.35">
      <c r="B16389" t="s">
        <v>150</v>
      </c>
      <c r="C16389">
        <v>4132978090</v>
      </c>
      <c r="D16389">
        <v>2199598863.5250001</v>
      </c>
      <c r="E16389">
        <v>21.54</v>
      </c>
      <c r="F16389">
        <v>17927784130</v>
      </c>
      <c r="G16389" t="s">
        <v>12</v>
      </c>
      <c r="H16389" t="s">
        <v>12</v>
      </c>
      <c r="I16389" t="s">
        <v>12</v>
      </c>
      <c r="J16389" t="s">
        <v>12</v>
      </c>
      <c r="K16389" t="s">
        <v>12</v>
      </c>
      <c r="L16389" t="s">
        <v>13</v>
      </c>
      <c r="M16389">
        <v>690586</v>
      </c>
      <c r="N16389" t="b">
        <v>0</v>
      </c>
    </row>
    <row r="16390" spans="2:14" x14ac:dyDescent="0.35">
      <c r="B16390" t="s">
        <v>150</v>
      </c>
      <c r="C16390">
        <v>4028558360</v>
      </c>
      <c r="D16390">
        <v>1884816259.7249999</v>
      </c>
      <c r="E16390">
        <v>21.395</v>
      </c>
      <c r="F16390">
        <v>17901228670</v>
      </c>
      <c r="G16390" t="s">
        <v>12</v>
      </c>
      <c r="H16390" t="s">
        <v>12</v>
      </c>
      <c r="I16390" t="s">
        <v>12</v>
      </c>
      <c r="J16390" t="s">
        <v>12</v>
      </c>
      <c r="K16390" t="s">
        <v>12</v>
      </c>
      <c r="L16390" t="s">
        <v>13</v>
      </c>
      <c r="M16390">
        <v>690586</v>
      </c>
      <c r="N16390" t="b">
        <v>0</v>
      </c>
    </row>
    <row r="16391" spans="2:14" x14ac:dyDescent="0.35">
      <c r="B16391" t="s">
        <v>150</v>
      </c>
      <c r="C16391">
        <v>3754513550</v>
      </c>
      <c r="D16391">
        <v>1928597643</v>
      </c>
      <c r="E16391">
        <v>19.245000000000001</v>
      </c>
      <c r="F16391">
        <v>17901228670</v>
      </c>
      <c r="G16391" t="s">
        <v>12</v>
      </c>
      <c r="H16391" t="s">
        <v>12</v>
      </c>
      <c r="I16391" t="s">
        <v>12</v>
      </c>
      <c r="J16391" t="s">
        <v>12</v>
      </c>
      <c r="K16391" t="s">
        <v>12</v>
      </c>
      <c r="L16391" t="s">
        <v>13</v>
      </c>
      <c r="M16391">
        <v>690586</v>
      </c>
      <c r="N16391" t="b">
        <v>0</v>
      </c>
    </row>
    <row r="16392" spans="2:14" x14ac:dyDescent="0.35">
      <c r="B16392" t="s">
        <v>150</v>
      </c>
      <c r="C16392">
        <v>3671773400</v>
      </c>
      <c r="D16392">
        <v>1562829124.5</v>
      </c>
      <c r="E16392">
        <v>19.844999999999999</v>
      </c>
      <c r="F16392">
        <v>17924867400</v>
      </c>
      <c r="G16392" t="s">
        <v>12</v>
      </c>
      <c r="H16392" t="s">
        <v>12</v>
      </c>
      <c r="I16392" t="s">
        <v>12</v>
      </c>
      <c r="J16392" t="s">
        <v>12</v>
      </c>
      <c r="K16392" t="s">
        <v>12</v>
      </c>
      <c r="L16392" t="s">
        <v>13</v>
      </c>
      <c r="M16392">
        <v>690586</v>
      </c>
      <c r="N16392" t="b">
        <v>0</v>
      </c>
    </row>
    <row r="16393" spans="2:14" x14ac:dyDescent="0.35">
      <c r="B16393" t="s">
        <v>150</v>
      </c>
      <c r="C16393">
        <v>3604121670</v>
      </c>
      <c r="D16393">
        <v>1374338437.99999</v>
      </c>
      <c r="E16393">
        <v>17.004999999999999</v>
      </c>
      <c r="F16393">
        <v>17948450790</v>
      </c>
      <c r="G16393" t="s">
        <v>12</v>
      </c>
      <c r="H16393" t="s">
        <v>12</v>
      </c>
      <c r="I16393" t="s">
        <v>12</v>
      </c>
      <c r="J16393" t="s">
        <v>12</v>
      </c>
      <c r="K16393" t="s">
        <v>12</v>
      </c>
      <c r="L16393" t="s">
        <v>13</v>
      </c>
      <c r="M16393">
        <v>690586</v>
      </c>
      <c r="N16393" t="b">
        <v>0</v>
      </c>
    </row>
    <row r="16394" spans="2:14" x14ac:dyDescent="0.35">
      <c r="B16394" t="s">
        <v>150</v>
      </c>
      <c r="C16394">
        <v>3507885000</v>
      </c>
      <c r="D16394">
        <v>1517868137.7749901</v>
      </c>
      <c r="E16394">
        <v>17.399999999999999</v>
      </c>
      <c r="F16394">
        <v>17876736500</v>
      </c>
      <c r="G16394" t="s">
        <v>12</v>
      </c>
      <c r="H16394" t="s">
        <v>12</v>
      </c>
      <c r="I16394" t="s">
        <v>12</v>
      </c>
      <c r="J16394" t="s">
        <v>12</v>
      </c>
      <c r="K16394" t="s">
        <v>12</v>
      </c>
      <c r="L16394" t="s">
        <v>13</v>
      </c>
      <c r="M16394">
        <v>690586</v>
      </c>
      <c r="N16394" t="b">
        <v>0</v>
      </c>
    </row>
    <row r="16395" spans="2:14" x14ac:dyDescent="0.35">
      <c r="B16395" t="s">
        <v>150</v>
      </c>
      <c r="C16395">
        <v>3259519500</v>
      </c>
      <c r="D16395">
        <v>1439730347.55</v>
      </c>
      <c r="E16395">
        <v>14.1</v>
      </c>
      <c r="F16395">
        <v>17180676930</v>
      </c>
      <c r="G16395" t="s">
        <v>12</v>
      </c>
      <c r="H16395" t="s">
        <v>12</v>
      </c>
      <c r="I16395" t="s">
        <v>12</v>
      </c>
      <c r="J16395" t="s">
        <v>12</v>
      </c>
      <c r="K16395" t="s">
        <v>12</v>
      </c>
      <c r="L16395" t="s">
        <v>13</v>
      </c>
      <c r="M16395">
        <v>690586</v>
      </c>
      <c r="N16395" t="b">
        <v>0</v>
      </c>
    </row>
    <row r="16396" spans="2:14" x14ac:dyDescent="0.35">
      <c r="B16396" t="s">
        <v>150</v>
      </c>
      <c r="C16396">
        <v>3065510550</v>
      </c>
      <c r="D16396">
        <v>1298971491.4000001</v>
      </c>
      <c r="E16396">
        <v>12.4</v>
      </c>
      <c r="F16396">
        <v>17117981470</v>
      </c>
      <c r="G16396" t="s">
        <v>12</v>
      </c>
      <c r="H16396" t="s">
        <v>12</v>
      </c>
      <c r="I16396" t="s">
        <v>12</v>
      </c>
      <c r="J16396" t="s">
        <v>12</v>
      </c>
      <c r="K16396" t="s">
        <v>12</v>
      </c>
      <c r="L16396" t="s">
        <v>13</v>
      </c>
      <c r="M16396">
        <v>690586</v>
      </c>
      <c r="N16396" t="b">
        <v>0</v>
      </c>
    </row>
    <row r="16397" spans="2:14" x14ac:dyDescent="0.35">
      <c r="B16397" t="s">
        <v>150</v>
      </c>
      <c r="C16397">
        <v>3056996730</v>
      </c>
      <c r="D16397">
        <v>1338317470.87499</v>
      </c>
      <c r="E16397">
        <v>13.695</v>
      </c>
      <c r="F16397">
        <v>17126920130</v>
      </c>
      <c r="G16397" t="s">
        <v>12</v>
      </c>
      <c r="H16397" t="s">
        <v>12</v>
      </c>
      <c r="I16397" t="s">
        <v>12</v>
      </c>
      <c r="J16397" t="s">
        <v>12</v>
      </c>
      <c r="K16397" t="s">
        <v>12</v>
      </c>
      <c r="L16397" t="s">
        <v>13</v>
      </c>
      <c r="M16397">
        <v>629090</v>
      </c>
      <c r="N16397" t="b">
        <v>0</v>
      </c>
    </row>
    <row r="16398" spans="2:14" x14ac:dyDescent="0.35">
      <c r="B16398" t="s">
        <v>150</v>
      </c>
      <c r="C16398">
        <v>3140143730</v>
      </c>
      <c r="D16398">
        <v>1283454767.0999899</v>
      </c>
      <c r="E16398">
        <v>12.99</v>
      </c>
      <c r="F16398">
        <v>17136920730</v>
      </c>
      <c r="G16398" t="s">
        <v>12</v>
      </c>
      <c r="H16398" t="s">
        <v>12</v>
      </c>
      <c r="I16398" t="s">
        <v>12</v>
      </c>
      <c r="J16398" t="s">
        <v>12</v>
      </c>
      <c r="K16398" t="s">
        <v>12</v>
      </c>
      <c r="L16398" t="s">
        <v>13</v>
      </c>
      <c r="M16398">
        <v>629090</v>
      </c>
      <c r="N16398" t="b">
        <v>0</v>
      </c>
    </row>
    <row r="16399" spans="2:14" x14ac:dyDescent="0.35">
      <c r="B16399" t="s">
        <v>150</v>
      </c>
      <c r="C16399">
        <v>3179130910</v>
      </c>
      <c r="D16399">
        <v>1428092804.325</v>
      </c>
      <c r="E16399">
        <v>11.72</v>
      </c>
      <c r="F16399">
        <v>17129108200</v>
      </c>
      <c r="G16399" t="s">
        <v>12</v>
      </c>
      <c r="H16399" t="s">
        <v>12</v>
      </c>
      <c r="I16399" t="s">
        <v>12</v>
      </c>
      <c r="J16399" t="s">
        <v>12</v>
      </c>
      <c r="K16399" t="s">
        <v>12</v>
      </c>
      <c r="L16399" t="s">
        <v>13</v>
      </c>
      <c r="M16399">
        <v>629090</v>
      </c>
      <c r="N16399" t="b">
        <v>0</v>
      </c>
    </row>
    <row r="16400" spans="2:14" x14ac:dyDescent="0.35">
      <c r="B16400" t="s">
        <v>150</v>
      </c>
      <c r="C16400">
        <v>3136732910</v>
      </c>
      <c r="D16400">
        <v>1623714364.24999</v>
      </c>
      <c r="E16400">
        <v>12.074999999999999</v>
      </c>
      <c r="F16400">
        <v>17140509790</v>
      </c>
      <c r="G16400" t="s">
        <v>12</v>
      </c>
      <c r="H16400" t="s">
        <v>12</v>
      </c>
      <c r="I16400" t="s">
        <v>12</v>
      </c>
      <c r="J16400" t="s">
        <v>12</v>
      </c>
      <c r="K16400" t="s">
        <v>12</v>
      </c>
      <c r="L16400" t="s">
        <v>13</v>
      </c>
      <c r="M16400">
        <v>629090</v>
      </c>
      <c r="N16400" t="b">
        <v>0</v>
      </c>
    </row>
    <row r="16401" spans="2:14" x14ac:dyDescent="0.35">
      <c r="B16401" t="s">
        <v>150</v>
      </c>
      <c r="C16401">
        <v>3116109360</v>
      </c>
      <c r="D16401">
        <v>1436405335.2</v>
      </c>
      <c r="E16401">
        <v>11.58</v>
      </c>
      <c r="F16401">
        <v>17126487570</v>
      </c>
      <c r="G16401" t="s">
        <v>12</v>
      </c>
      <c r="H16401" t="s">
        <v>12</v>
      </c>
      <c r="I16401" t="s">
        <v>12</v>
      </c>
      <c r="J16401" t="s">
        <v>12</v>
      </c>
      <c r="K16401" t="s">
        <v>12</v>
      </c>
      <c r="L16401" t="s">
        <v>13</v>
      </c>
      <c r="M16401">
        <v>629090</v>
      </c>
      <c r="N16401" t="b">
        <v>0</v>
      </c>
    </row>
    <row r="16402" spans="2:14" x14ac:dyDescent="0.35">
      <c r="B16402" t="s">
        <v>150</v>
      </c>
      <c r="C16402">
        <v>3107129360</v>
      </c>
      <c r="D16402">
        <v>1440306902.25</v>
      </c>
      <c r="E16402">
        <v>12.885</v>
      </c>
      <c r="F16402">
        <v>16858090290</v>
      </c>
      <c r="G16402" t="s">
        <v>12</v>
      </c>
      <c r="H16402" t="s">
        <v>12</v>
      </c>
      <c r="I16402" t="s">
        <v>12</v>
      </c>
      <c r="J16402" t="s">
        <v>12</v>
      </c>
      <c r="K16402" t="s">
        <v>12</v>
      </c>
      <c r="L16402" t="s">
        <v>13</v>
      </c>
      <c r="M16402">
        <v>629090</v>
      </c>
      <c r="N16402" t="b">
        <v>0</v>
      </c>
    </row>
    <row r="16403" spans="2:14" x14ac:dyDescent="0.35">
      <c r="B16403" t="s">
        <v>150</v>
      </c>
      <c r="C16403">
        <v>3237956360</v>
      </c>
      <c r="D16403">
        <v>1461276887.8</v>
      </c>
      <c r="E16403">
        <v>14.65</v>
      </c>
      <c r="F16403">
        <v>16863580790</v>
      </c>
      <c r="G16403" t="s">
        <v>12</v>
      </c>
      <c r="H16403" t="s">
        <v>12</v>
      </c>
      <c r="I16403" t="s">
        <v>12</v>
      </c>
      <c r="J16403" t="s">
        <v>12</v>
      </c>
      <c r="K16403" t="s">
        <v>12</v>
      </c>
      <c r="L16403" t="s">
        <v>13</v>
      </c>
      <c r="M16403">
        <v>629090</v>
      </c>
      <c r="N16403" t="b">
        <v>0</v>
      </c>
    </row>
    <row r="16404" spans="2:14" x14ac:dyDescent="0.35">
      <c r="B16404" t="s">
        <v>150</v>
      </c>
      <c r="C16404">
        <v>3483704640</v>
      </c>
      <c r="D16404">
        <v>1792381922.7999899</v>
      </c>
      <c r="E16404">
        <v>12.96</v>
      </c>
      <c r="F16404">
        <v>16679107360</v>
      </c>
      <c r="G16404" t="s">
        <v>12</v>
      </c>
      <c r="H16404" t="s">
        <v>12</v>
      </c>
      <c r="I16404" t="s">
        <v>12</v>
      </c>
      <c r="J16404" t="s">
        <v>12</v>
      </c>
      <c r="K16404" t="s">
        <v>12</v>
      </c>
      <c r="L16404" t="s">
        <v>13</v>
      </c>
      <c r="M16404">
        <v>629090</v>
      </c>
      <c r="N16404" t="b">
        <v>0</v>
      </c>
    </row>
    <row r="16405" spans="2:14" x14ac:dyDescent="0.35">
      <c r="B16405" t="s">
        <v>150</v>
      </c>
      <c r="C16405">
        <v>3591310330</v>
      </c>
      <c r="D16405">
        <v>2231647935.8999901</v>
      </c>
      <c r="E16405">
        <v>13.05</v>
      </c>
      <c r="F16405">
        <v>16633456460</v>
      </c>
      <c r="G16405" t="s">
        <v>12</v>
      </c>
      <c r="H16405" t="s">
        <v>12</v>
      </c>
      <c r="I16405" t="s">
        <v>12</v>
      </c>
      <c r="J16405" t="s">
        <v>12</v>
      </c>
      <c r="K16405" t="s">
        <v>12</v>
      </c>
      <c r="L16405" t="s">
        <v>13</v>
      </c>
      <c r="M16405">
        <v>629090</v>
      </c>
      <c r="N16405" t="b">
        <v>0</v>
      </c>
    </row>
    <row r="16406" spans="2:14" x14ac:dyDescent="0.35">
      <c r="B16406" t="s">
        <v>150</v>
      </c>
      <c r="C16406">
        <v>3528556890</v>
      </c>
      <c r="D16406">
        <v>2317178322.4849901</v>
      </c>
      <c r="E16406">
        <v>13.24</v>
      </c>
      <c r="F16406">
        <v>16590181500</v>
      </c>
      <c r="G16406" t="s">
        <v>12</v>
      </c>
      <c r="H16406" t="s">
        <v>12</v>
      </c>
      <c r="I16406" t="s">
        <v>12</v>
      </c>
      <c r="J16406" t="s">
        <v>12</v>
      </c>
      <c r="K16406" t="s">
        <v>12</v>
      </c>
      <c r="L16406" t="s">
        <v>13</v>
      </c>
      <c r="M16406">
        <v>629090</v>
      </c>
      <c r="N16406" t="b">
        <v>0</v>
      </c>
    </row>
    <row r="16407" spans="2:14" x14ac:dyDescent="0.35">
      <c r="B16407" t="s">
        <v>150</v>
      </c>
      <c r="C16407">
        <v>3556997600</v>
      </c>
      <c r="D16407">
        <v>2105823405.24</v>
      </c>
      <c r="E16407">
        <v>16.239999999999998</v>
      </c>
      <c r="F16407">
        <v>16043636860</v>
      </c>
      <c r="G16407" t="s">
        <v>12</v>
      </c>
      <c r="H16407" t="s">
        <v>12</v>
      </c>
      <c r="I16407" t="s">
        <v>12</v>
      </c>
      <c r="J16407" t="s">
        <v>12</v>
      </c>
      <c r="K16407" t="s">
        <v>12</v>
      </c>
      <c r="L16407" t="s">
        <v>13</v>
      </c>
      <c r="M16407">
        <v>629090</v>
      </c>
      <c r="N16407" t="b">
        <v>0</v>
      </c>
    </row>
    <row r="16408" spans="2:14" x14ac:dyDescent="0.35">
      <c r="B16408" t="s">
        <v>150</v>
      </c>
      <c r="C16408">
        <v>3269085220</v>
      </c>
      <c r="D16408">
        <v>1616892708.95</v>
      </c>
      <c r="E16408">
        <v>20.22</v>
      </c>
      <c r="F16408">
        <v>15907767860</v>
      </c>
      <c r="G16408" t="s">
        <v>12</v>
      </c>
      <c r="H16408" t="s">
        <v>12</v>
      </c>
      <c r="I16408" t="s">
        <v>12</v>
      </c>
      <c r="J16408" t="s">
        <v>12</v>
      </c>
      <c r="K16408" t="s">
        <v>12</v>
      </c>
      <c r="L16408" t="s">
        <v>13</v>
      </c>
      <c r="M16408">
        <v>629090</v>
      </c>
      <c r="N16408" t="b">
        <v>0</v>
      </c>
    </row>
    <row r="16409" spans="2:14" x14ac:dyDescent="0.35">
      <c r="B16409" t="s">
        <v>150</v>
      </c>
      <c r="C16409">
        <v>3442755110</v>
      </c>
      <c r="D16409">
        <v>1715120320.6199999</v>
      </c>
      <c r="E16409">
        <v>20.995000000000001</v>
      </c>
      <c r="F16409">
        <v>15907767860</v>
      </c>
      <c r="G16409" t="s">
        <v>12</v>
      </c>
      <c r="H16409" t="s">
        <v>12</v>
      </c>
      <c r="I16409" t="s">
        <v>12</v>
      </c>
      <c r="J16409" t="s">
        <v>12</v>
      </c>
      <c r="K16409" t="s">
        <v>12</v>
      </c>
      <c r="L16409" t="s">
        <v>13</v>
      </c>
      <c r="M16409">
        <v>602000</v>
      </c>
      <c r="N16409" t="b">
        <v>0</v>
      </c>
    </row>
    <row r="16410" spans="2:14" x14ac:dyDescent="0.35">
      <c r="B16410" t="s">
        <v>150</v>
      </c>
      <c r="C16410">
        <v>3549003780</v>
      </c>
      <c r="D16410">
        <v>2131202275.9299901</v>
      </c>
      <c r="E16410">
        <v>19.079999999999998</v>
      </c>
      <c r="F16410">
        <v>15853876640</v>
      </c>
      <c r="G16410" t="s">
        <v>12</v>
      </c>
      <c r="H16410" t="s">
        <v>12</v>
      </c>
      <c r="I16410" t="s">
        <v>12</v>
      </c>
      <c r="J16410" t="s">
        <v>12</v>
      </c>
      <c r="K16410" t="s">
        <v>12</v>
      </c>
      <c r="L16410" t="s">
        <v>13</v>
      </c>
      <c r="M16410">
        <v>602000</v>
      </c>
      <c r="N16410" t="b">
        <v>0</v>
      </c>
    </row>
    <row r="16411" spans="2:14" x14ac:dyDescent="0.35">
      <c r="B16411" t="s">
        <v>150</v>
      </c>
      <c r="C16411">
        <v>3499951440</v>
      </c>
      <c r="D16411">
        <v>1790165764.6600001</v>
      </c>
      <c r="E16411">
        <v>14.65</v>
      </c>
      <c r="F16411">
        <v>15857806710</v>
      </c>
      <c r="G16411" t="s">
        <v>12</v>
      </c>
      <c r="H16411" t="s">
        <v>12</v>
      </c>
      <c r="I16411" t="s">
        <v>12</v>
      </c>
      <c r="J16411" t="s">
        <v>12</v>
      </c>
      <c r="K16411" t="s">
        <v>12</v>
      </c>
      <c r="L16411" t="s">
        <v>13</v>
      </c>
      <c r="M16411">
        <v>602000</v>
      </c>
      <c r="N16411" t="b">
        <v>0</v>
      </c>
    </row>
    <row r="16412" spans="2:14" x14ac:dyDescent="0.35">
      <c r="B16412" t="s">
        <v>150</v>
      </c>
      <c r="C16412">
        <v>4250094560</v>
      </c>
      <c r="D16412">
        <v>2250399503.1699901</v>
      </c>
      <c r="E16412">
        <v>15.54</v>
      </c>
      <c r="F16412">
        <v>15846871390</v>
      </c>
      <c r="G16412" t="s">
        <v>12</v>
      </c>
      <c r="H16412" t="s">
        <v>12</v>
      </c>
      <c r="I16412" t="s">
        <v>12</v>
      </c>
      <c r="J16412" t="s">
        <v>12</v>
      </c>
      <c r="K16412" t="s">
        <v>12</v>
      </c>
      <c r="L16412" t="s">
        <v>13</v>
      </c>
      <c r="M16412">
        <v>602000</v>
      </c>
      <c r="N16412" t="b">
        <v>0</v>
      </c>
    </row>
    <row r="16413" spans="2:14" x14ac:dyDescent="0.35">
      <c r="B16413" t="s">
        <v>150</v>
      </c>
      <c r="C16413">
        <v>4479019220</v>
      </c>
      <c r="D16413">
        <v>2983241715.0900002</v>
      </c>
      <c r="E16413">
        <v>19.309999999999999</v>
      </c>
      <c r="F16413">
        <v>15768584920</v>
      </c>
      <c r="G16413" t="s">
        <v>12</v>
      </c>
      <c r="H16413" t="s">
        <v>12</v>
      </c>
      <c r="I16413" t="s">
        <v>12</v>
      </c>
      <c r="J16413" t="s">
        <v>12</v>
      </c>
      <c r="K16413" t="s">
        <v>12</v>
      </c>
      <c r="L16413" t="s">
        <v>13</v>
      </c>
      <c r="M16413">
        <v>602000</v>
      </c>
      <c r="N16413" t="b">
        <v>0</v>
      </c>
    </row>
    <row r="16414" spans="2:14" x14ac:dyDescent="0.35">
      <c r="B16414" t="s">
        <v>150</v>
      </c>
      <c r="C16414">
        <v>4332159200</v>
      </c>
      <c r="D16414">
        <v>3259713061.605</v>
      </c>
      <c r="E16414">
        <v>16.22</v>
      </c>
      <c r="F16414">
        <v>15299709230</v>
      </c>
      <c r="G16414" t="s">
        <v>12</v>
      </c>
      <c r="H16414" t="s">
        <v>12</v>
      </c>
      <c r="I16414" t="s">
        <v>12</v>
      </c>
      <c r="J16414" t="s">
        <v>12</v>
      </c>
      <c r="K16414" t="s">
        <v>12</v>
      </c>
      <c r="L16414" t="s">
        <v>13</v>
      </c>
      <c r="M16414">
        <v>602000</v>
      </c>
      <c r="N16414" t="b">
        <v>0</v>
      </c>
    </row>
    <row r="16415" spans="2:14" x14ac:dyDescent="0.35">
      <c r="B16415" t="s">
        <v>150</v>
      </c>
      <c r="C16415">
        <v>4307434100</v>
      </c>
      <c r="D16415">
        <v>3261336812.4000001</v>
      </c>
      <c r="E16415">
        <v>20.39</v>
      </c>
      <c r="F16415">
        <v>15195395000</v>
      </c>
      <c r="G16415" t="s">
        <v>12</v>
      </c>
      <c r="H16415" t="s">
        <v>12</v>
      </c>
      <c r="I16415" t="s">
        <v>12</v>
      </c>
      <c r="J16415" t="s">
        <v>12</v>
      </c>
      <c r="K16415" t="s">
        <v>12</v>
      </c>
      <c r="L16415" t="s">
        <v>13</v>
      </c>
      <c r="M16415">
        <v>602000</v>
      </c>
      <c r="N16415" t="b">
        <v>0</v>
      </c>
    </row>
    <row r="16416" spans="2:14" x14ac:dyDescent="0.35">
      <c r="B16416" t="s">
        <v>150</v>
      </c>
      <c r="C16416">
        <v>4151375100</v>
      </c>
      <c r="D16416">
        <v>3073713374.8000002</v>
      </c>
      <c r="E16416">
        <v>27.03</v>
      </c>
      <c r="F16416">
        <v>15186445770</v>
      </c>
      <c r="G16416" t="s">
        <v>12</v>
      </c>
      <c r="H16416" t="s">
        <v>12</v>
      </c>
      <c r="I16416" t="s">
        <v>12</v>
      </c>
      <c r="J16416" t="s">
        <v>12</v>
      </c>
      <c r="K16416" t="s">
        <v>12</v>
      </c>
      <c r="L16416" t="s">
        <v>13</v>
      </c>
      <c r="M16416">
        <v>602000</v>
      </c>
      <c r="N16416" t="b">
        <v>0</v>
      </c>
    </row>
    <row r="16417" spans="2:14" x14ac:dyDescent="0.35">
      <c r="B16417" t="s">
        <v>150</v>
      </c>
      <c r="C16417">
        <v>3942268700</v>
      </c>
      <c r="D16417">
        <v>2847461582.4000001</v>
      </c>
      <c r="E16417">
        <v>29.535</v>
      </c>
      <c r="F16417">
        <v>15172356690</v>
      </c>
      <c r="G16417" t="s">
        <v>12</v>
      </c>
      <c r="H16417" t="s">
        <v>12</v>
      </c>
      <c r="I16417" t="s">
        <v>12</v>
      </c>
      <c r="J16417" t="s">
        <v>12</v>
      </c>
      <c r="K16417" t="s">
        <v>12</v>
      </c>
      <c r="L16417" t="s">
        <v>13</v>
      </c>
      <c r="M16417">
        <v>602000</v>
      </c>
      <c r="N16417" t="b">
        <v>0</v>
      </c>
    </row>
    <row r="16418" spans="2:14" x14ac:dyDescent="0.35">
      <c r="B16418" t="s">
        <v>150</v>
      </c>
      <c r="C16418">
        <v>4163529200</v>
      </c>
      <c r="D16418">
        <v>3109582561.4000001</v>
      </c>
      <c r="E16418">
        <v>29.55</v>
      </c>
      <c r="F16418">
        <v>15172356690</v>
      </c>
      <c r="G16418" t="s">
        <v>12</v>
      </c>
      <c r="H16418" t="s">
        <v>12</v>
      </c>
      <c r="I16418" t="s">
        <v>12</v>
      </c>
      <c r="J16418" t="s">
        <v>12</v>
      </c>
      <c r="K16418" t="s">
        <v>12</v>
      </c>
      <c r="L16418" t="s">
        <v>13</v>
      </c>
      <c r="M16418">
        <v>602000</v>
      </c>
      <c r="N16418" t="b">
        <v>0</v>
      </c>
    </row>
    <row r="16419" spans="2:14" x14ac:dyDescent="0.35">
      <c r="B16419" t="s">
        <v>150</v>
      </c>
      <c r="C16419" t="s">
        <v>12</v>
      </c>
      <c r="D16419">
        <v>2796141053.8800001</v>
      </c>
      <c r="E16419">
        <v>27.85</v>
      </c>
      <c r="F16419" t="s">
        <v>12</v>
      </c>
      <c r="G16419" t="s">
        <v>12</v>
      </c>
      <c r="H16419" t="s">
        <v>12</v>
      </c>
      <c r="I16419" t="s">
        <v>12</v>
      </c>
      <c r="J16419" t="s">
        <v>12</v>
      </c>
      <c r="K16419" t="s">
        <v>12</v>
      </c>
      <c r="L16419" t="s">
        <v>13</v>
      </c>
      <c r="M16419">
        <v>602000</v>
      </c>
      <c r="N16419" t="b">
        <v>0</v>
      </c>
    </row>
    <row r="16420" spans="2:14" x14ac:dyDescent="0.35">
      <c r="B16420" t="s">
        <v>150</v>
      </c>
      <c r="C16420" t="s">
        <v>12</v>
      </c>
      <c r="D16420">
        <v>2387232326.6399999</v>
      </c>
      <c r="E16420">
        <v>25.8</v>
      </c>
      <c r="F16420" t="s">
        <v>12</v>
      </c>
      <c r="G16420" t="s">
        <v>12</v>
      </c>
      <c r="H16420" t="s">
        <v>12</v>
      </c>
      <c r="I16420" t="s">
        <v>12</v>
      </c>
      <c r="J16420" t="s">
        <v>12</v>
      </c>
      <c r="K16420" t="s">
        <v>12</v>
      </c>
      <c r="L16420" t="s">
        <v>13</v>
      </c>
      <c r="M16420">
        <v>602000</v>
      </c>
      <c r="N16420" t="b">
        <v>0</v>
      </c>
    </row>
    <row r="16421" spans="2:14" x14ac:dyDescent="0.35">
      <c r="B16421" t="s">
        <v>150</v>
      </c>
      <c r="C16421" t="s">
        <v>12</v>
      </c>
      <c r="D16421" t="s">
        <v>12</v>
      </c>
      <c r="E16421">
        <v>28.175000000000001</v>
      </c>
      <c r="F16421" t="s">
        <v>12</v>
      </c>
      <c r="G16421" t="s">
        <v>12</v>
      </c>
      <c r="H16421" t="s">
        <v>12</v>
      </c>
      <c r="I16421" t="s">
        <v>12</v>
      </c>
      <c r="J16421" t="s">
        <v>12</v>
      </c>
      <c r="K16421" t="s">
        <v>12</v>
      </c>
      <c r="L16421" t="s">
        <v>12</v>
      </c>
      <c r="M16421" t="s">
        <v>12</v>
      </c>
      <c r="N16421" t="s">
        <v>12</v>
      </c>
    </row>
    <row r="16422" spans="2:14" x14ac:dyDescent="0.35">
      <c r="B16422" t="s">
        <v>150</v>
      </c>
      <c r="C16422" t="s">
        <v>12</v>
      </c>
      <c r="D16422" t="s">
        <v>12</v>
      </c>
      <c r="E16422">
        <v>25.335000000000001</v>
      </c>
      <c r="F16422" t="s">
        <v>12</v>
      </c>
      <c r="G16422" t="s">
        <v>12</v>
      </c>
      <c r="H16422" t="s">
        <v>12</v>
      </c>
      <c r="I16422" t="s">
        <v>12</v>
      </c>
      <c r="J16422" t="s">
        <v>12</v>
      </c>
      <c r="K16422" t="s">
        <v>12</v>
      </c>
      <c r="L16422" t="s">
        <v>12</v>
      </c>
      <c r="M16422" t="s">
        <v>12</v>
      </c>
      <c r="N16422" t="s">
        <v>12</v>
      </c>
    </row>
    <row r="16423" spans="2:14" x14ac:dyDescent="0.35">
      <c r="B16423" t="s">
        <v>150</v>
      </c>
      <c r="C16423" t="s">
        <v>12</v>
      </c>
      <c r="D16423" t="s">
        <v>12</v>
      </c>
      <c r="E16423">
        <v>21.63</v>
      </c>
      <c r="F16423" t="s">
        <v>12</v>
      </c>
      <c r="G16423" t="s">
        <v>12</v>
      </c>
      <c r="H16423" t="s">
        <v>12</v>
      </c>
      <c r="I16423" t="s">
        <v>12</v>
      </c>
      <c r="J16423" t="s">
        <v>12</v>
      </c>
      <c r="K16423" t="s">
        <v>12</v>
      </c>
      <c r="L16423" t="s">
        <v>12</v>
      </c>
      <c r="M16423" t="s">
        <v>12</v>
      </c>
      <c r="N16423" t="s">
        <v>12</v>
      </c>
    </row>
    <row r="16424" spans="2:14" x14ac:dyDescent="0.35">
      <c r="B16424" t="s">
        <v>151</v>
      </c>
      <c r="C16424">
        <v>67515595500</v>
      </c>
      <c r="D16424">
        <v>23847381810.866299</v>
      </c>
      <c r="E16424">
        <v>9.9239999999999995</v>
      </c>
      <c r="F16424">
        <v>65903041530</v>
      </c>
      <c r="G16424" t="s">
        <v>12</v>
      </c>
      <c r="H16424" t="s">
        <v>12</v>
      </c>
      <c r="I16424">
        <v>0.87</v>
      </c>
      <c r="J16424">
        <v>2730000</v>
      </c>
      <c r="K16424">
        <v>59670000</v>
      </c>
      <c r="L16424" t="s">
        <v>13</v>
      </c>
      <c r="M16424">
        <v>7640000</v>
      </c>
      <c r="N16424" t="b">
        <v>0</v>
      </c>
    </row>
    <row r="16425" spans="2:14" x14ac:dyDescent="0.35">
      <c r="B16425" t="s">
        <v>151</v>
      </c>
      <c r="C16425">
        <v>68356246800</v>
      </c>
      <c r="D16425">
        <v>24040858442.4613</v>
      </c>
      <c r="E16425">
        <v>8.4499999999999993</v>
      </c>
      <c r="F16425">
        <v>66795785880</v>
      </c>
      <c r="G16425" t="s">
        <v>12</v>
      </c>
      <c r="H16425" t="s">
        <v>12</v>
      </c>
      <c r="I16425">
        <v>0.87</v>
      </c>
      <c r="J16425">
        <v>2730000</v>
      </c>
      <c r="K16425">
        <v>59670000</v>
      </c>
      <c r="L16425" t="s">
        <v>13</v>
      </c>
      <c r="M16425">
        <v>7640000</v>
      </c>
      <c r="N16425" t="b">
        <v>0</v>
      </c>
    </row>
    <row r="16426" spans="2:14" x14ac:dyDescent="0.35">
      <c r="B16426" t="s">
        <v>151</v>
      </c>
      <c r="C16426">
        <v>67614240100</v>
      </c>
      <c r="D16426">
        <v>23700016694.863899</v>
      </c>
      <c r="E16426">
        <v>8.73</v>
      </c>
      <c r="F16426">
        <v>66716217750</v>
      </c>
      <c r="G16426" t="s">
        <v>12</v>
      </c>
      <c r="H16426" t="s">
        <v>12</v>
      </c>
      <c r="I16426">
        <v>0.87</v>
      </c>
      <c r="J16426">
        <v>2730000</v>
      </c>
      <c r="K16426">
        <v>59670000</v>
      </c>
      <c r="L16426" t="s">
        <v>13</v>
      </c>
      <c r="M16426">
        <v>7640000</v>
      </c>
      <c r="N16426" t="b">
        <v>0</v>
      </c>
    </row>
    <row r="16427" spans="2:14" x14ac:dyDescent="0.35">
      <c r="B16427" t="s">
        <v>151</v>
      </c>
      <c r="C16427">
        <v>67819754200</v>
      </c>
      <c r="D16427">
        <v>24953524468.438801</v>
      </c>
      <c r="E16427">
        <v>9.0640000000000001</v>
      </c>
      <c r="F16427">
        <v>66716217750</v>
      </c>
      <c r="G16427" t="s">
        <v>12</v>
      </c>
      <c r="H16427" t="s">
        <v>12</v>
      </c>
      <c r="I16427">
        <v>0.87</v>
      </c>
      <c r="J16427">
        <v>2730000</v>
      </c>
      <c r="K16427">
        <v>59670000</v>
      </c>
      <c r="L16427" t="s">
        <v>13</v>
      </c>
      <c r="M16427">
        <v>7640000</v>
      </c>
      <c r="N16427" t="b">
        <v>0</v>
      </c>
    </row>
    <row r="16428" spans="2:14" x14ac:dyDescent="0.35">
      <c r="B16428" t="s">
        <v>151</v>
      </c>
      <c r="C16428">
        <v>68215251700</v>
      </c>
      <c r="D16428">
        <v>26103185480.934101</v>
      </c>
      <c r="E16428">
        <v>9.0760000000000005</v>
      </c>
      <c r="F16428">
        <v>66944092750</v>
      </c>
      <c r="G16428" t="s">
        <v>12</v>
      </c>
      <c r="H16428" t="s">
        <v>12</v>
      </c>
      <c r="I16428">
        <v>0.87</v>
      </c>
      <c r="J16428">
        <v>2730000</v>
      </c>
      <c r="K16428">
        <v>59670000</v>
      </c>
      <c r="L16428" t="s">
        <v>13</v>
      </c>
      <c r="M16428">
        <v>7640000</v>
      </c>
      <c r="N16428" t="b">
        <v>0</v>
      </c>
    </row>
    <row r="16429" spans="2:14" x14ac:dyDescent="0.35">
      <c r="B16429" t="s">
        <v>151</v>
      </c>
      <c r="C16429">
        <v>66306212180</v>
      </c>
      <c r="D16429">
        <v>26244143596.7999</v>
      </c>
      <c r="E16429">
        <v>8.952</v>
      </c>
      <c r="F16429">
        <v>68290960250</v>
      </c>
      <c r="G16429" t="s">
        <v>12</v>
      </c>
      <c r="H16429" t="s">
        <v>12</v>
      </c>
      <c r="I16429">
        <v>0.87</v>
      </c>
      <c r="J16429">
        <v>2730000</v>
      </c>
      <c r="K16429">
        <v>59670000</v>
      </c>
      <c r="L16429" t="s">
        <v>13</v>
      </c>
      <c r="M16429">
        <v>7640000</v>
      </c>
      <c r="N16429" t="b">
        <v>0</v>
      </c>
    </row>
    <row r="16430" spans="2:14" x14ac:dyDescent="0.35">
      <c r="B16430" t="s">
        <v>151</v>
      </c>
      <c r="C16430">
        <v>65132513820</v>
      </c>
      <c r="D16430">
        <v>26452807782</v>
      </c>
      <c r="E16430">
        <v>9.4280000000000008</v>
      </c>
      <c r="F16430">
        <v>66298753050</v>
      </c>
      <c r="G16430" t="s">
        <v>12</v>
      </c>
      <c r="H16430" t="s">
        <v>12</v>
      </c>
      <c r="I16430">
        <v>0.87</v>
      </c>
      <c r="J16430">
        <v>2730000</v>
      </c>
      <c r="K16430">
        <v>59670000</v>
      </c>
      <c r="L16430" t="s">
        <v>13</v>
      </c>
      <c r="M16430">
        <v>7640000</v>
      </c>
      <c r="N16430" t="b">
        <v>0</v>
      </c>
    </row>
    <row r="16431" spans="2:14" x14ac:dyDescent="0.35">
      <c r="B16431" t="s">
        <v>151</v>
      </c>
      <c r="C16431">
        <v>64685133910</v>
      </c>
      <c r="D16431">
        <v>25108376512.799999</v>
      </c>
      <c r="E16431">
        <v>9.91</v>
      </c>
      <c r="F16431">
        <v>65758365110</v>
      </c>
      <c r="G16431" t="s">
        <v>12</v>
      </c>
      <c r="H16431" t="s">
        <v>12</v>
      </c>
      <c r="I16431">
        <v>0.87</v>
      </c>
      <c r="J16431">
        <v>2730000</v>
      </c>
      <c r="K16431">
        <v>59670000</v>
      </c>
      <c r="L16431" t="s">
        <v>13</v>
      </c>
      <c r="M16431">
        <v>7640000</v>
      </c>
      <c r="N16431" t="b">
        <v>0</v>
      </c>
    </row>
    <row r="16432" spans="2:14" x14ac:dyDescent="0.35">
      <c r="B16432" t="s">
        <v>151</v>
      </c>
      <c r="C16432">
        <v>65315185460</v>
      </c>
      <c r="D16432">
        <v>24157501744.799999</v>
      </c>
      <c r="E16432">
        <v>9.9359999999999999</v>
      </c>
      <c r="F16432">
        <v>65316862150</v>
      </c>
      <c r="G16432" t="s">
        <v>12</v>
      </c>
      <c r="H16432" t="s">
        <v>12</v>
      </c>
      <c r="I16432">
        <v>0.87</v>
      </c>
      <c r="J16432">
        <v>2730000</v>
      </c>
      <c r="K16432">
        <v>59670000</v>
      </c>
      <c r="L16432" t="s">
        <v>13</v>
      </c>
      <c r="M16432">
        <v>7640000</v>
      </c>
      <c r="N16432" t="b">
        <v>0</v>
      </c>
    </row>
    <row r="16433" spans="2:14" x14ac:dyDescent="0.35">
      <c r="B16433" t="s">
        <v>151</v>
      </c>
      <c r="C16433">
        <v>64668215580</v>
      </c>
      <c r="D16433">
        <v>24936690790.799999</v>
      </c>
      <c r="E16433">
        <v>10.015000000000001</v>
      </c>
      <c r="F16433">
        <v>67155252500</v>
      </c>
      <c r="G16433" t="s">
        <v>12</v>
      </c>
      <c r="H16433" t="s">
        <v>12</v>
      </c>
      <c r="I16433">
        <v>0.87</v>
      </c>
      <c r="J16433">
        <v>2730000</v>
      </c>
      <c r="K16433">
        <v>59670000</v>
      </c>
      <c r="L16433" t="s">
        <v>13</v>
      </c>
      <c r="M16433">
        <v>7640000</v>
      </c>
      <c r="N16433" t="b">
        <v>0</v>
      </c>
    </row>
    <row r="16434" spans="2:14" x14ac:dyDescent="0.35">
      <c r="B16434" t="s">
        <v>151</v>
      </c>
      <c r="C16434">
        <v>50977723440</v>
      </c>
      <c r="D16434">
        <v>27548955084</v>
      </c>
      <c r="E16434">
        <v>9.5060000000000002</v>
      </c>
      <c r="F16434">
        <v>31484146130</v>
      </c>
      <c r="G16434" t="s">
        <v>12</v>
      </c>
      <c r="H16434" t="s">
        <v>12</v>
      </c>
      <c r="I16434">
        <v>0.87</v>
      </c>
      <c r="J16434">
        <v>2730000</v>
      </c>
      <c r="K16434">
        <v>59670000</v>
      </c>
      <c r="L16434" t="s">
        <v>13</v>
      </c>
      <c r="M16434">
        <v>7640000</v>
      </c>
      <c r="N16434" t="b">
        <v>0</v>
      </c>
    </row>
    <row r="16435" spans="2:14" x14ac:dyDescent="0.35">
      <c r="B16435" t="s">
        <v>151</v>
      </c>
      <c r="C16435">
        <v>52255107600</v>
      </c>
      <c r="D16435">
        <v>27047104512</v>
      </c>
      <c r="E16435">
        <v>9.1460000000000008</v>
      </c>
      <c r="F16435">
        <v>31485146130</v>
      </c>
      <c r="G16435" t="s">
        <v>12</v>
      </c>
      <c r="H16435" t="s">
        <v>12</v>
      </c>
      <c r="I16435">
        <v>0.87</v>
      </c>
      <c r="J16435">
        <v>2730000</v>
      </c>
      <c r="K16435">
        <v>59670000</v>
      </c>
      <c r="L16435" t="s">
        <v>13</v>
      </c>
      <c r="M16435">
        <v>7640000</v>
      </c>
      <c r="N16435" t="b">
        <v>0</v>
      </c>
    </row>
    <row r="16436" spans="2:14" x14ac:dyDescent="0.35">
      <c r="B16436" t="s">
        <v>151</v>
      </c>
      <c r="C16436">
        <v>52766559270</v>
      </c>
      <c r="D16436">
        <v>25155920251.200001</v>
      </c>
      <c r="E16436">
        <v>9.4410000000000007</v>
      </c>
      <c r="F16436">
        <v>31231382000</v>
      </c>
      <c r="G16436" t="s">
        <v>12</v>
      </c>
      <c r="H16436" t="s">
        <v>12</v>
      </c>
      <c r="I16436">
        <v>0.87</v>
      </c>
      <c r="J16436">
        <v>2730000</v>
      </c>
      <c r="K16436">
        <v>59670000</v>
      </c>
      <c r="L16436" t="s">
        <v>13</v>
      </c>
      <c r="M16436">
        <v>7640000</v>
      </c>
      <c r="N16436" t="b">
        <v>0</v>
      </c>
    </row>
    <row r="16437" spans="2:14" x14ac:dyDescent="0.35">
      <c r="B16437" t="s">
        <v>151</v>
      </c>
      <c r="C16437">
        <v>51315072500</v>
      </c>
      <c r="D16437">
        <v>25087245962.400002</v>
      </c>
      <c r="E16437">
        <v>10.43</v>
      </c>
      <c r="F16437">
        <v>32183756100</v>
      </c>
      <c r="G16437" t="s">
        <v>12</v>
      </c>
      <c r="H16437" t="s">
        <v>12</v>
      </c>
      <c r="I16437">
        <v>4580000</v>
      </c>
      <c r="J16437">
        <v>2890000</v>
      </c>
      <c r="K16437">
        <v>61310000</v>
      </c>
      <c r="L16437" t="s">
        <v>13</v>
      </c>
      <c r="M16437">
        <v>7470000</v>
      </c>
      <c r="N16437" t="b">
        <v>0</v>
      </c>
    </row>
    <row r="16438" spans="2:14" x14ac:dyDescent="0.35">
      <c r="B16438" t="s">
        <v>151</v>
      </c>
      <c r="C16438">
        <v>45506248910</v>
      </c>
      <c r="D16438">
        <v>23869597995.599998</v>
      </c>
      <c r="E16438">
        <v>10.24</v>
      </c>
      <c r="F16438">
        <v>31436176710</v>
      </c>
      <c r="G16438" t="s">
        <v>12</v>
      </c>
      <c r="H16438" t="s">
        <v>12</v>
      </c>
      <c r="I16438">
        <v>4580000</v>
      </c>
      <c r="J16438">
        <v>2890000</v>
      </c>
      <c r="K16438">
        <v>61310000</v>
      </c>
      <c r="L16438" t="s">
        <v>13</v>
      </c>
      <c r="M16438">
        <v>7470000</v>
      </c>
      <c r="N16438" t="b">
        <v>0</v>
      </c>
    </row>
    <row r="16439" spans="2:14" x14ac:dyDescent="0.35">
      <c r="B16439" t="s">
        <v>151</v>
      </c>
      <c r="C16439">
        <v>43036253900</v>
      </c>
      <c r="D16439">
        <v>23557922377.200001</v>
      </c>
      <c r="E16439">
        <v>9.5239999999999991</v>
      </c>
      <c r="F16439">
        <v>31001285550</v>
      </c>
      <c r="G16439" t="s">
        <v>12</v>
      </c>
      <c r="H16439" t="s">
        <v>12</v>
      </c>
      <c r="I16439">
        <v>4580000</v>
      </c>
      <c r="J16439">
        <v>2890000</v>
      </c>
      <c r="K16439">
        <v>61310000</v>
      </c>
      <c r="L16439" t="s">
        <v>13</v>
      </c>
      <c r="M16439">
        <v>7470000</v>
      </c>
      <c r="N16439" t="b">
        <v>0</v>
      </c>
    </row>
    <row r="16440" spans="2:14" x14ac:dyDescent="0.35">
      <c r="B16440" t="s">
        <v>151</v>
      </c>
      <c r="C16440">
        <v>41843055670</v>
      </c>
      <c r="D16440">
        <v>18610292044.999901</v>
      </c>
      <c r="E16440">
        <v>9.4979999999999993</v>
      </c>
      <c r="F16440">
        <v>30882993420</v>
      </c>
      <c r="G16440" t="s">
        <v>12</v>
      </c>
      <c r="H16440" t="s">
        <v>12</v>
      </c>
      <c r="I16440">
        <v>4580000</v>
      </c>
      <c r="J16440">
        <v>2890000</v>
      </c>
      <c r="K16440">
        <v>61310000</v>
      </c>
      <c r="L16440" t="s">
        <v>13</v>
      </c>
      <c r="M16440">
        <v>7470000</v>
      </c>
      <c r="N16440" t="b">
        <v>0</v>
      </c>
    </row>
    <row r="16441" spans="2:14" x14ac:dyDescent="0.35">
      <c r="B16441" t="s">
        <v>151</v>
      </c>
      <c r="C16441">
        <v>38851678430</v>
      </c>
      <c r="D16441">
        <v>19928750346</v>
      </c>
      <c r="E16441">
        <v>9.0370000000000008</v>
      </c>
      <c r="F16441">
        <v>30972913890</v>
      </c>
      <c r="G16441" t="s">
        <v>12</v>
      </c>
      <c r="H16441" t="s">
        <v>12</v>
      </c>
      <c r="I16441">
        <v>4580000</v>
      </c>
      <c r="J16441">
        <v>2890000</v>
      </c>
      <c r="K16441">
        <v>61310000</v>
      </c>
      <c r="L16441" t="s">
        <v>13</v>
      </c>
      <c r="M16441">
        <v>7470000</v>
      </c>
      <c r="N16441" t="b">
        <v>0</v>
      </c>
    </row>
    <row r="16442" spans="2:14" x14ac:dyDescent="0.35">
      <c r="B16442" t="s">
        <v>151</v>
      </c>
      <c r="C16442">
        <v>38004586570</v>
      </c>
      <c r="D16442">
        <v>21022696549</v>
      </c>
      <c r="E16442">
        <v>8.9190000000000005</v>
      </c>
      <c r="F16442">
        <v>31028364380</v>
      </c>
      <c r="G16442" t="s">
        <v>12</v>
      </c>
      <c r="H16442" t="s">
        <v>12</v>
      </c>
      <c r="I16442">
        <v>4580000</v>
      </c>
      <c r="J16442">
        <v>2890000</v>
      </c>
      <c r="K16442">
        <v>61310000</v>
      </c>
      <c r="L16442" t="s">
        <v>13</v>
      </c>
      <c r="M16442">
        <v>7470000</v>
      </c>
      <c r="N16442" t="b">
        <v>0</v>
      </c>
    </row>
    <row r="16443" spans="2:14" x14ac:dyDescent="0.35">
      <c r="B16443" t="s">
        <v>151</v>
      </c>
      <c r="C16443">
        <v>37631295290</v>
      </c>
      <c r="D16443">
        <v>20578074550.999901</v>
      </c>
      <c r="E16443">
        <v>8.4550000000000001</v>
      </c>
      <c r="F16443">
        <v>31621892940</v>
      </c>
      <c r="G16443" t="s">
        <v>12</v>
      </c>
      <c r="H16443" t="s">
        <v>12</v>
      </c>
      <c r="I16443">
        <v>4580000</v>
      </c>
      <c r="J16443">
        <v>2890000</v>
      </c>
      <c r="K16443">
        <v>61310000</v>
      </c>
      <c r="L16443" t="s">
        <v>13</v>
      </c>
      <c r="M16443">
        <v>7470000</v>
      </c>
      <c r="N16443" t="b">
        <v>0</v>
      </c>
    </row>
    <row r="16444" spans="2:14" x14ac:dyDescent="0.35">
      <c r="B16444" t="s">
        <v>151</v>
      </c>
      <c r="C16444">
        <v>38412365570</v>
      </c>
      <c r="D16444">
        <v>21060115232</v>
      </c>
      <c r="E16444">
        <v>9.0540000000000003</v>
      </c>
      <c r="F16444">
        <v>31859709380</v>
      </c>
      <c r="G16444" t="s">
        <v>12</v>
      </c>
      <c r="H16444" t="s">
        <v>12</v>
      </c>
      <c r="I16444">
        <v>4580000</v>
      </c>
      <c r="J16444">
        <v>2890000</v>
      </c>
      <c r="K16444">
        <v>61310000</v>
      </c>
      <c r="L16444" t="s">
        <v>13</v>
      </c>
      <c r="M16444">
        <v>7470000</v>
      </c>
      <c r="N16444" t="b">
        <v>0</v>
      </c>
    </row>
    <row r="16445" spans="2:14" x14ac:dyDescent="0.35">
      <c r="B16445" t="s">
        <v>151</v>
      </c>
      <c r="C16445">
        <v>38211920880</v>
      </c>
      <c r="D16445">
        <v>21817293287.999901</v>
      </c>
      <c r="E16445">
        <v>9.5510000000000002</v>
      </c>
      <c r="F16445">
        <v>34945454330</v>
      </c>
      <c r="G16445" t="s">
        <v>12</v>
      </c>
      <c r="H16445" t="s">
        <v>12</v>
      </c>
      <c r="I16445">
        <v>4580000</v>
      </c>
      <c r="J16445">
        <v>2890000</v>
      </c>
      <c r="K16445">
        <v>61310000</v>
      </c>
      <c r="L16445" t="s">
        <v>13</v>
      </c>
      <c r="M16445">
        <v>7470000</v>
      </c>
      <c r="N16445" t="b">
        <v>0</v>
      </c>
    </row>
    <row r="16446" spans="2:14" x14ac:dyDescent="0.35">
      <c r="B16446" t="s">
        <v>151</v>
      </c>
      <c r="C16446">
        <v>35226692500</v>
      </c>
      <c r="D16446">
        <v>21317643815</v>
      </c>
      <c r="E16446">
        <v>9.3490000000000002</v>
      </c>
      <c r="F16446">
        <v>36480387420</v>
      </c>
      <c r="G16446" t="s">
        <v>12</v>
      </c>
      <c r="H16446" t="s">
        <v>12</v>
      </c>
      <c r="I16446">
        <v>4580000</v>
      </c>
      <c r="J16446">
        <v>2890000</v>
      </c>
      <c r="K16446">
        <v>61310000</v>
      </c>
      <c r="L16446" t="s">
        <v>13</v>
      </c>
      <c r="M16446">
        <v>7470000</v>
      </c>
      <c r="N16446" t="b">
        <v>0</v>
      </c>
    </row>
    <row r="16447" spans="2:14" x14ac:dyDescent="0.35">
      <c r="B16447" t="s">
        <v>151</v>
      </c>
      <c r="C16447">
        <v>34973710500</v>
      </c>
      <c r="D16447">
        <v>21306638319.999901</v>
      </c>
      <c r="E16447">
        <v>9.5679999999999996</v>
      </c>
      <c r="F16447">
        <v>36408395100</v>
      </c>
      <c r="G16447" t="s">
        <v>12</v>
      </c>
      <c r="H16447" t="s">
        <v>12</v>
      </c>
      <c r="I16447">
        <v>4580000</v>
      </c>
      <c r="J16447">
        <v>2890000</v>
      </c>
      <c r="K16447">
        <v>61310000</v>
      </c>
      <c r="L16447" t="s">
        <v>13</v>
      </c>
      <c r="M16447">
        <v>7470000</v>
      </c>
      <c r="N16447" t="b">
        <v>0</v>
      </c>
    </row>
    <row r="16448" spans="2:14" x14ac:dyDescent="0.35">
      <c r="B16448" t="s">
        <v>151</v>
      </c>
      <c r="C16448">
        <v>34184427750</v>
      </c>
      <c r="D16448">
        <v>18988881072.999901</v>
      </c>
      <c r="E16448">
        <v>9.9120000000000008</v>
      </c>
      <c r="F16448">
        <v>36020464820</v>
      </c>
      <c r="G16448" t="s">
        <v>12</v>
      </c>
      <c r="H16448" t="s">
        <v>12</v>
      </c>
      <c r="I16448">
        <v>4580000</v>
      </c>
      <c r="J16448">
        <v>2890000</v>
      </c>
      <c r="K16448">
        <v>61310000</v>
      </c>
      <c r="L16448" t="s">
        <v>13</v>
      </c>
      <c r="M16448">
        <v>7470000</v>
      </c>
      <c r="N16448" t="b">
        <v>0</v>
      </c>
    </row>
    <row r="16449" spans="2:14" x14ac:dyDescent="0.35">
      <c r="B16449" t="s">
        <v>151</v>
      </c>
      <c r="C16449">
        <v>34343455000</v>
      </c>
      <c r="D16449">
        <v>19820896495</v>
      </c>
      <c r="E16449">
        <v>9.6850000000000005</v>
      </c>
      <c r="F16449">
        <v>36334050110</v>
      </c>
      <c r="G16449" t="s">
        <v>12</v>
      </c>
      <c r="H16449" t="s">
        <v>12</v>
      </c>
      <c r="I16449">
        <v>4530000</v>
      </c>
      <c r="J16449">
        <v>3370000</v>
      </c>
      <c r="K16449">
        <v>71020000</v>
      </c>
      <c r="L16449" t="s">
        <v>13</v>
      </c>
      <c r="M16449">
        <v>7900000</v>
      </c>
      <c r="N16449" t="b">
        <v>0</v>
      </c>
    </row>
    <row r="16450" spans="2:14" x14ac:dyDescent="0.35">
      <c r="B16450" t="s">
        <v>151</v>
      </c>
      <c r="C16450">
        <v>34055196130</v>
      </c>
      <c r="D16450">
        <v>18832603044</v>
      </c>
      <c r="E16450">
        <v>9.68</v>
      </c>
      <c r="F16450">
        <v>36201050370</v>
      </c>
      <c r="G16450" t="s">
        <v>12</v>
      </c>
      <c r="H16450" t="s">
        <v>12</v>
      </c>
      <c r="I16450">
        <v>4530000</v>
      </c>
      <c r="J16450">
        <v>3370000</v>
      </c>
      <c r="K16450">
        <v>71020000</v>
      </c>
      <c r="L16450" t="s">
        <v>13</v>
      </c>
      <c r="M16450">
        <v>7900000</v>
      </c>
      <c r="N16450" t="b">
        <v>0</v>
      </c>
    </row>
    <row r="16451" spans="2:14" x14ac:dyDescent="0.35">
      <c r="B16451" t="s">
        <v>151</v>
      </c>
      <c r="C16451">
        <v>34532108710</v>
      </c>
      <c r="D16451">
        <v>19325649220</v>
      </c>
      <c r="E16451">
        <v>8.6270000000000007</v>
      </c>
      <c r="F16451">
        <v>35981188790</v>
      </c>
      <c r="G16451" t="s">
        <v>12</v>
      </c>
      <c r="H16451" t="s">
        <v>12</v>
      </c>
      <c r="I16451">
        <v>4530000</v>
      </c>
      <c r="J16451">
        <v>3370000</v>
      </c>
      <c r="K16451">
        <v>71020000</v>
      </c>
      <c r="L16451" t="s">
        <v>13</v>
      </c>
      <c r="M16451">
        <v>7900000</v>
      </c>
      <c r="N16451" t="b">
        <v>0</v>
      </c>
    </row>
    <row r="16452" spans="2:14" x14ac:dyDescent="0.35">
      <c r="B16452" t="s">
        <v>151</v>
      </c>
      <c r="C16452">
        <v>35694960710</v>
      </c>
      <c r="D16452">
        <v>20206088820</v>
      </c>
      <c r="E16452">
        <v>9.0050000000000008</v>
      </c>
      <c r="F16452">
        <v>36539617590</v>
      </c>
      <c r="G16452" t="s">
        <v>12</v>
      </c>
      <c r="H16452" t="s">
        <v>12</v>
      </c>
      <c r="I16452">
        <v>4530000</v>
      </c>
      <c r="J16452">
        <v>3370000</v>
      </c>
      <c r="K16452">
        <v>71020000</v>
      </c>
      <c r="L16452" t="s">
        <v>13</v>
      </c>
      <c r="M16452">
        <v>7900000</v>
      </c>
      <c r="N16452" t="b">
        <v>0</v>
      </c>
    </row>
    <row r="16453" spans="2:14" x14ac:dyDescent="0.35">
      <c r="B16453" t="s">
        <v>151</v>
      </c>
      <c r="C16453">
        <v>35547988670</v>
      </c>
      <c r="D16453">
        <v>21227398755.999901</v>
      </c>
      <c r="E16453">
        <v>8.5559999999999992</v>
      </c>
      <c r="F16453">
        <v>36751439960</v>
      </c>
      <c r="G16453" t="s">
        <v>12</v>
      </c>
      <c r="H16453" t="s">
        <v>12</v>
      </c>
      <c r="I16453">
        <v>4530000</v>
      </c>
      <c r="J16453">
        <v>3370000</v>
      </c>
      <c r="K16453">
        <v>71020000</v>
      </c>
      <c r="L16453" t="s">
        <v>13</v>
      </c>
      <c r="M16453">
        <v>7900000</v>
      </c>
      <c r="N16453" t="b">
        <v>0</v>
      </c>
    </row>
    <row r="16454" spans="2:14" x14ac:dyDescent="0.35">
      <c r="B16454" t="s">
        <v>151</v>
      </c>
      <c r="C16454">
        <v>34537494100</v>
      </c>
      <c r="D16454">
        <v>20148860245.999901</v>
      </c>
      <c r="E16454">
        <v>8.7799999999999994</v>
      </c>
      <c r="F16454">
        <v>36924246910</v>
      </c>
      <c r="G16454" t="s">
        <v>12</v>
      </c>
      <c r="H16454" t="s">
        <v>12</v>
      </c>
      <c r="I16454">
        <v>4530000</v>
      </c>
      <c r="J16454">
        <v>3370000</v>
      </c>
      <c r="K16454">
        <v>71020000</v>
      </c>
      <c r="L16454" t="s">
        <v>13</v>
      </c>
      <c r="M16454">
        <v>7900000</v>
      </c>
      <c r="N16454" t="b">
        <v>0</v>
      </c>
    </row>
    <row r="16455" spans="2:14" x14ac:dyDescent="0.35">
      <c r="B16455" t="s">
        <v>151</v>
      </c>
      <c r="C16455">
        <v>34648057100</v>
      </c>
      <c r="D16455">
        <v>19968370128</v>
      </c>
      <c r="E16455">
        <v>9.18</v>
      </c>
      <c r="F16455">
        <v>36845576320</v>
      </c>
      <c r="G16455" t="s">
        <v>12</v>
      </c>
      <c r="H16455" t="s">
        <v>12</v>
      </c>
      <c r="I16455">
        <v>4530000</v>
      </c>
      <c r="J16455">
        <v>3370000</v>
      </c>
      <c r="K16455">
        <v>71020000</v>
      </c>
      <c r="L16455" t="s">
        <v>13</v>
      </c>
      <c r="M16455">
        <v>7900000</v>
      </c>
      <c r="N16455" t="b">
        <v>0</v>
      </c>
    </row>
    <row r="16456" spans="2:14" x14ac:dyDescent="0.35">
      <c r="B16456" t="s">
        <v>151</v>
      </c>
      <c r="C16456">
        <v>34720619700</v>
      </c>
      <c r="D16456">
        <v>19968370128</v>
      </c>
      <c r="E16456">
        <v>9.6440000000000001</v>
      </c>
      <c r="F16456">
        <v>36769037090</v>
      </c>
      <c r="G16456" t="s">
        <v>12</v>
      </c>
      <c r="H16456" t="s">
        <v>12</v>
      </c>
      <c r="I16456">
        <v>4530000</v>
      </c>
      <c r="J16456">
        <v>3370000</v>
      </c>
      <c r="K16456">
        <v>71020000</v>
      </c>
      <c r="L16456" t="s">
        <v>13</v>
      </c>
      <c r="M16456">
        <v>7900000</v>
      </c>
      <c r="N16456" t="b">
        <v>0</v>
      </c>
    </row>
    <row r="16457" spans="2:14" x14ac:dyDescent="0.35">
      <c r="B16457" t="s">
        <v>151</v>
      </c>
      <c r="C16457">
        <v>34654601300</v>
      </c>
      <c r="D16457">
        <v>19853912980</v>
      </c>
      <c r="E16457">
        <v>9.1539999999999999</v>
      </c>
      <c r="F16457">
        <v>36877507170</v>
      </c>
      <c r="G16457" t="s">
        <v>12</v>
      </c>
      <c r="H16457" t="s">
        <v>12</v>
      </c>
      <c r="I16457">
        <v>4530000</v>
      </c>
      <c r="J16457">
        <v>3370000</v>
      </c>
      <c r="K16457">
        <v>71020000</v>
      </c>
      <c r="L16457" t="s">
        <v>13</v>
      </c>
      <c r="M16457">
        <v>7900000</v>
      </c>
      <c r="N16457" t="b">
        <v>0</v>
      </c>
    </row>
    <row r="16458" spans="2:14" x14ac:dyDescent="0.35">
      <c r="B16458" t="s">
        <v>151</v>
      </c>
      <c r="C16458">
        <v>38659509900</v>
      </c>
      <c r="D16458">
        <v>18401187639.999901</v>
      </c>
      <c r="E16458">
        <v>9.0719999999999992</v>
      </c>
      <c r="F16458">
        <v>38306240360</v>
      </c>
      <c r="G16458" t="s">
        <v>12</v>
      </c>
      <c r="H16458" t="s">
        <v>12</v>
      </c>
      <c r="I16458">
        <v>4530000</v>
      </c>
      <c r="J16458">
        <v>3370000</v>
      </c>
      <c r="K16458">
        <v>71020000</v>
      </c>
      <c r="L16458" t="s">
        <v>13</v>
      </c>
      <c r="M16458">
        <v>7900000</v>
      </c>
      <c r="N16458" t="b">
        <v>0</v>
      </c>
    </row>
    <row r="16459" spans="2:14" x14ac:dyDescent="0.35">
      <c r="B16459" t="s">
        <v>151</v>
      </c>
      <c r="C16459">
        <v>40532047600</v>
      </c>
      <c r="D16459">
        <v>18619096440.999901</v>
      </c>
      <c r="E16459">
        <v>9.0719999999999992</v>
      </c>
      <c r="F16459">
        <v>38306376730</v>
      </c>
      <c r="G16459" t="s">
        <v>12</v>
      </c>
      <c r="H16459" t="s">
        <v>12</v>
      </c>
      <c r="I16459">
        <v>4530000</v>
      </c>
      <c r="J16459">
        <v>3370000</v>
      </c>
      <c r="K16459">
        <v>71020000</v>
      </c>
      <c r="L16459" t="s">
        <v>13</v>
      </c>
      <c r="M16459">
        <v>7900000</v>
      </c>
      <c r="N16459" t="b">
        <v>0</v>
      </c>
    </row>
    <row r="16460" spans="2:14" x14ac:dyDescent="0.35">
      <c r="B16460" t="s">
        <v>151</v>
      </c>
      <c r="C16460">
        <v>41364053000</v>
      </c>
      <c r="D16460">
        <v>19944158038.999901</v>
      </c>
      <c r="E16460">
        <v>9.02</v>
      </c>
      <c r="F16460">
        <v>38312974460</v>
      </c>
      <c r="G16460" t="s">
        <v>12</v>
      </c>
      <c r="H16460" t="s">
        <v>12</v>
      </c>
      <c r="I16460">
        <v>4530000</v>
      </c>
      <c r="J16460">
        <v>3370000</v>
      </c>
      <c r="K16460">
        <v>71020000</v>
      </c>
      <c r="L16460" t="s">
        <v>13</v>
      </c>
      <c r="M16460">
        <v>7900000</v>
      </c>
      <c r="N16460" t="b">
        <v>0</v>
      </c>
    </row>
    <row r="16461" spans="2:14" x14ac:dyDescent="0.35">
      <c r="B16461" t="s">
        <v>151</v>
      </c>
      <c r="C16461">
        <v>42693568550</v>
      </c>
      <c r="D16461">
        <v>21388078983</v>
      </c>
      <c r="E16461">
        <v>8.36</v>
      </c>
      <c r="F16461">
        <v>38258065360</v>
      </c>
      <c r="G16461" t="s">
        <v>12</v>
      </c>
      <c r="H16461" t="s">
        <v>12</v>
      </c>
      <c r="I16461">
        <v>5370000</v>
      </c>
      <c r="J16461">
        <v>3360000</v>
      </c>
      <c r="K16461">
        <v>74020000</v>
      </c>
      <c r="L16461" t="s">
        <v>13</v>
      </c>
      <c r="M16461">
        <v>8730000</v>
      </c>
      <c r="N16461" t="b">
        <v>0</v>
      </c>
    </row>
    <row r="16462" spans="2:14" x14ac:dyDescent="0.35">
      <c r="B16462" t="s">
        <v>151</v>
      </c>
      <c r="C16462">
        <v>40696844820</v>
      </c>
      <c r="D16462">
        <v>22297132870</v>
      </c>
      <c r="E16462">
        <v>8.4589999999999996</v>
      </c>
      <c r="F16462">
        <v>38207126910</v>
      </c>
      <c r="G16462" t="s">
        <v>12</v>
      </c>
      <c r="H16462" t="s">
        <v>12</v>
      </c>
      <c r="I16462">
        <v>5370000</v>
      </c>
      <c r="J16462">
        <v>3360000</v>
      </c>
      <c r="K16462">
        <v>74020000</v>
      </c>
      <c r="L16462" t="s">
        <v>13</v>
      </c>
      <c r="M16462">
        <v>8730000</v>
      </c>
      <c r="N16462" t="b">
        <v>0</v>
      </c>
    </row>
    <row r="16463" spans="2:14" x14ac:dyDescent="0.35">
      <c r="B16463" t="s">
        <v>151</v>
      </c>
      <c r="C16463">
        <v>40003262270</v>
      </c>
      <c r="D16463">
        <v>21077724024</v>
      </c>
      <c r="E16463">
        <v>9.0609999999999999</v>
      </c>
      <c r="F16463">
        <v>38207126910</v>
      </c>
      <c r="G16463" t="s">
        <v>12</v>
      </c>
      <c r="H16463" t="s">
        <v>12</v>
      </c>
      <c r="I16463">
        <v>5370000</v>
      </c>
      <c r="J16463">
        <v>3360000</v>
      </c>
      <c r="K16463">
        <v>74020000</v>
      </c>
      <c r="L16463" t="s">
        <v>13</v>
      </c>
      <c r="M16463">
        <v>8730000</v>
      </c>
      <c r="N16463" t="b">
        <v>0</v>
      </c>
    </row>
    <row r="16464" spans="2:14" x14ac:dyDescent="0.35">
      <c r="B16464" t="s">
        <v>151</v>
      </c>
      <c r="C16464">
        <v>38639899420</v>
      </c>
      <c r="D16464">
        <v>20899435004.999901</v>
      </c>
      <c r="E16464">
        <v>9.7170000000000005</v>
      </c>
      <c r="F16464">
        <v>38508699670</v>
      </c>
      <c r="G16464" t="s">
        <v>12</v>
      </c>
      <c r="H16464" t="s">
        <v>12</v>
      </c>
      <c r="I16464">
        <v>5370000</v>
      </c>
      <c r="J16464">
        <v>3360000</v>
      </c>
      <c r="K16464">
        <v>74020000</v>
      </c>
      <c r="L16464" t="s">
        <v>13</v>
      </c>
      <c r="M16464">
        <v>8730000</v>
      </c>
      <c r="N16464" t="b">
        <v>0</v>
      </c>
    </row>
    <row r="16465" spans="2:14" x14ac:dyDescent="0.35">
      <c r="B16465" t="s">
        <v>151</v>
      </c>
      <c r="C16465">
        <v>37277124920</v>
      </c>
      <c r="D16465">
        <v>18407790937</v>
      </c>
      <c r="E16465">
        <v>10.130000000000001</v>
      </c>
      <c r="F16465">
        <v>38573762790</v>
      </c>
      <c r="G16465" t="s">
        <v>12</v>
      </c>
      <c r="H16465" t="s">
        <v>12</v>
      </c>
      <c r="I16465">
        <v>5370000</v>
      </c>
      <c r="J16465">
        <v>3360000</v>
      </c>
      <c r="K16465">
        <v>74020000</v>
      </c>
      <c r="L16465" t="s">
        <v>13</v>
      </c>
      <c r="M16465">
        <v>8730000</v>
      </c>
      <c r="N16465" t="b">
        <v>0</v>
      </c>
    </row>
    <row r="16466" spans="2:14" x14ac:dyDescent="0.35">
      <c r="B16466" t="s">
        <v>151</v>
      </c>
      <c r="C16466">
        <v>37543737080</v>
      </c>
      <c r="D16466">
        <v>18154664552</v>
      </c>
      <c r="E16466">
        <v>9.5760000000000005</v>
      </c>
      <c r="F16466">
        <v>38371072200</v>
      </c>
      <c r="G16466" t="s">
        <v>12</v>
      </c>
      <c r="H16466" t="s">
        <v>12</v>
      </c>
      <c r="I16466">
        <v>5370000</v>
      </c>
      <c r="J16466">
        <v>3360000</v>
      </c>
      <c r="K16466">
        <v>74020000</v>
      </c>
      <c r="L16466" t="s">
        <v>13</v>
      </c>
      <c r="M16466">
        <v>8730000</v>
      </c>
      <c r="N16466" t="b">
        <v>0</v>
      </c>
    </row>
    <row r="16467" spans="2:14" x14ac:dyDescent="0.35">
      <c r="B16467" t="s">
        <v>151</v>
      </c>
      <c r="C16467">
        <v>38112169170</v>
      </c>
      <c r="D16467">
        <v>17142159012</v>
      </c>
      <c r="E16467">
        <v>9.4949999999999992</v>
      </c>
      <c r="F16467">
        <v>38310965550</v>
      </c>
      <c r="G16467" t="s">
        <v>12</v>
      </c>
      <c r="H16467" t="s">
        <v>12</v>
      </c>
      <c r="I16467">
        <v>5370000</v>
      </c>
      <c r="J16467">
        <v>3360000</v>
      </c>
      <c r="K16467">
        <v>74020000</v>
      </c>
      <c r="L16467" t="s">
        <v>13</v>
      </c>
      <c r="M16467">
        <v>8730000</v>
      </c>
      <c r="N16467" t="b">
        <v>0</v>
      </c>
    </row>
    <row r="16468" spans="2:14" x14ac:dyDescent="0.35">
      <c r="B16468" t="s">
        <v>151</v>
      </c>
      <c r="C16468">
        <v>37732688580</v>
      </c>
      <c r="D16468">
        <v>15753265543</v>
      </c>
      <c r="E16468">
        <v>8.3629999999999995</v>
      </c>
      <c r="F16468">
        <v>38596952450</v>
      </c>
      <c r="G16468" t="s">
        <v>12</v>
      </c>
      <c r="H16468" t="s">
        <v>12</v>
      </c>
      <c r="I16468">
        <v>5370000</v>
      </c>
      <c r="J16468">
        <v>3360000</v>
      </c>
      <c r="K16468">
        <v>74020000</v>
      </c>
      <c r="L16468" t="s">
        <v>13</v>
      </c>
      <c r="M16468">
        <v>8730000</v>
      </c>
      <c r="N16468" t="b">
        <v>0</v>
      </c>
    </row>
    <row r="16469" spans="2:14" x14ac:dyDescent="0.35">
      <c r="B16469" t="s">
        <v>151</v>
      </c>
      <c r="C16469">
        <v>37802639170</v>
      </c>
      <c r="D16469">
        <v>16400388649</v>
      </c>
      <c r="E16469">
        <v>8.2479999999999993</v>
      </c>
      <c r="F16469">
        <v>38709852320</v>
      </c>
      <c r="G16469" t="s">
        <v>12</v>
      </c>
      <c r="H16469" t="s">
        <v>12</v>
      </c>
      <c r="I16469">
        <v>5370000</v>
      </c>
      <c r="J16469">
        <v>3360000</v>
      </c>
      <c r="K16469">
        <v>74020000</v>
      </c>
      <c r="L16469" t="s">
        <v>13</v>
      </c>
      <c r="M16469">
        <v>8730000</v>
      </c>
      <c r="N16469" t="b">
        <v>0</v>
      </c>
    </row>
    <row r="16470" spans="2:14" x14ac:dyDescent="0.35">
      <c r="B16470" t="s">
        <v>151</v>
      </c>
      <c r="C16470">
        <v>33975613080</v>
      </c>
      <c r="D16470">
        <v>14659325999.999901</v>
      </c>
      <c r="E16470">
        <v>7.7880000000000003</v>
      </c>
      <c r="F16470">
        <v>40146494540</v>
      </c>
      <c r="G16470" t="s">
        <v>12</v>
      </c>
      <c r="H16470" t="s">
        <v>12</v>
      </c>
      <c r="I16470">
        <v>5370000</v>
      </c>
      <c r="J16470">
        <v>3360000</v>
      </c>
      <c r="K16470">
        <v>74020000</v>
      </c>
      <c r="L16470" t="s">
        <v>13</v>
      </c>
      <c r="M16470">
        <v>8730000</v>
      </c>
      <c r="N16470" t="b">
        <v>0</v>
      </c>
    </row>
    <row r="16471" spans="2:14" x14ac:dyDescent="0.35">
      <c r="B16471" t="s">
        <v>151</v>
      </c>
      <c r="C16471">
        <v>33716459250</v>
      </c>
      <c r="D16471">
        <v>14213102999.999901</v>
      </c>
      <c r="E16471">
        <v>7.157</v>
      </c>
      <c r="F16471">
        <v>40146664960</v>
      </c>
      <c r="G16471" t="s">
        <v>12</v>
      </c>
      <c r="H16471" t="s">
        <v>12</v>
      </c>
      <c r="I16471">
        <v>5370000</v>
      </c>
      <c r="J16471">
        <v>3360000</v>
      </c>
      <c r="K16471">
        <v>74020000</v>
      </c>
      <c r="L16471" t="s">
        <v>13</v>
      </c>
      <c r="M16471">
        <v>8730000</v>
      </c>
      <c r="N16471" t="b">
        <v>0</v>
      </c>
    </row>
    <row r="16472" spans="2:14" x14ac:dyDescent="0.35">
      <c r="B16472" t="s">
        <v>151</v>
      </c>
      <c r="C16472">
        <v>31174260700</v>
      </c>
      <c r="D16472">
        <v>13406700000</v>
      </c>
      <c r="E16472">
        <v>7.4509999999999996</v>
      </c>
      <c r="F16472">
        <v>39621983700</v>
      </c>
      <c r="G16472" t="s">
        <v>12</v>
      </c>
      <c r="H16472" t="s">
        <v>12</v>
      </c>
      <c r="I16472">
        <v>5370000</v>
      </c>
      <c r="J16472">
        <v>3360000</v>
      </c>
      <c r="K16472">
        <v>74020000</v>
      </c>
      <c r="L16472" t="s">
        <v>13</v>
      </c>
      <c r="M16472">
        <v>8730000</v>
      </c>
      <c r="N16472" t="b">
        <v>0</v>
      </c>
    </row>
    <row r="16473" spans="2:14" x14ac:dyDescent="0.35">
      <c r="B16473" t="s">
        <v>151</v>
      </c>
      <c r="C16473">
        <v>28467762270</v>
      </c>
      <c r="D16473">
        <v>12460226999.999901</v>
      </c>
      <c r="E16473">
        <v>7.3259999999999996</v>
      </c>
      <c r="F16473">
        <v>39949537640</v>
      </c>
      <c r="G16473" t="s">
        <v>12</v>
      </c>
      <c r="H16473" t="s">
        <v>12</v>
      </c>
      <c r="I16473" t="s">
        <v>12</v>
      </c>
      <c r="J16473" t="s">
        <v>12</v>
      </c>
      <c r="K16473" t="s">
        <v>12</v>
      </c>
      <c r="L16473" t="s">
        <v>13</v>
      </c>
      <c r="M16473">
        <v>83700000</v>
      </c>
      <c r="N16473" t="b">
        <v>0</v>
      </c>
    </row>
    <row r="16474" spans="2:14" x14ac:dyDescent="0.35">
      <c r="B16474" t="s">
        <v>151</v>
      </c>
      <c r="C16474">
        <v>32109469900</v>
      </c>
      <c r="D16474">
        <v>13350672000</v>
      </c>
      <c r="E16474">
        <v>7.1029999999999998</v>
      </c>
      <c r="F16474">
        <v>39309647000</v>
      </c>
      <c r="G16474" t="s">
        <v>12</v>
      </c>
      <c r="H16474" t="s">
        <v>12</v>
      </c>
      <c r="I16474" t="s">
        <v>12</v>
      </c>
      <c r="J16474" t="s">
        <v>12</v>
      </c>
      <c r="K16474" t="s">
        <v>12</v>
      </c>
      <c r="L16474" t="s">
        <v>13</v>
      </c>
      <c r="M16474">
        <v>83700000</v>
      </c>
      <c r="N16474" t="b">
        <v>0</v>
      </c>
    </row>
    <row r="16475" spans="2:14" x14ac:dyDescent="0.35">
      <c r="B16475" t="s">
        <v>151</v>
      </c>
      <c r="C16475">
        <v>32204088780</v>
      </c>
      <c r="D16475">
        <v>12634313999.999901</v>
      </c>
      <c r="E16475">
        <v>6.7</v>
      </c>
      <c r="F16475">
        <v>39544929710</v>
      </c>
      <c r="G16475" t="s">
        <v>12</v>
      </c>
      <c r="H16475" t="s">
        <v>12</v>
      </c>
      <c r="I16475" t="s">
        <v>12</v>
      </c>
      <c r="J16475" t="s">
        <v>12</v>
      </c>
      <c r="K16475" t="s">
        <v>12</v>
      </c>
      <c r="L16475" t="s">
        <v>13</v>
      </c>
      <c r="M16475">
        <v>83700000</v>
      </c>
      <c r="N16475" t="b">
        <v>0</v>
      </c>
    </row>
    <row r="16476" spans="2:14" x14ac:dyDescent="0.35">
      <c r="B16476" t="s">
        <v>151</v>
      </c>
      <c r="C16476">
        <v>36143915000</v>
      </c>
      <c r="D16476">
        <v>16522257000</v>
      </c>
      <c r="E16476">
        <v>6.2270000000000003</v>
      </c>
      <c r="F16476">
        <v>100722252360</v>
      </c>
      <c r="G16476" t="s">
        <v>12</v>
      </c>
      <c r="H16476" t="s">
        <v>12</v>
      </c>
      <c r="I16476" t="s">
        <v>12</v>
      </c>
      <c r="J16476" t="s">
        <v>12</v>
      </c>
      <c r="K16476" t="s">
        <v>12</v>
      </c>
      <c r="L16476" t="s">
        <v>13</v>
      </c>
      <c r="M16476">
        <v>83700000</v>
      </c>
      <c r="N16476" t="b">
        <v>0</v>
      </c>
    </row>
    <row r="16477" spans="2:14" x14ac:dyDescent="0.35">
      <c r="B16477" t="s">
        <v>151</v>
      </c>
      <c r="C16477">
        <v>37878658900</v>
      </c>
      <c r="D16477">
        <v>19193592000</v>
      </c>
      <c r="E16477">
        <v>6.6719999999999997</v>
      </c>
      <c r="F16477">
        <v>107462417080</v>
      </c>
      <c r="G16477" t="s">
        <v>12</v>
      </c>
      <c r="H16477" t="s">
        <v>12</v>
      </c>
      <c r="I16477" t="s">
        <v>12</v>
      </c>
      <c r="J16477" t="s">
        <v>12</v>
      </c>
      <c r="K16477" t="s">
        <v>12</v>
      </c>
      <c r="L16477" t="s">
        <v>13</v>
      </c>
      <c r="M16477">
        <v>83700000</v>
      </c>
      <c r="N16477" t="b">
        <v>0</v>
      </c>
    </row>
    <row r="16478" spans="2:14" x14ac:dyDescent="0.35">
      <c r="B16478" t="s">
        <v>151</v>
      </c>
      <c r="C16478">
        <v>36521580700</v>
      </c>
      <c r="D16478">
        <v>18061026000</v>
      </c>
      <c r="E16478">
        <v>6.3140000000000001</v>
      </c>
      <c r="F16478">
        <v>110150438670</v>
      </c>
      <c r="G16478" t="s">
        <v>12</v>
      </c>
      <c r="H16478" t="s">
        <v>12</v>
      </c>
      <c r="I16478" t="s">
        <v>12</v>
      </c>
      <c r="J16478" t="s">
        <v>12</v>
      </c>
      <c r="K16478" t="s">
        <v>12</v>
      </c>
      <c r="L16478" t="s">
        <v>13</v>
      </c>
      <c r="M16478">
        <v>83700000</v>
      </c>
      <c r="N16478" t="b">
        <v>0</v>
      </c>
    </row>
    <row r="16479" spans="2:14" x14ac:dyDescent="0.35">
      <c r="B16479" t="s">
        <v>151</v>
      </c>
      <c r="C16479">
        <v>40810449700</v>
      </c>
      <c r="D16479">
        <v>17678835000</v>
      </c>
      <c r="E16479">
        <v>7.2428504890000003</v>
      </c>
      <c r="F16479">
        <v>111325506110</v>
      </c>
      <c r="G16479" t="s">
        <v>12</v>
      </c>
      <c r="H16479" t="s">
        <v>12</v>
      </c>
      <c r="I16479" t="s">
        <v>12</v>
      </c>
      <c r="J16479" t="s">
        <v>12</v>
      </c>
      <c r="K16479" t="s">
        <v>12</v>
      </c>
      <c r="L16479" t="s">
        <v>13</v>
      </c>
      <c r="M16479">
        <v>83700000</v>
      </c>
      <c r="N16479" t="b">
        <v>0</v>
      </c>
    </row>
    <row r="16480" spans="2:14" x14ac:dyDescent="0.35">
      <c r="B16480" t="s">
        <v>151</v>
      </c>
      <c r="C16480">
        <v>41287116900</v>
      </c>
      <c r="D16480">
        <v>18027009000</v>
      </c>
      <c r="E16480">
        <v>8.4138817840000009</v>
      </c>
      <c r="F16480">
        <v>110968934070</v>
      </c>
      <c r="G16480" t="s">
        <v>12</v>
      </c>
      <c r="H16480" t="s">
        <v>12</v>
      </c>
      <c r="I16480" t="s">
        <v>12</v>
      </c>
      <c r="J16480" t="s">
        <v>12</v>
      </c>
      <c r="K16480" t="s">
        <v>12</v>
      </c>
      <c r="L16480" t="s">
        <v>13</v>
      </c>
      <c r="M16480">
        <v>83700000</v>
      </c>
      <c r="N16480" t="b">
        <v>0</v>
      </c>
    </row>
    <row r="16481" spans="2:14" x14ac:dyDescent="0.35">
      <c r="B16481" t="s">
        <v>151</v>
      </c>
      <c r="C16481">
        <v>38880858830</v>
      </c>
      <c r="D16481">
        <v>16884438000</v>
      </c>
      <c r="E16481">
        <v>7.9173996019999997</v>
      </c>
      <c r="F16481">
        <v>110327279450</v>
      </c>
      <c r="G16481" t="s">
        <v>12</v>
      </c>
      <c r="H16481" t="s">
        <v>12</v>
      </c>
      <c r="I16481" t="s">
        <v>12</v>
      </c>
      <c r="J16481" t="s">
        <v>12</v>
      </c>
      <c r="K16481" t="s">
        <v>12</v>
      </c>
      <c r="L16481" t="s">
        <v>13</v>
      </c>
      <c r="M16481">
        <v>83700000</v>
      </c>
      <c r="N16481" t="b">
        <v>0</v>
      </c>
    </row>
    <row r="16482" spans="2:14" x14ac:dyDescent="0.35">
      <c r="B16482" t="s">
        <v>151</v>
      </c>
      <c r="C16482">
        <v>40803525770</v>
      </c>
      <c r="D16482">
        <v>16778384999.999901</v>
      </c>
      <c r="E16482">
        <v>7.7498587949999997</v>
      </c>
      <c r="F16482">
        <v>110190045610</v>
      </c>
      <c r="G16482" t="s">
        <v>12</v>
      </c>
      <c r="H16482" t="s">
        <v>12</v>
      </c>
      <c r="I16482" t="s">
        <v>12</v>
      </c>
      <c r="J16482" t="s">
        <v>12</v>
      </c>
      <c r="K16482" t="s">
        <v>12</v>
      </c>
      <c r="L16482" t="s">
        <v>13</v>
      </c>
      <c r="M16482">
        <v>83700000</v>
      </c>
      <c r="N16482" t="b">
        <v>0</v>
      </c>
    </row>
    <row r="16483" spans="2:14" x14ac:dyDescent="0.35">
      <c r="B16483" t="s">
        <v>151</v>
      </c>
      <c r="C16483">
        <v>41499832540</v>
      </c>
      <c r="D16483">
        <v>18859425000</v>
      </c>
      <c r="E16483">
        <v>7.902487593</v>
      </c>
      <c r="F16483">
        <v>110235045610</v>
      </c>
      <c r="G16483" t="s">
        <v>12</v>
      </c>
      <c r="H16483" t="s">
        <v>12</v>
      </c>
      <c r="I16483" t="s">
        <v>12</v>
      </c>
      <c r="J16483" t="s">
        <v>12</v>
      </c>
      <c r="K16483" t="s">
        <v>12</v>
      </c>
      <c r="L16483" t="s">
        <v>13</v>
      </c>
      <c r="M16483">
        <v>83700000</v>
      </c>
      <c r="N16483" t="b">
        <v>0</v>
      </c>
    </row>
    <row r="16484" spans="2:14" x14ac:dyDescent="0.35">
      <c r="B16484" t="s">
        <v>151</v>
      </c>
      <c r="C16484">
        <v>41563057690</v>
      </c>
      <c r="D16484">
        <v>17870931000</v>
      </c>
      <c r="E16484">
        <v>7.4016195260000002</v>
      </c>
      <c r="F16484">
        <v>111219940190</v>
      </c>
      <c r="G16484" t="s">
        <v>12</v>
      </c>
      <c r="H16484" t="s">
        <v>12</v>
      </c>
      <c r="I16484" t="s">
        <v>12</v>
      </c>
      <c r="J16484" t="s">
        <v>12</v>
      </c>
      <c r="K16484" t="s">
        <v>12</v>
      </c>
      <c r="L16484" t="s">
        <v>13</v>
      </c>
      <c r="M16484">
        <v>83700000</v>
      </c>
      <c r="N16484" t="b">
        <v>0</v>
      </c>
    </row>
    <row r="16485" spans="2:14" x14ac:dyDescent="0.35">
      <c r="B16485" t="s">
        <v>151</v>
      </c>
      <c r="C16485">
        <v>41737423170</v>
      </c>
      <c r="D16485">
        <v>18000996000</v>
      </c>
      <c r="E16485">
        <v>7.3551291450000003</v>
      </c>
      <c r="F16485">
        <v>110963974850</v>
      </c>
      <c r="G16485">
        <v>101.8</v>
      </c>
      <c r="H16485">
        <v>101.8</v>
      </c>
      <c r="I16485">
        <v>97.9</v>
      </c>
      <c r="J16485">
        <v>3.9</v>
      </c>
      <c r="K16485">
        <v>128.69999999999999</v>
      </c>
      <c r="L16485" t="s">
        <v>13</v>
      </c>
      <c r="M16485">
        <v>101800000</v>
      </c>
      <c r="N16485" t="b">
        <v>0</v>
      </c>
    </row>
    <row r="16486" spans="2:14" x14ac:dyDescent="0.35">
      <c r="B16486" t="s">
        <v>151</v>
      </c>
      <c r="C16486">
        <v>41814226270</v>
      </c>
      <c r="D16486">
        <v>19203597000</v>
      </c>
      <c r="E16486">
        <v>8.2673932249999993</v>
      </c>
      <c r="F16486">
        <v>110865175920</v>
      </c>
      <c r="G16486">
        <v>101.8</v>
      </c>
      <c r="H16486">
        <v>101.8</v>
      </c>
      <c r="I16486">
        <v>97.9</v>
      </c>
      <c r="J16486">
        <v>3.9</v>
      </c>
      <c r="K16486">
        <v>128.69999999999999</v>
      </c>
      <c r="L16486" t="s">
        <v>13</v>
      </c>
      <c r="M16486">
        <v>101800000</v>
      </c>
      <c r="N16486" t="b">
        <v>0</v>
      </c>
    </row>
    <row r="16487" spans="2:14" x14ac:dyDescent="0.35">
      <c r="B16487" t="s">
        <v>151</v>
      </c>
      <c r="C16487">
        <v>40769088460</v>
      </c>
      <c r="D16487">
        <v>15361677000</v>
      </c>
      <c r="E16487">
        <v>7.8340677870000004</v>
      </c>
      <c r="F16487">
        <v>111013005380</v>
      </c>
      <c r="G16487">
        <v>101.8</v>
      </c>
      <c r="H16487">
        <v>101.8</v>
      </c>
      <c r="I16487">
        <v>97.9</v>
      </c>
      <c r="J16487">
        <v>3.9</v>
      </c>
      <c r="K16487">
        <v>128.69999999999999</v>
      </c>
      <c r="L16487" t="s">
        <v>13</v>
      </c>
      <c r="M16487">
        <v>101800000</v>
      </c>
      <c r="N16487" t="b">
        <v>0</v>
      </c>
    </row>
    <row r="16488" spans="2:14" x14ac:dyDescent="0.35">
      <c r="B16488" t="s">
        <v>151</v>
      </c>
      <c r="C16488">
        <v>46475561910</v>
      </c>
      <c r="D16488">
        <v>20220105000</v>
      </c>
      <c r="E16488">
        <v>7.8910842920000004</v>
      </c>
      <c r="F16488">
        <v>110538554540</v>
      </c>
      <c r="G16488">
        <v>101.8</v>
      </c>
      <c r="H16488">
        <v>101.8</v>
      </c>
      <c r="I16488">
        <v>97.9</v>
      </c>
      <c r="J16488">
        <v>3.9</v>
      </c>
      <c r="K16488">
        <v>128.69999999999999</v>
      </c>
      <c r="L16488" t="s">
        <v>13</v>
      </c>
      <c r="M16488">
        <v>101800000</v>
      </c>
      <c r="N16488" t="b">
        <v>0</v>
      </c>
    </row>
    <row r="16489" spans="2:14" x14ac:dyDescent="0.35">
      <c r="B16489" t="s">
        <v>151</v>
      </c>
      <c r="C16489">
        <v>48449836550</v>
      </c>
      <c r="D16489">
        <v>24032010000</v>
      </c>
      <c r="E16489">
        <v>8.4182676690000005</v>
      </c>
      <c r="F16489">
        <v>113750255320</v>
      </c>
      <c r="G16489">
        <v>101.8</v>
      </c>
      <c r="H16489">
        <v>101.8</v>
      </c>
      <c r="I16489">
        <v>97.9</v>
      </c>
      <c r="J16489">
        <v>3.9</v>
      </c>
      <c r="K16489">
        <v>128.69999999999999</v>
      </c>
      <c r="L16489" t="s">
        <v>13</v>
      </c>
      <c r="M16489">
        <v>101800000</v>
      </c>
      <c r="N16489" t="b">
        <v>0</v>
      </c>
    </row>
    <row r="16490" spans="2:14" x14ac:dyDescent="0.35">
      <c r="B16490" t="s">
        <v>151</v>
      </c>
      <c r="C16490">
        <v>50612110080</v>
      </c>
      <c r="D16490">
        <v>23911950000</v>
      </c>
      <c r="E16490">
        <v>6.7340878289999999</v>
      </c>
      <c r="F16490">
        <v>114006332800</v>
      </c>
      <c r="G16490">
        <v>101.8</v>
      </c>
      <c r="H16490">
        <v>101.8</v>
      </c>
      <c r="I16490">
        <v>97.9</v>
      </c>
      <c r="J16490">
        <v>3.9</v>
      </c>
      <c r="K16490">
        <v>128.69999999999999</v>
      </c>
      <c r="L16490" t="s">
        <v>13</v>
      </c>
      <c r="M16490">
        <v>101800000</v>
      </c>
      <c r="N16490" t="b">
        <v>0</v>
      </c>
    </row>
    <row r="16491" spans="2:14" x14ac:dyDescent="0.35">
      <c r="B16491" t="s">
        <v>151</v>
      </c>
      <c r="C16491">
        <v>52183700500</v>
      </c>
      <c r="D16491">
        <v>26753369999.999901</v>
      </c>
      <c r="E16491">
        <v>8.8638735850000003</v>
      </c>
      <c r="F16491">
        <v>114745717760</v>
      </c>
      <c r="G16491">
        <v>101.8</v>
      </c>
      <c r="H16491">
        <v>101.8</v>
      </c>
      <c r="I16491">
        <v>97.9</v>
      </c>
      <c r="J16491">
        <v>3.9</v>
      </c>
      <c r="K16491">
        <v>128.69999999999999</v>
      </c>
      <c r="L16491" t="s">
        <v>13</v>
      </c>
      <c r="M16491">
        <v>101800000</v>
      </c>
      <c r="N16491" t="b">
        <v>0</v>
      </c>
    </row>
    <row r="16492" spans="2:14" x14ac:dyDescent="0.35">
      <c r="B16492" t="s">
        <v>151</v>
      </c>
      <c r="C16492">
        <v>51380544750</v>
      </c>
      <c r="D16492">
        <v>27933960000</v>
      </c>
      <c r="E16492">
        <v>10.53489577</v>
      </c>
      <c r="F16492">
        <v>113422682420</v>
      </c>
      <c r="G16492">
        <v>101.8</v>
      </c>
      <c r="H16492">
        <v>101.8</v>
      </c>
      <c r="I16492">
        <v>97.9</v>
      </c>
      <c r="J16492">
        <v>3.9</v>
      </c>
      <c r="K16492">
        <v>128.69999999999999</v>
      </c>
      <c r="L16492" t="s">
        <v>13</v>
      </c>
      <c r="M16492">
        <v>101800000</v>
      </c>
      <c r="N16492" t="b">
        <v>0</v>
      </c>
    </row>
    <row r="16493" spans="2:14" x14ac:dyDescent="0.35">
      <c r="B16493" t="s">
        <v>151</v>
      </c>
      <c r="C16493">
        <v>51386423500</v>
      </c>
      <c r="D16493">
        <v>27783884999.999901</v>
      </c>
      <c r="E16493">
        <v>10.48226515</v>
      </c>
      <c r="F16493">
        <v>113037383680</v>
      </c>
      <c r="G16493">
        <v>101.8</v>
      </c>
      <c r="H16493">
        <v>101.8</v>
      </c>
      <c r="I16493">
        <v>97.9</v>
      </c>
      <c r="J16493">
        <v>3.9</v>
      </c>
      <c r="K16493">
        <v>128.69999999999999</v>
      </c>
      <c r="L16493" t="s">
        <v>13</v>
      </c>
      <c r="M16493">
        <v>101800000</v>
      </c>
      <c r="N16493" t="b">
        <v>0</v>
      </c>
    </row>
    <row r="16494" spans="2:14" x14ac:dyDescent="0.35">
      <c r="B16494" t="s">
        <v>151</v>
      </c>
      <c r="C16494">
        <v>55720041620</v>
      </c>
      <c r="D16494">
        <v>28904445000</v>
      </c>
      <c r="E16494">
        <v>11.727856490000001</v>
      </c>
      <c r="F16494">
        <v>117404745610</v>
      </c>
      <c r="G16494">
        <v>101.8</v>
      </c>
      <c r="H16494">
        <v>101.8</v>
      </c>
      <c r="I16494">
        <v>97.9</v>
      </c>
      <c r="J16494">
        <v>3.9</v>
      </c>
      <c r="K16494">
        <v>128.69999999999999</v>
      </c>
      <c r="L16494" t="s">
        <v>13</v>
      </c>
      <c r="M16494">
        <v>101800000</v>
      </c>
      <c r="N16494" t="b">
        <v>0</v>
      </c>
    </row>
    <row r="16495" spans="2:14" x14ac:dyDescent="0.35">
      <c r="B16495" t="s">
        <v>151</v>
      </c>
      <c r="C16495">
        <v>56472140080</v>
      </c>
      <c r="D16495">
        <v>27463725000</v>
      </c>
      <c r="E16495">
        <v>12.24539092</v>
      </c>
      <c r="F16495">
        <v>117835017210</v>
      </c>
      <c r="G16495">
        <v>101.8</v>
      </c>
      <c r="H16495">
        <v>101.8</v>
      </c>
      <c r="I16495">
        <v>97.9</v>
      </c>
      <c r="J16495">
        <v>3.9</v>
      </c>
      <c r="K16495">
        <v>128.69999999999999</v>
      </c>
      <c r="L16495" t="s">
        <v>13</v>
      </c>
      <c r="M16495">
        <v>101800000</v>
      </c>
      <c r="N16495" t="b">
        <v>0</v>
      </c>
    </row>
    <row r="16496" spans="2:14" x14ac:dyDescent="0.35">
      <c r="B16496" t="s">
        <v>151</v>
      </c>
      <c r="C16496">
        <v>56249010150</v>
      </c>
      <c r="D16496">
        <v>28404195000</v>
      </c>
      <c r="E16496">
        <v>12.179602644999999</v>
      </c>
      <c r="F16496">
        <v>117876490070</v>
      </c>
      <c r="G16496">
        <v>101.8</v>
      </c>
      <c r="H16496">
        <v>101.8</v>
      </c>
      <c r="I16496">
        <v>97.9</v>
      </c>
      <c r="J16496">
        <v>3.9</v>
      </c>
      <c r="K16496">
        <v>128.69999999999999</v>
      </c>
      <c r="L16496" t="s">
        <v>13</v>
      </c>
      <c r="M16496">
        <v>101800000</v>
      </c>
      <c r="N16496" t="b">
        <v>0</v>
      </c>
    </row>
    <row r="16497" spans="2:14" x14ac:dyDescent="0.35">
      <c r="B16497" t="s">
        <v>151</v>
      </c>
      <c r="C16497">
        <v>55143578920</v>
      </c>
      <c r="D16497">
        <v>28524254999.999901</v>
      </c>
      <c r="E16497">
        <v>12.670821764999999</v>
      </c>
      <c r="F16497">
        <v>118619103330</v>
      </c>
      <c r="G16497" t="s">
        <v>12</v>
      </c>
      <c r="H16497" t="s">
        <v>12</v>
      </c>
      <c r="I16497" t="s">
        <v>12</v>
      </c>
      <c r="J16497" t="s">
        <v>12</v>
      </c>
      <c r="K16497" t="s">
        <v>12</v>
      </c>
      <c r="L16497" t="s">
        <v>13</v>
      </c>
      <c r="M16497">
        <v>120700000</v>
      </c>
      <c r="N16497" t="b">
        <v>0</v>
      </c>
    </row>
    <row r="16498" spans="2:14" x14ac:dyDescent="0.35">
      <c r="B16498" t="s">
        <v>151</v>
      </c>
      <c r="C16498">
        <v>53946191000</v>
      </c>
      <c r="D16498">
        <v>27473730000</v>
      </c>
      <c r="E16498">
        <v>12.039254325</v>
      </c>
      <c r="F16498">
        <v>118213474690</v>
      </c>
      <c r="G16498" t="s">
        <v>12</v>
      </c>
      <c r="H16498" t="s">
        <v>12</v>
      </c>
      <c r="I16498" t="s">
        <v>12</v>
      </c>
      <c r="J16498" t="s">
        <v>12</v>
      </c>
      <c r="K16498" t="s">
        <v>12</v>
      </c>
      <c r="L16498" t="s">
        <v>13</v>
      </c>
      <c r="M16498">
        <v>120700000</v>
      </c>
      <c r="N16498" t="b">
        <v>0</v>
      </c>
    </row>
    <row r="16499" spans="2:14" x14ac:dyDescent="0.35">
      <c r="B16499" t="s">
        <v>151</v>
      </c>
      <c r="C16499">
        <v>54448305170</v>
      </c>
      <c r="D16499">
        <v>29004494999.999901</v>
      </c>
      <c r="E16499">
        <v>12.451527515</v>
      </c>
      <c r="F16499">
        <v>118045348320</v>
      </c>
      <c r="G16499" t="s">
        <v>12</v>
      </c>
      <c r="H16499" t="s">
        <v>12</v>
      </c>
      <c r="I16499" t="s">
        <v>12</v>
      </c>
      <c r="J16499" t="s">
        <v>12</v>
      </c>
      <c r="K16499" t="s">
        <v>12</v>
      </c>
      <c r="L16499" t="s">
        <v>13</v>
      </c>
      <c r="M16499">
        <v>120700000</v>
      </c>
      <c r="N16499" t="b">
        <v>0</v>
      </c>
    </row>
    <row r="16500" spans="2:14" x14ac:dyDescent="0.35">
      <c r="B16500" t="s">
        <v>151</v>
      </c>
      <c r="C16500">
        <v>54090962250</v>
      </c>
      <c r="D16500">
        <v>27673830000</v>
      </c>
      <c r="E16500">
        <v>12.504158135000001</v>
      </c>
      <c r="F16500">
        <v>117596962610</v>
      </c>
      <c r="G16500" t="s">
        <v>12</v>
      </c>
      <c r="H16500" t="s">
        <v>12</v>
      </c>
      <c r="I16500" t="s">
        <v>12</v>
      </c>
      <c r="J16500" t="s">
        <v>12</v>
      </c>
      <c r="K16500" t="s">
        <v>12</v>
      </c>
      <c r="L16500" t="s">
        <v>13</v>
      </c>
      <c r="M16500">
        <v>120700000</v>
      </c>
      <c r="N16500" t="b">
        <v>0</v>
      </c>
    </row>
    <row r="16501" spans="2:14" x14ac:dyDescent="0.35">
      <c r="B16501" t="s">
        <v>151</v>
      </c>
      <c r="C16501">
        <v>55288136180</v>
      </c>
      <c r="D16501">
        <v>28274130000</v>
      </c>
      <c r="E16501">
        <v>12.04364021</v>
      </c>
      <c r="F16501">
        <v>115989556960</v>
      </c>
      <c r="G16501" t="s">
        <v>12</v>
      </c>
      <c r="H16501" t="s">
        <v>12</v>
      </c>
      <c r="I16501" t="s">
        <v>12</v>
      </c>
      <c r="J16501" t="s">
        <v>12</v>
      </c>
      <c r="K16501" t="s">
        <v>12</v>
      </c>
      <c r="L16501" t="s">
        <v>13</v>
      </c>
      <c r="M16501">
        <v>120700000</v>
      </c>
      <c r="N16501" t="b">
        <v>0</v>
      </c>
    </row>
    <row r="16502" spans="2:14" x14ac:dyDescent="0.35">
      <c r="B16502" t="s">
        <v>151</v>
      </c>
      <c r="C16502">
        <v>54716157090</v>
      </c>
      <c r="D16502">
        <v>30175080000</v>
      </c>
      <c r="E16502">
        <v>12.714680615000001</v>
      </c>
      <c r="F16502">
        <v>115959503520</v>
      </c>
      <c r="G16502" t="s">
        <v>12</v>
      </c>
      <c r="H16502" t="s">
        <v>12</v>
      </c>
      <c r="I16502" t="s">
        <v>12</v>
      </c>
      <c r="J16502" t="s">
        <v>12</v>
      </c>
      <c r="K16502" t="s">
        <v>12</v>
      </c>
      <c r="L16502" t="s">
        <v>13</v>
      </c>
      <c r="M16502">
        <v>120700000</v>
      </c>
      <c r="N16502" t="b">
        <v>0</v>
      </c>
    </row>
    <row r="16503" spans="2:14" x14ac:dyDescent="0.35">
      <c r="B16503" t="s">
        <v>151</v>
      </c>
      <c r="C16503">
        <v>53802389830</v>
      </c>
      <c r="D16503">
        <v>28584285000</v>
      </c>
      <c r="E16503">
        <v>12.13135791</v>
      </c>
      <c r="F16503">
        <v>115760143160</v>
      </c>
      <c r="G16503" t="s">
        <v>12</v>
      </c>
      <c r="H16503" t="s">
        <v>12</v>
      </c>
      <c r="I16503" t="s">
        <v>12</v>
      </c>
      <c r="J16503" t="s">
        <v>12</v>
      </c>
      <c r="K16503" t="s">
        <v>12</v>
      </c>
      <c r="L16503" t="s">
        <v>13</v>
      </c>
      <c r="M16503">
        <v>120700000</v>
      </c>
      <c r="N16503" t="b">
        <v>0</v>
      </c>
    </row>
    <row r="16504" spans="2:14" x14ac:dyDescent="0.35">
      <c r="B16504" t="s">
        <v>151</v>
      </c>
      <c r="C16504">
        <v>54019767830</v>
      </c>
      <c r="D16504">
        <v>27583784999.999901</v>
      </c>
      <c r="E16504">
        <v>12.39451101</v>
      </c>
      <c r="F16504">
        <v>115782510600</v>
      </c>
      <c r="G16504" t="s">
        <v>12</v>
      </c>
      <c r="H16504" t="s">
        <v>12</v>
      </c>
      <c r="I16504" t="s">
        <v>12</v>
      </c>
      <c r="J16504" t="s">
        <v>12</v>
      </c>
      <c r="K16504" t="s">
        <v>12</v>
      </c>
      <c r="L16504" t="s">
        <v>13</v>
      </c>
      <c r="M16504">
        <v>120700000</v>
      </c>
      <c r="N16504" t="b">
        <v>0</v>
      </c>
    </row>
    <row r="16505" spans="2:14" x14ac:dyDescent="0.35">
      <c r="B16505" t="s">
        <v>151</v>
      </c>
      <c r="C16505">
        <v>53960326170</v>
      </c>
      <c r="D16505">
        <v>28394189999.999901</v>
      </c>
      <c r="E16505">
        <v>13.227829160000001</v>
      </c>
      <c r="F16505">
        <v>116306952500</v>
      </c>
      <c r="G16505" t="s">
        <v>12</v>
      </c>
      <c r="H16505" t="s">
        <v>12</v>
      </c>
      <c r="I16505" t="s">
        <v>12</v>
      </c>
      <c r="J16505" t="s">
        <v>12</v>
      </c>
      <c r="K16505" t="s">
        <v>12</v>
      </c>
      <c r="L16505" t="s">
        <v>13</v>
      </c>
      <c r="M16505">
        <v>120700000</v>
      </c>
      <c r="N16505" t="b">
        <v>0</v>
      </c>
    </row>
    <row r="16506" spans="2:14" x14ac:dyDescent="0.35">
      <c r="B16506" t="s">
        <v>151</v>
      </c>
      <c r="C16506">
        <v>56377083360</v>
      </c>
      <c r="D16506">
        <v>27653820000</v>
      </c>
      <c r="E16506">
        <v>12.530473445</v>
      </c>
      <c r="F16506">
        <v>118027842800</v>
      </c>
      <c r="G16506" t="s">
        <v>12</v>
      </c>
      <c r="H16506" t="s">
        <v>12</v>
      </c>
      <c r="I16506" t="s">
        <v>12</v>
      </c>
      <c r="J16506" t="s">
        <v>12</v>
      </c>
      <c r="K16506" t="s">
        <v>12</v>
      </c>
      <c r="L16506" t="s">
        <v>13</v>
      </c>
      <c r="M16506">
        <v>120700000</v>
      </c>
      <c r="N16506" t="b">
        <v>0</v>
      </c>
    </row>
    <row r="16507" spans="2:14" x14ac:dyDescent="0.35">
      <c r="B16507" t="s">
        <v>151</v>
      </c>
      <c r="C16507">
        <v>56329735500</v>
      </c>
      <c r="D16507">
        <v>26953470000</v>
      </c>
      <c r="E16507">
        <v>12.091884945</v>
      </c>
      <c r="F16507">
        <v>117538786260</v>
      </c>
      <c r="G16507" t="s">
        <v>12</v>
      </c>
      <c r="H16507" t="s">
        <v>12</v>
      </c>
      <c r="I16507" t="s">
        <v>12</v>
      </c>
      <c r="J16507" t="s">
        <v>12</v>
      </c>
      <c r="K16507" t="s">
        <v>12</v>
      </c>
      <c r="L16507" t="s">
        <v>13</v>
      </c>
      <c r="M16507">
        <v>120700000</v>
      </c>
      <c r="N16507" t="b">
        <v>0</v>
      </c>
    </row>
    <row r="16508" spans="2:14" x14ac:dyDescent="0.35">
      <c r="B16508" t="s">
        <v>151</v>
      </c>
      <c r="C16508">
        <v>56414797500</v>
      </c>
      <c r="D16508">
        <v>26843415000</v>
      </c>
      <c r="E16508">
        <v>12.447141630000001</v>
      </c>
      <c r="F16508">
        <v>117795376340</v>
      </c>
      <c r="G16508" t="s">
        <v>12</v>
      </c>
      <c r="H16508" t="s">
        <v>12</v>
      </c>
      <c r="I16508" t="s">
        <v>12</v>
      </c>
      <c r="J16508" t="s">
        <v>12</v>
      </c>
      <c r="K16508" t="s">
        <v>12</v>
      </c>
      <c r="L16508" t="s">
        <v>13</v>
      </c>
      <c r="M16508">
        <v>120700000</v>
      </c>
      <c r="N16508" t="b">
        <v>0</v>
      </c>
    </row>
    <row r="16509" spans="2:14" x14ac:dyDescent="0.35">
      <c r="B16509" t="s">
        <v>151</v>
      </c>
      <c r="C16509">
        <v>55960960000</v>
      </c>
      <c r="D16509">
        <v>28334160000</v>
      </c>
      <c r="E16509">
        <v>12.122586139999999</v>
      </c>
      <c r="F16509">
        <v>116993884960</v>
      </c>
      <c r="G16509" t="s">
        <v>12</v>
      </c>
      <c r="H16509" t="s">
        <v>12</v>
      </c>
      <c r="I16509" t="s">
        <v>12</v>
      </c>
      <c r="J16509" t="s">
        <v>12</v>
      </c>
      <c r="K16509" t="s">
        <v>12</v>
      </c>
      <c r="L16509" t="s">
        <v>13</v>
      </c>
      <c r="M16509">
        <v>134300000</v>
      </c>
      <c r="N16509" t="b">
        <v>0</v>
      </c>
    </row>
    <row r="16510" spans="2:14" x14ac:dyDescent="0.35">
      <c r="B16510" t="s">
        <v>151</v>
      </c>
      <c r="C16510">
        <v>55161045430</v>
      </c>
      <c r="D16510">
        <v>26923455000</v>
      </c>
      <c r="E16510">
        <v>11.81557419</v>
      </c>
      <c r="F16510">
        <v>116814056750</v>
      </c>
      <c r="G16510" t="s">
        <v>12</v>
      </c>
      <c r="H16510" t="s">
        <v>12</v>
      </c>
      <c r="I16510" t="s">
        <v>12</v>
      </c>
      <c r="J16510" t="s">
        <v>12</v>
      </c>
      <c r="K16510" t="s">
        <v>12</v>
      </c>
      <c r="L16510" t="s">
        <v>13</v>
      </c>
      <c r="M16510">
        <v>134300000</v>
      </c>
      <c r="N16510" t="b">
        <v>0</v>
      </c>
    </row>
    <row r="16511" spans="2:14" x14ac:dyDescent="0.35">
      <c r="B16511" t="s">
        <v>151</v>
      </c>
      <c r="C16511">
        <v>54632409790</v>
      </c>
      <c r="D16511">
        <v>26313150000</v>
      </c>
      <c r="E16511">
        <v>11.767329455</v>
      </c>
      <c r="F16511">
        <v>117425926110</v>
      </c>
      <c r="G16511" t="s">
        <v>12</v>
      </c>
      <c r="H16511" t="s">
        <v>12</v>
      </c>
      <c r="I16511" t="s">
        <v>12</v>
      </c>
      <c r="J16511" t="s">
        <v>12</v>
      </c>
      <c r="K16511" t="s">
        <v>12</v>
      </c>
      <c r="L16511" t="s">
        <v>13</v>
      </c>
      <c r="M16511">
        <v>134300000</v>
      </c>
      <c r="N16511" t="b">
        <v>0</v>
      </c>
    </row>
    <row r="16512" spans="2:14" x14ac:dyDescent="0.35">
      <c r="B16512" t="s">
        <v>151</v>
      </c>
      <c r="C16512">
        <v>54659419070</v>
      </c>
      <c r="D16512">
        <v>23971980000</v>
      </c>
      <c r="E16512">
        <v>12.42082632</v>
      </c>
      <c r="F16512">
        <v>118522648200</v>
      </c>
      <c r="G16512" t="s">
        <v>12</v>
      </c>
      <c r="H16512" t="s">
        <v>12</v>
      </c>
      <c r="I16512" t="s">
        <v>12</v>
      </c>
      <c r="J16512" t="s">
        <v>12</v>
      </c>
      <c r="K16512" t="s">
        <v>12</v>
      </c>
      <c r="L16512" t="s">
        <v>13</v>
      </c>
      <c r="M16512">
        <v>134300000</v>
      </c>
      <c r="N16512" t="b">
        <v>0</v>
      </c>
    </row>
    <row r="16513" spans="2:14" x14ac:dyDescent="0.35">
      <c r="B16513" t="s">
        <v>151</v>
      </c>
      <c r="C16513">
        <v>54444101150</v>
      </c>
      <c r="D16513">
        <v>25522754999.999901</v>
      </c>
      <c r="E16513">
        <v>11.802416535000001</v>
      </c>
      <c r="F16513">
        <v>120681391280</v>
      </c>
      <c r="G16513" t="s">
        <v>12</v>
      </c>
      <c r="H16513" t="s">
        <v>12</v>
      </c>
      <c r="I16513" t="s">
        <v>12</v>
      </c>
      <c r="J16513" t="s">
        <v>12</v>
      </c>
      <c r="K16513" t="s">
        <v>12</v>
      </c>
      <c r="L16513" t="s">
        <v>13</v>
      </c>
      <c r="M16513">
        <v>134300000</v>
      </c>
      <c r="N16513" t="b">
        <v>0</v>
      </c>
    </row>
    <row r="16514" spans="2:14" x14ac:dyDescent="0.35">
      <c r="B16514" t="s">
        <v>151</v>
      </c>
      <c r="C16514">
        <v>54361306540</v>
      </c>
      <c r="D16514">
        <v>25232610000</v>
      </c>
      <c r="E16514">
        <v>11.534877549999999</v>
      </c>
      <c r="F16514">
        <v>119173375810</v>
      </c>
      <c r="G16514" t="s">
        <v>12</v>
      </c>
      <c r="H16514" t="s">
        <v>12</v>
      </c>
      <c r="I16514" t="s">
        <v>12</v>
      </c>
      <c r="J16514" t="s">
        <v>12</v>
      </c>
      <c r="K16514" t="s">
        <v>12</v>
      </c>
      <c r="L16514" t="s">
        <v>13</v>
      </c>
      <c r="M16514">
        <v>134300000</v>
      </c>
      <c r="N16514" t="b">
        <v>0</v>
      </c>
    </row>
    <row r="16515" spans="2:14" x14ac:dyDescent="0.35">
      <c r="B16515" t="s">
        <v>151</v>
      </c>
      <c r="C16515">
        <v>56769103570</v>
      </c>
      <c r="D16515">
        <v>26133059999.999901</v>
      </c>
      <c r="E16515">
        <v>10.508580459999999</v>
      </c>
      <c r="F16515">
        <v>113375097160</v>
      </c>
      <c r="G16515" t="s">
        <v>12</v>
      </c>
      <c r="H16515" t="s">
        <v>12</v>
      </c>
      <c r="I16515" t="s">
        <v>12</v>
      </c>
      <c r="J16515" t="s">
        <v>12</v>
      </c>
      <c r="K16515" t="s">
        <v>12</v>
      </c>
      <c r="L16515" t="s">
        <v>13</v>
      </c>
      <c r="M16515">
        <v>134300000</v>
      </c>
      <c r="N16515" t="b">
        <v>0</v>
      </c>
    </row>
    <row r="16516" spans="2:14" x14ac:dyDescent="0.35">
      <c r="B16516" t="s">
        <v>151</v>
      </c>
      <c r="C16516">
        <v>57345613930</v>
      </c>
      <c r="D16516">
        <v>27533760000</v>
      </c>
      <c r="E16516">
        <v>11.188392635</v>
      </c>
      <c r="F16516">
        <v>109889682390</v>
      </c>
      <c r="G16516" t="s">
        <v>12</v>
      </c>
      <c r="H16516" t="s">
        <v>12</v>
      </c>
      <c r="I16516" t="s">
        <v>12</v>
      </c>
      <c r="J16516" t="s">
        <v>12</v>
      </c>
      <c r="K16516" t="s">
        <v>12</v>
      </c>
      <c r="L16516" t="s">
        <v>13</v>
      </c>
      <c r="M16516">
        <v>134300000</v>
      </c>
      <c r="N16516" t="b">
        <v>0</v>
      </c>
    </row>
    <row r="16517" spans="2:14" x14ac:dyDescent="0.35">
      <c r="B16517" t="s">
        <v>151</v>
      </c>
      <c r="C16517">
        <v>57547717810</v>
      </c>
      <c r="D16517">
        <v>27253620000</v>
      </c>
      <c r="E16517">
        <v>11.061201970000001</v>
      </c>
      <c r="F16517">
        <v>109170646040</v>
      </c>
      <c r="G16517" t="s">
        <v>12</v>
      </c>
      <c r="H16517" t="s">
        <v>12</v>
      </c>
      <c r="I16517" t="s">
        <v>12</v>
      </c>
      <c r="J16517" t="s">
        <v>12</v>
      </c>
      <c r="K16517" t="s">
        <v>12</v>
      </c>
      <c r="L16517" t="s">
        <v>13</v>
      </c>
      <c r="M16517">
        <v>134300000</v>
      </c>
      <c r="N16517" t="b">
        <v>0</v>
      </c>
    </row>
    <row r="16518" spans="2:14" x14ac:dyDescent="0.35">
      <c r="B16518" t="s">
        <v>151</v>
      </c>
      <c r="C16518">
        <v>58028563880</v>
      </c>
      <c r="D16518">
        <v>25592790000</v>
      </c>
      <c r="E16518">
        <v>11.455931619999999</v>
      </c>
      <c r="F16518">
        <v>109102866540</v>
      </c>
      <c r="G16518" t="s">
        <v>12</v>
      </c>
      <c r="H16518" t="s">
        <v>12</v>
      </c>
      <c r="I16518" t="s">
        <v>12</v>
      </c>
      <c r="J16518" t="s">
        <v>12</v>
      </c>
      <c r="K16518" t="s">
        <v>12</v>
      </c>
      <c r="L16518" t="s">
        <v>13</v>
      </c>
      <c r="M16518">
        <v>134300000</v>
      </c>
      <c r="N16518" t="b">
        <v>0</v>
      </c>
    </row>
    <row r="16519" spans="2:14" x14ac:dyDescent="0.35">
      <c r="B16519" t="s">
        <v>151</v>
      </c>
      <c r="C16519">
        <v>59145195130</v>
      </c>
      <c r="D16519">
        <v>25622804999.999901</v>
      </c>
      <c r="E16519">
        <v>12.069955520000001</v>
      </c>
      <c r="F16519">
        <v>109816769930</v>
      </c>
      <c r="G16519" t="s">
        <v>12</v>
      </c>
      <c r="H16519" t="s">
        <v>12</v>
      </c>
      <c r="I16519" t="s">
        <v>12</v>
      </c>
      <c r="J16519" t="s">
        <v>12</v>
      </c>
      <c r="K16519" t="s">
        <v>12</v>
      </c>
      <c r="L16519" t="s">
        <v>13</v>
      </c>
      <c r="M16519">
        <v>134300000</v>
      </c>
      <c r="N16519" t="b">
        <v>0</v>
      </c>
    </row>
    <row r="16520" spans="2:14" x14ac:dyDescent="0.35">
      <c r="B16520" t="s">
        <v>151</v>
      </c>
      <c r="C16520">
        <v>63219728000</v>
      </c>
      <c r="D16520">
        <v>28194090000</v>
      </c>
      <c r="E16520">
        <v>11.94715074</v>
      </c>
      <c r="F16520">
        <v>113607082000</v>
      </c>
      <c r="G16520" t="s">
        <v>12</v>
      </c>
      <c r="H16520" t="s">
        <v>12</v>
      </c>
      <c r="I16520" t="s">
        <v>12</v>
      </c>
      <c r="J16520" t="s">
        <v>12</v>
      </c>
      <c r="K16520" t="s">
        <v>12</v>
      </c>
      <c r="L16520" t="s">
        <v>13</v>
      </c>
      <c r="M16520">
        <v>134300000</v>
      </c>
      <c r="N16520" t="b">
        <v>0</v>
      </c>
    </row>
    <row r="16521" spans="2:14" x14ac:dyDescent="0.35">
      <c r="B16521" t="s">
        <v>151</v>
      </c>
      <c r="C16521">
        <v>63872808880</v>
      </c>
      <c r="D16521">
        <v>27713849999.999901</v>
      </c>
      <c r="E16521">
        <v>11.21909383</v>
      </c>
      <c r="F16521">
        <v>112818150970</v>
      </c>
      <c r="G16521" t="s">
        <v>12</v>
      </c>
      <c r="H16521" t="s">
        <v>12</v>
      </c>
      <c r="I16521" t="s">
        <v>12</v>
      </c>
      <c r="J16521" t="s">
        <v>12</v>
      </c>
      <c r="K16521" t="s">
        <v>12</v>
      </c>
      <c r="L16521" t="s">
        <v>13</v>
      </c>
      <c r="M16521">
        <v>134600000</v>
      </c>
      <c r="N16521" t="b">
        <v>0</v>
      </c>
    </row>
    <row r="16522" spans="2:14" x14ac:dyDescent="0.35">
      <c r="B16522" t="s">
        <v>151</v>
      </c>
      <c r="C16522">
        <v>67540950160</v>
      </c>
      <c r="D16522">
        <v>35077530000</v>
      </c>
      <c r="E16522">
        <v>11.232251485000001</v>
      </c>
      <c r="F16522">
        <v>111010411310</v>
      </c>
      <c r="G16522" t="s">
        <v>12</v>
      </c>
      <c r="H16522" t="s">
        <v>12</v>
      </c>
      <c r="I16522" t="s">
        <v>12</v>
      </c>
      <c r="J16522" t="s">
        <v>12</v>
      </c>
      <c r="K16522" t="s">
        <v>12</v>
      </c>
      <c r="L16522" t="s">
        <v>13</v>
      </c>
      <c r="M16522">
        <v>134600000</v>
      </c>
      <c r="N16522" t="b">
        <v>0</v>
      </c>
    </row>
    <row r="16523" spans="2:14" x14ac:dyDescent="0.35">
      <c r="B16523" t="s">
        <v>151</v>
      </c>
      <c r="C16523">
        <v>67170877790</v>
      </c>
      <c r="D16523">
        <v>36948464999.999901</v>
      </c>
      <c r="E16523">
        <v>12.35942393</v>
      </c>
      <c r="F16523">
        <v>109571994600</v>
      </c>
      <c r="G16523" t="s">
        <v>12</v>
      </c>
      <c r="H16523" t="s">
        <v>12</v>
      </c>
      <c r="I16523" t="s">
        <v>12</v>
      </c>
      <c r="J16523" t="s">
        <v>12</v>
      </c>
      <c r="K16523" t="s">
        <v>12</v>
      </c>
      <c r="L16523" t="s">
        <v>13</v>
      </c>
      <c r="M16523">
        <v>134600000</v>
      </c>
      <c r="N16523" t="b">
        <v>0</v>
      </c>
    </row>
    <row r="16524" spans="2:14" x14ac:dyDescent="0.35">
      <c r="B16524" t="s">
        <v>151</v>
      </c>
      <c r="C16524">
        <v>65809856630</v>
      </c>
      <c r="D16524">
        <v>36588285000</v>
      </c>
      <c r="E16524">
        <v>12.14890145</v>
      </c>
      <c r="F16524">
        <v>109260927930</v>
      </c>
      <c r="G16524" t="s">
        <v>12</v>
      </c>
      <c r="H16524" t="s">
        <v>12</v>
      </c>
      <c r="I16524" t="s">
        <v>12</v>
      </c>
      <c r="J16524" t="s">
        <v>12</v>
      </c>
      <c r="K16524" t="s">
        <v>12</v>
      </c>
      <c r="L16524" t="s">
        <v>13</v>
      </c>
      <c r="M16524">
        <v>134600000</v>
      </c>
      <c r="N16524" t="b">
        <v>0</v>
      </c>
    </row>
    <row r="16525" spans="2:14" x14ac:dyDescent="0.35">
      <c r="B16525" t="s">
        <v>151</v>
      </c>
      <c r="C16525">
        <v>64709174950</v>
      </c>
      <c r="D16525">
        <v>34717350000</v>
      </c>
      <c r="E16525">
        <v>15.37691281</v>
      </c>
      <c r="F16525">
        <v>108253595900</v>
      </c>
      <c r="G16525" t="s">
        <v>12</v>
      </c>
      <c r="H16525" t="s">
        <v>12</v>
      </c>
      <c r="I16525" t="s">
        <v>12</v>
      </c>
      <c r="J16525" t="s">
        <v>12</v>
      </c>
      <c r="K16525" t="s">
        <v>12</v>
      </c>
      <c r="L16525" t="s">
        <v>13</v>
      </c>
      <c r="M16525">
        <v>134600000</v>
      </c>
      <c r="N16525" t="b">
        <v>0</v>
      </c>
    </row>
    <row r="16526" spans="2:14" x14ac:dyDescent="0.35">
      <c r="B16526" t="s">
        <v>151</v>
      </c>
      <c r="C16526">
        <v>64598558140</v>
      </c>
      <c r="D16526">
        <v>34017000000</v>
      </c>
      <c r="E16526">
        <v>16.197073305</v>
      </c>
      <c r="F16526">
        <v>106100745240</v>
      </c>
      <c r="G16526" t="s">
        <v>12</v>
      </c>
      <c r="H16526" t="s">
        <v>12</v>
      </c>
      <c r="I16526" t="s">
        <v>12</v>
      </c>
      <c r="J16526" t="s">
        <v>12</v>
      </c>
      <c r="K16526" t="s">
        <v>12</v>
      </c>
      <c r="L16526" t="s">
        <v>13</v>
      </c>
      <c r="M16526">
        <v>134600000</v>
      </c>
      <c r="N16526" t="b">
        <v>0</v>
      </c>
    </row>
    <row r="16527" spans="2:14" x14ac:dyDescent="0.35">
      <c r="B16527" t="s">
        <v>151</v>
      </c>
      <c r="C16527">
        <v>65495817200</v>
      </c>
      <c r="D16527">
        <v>29574780000</v>
      </c>
      <c r="E16527">
        <v>16.039181445000001</v>
      </c>
      <c r="F16527">
        <v>106364878210</v>
      </c>
      <c r="G16527" t="s">
        <v>12</v>
      </c>
      <c r="H16527" t="s">
        <v>12</v>
      </c>
      <c r="I16527" t="s">
        <v>12</v>
      </c>
      <c r="J16527" t="s">
        <v>12</v>
      </c>
      <c r="K16527" t="s">
        <v>12</v>
      </c>
      <c r="L16527" t="s">
        <v>13</v>
      </c>
      <c r="M16527">
        <v>134600000</v>
      </c>
      <c r="N16527" t="b">
        <v>0</v>
      </c>
    </row>
    <row r="16528" spans="2:14" x14ac:dyDescent="0.35">
      <c r="B16528" t="s">
        <v>151</v>
      </c>
      <c r="C16528">
        <v>68227473100</v>
      </c>
      <c r="D16528">
        <v>34247115000</v>
      </c>
      <c r="E16528">
        <v>15.219020950000001</v>
      </c>
      <c r="F16528">
        <v>107041654810</v>
      </c>
      <c r="G16528" t="s">
        <v>12</v>
      </c>
      <c r="H16528" t="s">
        <v>12</v>
      </c>
      <c r="I16528" t="s">
        <v>12</v>
      </c>
      <c r="J16528" t="s">
        <v>12</v>
      </c>
      <c r="K16528" t="s">
        <v>12</v>
      </c>
      <c r="L16528" t="s">
        <v>13</v>
      </c>
      <c r="M16528">
        <v>134600000</v>
      </c>
      <c r="N16528" t="b">
        <v>0</v>
      </c>
    </row>
    <row r="16529" spans="2:14" x14ac:dyDescent="0.35">
      <c r="B16529" t="s">
        <v>151</v>
      </c>
      <c r="C16529">
        <v>68453780750</v>
      </c>
      <c r="D16529">
        <v>35937960000</v>
      </c>
      <c r="E16529">
        <v>14.912008999999999</v>
      </c>
      <c r="F16529">
        <v>104944380130</v>
      </c>
      <c r="G16529" t="s">
        <v>12</v>
      </c>
      <c r="H16529" t="s">
        <v>12</v>
      </c>
      <c r="I16529" t="s">
        <v>12</v>
      </c>
      <c r="J16529" t="s">
        <v>12</v>
      </c>
      <c r="K16529" t="s">
        <v>12</v>
      </c>
      <c r="L16529" t="s">
        <v>13</v>
      </c>
      <c r="M16529">
        <v>134600000</v>
      </c>
      <c r="N16529" t="b">
        <v>0</v>
      </c>
    </row>
    <row r="16530" spans="2:14" x14ac:dyDescent="0.35">
      <c r="B16530" t="s">
        <v>151</v>
      </c>
      <c r="C16530">
        <v>66786754800</v>
      </c>
      <c r="D16530">
        <v>34547265000</v>
      </c>
      <c r="E16530">
        <v>12.96467606</v>
      </c>
      <c r="F16530">
        <v>95120792560</v>
      </c>
      <c r="G16530" t="s">
        <v>12</v>
      </c>
      <c r="H16530" t="s">
        <v>12</v>
      </c>
      <c r="I16530" t="s">
        <v>12</v>
      </c>
      <c r="J16530" t="s">
        <v>12</v>
      </c>
      <c r="K16530" t="s">
        <v>12</v>
      </c>
      <c r="L16530" t="s">
        <v>13</v>
      </c>
      <c r="M16530">
        <v>134600000</v>
      </c>
      <c r="N16530" t="b">
        <v>0</v>
      </c>
    </row>
    <row r="16531" spans="2:14" x14ac:dyDescent="0.35">
      <c r="B16531" t="s">
        <v>151</v>
      </c>
      <c r="C16531">
        <v>66186203860</v>
      </c>
      <c r="D16531">
        <v>32706344999.999901</v>
      </c>
      <c r="E16531">
        <v>15.012884355000001</v>
      </c>
      <c r="F16531">
        <v>94335712770</v>
      </c>
      <c r="G16531" t="s">
        <v>12</v>
      </c>
      <c r="H16531" t="s">
        <v>12</v>
      </c>
      <c r="I16531" t="s">
        <v>12</v>
      </c>
      <c r="J16531" t="s">
        <v>12</v>
      </c>
      <c r="K16531" t="s">
        <v>12</v>
      </c>
      <c r="L16531" t="s">
        <v>13</v>
      </c>
      <c r="M16531">
        <v>134600000</v>
      </c>
      <c r="N16531" t="b">
        <v>0</v>
      </c>
    </row>
    <row r="16532" spans="2:14" x14ac:dyDescent="0.35">
      <c r="B16532" t="s">
        <v>151</v>
      </c>
      <c r="C16532">
        <v>65005598190</v>
      </c>
      <c r="D16532">
        <v>33356670000</v>
      </c>
      <c r="E16532">
        <v>15.754098920000001</v>
      </c>
      <c r="F16532">
        <v>94007476660</v>
      </c>
      <c r="G16532" t="s">
        <v>12</v>
      </c>
      <c r="H16532" t="s">
        <v>12</v>
      </c>
      <c r="I16532" t="s">
        <v>12</v>
      </c>
      <c r="J16532" t="s">
        <v>12</v>
      </c>
      <c r="K16532" t="s">
        <v>12</v>
      </c>
      <c r="L16532" t="s">
        <v>13</v>
      </c>
      <c r="M16532">
        <v>134600000</v>
      </c>
      <c r="N16532" t="b">
        <v>0</v>
      </c>
    </row>
    <row r="16533" spans="2:14" x14ac:dyDescent="0.35">
      <c r="B16533" t="s">
        <v>151</v>
      </c>
      <c r="C16533">
        <v>65709363100</v>
      </c>
      <c r="D16533">
        <v>36738359999.999901</v>
      </c>
      <c r="E16533">
        <v>15.144460905000001</v>
      </c>
      <c r="F16533">
        <v>93978704140</v>
      </c>
      <c r="G16533" t="s">
        <v>12</v>
      </c>
      <c r="H16533" t="s">
        <v>12</v>
      </c>
      <c r="I16533" t="s">
        <v>12</v>
      </c>
      <c r="J16533" t="s">
        <v>12</v>
      </c>
      <c r="K16533" t="s">
        <v>12</v>
      </c>
      <c r="L16533" t="s">
        <v>13</v>
      </c>
      <c r="M16533">
        <v>132326014</v>
      </c>
      <c r="N16533" t="b">
        <v>0</v>
      </c>
    </row>
    <row r="16534" spans="2:14" x14ac:dyDescent="0.35">
      <c r="B16534" t="s">
        <v>151</v>
      </c>
      <c r="C16534">
        <v>64949684090</v>
      </c>
      <c r="D16534">
        <v>35037509999.999901</v>
      </c>
      <c r="E16534">
        <v>14.337458065</v>
      </c>
      <c r="F16534">
        <v>92524642910</v>
      </c>
      <c r="G16534" t="s">
        <v>12</v>
      </c>
      <c r="H16534" t="s">
        <v>12</v>
      </c>
      <c r="I16534" t="s">
        <v>12</v>
      </c>
      <c r="J16534" t="s">
        <v>12</v>
      </c>
      <c r="K16534" t="s">
        <v>12</v>
      </c>
      <c r="L16534" t="s">
        <v>13</v>
      </c>
      <c r="M16534">
        <v>132326014</v>
      </c>
      <c r="N16534" t="b">
        <v>0</v>
      </c>
    </row>
    <row r="16535" spans="2:14" x14ac:dyDescent="0.35">
      <c r="B16535" t="s">
        <v>151</v>
      </c>
      <c r="C16535">
        <v>64506128800</v>
      </c>
      <c r="D16535">
        <v>32726354999.999901</v>
      </c>
      <c r="E16535">
        <v>14.62254059</v>
      </c>
      <c r="F16535">
        <v>93290356820</v>
      </c>
      <c r="G16535" t="s">
        <v>12</v>
      </c>
      <c r="H16535" t="s">
        <v>12</v>
      </c>
      <c r="I16535" t="s">
        <v>12</v>
      </c>
      <c r="J16535" t="s">
        <v>12</v>
      </c>
      <c r="K16535" t="s">
        <v>12</v>
      </c>
      <c r="L16535" t="s">
        <v>13</v>
      </c>
      <c r="M16535">
        <v>132326014</v>
      </c>
      <c r="N16535" t="b">
        <v>0</v>
      </c>
    </row>
    <row r="16536" spans="2:14" x14ac:dyDescent="0.35">
      <c r="B16536" t="s">
        <v>151</v>
      </c>
      <c r="C16536">
        <v>66317412860</v>
      </c>
      <c r="D16536">
        <v>30525255000</v>
      </c>
      <c r="E16536">
        <v>16.10496972</v>
      </c>
      <c r="F16536">
        <v>93521894000</v>
      </c>
      <c r="G16536" t="s">
        <v>12</v>
      </c>
      <c r="H16536" t="s">
        <v>12</v>
      </c>
      <c r="I16536" t="s">
        <v>12</v>
      </c>
      <c r="J16536" t="s">
        <v>12</v>
      </c>
      <c r="K16536" t="s">
        <v>12</v>
      </c>
      <c r="L16536" t="s">
        <v>13</v>
      </c>
      <c r="M16536">
        <v>132326014</v>
      </c>
      <c r="N16536" t="b">
        <v>0</v>
      </c>
    </row>
    <row r="16537" spans="2:14" x14ac:dyDescent="0.35">
      <c r="B16537" t="s">
        <v>151</v>
      </c>
      <c r="C16537">
        <v>71038003240</v>
      </c>
      <c r="D16537">
        <v>38459220000</v>
      </c>
      <c r="E16537">
        <v>15.35936927</v>
      </c>
      <c r="F16537">
        <v>91522814270</v>
      </c>
      <c r="G16537" t="s">
        <v>12</v>
      </c>
      <c r="H16537" t="s">
        <v>12</v>
      </c>
      <c r="I16537" t="s">
        <v>12</v>
      </c>
      <c r="J16537" t="s">
        <v>12</v>
      </c>
      <c r="K16537" t="s">
        <v>12</v>
      </c>
      <c r="L16537" t="s">
        <v>13</v>
      </c>
      <c r="M16537">
        <v>132326014</v>
      </c>
      <c r="N16537" t="b">
        <v>0</v>
      </c>
    </row>
    <row r="16538" spans="2:14" x14ac:dyDescent="0.35">
      <c r="B16538" t="s">
        <v>151</v>
      </c>
      <c r="C16538">
        <v>71572539590</v>
      </c>
      <c r="D16538">
        <v>39189585000</v>
      </c>
      <c r="E16538">
        <v>14.346229835000001</v>
      </c>
      <c r="F16538">
        <v>91564298650</v>
      </c>
      <c r="G16538" t="s">
        <v>12</v>
      </c>
      <c r="H16538" t="s">
        <v>12</v>
      </c>
      <c r="I16538" t="s">
        <v>12</v>
      </c>
      <c r="J16538" t="s">
        <v>12</v>
      </c>
      <c r="K16538" t="s">
        <v>12</v>
      </c>
      <c r="L16538" t="s">
        <v>13</v>
      </c>
      <c r="M16538">
        <v>132326014</v>
      </c>
      <c r="N16538" t="b">
        <v>0</v>
      </c>
    </row>
    <row r="16539" spans="2:14" x14ac:dyDescent="0.35">
      <c r="B16539" t="s">
        <v>151</v>
      </c>
      <c r="C16539">
        <v>74471185640</v>
      </c>
      <c r="D16539">
        <v>39489735000</v>
      </c>
      <c r="E16539">
        <v>13.381335135</v>
      </c>
      <c r="F16539">
        <v>91826995250</v>
      </c>
      <c r="G16539" t="s">
        <v>12</v>
      </c>
      <c r="H16539" t="s">
        <v>12</v>
      </c>
      <c r="I16539" t="s">
        <v>12</v>
      </c>
      <c r="J16539" t="s">
        <v>12</v>
      </c>
      <c r="K16539" t="s">
        <v>12</v>
      </c>
      <c r="L16539" t="s">
        <v>13</v>
      </c>
      <c r="M16539">
        <v>132326014</v>
      </c>
      <c r="N16539" t="b">
        <v>0</v>
      </c>
    </row>
    <row r="16540" spans="2:14" x14ac:dyDescent="0.35">
      <c r="B16540" t="s">
        <v>151</v>
      </c>
      <c r="C16540">
        <v>79301005860</v>
      </c>
      <c r="D16540">
        <v>46183080000</v>
      </c>
      <c r="E16540">
        <v>16.85934194</v>
      </c>
      <c r="F16540">
        <v>89606440160</v>
      </c>
      <c r="G16540" t="s">
        <v>12</v>
      </c>
      <c r="H16540" t="s">
        <v>12</v>
      </c>
      <c r="I16540" t="s">
        <v>12</v>
      </c>
      <c r="J16540" t="s">
        <v>12</v>
      </c>
      <c r="K16540" t="s">
        <v>12</v>
      </c>
      <c r="L16540" t="s">
        <v>13</v>
      </c>
      <c r="M16540">
        <v>132326014</v>
      </c>
      <c r="N16540" t="b">
        <v>0</v>
      </c>
    </row>
    <row r="16541" spans="2:14" x14ac:dyDescent="0.35">
      <c r="B16541" t="s">
        <v>151</v>
      </c>
      <c r="C16541">
        <v>79962837730</v>
      </c>
      <c r="D16541">
        <v>43121550000</v>
      </c>
      <c r="E16541">
        <v>17.179511545</v>
      </c>
      <c r="F16541">
        <v>86902306820</v>
      </c>
      <c r="G16541" t="s">
        <v>12</v>
      </c>
      <c r="H16541" t="s">
        <v>12</v>
      </c>
      <c r="I16541" t="s">
        <v>12</v>
      </c>
      <c r="J16541" t="s">
        <v>12</v>
      </c>
      <c r="K16541" t="s">
        <v>12</v>
      </c>
      <c r="L16541" t="s">
        <v>13</v>
      </c>
      <c r="M16541">
        <v>132326014</v>
      </c>
      <c r="N16541" t="b">
        <v>0</v>
      </c>
    </row>
    <row r="16542" spans="2:14" x14ac:dyDescent="0.35">
      <c r="B16542" t="s">
        <v>151</v>
      </c>
      <c r="C16542" t="s">
        <v>12</v>
      </c>
      <c r="D16542">
        <v>47573775000</v>
      </c>
      <c r="E16542">
        <v>17.311088094999999</v>
      </c>
      <c r="F16542" t="s">
        <v>12</v>
      </c>
      <c r="G16542" t="s">
        <v>12</v>
      </c>
      <c r="H16542" t="s">
        <v>12</v>
      </c>
      <c r="I16542" t="s">
        <v>12</v>
      </c>
      <c r="J16542" t="s">
        <v>12</v>
      </c>
      <c r="K16542" t="s">
        <v>12</v>
      </c>
      <c r="L16542" t="s">
        <v>13</v>
      </c>
      <c r="M16542">
        <v>132326014</v>
      </c>
      <c r="N16542" t="b">
        <v>0</v>
      </c>
    </row>
    <row r="16543" spans="2:14" x14ac:dyDescent="0.35">
      <c r="B16543" t="s">
        <v>151</v>
      </c>
      <c r="C16543" t="s">
        <v>12</v>
      </c>
      <c r="D16543">
        <v>48724349999.999901</v>
      </c>
      <c r="E16543">
        <v>20.24524516</v>
      </c>
      <c r="F16543" t="s">
        <v>12</v>
      </c>
      <c r="G16543" t="s">
        <v>12</v>
      </c>
      <c r="H16543" t="s">
        <v>12</v>
      </c>
      <c r="I16543" t="s">
        <v>12</v>
      </c>
      <c r="J16543" t="s">
        <v>12</v>
      </c>
      <c r="K16543" t="s">
        <v>12</v>
      </c>
      <c r="L16543" t="s">
        <v>13</v>
      </c>
      <c r="M16543">
        <v>132326014</v>
      </c>
      <c r="N16543" t="b">
        <v>0</v>
      </c>
    </row>
    <row r="16544" spans="2:14" x14ac:dyDescent="0.35">
      <c r="B16544" t="s">
        <v>151</v>
      </c>
      <c r="C16544" t="s">
        <v>12</v>
      </c>
      <c r="D16544">
        <v>45892935000</v>
      </c>
      <c r="E16544">
        <v>18.903164350000001</v>
      </c>
      <c r="F16544" t="s">
        <v>12</v>
      </c>
      <c r="G16544" t="s">
        <v>12</v>
      </c>
      <c r="H16544" t="s">
        <v>12</v>
      </c>
      <c r="I16544" t="s">
        <v>12</v>
      </c>
      <c r="J16544" t="s">
        <v>12</v>
      </c>
      <c r="K16544" t="s">
        <v>12</v>
      </c>
      <c r="L16544" t="s">
        <v>13</v>
      </c>
      <c r="M16544">
        <v>132326014</v>
      </c>
      <c r="N16544" t="b">
        <v>0</v>
      </c>
    </row>
    <row r="16545" spans="2:14" x14ac:dyDescent="0.35">
      <c r="B16545" t="s">
        <v>151</v>
      </c>
      <c r="C16545" t="s">
        <v>12</v>
      </c>
      <c r="D16545" t="s">
        <v>12</v>
      </c>
      <c r="E16545">
        <v>20.854883175000001</v>
      </c>
      <c r="F16545" t="s">
        <v>12</v>
      </c>
      <c r="G16545" t="s">
        <v>12</v>
      </c>
      <c r="H16545" t="s">
        <v>12</v>
      </c>
      <c r="I16545" t="s">
        <v>12</v>
      </c>
      <c r="J16545" t="s">
        <v>12</v>
      </c>
      <c r="K16545" t="s">
        <v>12</v>
      </c>
      <c r="L16545" t="s">
        <v>13</v>
      </c>
      <c r="M16545">
        <v>164751902</v>
      </c>
      <c r="N16545" t="b">
        <v>0</v>
      </c>
    </row>
    <row r="16546" spans="2:14" x14ac:dyDescent="0.35">
      <c r="B16546" t="s">
        <v>151</v>
      </c>
      <c r="C16546" t="s">
        <v>12</v>
      </c>
      <c r="D16546" t="s">
        <v>12</v>
      </c>
      <c r="E16546">
        <v>21.359259949999998</v>
      </c>
      <c r="F16546" t="s">
        <v>12</v>
      </c>
      <c r="G16546" t="s">
        <v>12</v>
      </c>
      <c r="H16546" t="s">
        <v>12</v>
      </c>
      <c r="I16546" t="s">
        <v>12</v>
      </c>
      <c r="J16546" t="s">
        <v>12</v>
      </c>
      <c r="K16546" t="s">
        <v>12</v>
      </c>
      <c r="L16546" t="s">
        <v>13</v>
      </c>
      <c r="M16546">
        <v>164751902</v>
      </c>
      <c r="N16546" t="b">
        <v>0</v>
      </c>
    </row>
    <row r="16547" spans="2:14" x14ac:dyDescent="0.35">
      <c r="B16547" t="s">
        <v>151</v>
      </c>
      <c r="C16547" t="s">
        <v>12</v>
      </c>
      <c r="D16547" t="s">
        <v>12</v>
      </c>
      <c r="E16547">
        <v>20.118054494999999</v>
      </c>
      <c r="F16547" t="s">
        <v>12</v>
      </c>
      <c r="G16547" t="s">
        <v>12</v>
      </c>
      <c r="H16547" t="s">
        <v>12</v>
      </c>
      <c r="I16547" t="s">
        <v>12</v>
      </c>
      <c r="J16547" t="s">
        <v>12</v>
      </c>
      <c r="K16547" t="s">
        <v>12</v>
      </c>
      <c r="L16547" t="s">
        <v>13</v>
      </c>
      <c r="M16547">
        <v>164751902</v>
      </c>
      <c r="N16547" t="b">
        <v>0</v>
      </c>
    </row>
    <row r="16548" spans="2:14" x14ac:dyDescent="0.35">
      <c r="B16548" t="s">
        <v>151</v>
      </c>
      <c r="C16548" t="s">
        <v>12</v>
      </c>
      <c r="D16548" t="s">
        <v>12</v>
      </c>
      <c r="E16548" t="s">
        <v>12</v>
      </c>
      <c r="F16548" t="s">
        <v>12</v>
      </c>
      <c r="G16548" t="s">
        <v>12</v>
      </c>
      <c r="H16548" t="s">
        <v>12</v>
      </c>
      <c r="I16548" t="s">
        <v>12</v>
      </c>
      <c r="J16548" t="s">
        <v>12</v>
      </c>
      <c r="K16548" t="s">
        <v>12</v>
      </c>
      <c r="L16548" t="s">
        <v>13</v>
      </c>
      <c r="M16548">
        <v>164751902</v>
      </c>
      <c r="N16548" t="b">
        <v>0</v>
      </c>
    </row>
    <row r="16549" spans="2:14" x14ac:dyDescent="0.35">
      <c r="B16549" t="s">
        <v>151</v>
      </c>
      <c r="C16549" t="s">
        <v>12</v>
      </c>
      <c r="D16549" t="s">
        <v>12</v>
      </c>
      <c r="E16549" t="s">
        <v>12</v>
      </c>
      <c r="F16549" t="s">
        <v>12</v>
      </c>
      <c r="G16549" t="s">
        <v>12</v>
      </c>
      <c r="H16549" t="s">
        <v>12</v>
      </c>
      <c r="I16549" t="s">
        <v>12</v>
      </c>
      <c r="J16549" t="s">
        <v>12</v>
      </c>
      <c r="K16549" t="s">
        <v>12</v>
      </c>
      <c r="L16549" t="s">
        <v>13</v>
      </c>
      <c r="M16549">
        <v>164751902</v>
      </c>
      <c r="N16549" t="b">
        <v>0</v>
      </c>
    </row>
    <row r="16550" spans="2:14" x14ac:dyDescent="0.35">
      <c r="B16550" t="s">
        <v>151</v>
      </c>
      <c r="C16550" t="s">
        <v>12</v>
      </c>
      <c r="D16550" t="s">
        <v>12</v>
      </c>
      <c r="E16550" t="s">
        <v>12</v>
      </c>
      <c r="F16550" t="s">
        <v>12</v>
      </c>
      <c r="G16550" t="s">
        <v>12</v>
      </c>
      <c r="H16550" t="s">
        <v>12</v>
      </c>
      <c r="I16550" t="s">
        <v>12</v>
      </c>
      <c r="J16550" t="s">
        <v>12</v>
      </c>
      <c r="K16550" t="s">
        <v>12</v>
      </c>
      <c r="L16550" t="s">
        <v>13</v>
      </c>
      <c r="M16550">
        <v>164751902</v>
      </c>
      <c r="N16550" t="b">
        <v>0</v>
      </c>
    </row>
    <row r="16551" spans="2:14" x14ac:dyDescent="0.35">
      <c r="B16551" t="s">
        <v>151</v>
      </c>
      <c r="C16551" t="s">
        <v>12</v>
      </c>
      <c r="D16551" t="s">
        <v>12</v>
      </c>
      <c r="E16551" t="s">
        <v>12</v>
      </c>
      <c r="F16551" t="s">
        <v>12</v>
      </c>
      <c r="G16551" t="s">
        <v>12</v>
      </c>
      <c r="H16551" t="s">
        <v>12</v>
      </c>
      <c r="I16551" t="s">
        <v>12</v>
      </c>
      <c r="J16551" t="s">
        <v>12</v>
      </c>
      <c r="K16551" t="s">
        <v>12</v>
      </c>
      <c r="L16551" t="s">
        <v>13</v>
      </c>
      <c r="M16551">
        <v>164751902</v>
      </c>
      <c r="N16551" t="b">
        <v>0</v>
      </c>
    </row>
    <row r="16552" spans="2:14" x14ac:dyDescent="0.35">
      <c r="B16552" t="s">
        <v>151</v>
      </c>
      <c r="C16552" t="s">
        <v>12</v>
      </c>
      <c r="D16552" t="s">
        <v>12</v>
      </c>
      <c r="E16552" t="s">
        <v>12</v>
      </c>
      <c r="F16552" t="s">
        <v>12</v>
      </c>
      <c r="G16552" t="s">
        <v>12</v>
      </c>
      <c r="H16552" t="s">
        <v>12</v>
      </c>
      <c r="I16552" t="s">
        <v>12</v>
      </c>
      <c r="J16552" t="s">
        <v>12</v>
      </c>
      <c r="K16552" t="s">
        <v>12</v>
      </c>
      <c r="L16552" t="s">
        <v>13</v>
      </c>
      <c r="M16552">
        <v>164751902</v>
      </c>
      <c r="N16552" t="b">
        <v>0</v>
      </c>
    </row>
    <row r="16553" spans="2:14" x14ac:dyDescent="0.35">
      <c r="B16553" t="s">
        <v>151</v>
      </c>
      <c r="C16553" t="s">
        <v>12</v>
      </c>
      <c r="D16553" t="s">
        <v>12</v>
      </c>
      <c r="E16553" t="s">
        <v>12</v>
      </c>
      <c r="F16553" t="s">
        <v>12</v>
      </c>
      <c r="G16553" t="s">
        <v>12</v>
      </c>
      <c r="H16553" t="s">
        <v>12</v>
      </c>
      <c r="I16553" t="s">
        <v>12</v>
      </c>
      <c r="J16553" t="s">
        <v>12</v>
      </c>
      <c r="K16553" t="s">
        <v>12</v>
      </c>
      <c r="L16553" t="s">
        <v>13</v>
      </c>
      <c r="M16553">
        <v>164751902</v>
      </c>
      <c r="N16553" t="b">
        <v>0</v>
      </c>
    </row>
    <row r="16554" spans="2:14" x14ac:dyDescent="0.35">
      <c r="B16554" t="s">
        <v>151</v>
      </c>
      <c r="C16554" t="s">
        <v>12</v>
      </c>
      <c r="D16554" t="s">
        <v>12</v>
      </c>
      <c r="E16554" t="s">
        <v>12</v>
      </c>
      <c r="F16554" t="s">
        <v>12</v>
      </c>
      <c r="G16554" t="s">
        <v>12</v>
      </c>
      <c r="H16554" t="s">
        <v>12</v>
      </c>
      <c r="I16554" t="s">
        <v>12</v>
      </c>
      <c r="J16554" t="s">
        <v>12</v>
      </c>
      <c r="K16554" t="s">
        <v>12</v>
      </c>
      <c r="L16554" t="s">
        <v>13</v>
      </c>
      <c r="M16554">
        <v>164751902</v>
      </c>
      <c r="N16554" t="b">
        <v>0</v>
      </c>
    </row>
    <row r="16555" spans="2:14" x14ac:dyDescent="0.35">
      <c r="B16555" t="s">
        <v>151</v>
      </c>
      <c r="C16555" t="s">
        <v>12</v>
      </c>
      <c r="D16555" t="s">
        <v>12</v>
      </c>
      <c r="E16555" t="s">
        <v>12</v>
      </c>
      <c r="F16555" t="s">
        <v>12</v>
      </c>
      <c r="G16555" t="s">
        <v>12</v>
      </c>
      <c r="H16555" t="s">
        <v>12</v>
      </c>
      <c r="I16555" t="s">
        <v>12</v>
      </c>
      <c r="J16555" t="s">
        <v>12</v>
      </c>
      <c r="K16555" t="s">
        <v>12</v>
      </c>
      <c r="L16555" t="s">
        <v>13</v>
      </c>
      <c r="M16555">
        <v>164751902</v>
      </c>
      <c r="N16555" t="b">
        <v>0</v>
      </c>
    </row>
    <row r="16556" spans="2:14" x14ac:dyDescent="0.35">
      <c r="B16556" t="s">
        <v>151</v>
      </c>
      <c r="C16556" t="s">
        <v>12</v>
      </c>
      <c r="D16556" t="s">
        <v>12</v>
      </c>
      <c r="E16556" t="s">
        <v>12</v>
      </c>
      <c r="F16556" t="s">
        <v>12</v>
      </c>
      <c r="G16556" t="s">
        <v>12</v>
      </c>
      <c r="H16556" t="s">
        <v>12</v>
      </c>
      <c r="I16556" t="s">
        <v>12</v>
      </c>
      <c r="J16556" t="s">
        <v>12</v>
      </c>
      <c r="K16556" t="s">
        <v>12</v>
      </c>
      <c r="L16556" t="s">
        <v>13</v>
      </c>
      <c r="M16556">
        <v>164751902</v>
      </c>
      <c r="N16556" t="b">
        <v>0</v>
      </c>
    </row>
    <row r="16557" spans="2:14" x14ac:dyDescent="0.35">
      <c r="B16557" t="s">
        <v>152</v>
      </c>
      <c r="C16557">
        <v>58315525593.316002</v>
      </c>
      <c r="D16557">
        <v>44979345438.089302</v>
      </c>
      <c r="E16557">
        <v>16.6857738735788</v>
      </c>
      <c r="F16557">
        <v>37741857483.549202</v>
      </c>
      <c r="G16557">
        <v>13500000</v>
      </c>
      <c r="H16557">
        <v>13500000</v>
      </c>
      <c r="I16557">
        <v>13300000</v>
      </c>
      <c r="J16557">
        <v>200000</v>
      </c>
      <c r="K16557">
        <v>4.8</v>
      </c>
      <c r="L16557" t="s">
        <v>13</v>
      </c>
      <c r="M16557">
        <v>13500000</v>
      </c>
      <c r="N16557" t="b">
        <v>1</v>
      </c>
    </row>
    <row r="16558" spans="2:14" x14ac:dyDescent="0.35">
      <c r="B16558" t="s">
        <v>152</v>
      </c>
      <c r="C16558">
        <v>57173130357.737198</v>
      </c>
      <c r="D16558">
        <v>43053693921.345703</v>
      </c>
      <c r="E16558">
        <v>15.6274326745261</v>
      </c>
      <c r="F16558">
        <v>38563780279.559799</v>
      </c>
      <c r="G16558" t="s">
        <v>12</v>
      </c>
      <c r="H16558" t="s">
        <v>12</v>
      </c>
      <c r="I16558">
        <v>14.7</v>
      </c>
      <c r="J16558">
        <v>0.2</v>
      </c>
      <c r="K16558">
        <v>247</v>
      </c>
      <c r="L16558" t="s">
        <v>13</v>
      </c>
      <c r="M16558">
        <v>14900000</v>
      </c>
      <c r="N16558" t="b">
        <v>1</v>
      </c>
    </row>
    <row r="16559" spans="2:14" x14ac:dyDescent="0.35">
      <c r="B16559" t="s">
        <v>152</v>
      </c>
      <c r="C16559">
        <v>57366893090.874496</v>
      </c>
      <c r="D16559">
        <v>35568863541.885597</v>
      </c>
      <c r="E16559">
        <v>14.950477649540099</v>
      </c>
      <c r="F16559">
        <v>39339182278.040001</v>
      </c>
      <c r="G16559" t="s">
        <v>12</v>
      </c>
      <c r="H16559" t="s">
        <v>12</v>
      </c>
      <c r="I16559">
        <v>14.7</v>
      </c>
      <c r="J16559">
        <v>0.2</v>
      </c>
      <c r="K16559">
        <v>247</v>
      </c>
      <c r="L16559" t="s">
        <v>13</v>
      </c>
      <c r="M16559">
        <v>14900000</v>
      </c>
      <c r="N16559" t="b">
        <v>1</v>
      </c>
    </row>
    <row r="16560" spans="2:14" x14ac:dyDescent="0.35">
      <c r="B16560" t="s">
        <v>152</v>
      </c>
      <c r="C16560">
        <v>60212162908.837799</v>
      </c>
      <c r="D16560">
        <v>39570672380.530502</v>
      </c>
      <c r="E16560">
        <v>13.8071385238798</v>
      </c>
      <c r="F16560">
        <v>37570137215.737701</v>
      </c>
      <c r="G16560" t="s">
        <v>12</v>
      </c>
      <c r="H16560" t="s">
        <v>12</v>
      </c>
      <c r="I16560">
        <v>14.7</v>
      </c>
      <c r="J16560">
        <v>0.2</v>
      </c>
      <c r="K16560">
        <v>247</v>
      </c>
      <c r="L16560" t="s">
        <v>13</v>
      </c>
      <c r="M16560">
        <v>14900000</v>
      </c>
      <c r="N16560" t="b">
        <v>1</v>
      </c>
    </row>
    <row r="16561" spans="2:14" x14ac:dyDescent="0.35">
      <c r="B16561" t="s">
        <v>152</v>
      </c>
      <c r="C16561">
        <v>60686820855.410004</v>
      </c>
      <c r="D16561">
        <v>44322725387.8619</v>
      </c>
      <c r="E16561">
        <v>13.2160286048394</v>
      </c>
      <c r="F16561">
        <v>37476874650.074997</v>
      </c>
      <c r="G16561" t="s">
        <v>12</v>
      </c>
      <c r="H16561" t="s">
        <v>12</v>
      </c>
      <c r="I16561">
        <v>14.7</v>
      </c>
      <c r="J16561">
        <v>0.2</v>
      </c>
      <c r="K16561">
        <v>247</v>
      </c>
      <c r="L16561" t="s">
        <v>13</v>
      </c>
      <c r="M16561">
        <v>14900000</v>
      </c>
      <c r="N16561" t="b">
        <v>1</v>
      </c>
    </row>
    <row r="16562" spans="2:14" x14ac:dyDescent="0.35">
      <c r="B16562" t="s">
        <v>152</v>
      </c>
      <c r="C16562">
        <v>60241917148.4925</v>
      </c>
      <c r="D16562">
        <v>40896787386.641197</v>
      </c>
      <c r="E16562">
        <v>10.9184387028433</v>
      </c>
      <c r="F16562">
        <v>37439315932.177803</v>
      </c>
      <c r="G16562" t="s">
        <v>12</v>
      </c>
      <c r="H16562" t="s">
        <v>12</v>
      </c>
      <c r="I16562">
        <v>14.7</v>
      </c>
      <c r="J16562">
        <v>0.2</v>
      </c>
      <c r="K16562">
        <v>247</v>
      </c>
      <c r="L16562" t="s">
        <v>13</v>
      </c>
      <c r="M16562">
        <v>14900000</v>
      </c>
      <c r="N16562" t="b">
        <v>1</v>
      </c>
    </row>
    <row r="16563" spans="2:14" x14ac:dyDescent="0.35">
      <c r="B16563" t="s">
        <v>152</v>
      </c>
      <c r="C16563">
        <v>60219721004.170502</v>
      </c>
      <c r="D16563">
        <v>42233204667.341301</v>
      </c>
      <c r="E16563">
        <v>12.146858735262599</v>
      </c>
      <c r="F16563">
        <v>39943954723.694702</v>
      </c>
      <c r="G16563" t="s">
        <v>12</v>
      </c>
      <c r="H16563" t="s">
        <v>12</v>
      </c>
      <c r="I16563">
        <v>14.7</v>
      </c>
      <c r="J16563">
        <v>0.2</v>
      </c>
      <c r="K16563">
        <v>247</v>
      </c>
      <c r="L16563" t="s">
        <v>13</v>
      </c>
      <c r="M16563">
        <v>14900000</v>
      </c>
      <c r="N16563" t="b">
        <v>1</v>
      </c>
    </row>
    <row r="16564" spans="2:14" x14ac:dyDescent="0.35">
      <c r="B16564" t="s">
        <v>152</v>
      </c>
      <c r="C16564">
        <v>59795666437.528603</v>
      </c>
      <c r="D16564">
        <v>43778169504.4683</v>
      </c>
      <c r="E16564">
        <v>13.6055783654839</v>
      </c>
      <c r="F16564">
        <v>38222600399.762497</v>
      </c>
      <c r="G16564" t="s">
        <v>12</v>
      </c>
      <c r="H16564" t="s">
        <v>12</v>
      </c>
      <c r="I16564">
        <v>14.7</v>
      </c>
      <c r="J16564">
        <v>0.2</v>
      </c>
      <c r="K16564">
        <v>247</v>
      </c>
      <c r="L16564" t="s">
        <v>13</v>
      </c>
      <c r="M16564">
        <v>14900000</v>
      </c>
      <c r="N16564" t="b">
        <v>1</v>
      </c>
    </row>
    <row r="16565" spans="2:14" x14ac:dyDescent="0.35">
      <c r="B16565" t="s">
        <v>152</v>
      </c>
      <c r="C16565">
        <v>57577052534.556801</v>
      </c>
      <c r="D16565">
        <v>42687771280.433296</v>
      </c>
      <c r="E16565">
        <v>12.5539312128549</v>
      </c>
      <c r="F16565">
        <v>41178782500.175697</v>
      </c>
      <c r="G16565" t="s">
        <v>12</v>
      </c>
      <c r="H16565" t="s">
        <v>12</v>
      </c>
      <c r="I16565">
        <v>14.7</v>
      </c>
      <c r="J16565">
        <v>0.2</v>
      </c>
      <c r="K16565">
        <v>247</v>
      </c>
      <c r="L16565" t="s">
        <v>13</v>
      </c>
      <c r="M16565">
        <v>14900000</v>
      </c>
      <c r="N16565" t="b">
        <v>1</v>
      </c>
    </row>
    <row r="16566" spans="2:14" x14ac:dyDescent="0.35">
      <c r="B16566" t="s">
        <v>152</v>
      </c>
      <c r="C16566">
        <v>53928251190.337997</v>
      </c>
      <c r="D16566">
        <v>38173184936.117798</v>
      </c>
      <c r="E16566">
        <v>12.649742485699401</v>
      </c>
      <c r="F16566">
        <v>45333408688.224297</v>
      </c>
      <c r="G16566" t="s">
        <v>12</v>
      </c>
      <c r="H16566" t="s">
        <v>12</v>
      </c>
      <c r="I16566">
        <v>14.7</v>
      </c>
      <c r="J16566">
        <v>0.2</v>
      </c>
      <c r="K16566">
        <v>247</v>
      </c>
      <c r="L16566" t="s">
        <v>13</v>
      </c>
      <c r="M16566">
        <v>14900000</v>
      </c>
      <c r="N16566" t="b">
        <v>1</v>
      </c>
    </row>
    <row r="16567" spans="2:14" x14ac:dyDescent="0.35">
      <c r="B16567" t="s">
        <v>152</v>
      </c>
      <c r="C16567">
        <v>67802848610.198303</v>
      </c>
      <c r="D16567">
        <v>45531167845.290001</v>
      </c>
      <c r="E16567">
        <v>13.112492293417199</v>
      </c>
      <c r="F16567">
        <v>61358117139.059998</v>
      </c>
      <c r="G16567" t="s">
        <v>12</v>
      </c>
      <c r="H16567" t="s">
        <v>12</v>
      </c>
      <c r="I16567">
        <v>14.7</v>
      </c>
      <c r="J16567">
        <v>0.2</v>
      </c>
      <c r="K16567">
        <v>247</v>
      </c>
      <c r="L16567" t="s">
        <v>13</v>
      </c>
      <c r="M16567">
        <v>14900000</v>
      </c>
      <c r="N16567" t="b">
        <v>1</v>
      </c>
    </row>
    <row r="16568" spans="2:14" x14ac:dyDescent="0.35">
      <c r="B16568" t="s">
        <v>152</v>
      </c>
      <c r="C16568">
        <v>73492984624.315796</v>
      </c>
      <c r="D16568">
        <v>54687072061.149002</v>
      </c>
      <c r="E16568">
        <v>12.7858948483606</v>
      </c>
      <c r="F16568">
        <v>60858713428.068497</v>
      </c>
      <c r="G16568" t="s">
        <v>12</v>
      </c>
      <c r="H16568" t="s">
        <v>12</v>
      </c>
      <c r="I16568">
        <v>14.7</v>
      </c>
      <c r="J16568">
        <v>0.2</v>
      </c>
      <c r="K16568">
        <v>247</v>
      </c>
      <c r="L16568" t="s">
        <v>13</v>
      </c>
      <c r="M16568">
        <v>14900000</v>
      </c>
      <c r="N16568" t="b">
        <v>1</v>
      </c>
    </row>
    <row r="16569" spans="2:14" x14ac:dyDescent="0.35">
      <c r="B16569" t="s">
        <v>152</v>
      </c>
      <c r="C16569">
        <v>71519319172.007202</v>
      </c>
      <c r="D16569">
        <v>59378031060.694603</v>
      </c>
      <c r="E16569">
        <v>11.433680278453499</v>
      </c>
      <c r="F16569">
        <v>59993595167.597</v>
      </c>
      <c r="G16569" t="s">
        <v>12</v>
      </c>
      <c r="H16569" t="s">
        <v>12</v>
      </c>
      <c r="I16569">
        <v>14.7</v>
      </c>
      <c r="J16569">
        <v>0.2</v>
      </c>
      <c r="K16569">
        <v>247</v>
      </c>
      <c r="L16569" t="s">
        <v>13</v>
      </c>
      <c r="M16569">
        <v>14900000</v>
      </c>
      <c r="N16569" t="b">
        <v>1</v>
      </c>
    </row>
    <row r="16570" spans="2:14" x14ac:dyDescent="0.35">
      <c r="B16570" t="s">
        <v>152</v>
      </c>
      <c r="C16570">
        <v>72008168671.681503</v>
      </c>
      <c r="D16570">
        <v>55828306505.930496</v>
      </c>
      <c r="E16570">
        <v>13.6375525573474</v>
      </c>
      <c r="F16570">
        <v>60951876605.344002</v>
      </c>
      <c r="G16570" t="s">
        <v>12</v>
      </c>
      <c r="H16570" t="s">
        <v>12</v>
      </c>
      <c r="I16570">
        <v>14.9</v>
      </c>
      <c r="J16570">
        <v>0.2</v>
      </c>
      <c r="K16570">
        <v>0.1</v>
      </c>
      <c r="L16570" t="s">
        <v>13</v>
      </c>
      <c r="M16570">
        <v>15100000</v>
      </c>
      <c r="N16570" t="b">
        <v>1</v>
      </c>
    </row>
    <row r="16571" spans="2:14" x14ac:dyDescent="0.35">
      <c r="B16571" t="s">
        <v>152</v>
      </c>
      <c r="C16571">
        <v>70973396287.922607</v>
      </c>
      <c r="D16571">
        <v>55418843200.485802</v>
      </c>
      <c r="E16571">
        <v>16.3799404833082</v>
      </c>
      <c r="F16571">
        <v>60305856637.918602</v>
      </c>
      <c r="G16571" t="s">
        <v>12</v>
      </c>
      <c r="H16571" t="s">
        <v>12</v>
      </c>
      <c r="I16571">
        <v>14.9</v>
      </c>
      <c r="J16571">
        <v>0.2</v>
      </c>
      <c r="K16571">
        <v>0.1</v>
      </c>
      <c r="L16571" t="s">
        <v>13</v>
      </c>
      <c r="M16571">
        <v>15100000</v>
      </c>
      <c r="N16571" t="b">
        <v>1</v>
      </c>
    </row>
    <row r="16572" spans="2:14" x14ac:dyDescent="0.35">
      <c r="B16572" t="s">
        <v>152</v>
      </c>
      <c r="C16572">
        <v>72982998942.632004</v>
      </c>
      <c r="D16572">
        <v>58299695964.660301</v>
      </c>
      <c r="E16572">
        <v>17.7849824123454</v>
      </c>
      <c r="F16572">
        <v>64664569243.0112</v>
      </c>
      <c r="G16572" t="s">
        <v>12</v>
      </c>
      <c r="H16572" t="s">
        <v>12</v>
      </c>
      <c r="I16572">
        <v>14.9</v>
      </c>
      <c r="J16572">
        <v>0.2</v>
      </c>
      <c r="K16572">
        <v>0.1</v>
      </c>
      <c r="L16572" t="s">
        <v>13</v>
      </c>
      <c r="M16572">
        <v>15100000</v>
      </c>
      <c r="N16572" t="b">
        <v>1</v>
      </c>
    </row>
    <row r="16573" spans="2:14" x14ac:dyDescent="0.35">
      <c r="B16573" t="s">
        <v>152</v>
      </c>
      <c r="C16573">
        <v>68843292490.699997</v>
      </c>
      <c r="D16573">
        <v>51919919085.147598</v>
      </c>
      <c r="E16573">
        <v>16.7217644570276</v>
      </c>
      <c r="F16573">
        <v>63597481675</v>
      </c>
      <c r="G16573" t="s">
        <v>12</v>
      </c>
      <c r="H16573" t="s">
        <v>12</v>
      </c>
      <c r="I16573">
        <v>14.9</v>
      </c>
      <c r="J16573">
        <v>0.2</v>
      </c>
      <c r="K16573">
        <v>0.1</v>
      </c>
      <c r="L16573" t="s">
        <v>13</v>
      </c>
      <c r="M16573">
        <v>15100000</v>
      </c>
      <c r="N16573" t="b">
        <v>1</v>
      </c>
    </row>
    <row r="16574" spans="2:14" x14ac:dyDescent="0.35">
      <c r="B16574" t="s">
        <v>152</v>
      </c>
      <c r="C16574">
        <v>72274609309.136993</v>
      </c>
      <c r="D16574">
        <v>54044210033.238998</v>
      </c>
      <c r="E16574">
        <v>16.5991214937001</v>
      </c>
      <c r="F16574">
        <v>62780512571.482201</v>
      </c>
      <c r="G16574" t="s">
        <v>12</v>
      </c>
      <c r="H16574" t="s">
        <v>12</v>
      </c>
      <c r="I16574">
        <v>14.9</v>
      </c>
      <c r="J16574">
        <v>0.2</v>
      </c>
      <c r="K16574">
        <v>0.1</v>
      </c>
      <c r="L16574" t="s">
        <v>13</v>
      </c>
      <c r="M16574">
        <v>15100000</v>
      </c>
      <c r="N16574" t="b">
        <v>1</v>
      </c>
    </row>
    <row r="16575" spans="2:14" x14ac:dyDescent="0.35">
      <c r="B16575" t="s">
        <v>152</v>
      </c>
      <c r="C16575">
        <v>74197879263.649796</v>
      </c>
      <c r="D16575">
        <v>57988649949.678001</v>
      </c>
      <c r="E16575">
        <v>17.461998130532798</v>
      </c>
      <c r="F16575">
        <v>63356007958.738197</v>
      </c>
      <c r="G16575" t="s">
        <v>12</v>
      </c>
      <c r="H16575" t="s">
        <v>12</v>
      </c>
      <c r="I16575">
        <v>14.9</v>
      </c>
      <c r="J16575">
        <v>0.2</v>
      </c>
      <c r="K16575">
        <v>0.1</v>
      </c>
      <c r="L16575" t="s">
        <v>13</v>
      </c>
      <c r="M16575">
        <v>15100000</v>
      </c>
      <c r="N16575" t="b">
        <v>1</v>
      </c>
    </row>
    <row r="16576" spans="2:14" x14ac:dyDescent="0.35">
      <c r="B16576" t="s">
        <v>152</v>
      </c>
      <c r="C16576">
        <v>75178816652.744995</v>
      </c>
      <c r="D16576">
        <v>57280150927.061096</v>
      </c>
      <c r="E16576">
        <v>15.551119349779</v>
      </c>
      <c r="F16576">
        <v>64900215570.464996</v>
      </c>
      <c r="G16576" t="s">
        <v>12</v>
      </c>
      <c r="H16576" t="s">
        <v>12</v>
      </c>
      <c r="I16576">
        <v>14.9</v>
      </c>
      <c r="J16576">
        <v>0.2</v>
      </c>
      <c r="K16576">
        <v>0.1</v>
      </c>
      <c r="L16576" t="s">
        <v>13</v>
      </c>
      <c r="M16576">
        <v>15100000</v>
      </c>
      <c r="N16576" t="b">
        <v>1</v>
      </c>
    </row>
    <row r="16577" spans="2:14" x14ac:dyDescent="0.35">
      <c r="B16577" t="s">
        <v>152</v>
      </c>
      <c r="C16577">
        <v>77674628326.356598</v>
      </c>
      <c r="D16577">
        <v>66404042213.403297</v>
      </c>
      <c r="E16577">
        <v>16.187389641596098</v>
      </c>
      <c r="F16577">
        <v>66454291769.850601</v>
      </c>
      <c r="G16577" t="s">
        <v>12</v>
      </c>
      <c r="H16577" t="s">
        <v>12</v>
      </c>
      <c r="I16577">
        <v>14.9</v>
      </c>
      <c r="J16577">
        <v>0.2</v>
      </c>
      <c r="K16577">
        <v>0.1</v>
      </c>
      <c r="L16577" t="s">
        <v>13</v>
      </c>
      <c r="M16577">
        <v>15100000</v>
      </c>
      <c r="N16577" t="b">
        <v>1</v>
      </c>
    </row>
    <row r="16578" spans="2:14" x14ac:dyDescent="0.35">
      <c r="B16578" t="s">
        <v>152</v>
      </c>
      <c r="C16578">
        <v>76846626017.085007</v>
      </c>
      <c r="D16578">
        <v>65196280462.102798</v>
      </c>
      <c r="E16578">
        <v>17.368833237607401</v>
      </c>
      <c r="F16578">
        <v>66184483047.5</v>
      </c>
      <c r="G16578" t="s">
        <v>12</v>
      </c>
      <c r="H16578" t="s">
        <v>12</v>
      </c>
      <c r="I16578">
        <v>14.9</v>
      </c>
      <c r="J16578">
        <v>0.2</v>
      </c>
      <c r="K16578">
        <v>0.1</v>
      </c>
      <c r="L16578" t="s">
        <v>13</v>
      </c>
      <c r="M16578">
        <v>15100000</v>
      </c>
      <c r="N16578" t="b">
        <v>1</v>
      </c>
    </row>
    <row r="16579" spans="2:14" x14ac:dyDescent="0.35">
      <c r="B16579" t="s">
        <v>152</v>
      </c>
      <c r="C16579">
        <v>76949445672.771301</v>
      </c>
      <c r="D16579">
        <v>65978299814.243103</v>
      </c>
      <c r="E16579">
        <v>17.1566227208335</v>
      </c>
      <c r="F16579">
        <v>65986897866.323502</v>
      </c>
      <c r="G16579" t="s">
        <v>12</v>
      </c>
      <c r="H16579" t="s">
        <v>12</v>
      </c>
      <c r="I16579">
        <v>14.9</v>
      </c>
      <c r="J16579">
        <v>0.2</v>
      </c>
      <c r="K16579">
        <v>0.1</v>
      </c>
      <c r="L16579" t="s">
        <v>13</v>
      </c>
      <c r="M16579">
        <v>15100000</v>
      </c>
      <c r="N16579" t="b">
        <v>1</v>
      </c>
    </row>
    <row r="16580" spans="2:14" x14ac:dyDescent="0.35">
      <c r="B16580" t="s">
        <v>152</v>
      </c>
      <c r="C16580">
        <v>77695327451.493805</v>
      </c>
      <c r="D16580">
        <v>66721935548.016403</v>
      </c>
      <c r="E16580">
        <v>19.8894220939532</v>
      </c>
      <c r="F16580">
        <v>67074735992.607201</v>
      </c>
      <c r="G16580" t="s">
        <v>12</v>
      </c>
      <c r="H16580" t="s">
        <v>12</v>
      </c>
      <c r="I16580">
        <v>14.9</v>
      </c>
      <c r="J16580">
        <v>0.2</v>
      </c>
      <c r="K16580">
        <v>0.1</v>
      </c>
      <c r="L16580" t="s">
        <v>13</v>
      </c>
      <c r="M16580">
        <v>15100000</v>
      </c>
      <c r="N16580" t="b">
        <v>1</v>
      </c>
    </row>
    <row r="16581" spans="2:14" x14ac:dyDescent="0.35">
      <c r="B16581" t="s">
        <v>152</v>
      </c>
      <c r="C16581">
        <v>78196057980.465607</v>
      </c>
      <c r="D16581">
        <v>61578176349.685303</v>
      </c>
      <c r="E16581">
        <v>19.527671777860299</v>
      </c>
      <c r="F16581">
        <v>67774839501.808601</v>
      </c>
      <c r="G16581" t="s">
        <v>12</v>
      </c>
      <c r="H16581" t="s">
        <v>12</v>
      </c>
      <c r="I16581">
        <v>14.9</v>
      </c>
      <c r="J16581">
        <v>0.2</v>
      </c>
      <c r="K16581">
        <v>0.1</v>
      </c>
      <c r="L16581" t="s">
        <v>13</v>
      </c>
      <c r="M16581">
        <v>15100000</v>
      </c>
      <c r="N16581" t="b">
        <v>1</v>
      </c>
    </row>
    <row r="16582" spans="2:14" x14ac:dyDescent="0.35">
      <c r="B16582" t="s">
        <v>152</v>
      </c>
      <c r="C16582">
        <v>85362242419.934006</v>
      </c>
      <c r="D16582">
        <v>68866403211.839401</v>
      </c>
      <c r="E16582">
        <v>19.7619031960377</v>
      </c>
      <c r="F16582">
        <v>68651206137.675003</v>
      </c>
      <c r="G16582" t="s">
        <v>12</v>
      </c>
      <c r="H16582" t="s">
        <v>12</v>
      </c>
      <c r="I16582">
        <v>15000000</v>
      </c>
      <c r="J16582">
        <v>200000</v>
      </c>
      <c r="K16582">
        <v>250</v>
      </c>
      <c r="L16582" t="s">
        <v>13</v>
      </c>
      <c r="M16582">
        <v>15200000</v>
      </c>
      <c r="N16582" t="b">
        <v>1</v>
      </c>
    </row>
    <row r="16583" spans="2:14" x14ac:dyDescent="0.35">
      <c r="B16583" t="s">
        <v>152</v>
      </c>
      <c r="C16583">
        <v>87230854716.115601</v>
      </c>
      <c r="D16583">
        <v>76754326306.906097</v>
      </c>
      <c r="E16583">
        <v>19.984637904651201</v>
      </c>
      <c r="F16583">
        <v>69428930960.092804</v>
      </c>
      <c r="G16583" t="s">
        <v>12</v>
      </c>
      <c r="H16583" t="s">
        <v>12</v>
      </c>
      <c r="I16583">
        <v>15000000</v>
      </c>
      <c r="J16583">
        <v>200000</v>
      </c>
      <c r="K16583">
        <v>250</v>
      </c>
      <c r="L16583" t="s">
        <v>13</v>
      </c>
      <c r="M16583">
        <v>15200000</v>
      </c>
      <c r="N16583" t="b">
        <v>1</v>
      </c>
    </row>
    <row r="16584" spans="2:14" x14ac:dyDescent="0.35">
      <c r="B16584" t="s">
        <v>152</v>
      </c>
      <c r="C16584">
        <v>86369331890.535706</v>
      </c>
      <c r="D16584">
        <v>81042863205.502594</v>
      </c>
      <c r="E16584">
        <v>18.4439726915836</v>
      </c>
      <c r="F16584">
        <v>66299202897.898499</v>
      </c>
      <c r="G16584" t="s">
        <v>12</v>
      </c>
      <c r="H16584" t="s">
        <v>12</v>
      </c>
      <c r="I16584">
        <v>15000000</v>
      </c>
      <c r="J16584">
        <v>200000</v>
      </c>
      <c r="K16584">
        <v>250</v>
      </c>
      <c r="L16584" t="s">
        <v>13</v>
      </c>
      <c r="M16584">
        <v>15200000</v>
      </c>
      <c r="N16584" t="b">
        <v>1</v>
      </c>
    </row>
    <row r="16585" spans="2:14" x14ac:dyDescent="0.35">
      <c r="B16585" t="s">
        <v>152</v>
      </c>
      <c r="C16585">
        <v>85320149999.380203</v>
      </c>
      <c r="D16585">
        <v>73836644694.679596</v>
      </c>
      <c r="E16585">
        <v>20.626951551695999</v>
      </c>
      <c r="F16585">
        <v>67081058386.0952</v>
      </c>
      <c r="G16585" t="s">
        <v>12</v>
      </c>
      <c r="H16585" t="s">
        <v>12</v>
      </c>
      <c r="I16585">
        <v>15000000</v>
      </c>
      <c r="J16585">
        <v>200000</v>
      </c>
      <c r="K16585">
        <v>250</v>
      </c>
      <c r="L16585" t="s">
        <v>13</v>
      </c>
      <c r="M16585">
        <v>15200000</v>
      </c>
      <c r="N16585" t="b">
        <v>1</v>
      </c>
    </row>
    <row r="16586" spans="2:14" x14ac:dyDescent="0.35">
      <c r="B16586" t="s">
        <v>152</v>
      </c>
      <c r="C16586">
        <v>84723874547.558395</v>
      </c>
      <c r="D16586">
        <v>75855614463.048096</v>
      </c>
      <c r="E16586">
        <v>22.9895521804083</v>
      </c>
      <c r="F16586">
        <v>65885406239.0737</v>
      </c>
      <c r="G16586" t="s">
        <v>12</v>
      </c>
      <c r="H16586" t="s">
        <v>12</v>
      </c>
      <c r="I16586">
        <v>15000000</v>
      </c>
      <c r="J16586">
        <v>200000</v>
      </c>
      <c r="K16586">
        <v>250</v>
      </c>
      <c r="L16586" t="s">
        <v>13</v>
      </c>
      <c r="M16586">
        <v>15200000</v>
      </c>
      <c r="N16586" t="b">
        <v>1</v>
      </c>
    </row>
    <row r="16587" spans="2:14" x14ac:dyDescent="0.35">
      <c r="B16587" t="s">
        <v>152</v>
      </c>
      <c r="C16587">
        <v>85305615180.186203</v>
      </c>
      <c r="D16587">
        <v>75952458016.745499</v>
      </c>
      <c r="E16587">
        <v>24.274060136528799</v>
      </c>
      <c r="F16587">
        <v>66030594380.677597</v>
      </c>
      <c r="G16587" t="s">
        <v>12</v>
      </c>
      <c r="H16587" t="s">
        <v>12</v>
      </c>
      <c r="I16587">
        <v>15000000</v>
      </c>
      <c r="J16587">
        <v>200000</v>
      </c>
      <c r="K16587">
        <v>250</v>
      </c>
      <c r="L16587" t="s">
        <v>13</v>
      </c>
      <c r="M16587">
        <v>15200000</v>
      </c>
      <c r="N16587" t="b">
        <v>1</v>
      </c>
    </row>
    <row r="16588" spans="2:14" x14ac:dyDescent="0.35">
      <c r="B16588" t="s">
        <v>152</v>
      </c>
      <c r="C16588">
        <v>85010358649.098297</v>
      </c>
      <c r="D16588">
        <v>75196259734.6698</v>
      </c>
      <c r="E16588">
        <v>22.115644520768502</v>
      </c>
      <c r="F16588">
        <v>66165440746.769997</v>
      </c>
      <c r="G16588" t="s">
        <v>12</v>
      </c>
      <c r="H16588" t="s">
        <v>12</v>
      </c>
      <c r="I16588">
        <v>15000000</v>
      </c>
      <c r="J16588">
        <v>200000</v>
      </c>
      <c r="K16588">
        <v>250</v>
      </c>
      <c r="L16588" t="s">
        <v>13</v>
      </c>
      <c r="M16588">
        <v>15200000</v>
      </c>
      <c r="N16588" t="b">
        <v>1</v>
      </c>
    </row>
    <row r="16589" spans="2:14" x14ac:dyDescent="0.35">
      <c r="B16589" t="s">
        <v>152</v>
      </c>
      <c r="C16589">
        <v>81232258322.730194</v>
      </c>
      <c r="D16589">
        <v>70889365097.559998</v>
      </c>
      <c r="E16589">
        <v>22.720368880604301</v>
      </c>
      <c r="F16589">
        <v>61635617997.209999</v>
      </c>
      <c r="G16589" t="s">
        <v>12</v>
      </c>
      <c r="H16589" t="s">
        <v>12</v>
      </c>
      <c r="I16589">
        <v>15000000</v>
      </c>
      <c r="J16589">
        <v>200000</v>
      </c>
      <c r="K16589">
        <v>250</v>
      </c>
      <c r="L16589" t="s">
        <v>13</v>
      </c>
      <c r="M16589">
        <v>15200000</v>
      </c>
      <c r="N16589" t="b">
        <v>1</v>
      </c>
    </row>
    <row r="16590" spans="2:14" x14ac:dyDescent="0.35">
      <c r="B16590" t="s">
        <v>152</v>
      </c>
      <c r="C16590">
        <v>75267547409.467804</v>
      </c>
      <c r="D16590">
        <v>63713754198.813103</v>
      </c>
      <c r="E16590">
        <v>22.749375583394698</v>
      </c>
      <c r="F16590">
        <v>55871342581.615196</v>
      </c>
      <c r="G16590" t="s">
        <v>12</v>
      </c>
      <c r="H16590" t="s">
        <v>12</v>
      </c>
      <c r="I16590">
        <v>15000000</v>
      </c>
      <c r="J16590">
        <v>200000</v>
      </c>
      <c r="K16590">
        <v>250</v>
      </c>
      <c r="L16590" t="s">
        <v>13</v>
      </c>
      <c r="M16590">
        <v>15200000</v>
      </c>
      <c r="N16590" t="b">
        <v>1</v>
      </c>
    </row>
    <row r="16591" spans="2:14" x14ac:dyDescent="0.35">
      <c r="B16591" t="s">
        <v>152</v>
      </c>
      <c r="C16591">
        <v>75098306700.429001</v>
      </c>
      <c r="D16591">
        <v>62874597842.983498</v>
      </c>
      <c r="E16591">
        <v>22.5228781245414</v>
      </c>
      <c r="F16591">
        <v>57120006770.553001</v>
      </c>
      <c r="G16591" t="s">
        <v>12</v>
      </c>
      <c r="H16591" t="s">
        <v>12</v>
      </c>
      <c r="I16591">
        <v>15000000</v>
      </c>
      <c r="J16591">
        <v>200000</v>
      </c>
      <c r="K16591">
        <v>250</v>
      </c>
      <c r="L16591" t="s">
        <v>13</v>
      </c>
      <c r="M16591">
        <v>15200000</v>
      </c>
      <c r="N16591" t="b">
        <v>1</v>
      </c>
    </row>
    <row r="16592" spans="2:14" x14ac:dyDescent="0.35">
      <c r="B16592" t="s">
        <v>152</v>
      </c>
      <c r="C16592">
        <v>69513161141.737</v>
      </c>
      <c r="D16592">
        <v>62462453463.683403</v>
      </c>
      <c r="E16592">
        <v>21.2328716355333</v>
      </c>
      <c r="F16592">
        <v>48606858769.094002</v>
      </c>
      <c r="G16592" t="s">
        <v>12</v>
      </c>
      <c r="H16592" t="s">
        <v>12</v>
      </c>
      <c r="I16592">
        <v>15000000</v>
      </c>
      <c r="J16592">
        <v>200000</v>
      </c>
      <c r="K16592">
        <v>250</v>
      </c>
      <c r="L16592" t="s">
        <v>13</v>
      </c>
      <c r="M16592">
        <v>15200000</v>
      </c>
      <c r="N16592" t="b">
        <v>1</v>
      </c>
    </row>
    <row r="16593" spans="2:14" x14ac:dyDescent="0.35">
      <c r="B16593" t="s">
        <v>152</v>
      </c>
      <c r="C16593">
        <v>69048193158.553207</v>
      </c>
      <c r="D16593">
        <v>59137758880.245003</v>
      </c>
      <c r="E16593">
        <v>19.083623650169798</v>
      </c>
      <c r="F16593">
        <v>50808634477.690697</v>
      </c>
      <c r="G16593" t="s">
        <v>12</v>
      </c>
      <c r="H16593" t="s">
        <v>12</v>
      </c>
      <c r="I16593">
        <v>15000000</v>
      </c>
      <c r="J16593">
        <v>200000</v>
      </c>
      <c r="K16593">
        <v>250</v>
      </c>
      <c r="L16593" t="s">
        <v>13</v>
      </c>
      <c r="M16593">
        <v>15200000</v>
      </c>
      <c r="N16593" t="b">
        <v>1</v>
      </c>
    </row>
    <row r="16594" spans="2:14" x14ac:dyDescent="0.35">
      <c r="B16594" t="s">
        <v>152</v>
      </c>
      <c r="C16594">
        <v>69284051391.058395</v>
      </c>
      <c r="D16594">
        <v>55696546044.565903</v>
      </c>
      <c r="E16594">
        <v>18.920078859761301</v>
      </c>
      <c r="F16594">
        <v>50262890972.3274</v>
      </c>
      <c r="G16594" t="s">
        <v>12</v>
      </c>
      <c r="H16594" t="s">
        <v>12</v>
      </c>
      <c r="I16594">
        <v>15000000</v>
      </c>
      <c r="J16594">
        <v>0.3</v>
      </c>
      <c r="K16594">
        <v>239</v>
      </c>
      <c r="L16594" t="s">
        <v>13</v>
      </c>
      <c r="M16594">
        <v>15300000</v>
      </c>
      <c r="N16594" t="b">
        <v>0</v>
      </c>
    </row>
    <row r="16595" spans="2:14" x14ac:dyDescent="0.35">
      <c r="B16595" t="s">
        <v>152</v>
      </c>
      <c r="C16595">
        <v>70655310146.3013</v>
      </c>
      <c r="D16595">
        <v>57497541466.393097</v>
      </c>
      <c r="E16595">
        <v>18.7960573244277</v>
      </c>
      <c r="F16595">
        <v>50834620197.9748</v>
      </c>
      <c r="G16595" t="s">
        <v>12</v>
      </c>
      <c r="H16595" t="s">
        <v>12</v>
      </c>
      <c r="I16595">
        <v>15000000</v>
      </c>
      <c r="J16595">
        <v>0.3</v>
      </c>
      <c r="K16595">
        <v>239</v>
      </c>
      <c r="L16595" t="s">
        <v>13</v>
      </c>
      <c r="M16595">
        <v>15300000</v>
      </c>
      <c r="N16595" t="b">
        <v>0</v>
      </c>
    </row>
    <row r="16596" spans="2:14" x14ac:dyDescent="0.35">
      <c r="B16596" t="s">
        <v>152</v>
      </c>
      <c r="C16596">
        <v>68509033454.459999</v>
      </c>
      <c r="D16596">
        <v>56013601426.778702</v>
      </c>
      <c r="E16596">
        <v>17.795597904228099</v>
      </c>
      <c r="F16596">
        <v>49428781298.160004</v>
      </c>
      <c r="G16596" t="s">
        <v>12</v>
      </c>
      <c r="H16596" t="s">
        <v>12</v>
      </c>
      <c r="I16596">
        <v>15000000</v>
      </c>
      <c r="J16596">
        <v>0.3</v>
      </c>
      <c r="K16596">
        <v>239</v>
      </c>
      <c r="L16596" t="s">
        <v>13</v>
      </c>
      <c r="M16596">
        <v>15300000</v>
      </c>
      <c r="N16596" t="b">
        <v>0</v>
      </c>
    </row>
    <row r="16597" spans="2:14" x14ac:dyDescent="0.35">
      <c r="B16597" t="s">
        <v>152</v>
      </c>
      <c r="C16597">
        <v>66866816288.384499</v>
      </c>
      <c r="D16597">
        <v>52288260939.395302</v>
      </c>
      <c r="E16597">
        <v>16.8488514853866</v>
      </c>
      <c r="F16597">
        <v>49223785899.568497</v>
      </c>
      <c r="G16597" t="s">
        <v>12</v>
      </c>
      <c r="H16597" t="s">
        <v>12</v>
      </c>
      <c r="I16597">
        <v>15000000</v>
      </c>
      <c r="J16597">
        <v>0.3</v>
      </c>
      <c r="K16597">
        <v>239</v>
      </c>
      <c r="L16597" t="s">
        <v>13</v>
      </c>
      <c r="M16597">
        <v>15300000</v>
      </c>
      <c r="N16597" t="b">
        <v>0</v>
      </c>
    </row>
    <row r="16598" spans="2:14" x14ac:dyDescent="0.35">
      <c r="B16598" t="s">
        <v>152</v>
      </c>
      <c r="C16598">
        <v>64643470364.635201</v>
      </c>
      <c r="D16598">
        <v>52048654933.592201</v>
      </c>
      <c r="E16598">
        <v>17.393673499375499</v>
      </c>
      <c r="F16598">
        <v>48208792936.996498</v>
      </c>
      <c r="G16598" t="s">
        <v>12</v>
      </c>
      <c r="H16598" t="s">
        <v>12</v>
      </c>
      <c r="I16598">
        <v>15000000</v>
      </c>
      <c r="J16598">
        <v>0.3</v>
      </c>
      <c r="K16598">
        <v>239</v>
      </c>
      <c r="L16598" t="s">
        <v>13</v>
      </c>
      <c r="M16598">
        <v>15300000</v>
      </c>
      <c r="N16598" t="b">
        <v>0</v>
      </c>
    </row>
    <row r="16599" spans="2:14" x14ac:dyDescent="0.35">
      <c r="B16599" t="s">
        <v>152</v>
      </c>
      <c r="C16599">
        <v>64743913845.982803</v>
      </c>
      <c r="D16599">
        <v>47718566991.397003</v>
      </c>
      <c r="E16599">
        <v>16.9447644176404</v>
      </c>
      <c r="F16599">
        <v>50731657532.706596</v>
      </c>
      <c r="G16599" t="s">
        <v>12</v>
      </c>
      <c r="H16599" t="s">
        <v>12</v>
      </c>
      <c r="I16599">
        <v>15000000</v>
      </c>
      <c r="J16599">
        <v>0.3</v>
      </c>
      <c r="K16599">
        <v>239</v>
      </c>
      <c r="L16599" t="s">
        <v>13</v>
      </c>
      <c r="M16599">
        <v>15300000</v>
      </c>
      <c r="N16599" t="b">
        <v>0</v>
      </c>
    </row>
    <row r="16600" spans="2:14" x14ac:dyDescent="0.35">
      <c r="B16600" t="s">
        <v>152</v>
      </c>
      <c r="C16600">
        <v>66808897007.424004</v>
      </c>
      <c r="D16600">
        <v>50615478971.0485</v>
      </c>
      <c r="E16600">
        <v>15.9084241861904</v>
      </c>
      <c r="F16600">
        <v>52441198688.730003</v>
      </c>
      <c r="G16600" t="s">
        <v>12</v>
      </c>
      <c r="H16600" t="s">
        <v>12</v>
      </c>
      <c r="I16600">
        <v>15000000</v>
      </c>
      <c r="J16600">
        <v>0.3</v>
      </c>
      <c r="K16600">
        <v>239</v>
      </c>
      <c r="L16600" t="s">
        <v>13</v>
      </c>
      <c r="M16600">
        <v>15300000</v>
      </c>
      <c r="N16600" t="b">
        <v>0</v>
      </c>
    </row>
    <row r="16601" spans="2:14" x14ac:dyDescent="0.35">
      <c r="B16601" t="s">
        <v>152</v>
      </c>
      <c r="C16601">
        <v>67553191777.421997</v>
      </c>
      <c r="D16601">
        <v>49506631080.780197</v>
      </c>
      <c r="E16601">
        <v>15.8355253383535</v>
      </c>
      <c r="F16601">
        <v>53843498690.328003</v>
      </c>
      <c r="G16601" t="s">
        <v>12</v>
      </c>
      <c r="H16601" t="s">
        <v>12</v>
      </c>
      <c r="I16601">
        <v>15000000</v>
      </c>
      <c r="J16601">
        <v>0.3</v>
      </c>
      <c r="K16601">
        <v>239</v>
      </c>
      <c r="L16601" t="s">
        <v>13</v>
      </c>
      <c r="M16601">
        <v>15300000</v>
      </c>
      <c r="N16601" t="b">
        <v>0</v>
      </c>
    </row>
    <row r="16602" spans="2:14" x14ac:dyDescent="0.35">
      <c r="B16602" t="s">
        <v>152</v>
      </c>
      <c r="C16602">
        <v>70156356697.718994</v>
      </c>
      <c r="D16602">
        <v>52012046429.208</v>
      </c>
      <c r="E16602">
        <v>14.5181192033935</v>
      </c>
      <c r="F16602">
        <v>54995379142.984001</v>
      </c>
      <c r="G16602" t="s">
        <v>12</v>
      </c>
      <c r="H16602" t="s">
        <v>12</v>
      </c>
      <c r="I16602">
        <v>15000000</v>
      </c>
      <c r="J16602">
        <v>0.3</v>
      </c>
      <c r="K16602">
        <v>239</v>
      </c>
      <c r="L16602" t="s">
        <v>13</v>
      </c>
      <c r="M16602">
        <v>15300000</v>
      </c>
      <c r="N16602" t="b">
        <v>0</v>
      </c>
    </row>
    <row r="16603" spans="2:14" x14ac:dyDescent="0.35">
      <c r="B16603" t="s">
        <v>152</v>
      </c>
      <c r="C16603">
        <v>73038756049.440308</v>
      </c>
      <c r="D16603">
        <v>54262604020.322502</v>
      </c>
      <c r="E16603">
        <v>15.495060352391601</v>
      </c>
      <c r="F16603">
        <v>55625327717.630402</v>
      </c>
      <c r="G16603" t="s">
        <v>12</v>
      </c>
      <c r="H16603" t="s">
        <v>12</v>
      </c>
      <c r="I16603">
        <v>15000000</v>
      </c>
      <c r="J16603">
        <v>0.3</v>
      </c>
      <c r="K16603">
        <v>239</v>
      </c>
      <c r="L16603" t="s">
        <v>13</v>
      </c>
      <c r="M16603">
        <v>15300000</v>
      </c>
      <c r="N16603" t="b">
        <v>0</v>
      </c>
    </row>
    <row r="16604" spans="2:14" x14ac:dyDescent="0.35">
      <c r="B16604" t="s">
        <v>152</v>
      </c>
      <c r="C16604">
        <v>67522146671.128998</v>
      </c>
      <c r="D16604">
        <v>55955382047.8545</v>
      </c>
      <c r="E16604">
        <v>15.155605598023699</v>
      </c>
      <c r="F16604">
        <v>43445611471.641502</v>
      </c>
      <c r="G16604" t="s">
        <v>12</v>
      </c>
      <c r="H16604" t="s">
        <v>12</v>
      </c>
      <c r="I16604">
        <v>15000000</v>
      </c>
      <c r="J16604">
        <v>0.3</v>
      </c>
      <c r="K16604">
        <v>239</v>
      </c>
      <c r="L16604" t="s">
        <v>13</v>
      </c>
      <c r="M16604">
        <v>15300000</v>
      </c>
      <c r="N16604" t="b">
        <v>0</v>
      </c>
    </row>
    <row r="16605" spans="2:14" x14ac:dyDescent="0.35">
      <c r="B16605" t="s">
        <v>152</v>
      </c>
      <c r="C16605">
        <v>67646778033.367996</v>
      </c>
      <c r="D16605">
        <v>56608990894.908203</v>
      </c>
      <c r="E16605">
        <v>16.028121560460299</v>
      </c>
      <c r="F16605">
        <v>44896146581.393799</v>
      </c>
      <c r="G16605" t="s">
        <v>12</v>
      </c>
      <c r="H16605" t="s">
        <v>12</v>
      </c>
      <c r="I16605">
        <v>15000000</v>
      </c>
      <c r="J16605">
        <v>0.3</v>
      </c>
      <c r="K16605">
        <v>239</v>
      </c>
      <c r="L16605" t="s">
        <v>13</v>
      </c>
      <c r="M16605">
        <v>15300000</v>
      </c>
      <c r="N16605" t="b">
        <v>0</v>
      </c>
    </row>
    <row r="16606" spans="2:14" x14ac:dyDescent="0.35">
      <c r="B16606" t="s">
        <v>152</v>
      </c>
      <c r="C16606">
        <v>65016090013.129204</v>
      </c>
      <c r="D16606">
        <v>52214057090.738899</v>
      </c>
      <c r="E16606">
        <v>16.721657253163698</v>
      </c>
      <c r="F16606">
        <v>44496892371.392097</v>
      </c>
      <c r="G16606" t="s">
        <v>12</v>
      </c>
      <c r="H16606" t="s">
        <v>12</v>
      </c>
      <c r="I16606">
        <v>16.3</v>
      </c>
      <c r="J16606">
        <v>2.5</v>
      </c>
      <c r="K16606">
        <v>239000000</v>
      </c>
      <c r="L16606" t="s">
        <v>13</v>
      </c>
      <c r="M16606">
        <v>16600000</v>
      </c>
      <c r="N16606" t="b">
        <v>0</v>
      </c>
    </row>
    <row r="16607" spans="2:14" x14ac:dyDescent="0.35">
      <c r="B16607" t="s">
        <v>152</v>
      </c>
      <c r="C16607">
        <v>63937465953.738899</v>
      </c>
      <c r="D16607">
        <v>48205314142.639099</v>
      </c>
      <c r="E16607">
        <v>17.243306637543999</v>
      </c>
      <c r="F16607">
        <v>43853644524.778503</v>
      </c>
      <c r="G16607" t="s">
        <v>12</v>
      </c>
      <c r="H16607" t="s">
        <v>12</v>
      </c>
      <c r="I16607">
        <v>16.3</v>
      </c>
      <c r="J16607">
        <v>2.5</v>
      </c>
      <c r="K16607">
        <v>239000000</v>
      </c>
      <c r="L16607" t="s">
        <v>13</v>
      </c>
      <c r="M16607">
        <v>16600000</v>
      </c>
      <c r="N16607" t="b">
        <v>0</v>
      </c>
    </row>
    <row r="16608" spans="2:14" x14ac:dyDescent="0.35">
      <c r="B16608" t="s">
        <v>152</v>
      </c>
      <c r="C16608">
        <v>59794163049.2976</v>
      </c>
      <c r="D16608">
        <v>48158219415.053398</v>
      </c>
      <c r="E16608">
        <v>17.4447238624522</v>
      </c>
      <c r="F16608">
        <v>43994354592.518204</v>
      </c>
      <c r="G16608" t="s">
        <v>12</v>
      </c>
      <c r="H16608" t="s">
        <v>12</v>
      </c>
      <c r="I16608">
        <v>16.3</v>
      </c>
      <c r="J16608">
        <v>2.5</v>
      </c>
      <c r="K16608">
        <v>239000000</v>
      </c>
      <c r="L16608" t="s">
        <v>13</v>
      </c>
      <c r="M16608">
        <v>16600000</v>
      </c>
      <c r="N16608" t="b">
        <v>0</v>
      </c>
    </row>
    <row r="16609" spans="2:14" x14ac:dyDescent="0.35">
      <c r="B16609" t="s">
        <v>152</v>
      </c>
      <c r="C16609">
        <v>59938024724.2798</v>
      </c>
      <c r="D16609">
        <v>45523430447.894699</v>
      </c>
      <c r="E16609">
        <v>16.180795562599101</v>
      </c>
      <c r="F16609">
        <v>44066478988.962799</v>
      </c>
      <c r="G16609" t="s">
        <v>12</v>
      </c>
      <c r="H16609" t="s">
        <v>12</v>
      </c>
      <c r="I16609">
        <v>16.3</v>
      </c>
      <c r="J16609">
        <v>2.5</v>
      </c>
      <c r="K16609">
        <v>239000000</v>
      </c>
      <c r="L16609" t="s">
        <v>13</v>
      </c>
      <c r="M16609">
        <v>16600000</v>
      </c>
      <c r="N16609" t="b">
        <v>0</v>
      </c>
    </row>
    <row r="16610" spans="2:14" x14ac:dyDescent="0.35">
      <c r="B16610" t="s">
        <v>152</v>
      </c>
      <c r="C16610">
        <v>60276653421.056999</v>
      </c>
      <c r="D16610">
        <v>45136852713.6605</v>
      </c>
      <c r="E16610">
        <v>14.9385122825718</v>
      </c>
      <c r="F16610">
        <v>44386082684.066399</v>
      </c>
      <c r="G16610" t="s">
        <v>12</v>
      </c>
      <c r="H16610" t="s">
        <v>12</v>
      </c>
      <c r="I16610">
        <v>16.3</v>
      </c>
      <c r="J16610">
        <v>2.5</v>
      </c>
      <c r="K16610">
        <v>239000000</v>
      </c>
      <c r="L16610" t="s">
        <v>13</v>
      </c>
      <c r="M16610">
        <v>16600000</v>
      </c>
      <c r="N16610" t="b">
        <v>0</v>
      </c>
    </row>
    <row r="16611" spans="2:14" x14ac:dyDescent="0.35">
      <c r="B16611" t="s">
        <v>152</v>
      </c>
      <c r="C16611">
        <v>60158745711.101997</v>
      </c>
      <c r="D16611">
        <v>49775371986.054298</v>
      </c>
      <c r="E16611">
        <v>14.923917933816</v>
      </c>
      <c r="F16611">
        <v>44341313356.581398</v>
      </c>
      <c r="G16611" t="s">
        <v>12</v>
      </c>
      <c r="H16611" t="s">
        <v>12</v>
      </c>
      <c r="I16611">
        <v>16.3</v>
      </c>
      <c r="J16611">
        <v>2.5</v>
      </c>
      <c r="K16611">
        <v>239000000</v>
      </c>
      <c r="L16611" t="s">
        <v>13</v>
      </c>
      <c r="M16611">
        <v>16600000</v>
      </c>
      <c r="N16611" t="b">
        <v>0</v>
      </c>
    </row>
    <row r="16612" spans="2:14" x14ac:dyDescent="0.35">
      <c r="B16612" t="s">
        <v>152</v>
      </c>
      <c r="C16612">
        <v>67154518628.014</v>
      </c>
      <c r="D16612">
        <v>45621479270.109001</v>
      </c>
      <c r="E16612">
        <v>14.1952592307785</v>
      </c>
      <c r="F16612">
        <v>44091863874.190498</v>
      </c>
      <c r="G16612" t="s">
        <v>12</v>
      </c>
      <c r="H16612" t="s">
        <v>12</v>
      </c>
      <c r="I16612">
        <v>16.3</v>
      </c>
      <c r="J16612">
        <v>2.5</v>
      </c>
      <c r="K16612">
        <v>239000000</v>
      </c>
      <c r="L16612" t="s">
        <v>13</v>
      </c>
      <c r="M16612">
        <v>16600000</v>
      </c>
      <c r="N16612" t="b">
        <v>0</v>
      </c>
    </row>
    <row r="16613" spans="2:14" x14ac:dyDescent="0.35">
      <c r="B16613" t="s">
        <v>152</v>
      </c>
      <c r="C16613">
        <v>68285640796.366203</v>
      </c>
      <c r="D16613">
        <v>49272523055.726898</v>
      </c>
      <c r="E16613">
        <v>14.0747153460951</v>
      </c>
      <c r="F16613">
        <v>42979893273.678596</v>
      </c>
      <c r="G16613" t="s">
        <v>12</v>
      </c>
      <c r="H16613" t="s">
        <v>12</v>
      </c>
      <c r="I16613">
        <v>16.3</v>
      </c>
      <c r="J16613">
        <v>2.5</v>
      </c>
      <c r="K16613">
        <v>239000000</v>
      </c>
      <c r="L16613" t="s">
        <v>13</v>
      </c>
      <c r="M16613">
        <v>16600000</v>
      </c>
      <c r="N16613" t="b">
        <v>0</v>
      </c>
    </row>
    <row r="16614" spans="2:14" x14ac:dyDescent="0.35">
      <c r="B16614" t="s">
        <v>152</v>
      </c>
      <c r="C16614">
        <v>59635406954.583702</v>
      </c>
      <c r="D16614">
        <v>44208991370.590797</v>
      </c>
      <c r="E16614">
        <v>15.5211130114459</v>
      </c>
      <c r="F16614">
        <v>45090676140.174004</v>
      </c>
      <c r="G16614" t="s">
        <v>12</v>
      </c>
      <c r="H16614" t="s">
        <v>12</v>
      </c>
      <c r="I16614">
        <v>16.3</v>
      </c>
      <c r="J16614">
        <v>2.5</v>
      </c>
      <c r="K16614">
        <v>239000000</v>
      </c>
      <c r="L16614" t="s">
        <v>13</v>
      </c>
      <c r="M16614">
        <v>16600000</v>
      </c>
      <c r="N16614" t="b">
        <v>0</v>
      </c>
    </row>
    <row r="16615" spans="2:14" x14ac:dyDescent="0.35">
      <c r="B16615" t="s">
        <v>152</v>
      </c>
      <c r="C16615">
        <v>59488091526.297203</v>
      </c>
      <c r="D16615">
        <v>42920854465.5569</v>
      </c>
      <c r="E16615">
        <v>14.3074720395326</v>
      </c>
      <c r="F16615">
        <v>47724964287.190399</v>
      </c>
      <c r="G16615" t="s">
        <v>12</v>
      </c>
      <c r="H16615" t="s">
        <v>12</v>
      </c>
      <c r="I16615">
        <v>16.3</v>
      </c>
      <c r="J16615">
        <v>2.5</v>
      </c>
      <c r="K16615">
        <v>239000000</v>
      </c>
      <c r="L16615" t="s">
        <v>13</v>
      </c>
      <c r="M16615">
        <v>16600000</v>
      </c>
      <c r="N16615" t="b">
        <v>0</v>
      </c>
    </row>
    <row r="16616" spans="2:14" x14ac:dyDescent="0.35">
      <c r="B16616" t="s">
        <v>152</v>
      </c>
      <c r="C16616">
        <v>56554976049.602798</v>
      </c>
      <c r="D16616">
        <v>40173515690.543098</v>
      </c>
      <c r="E16616">
        <v>15.452485478675101</v>
      </c>
      <c r="F16616">
        <v>51764113972.009598</v>
      </c>
      <c r="G16616" t="s">
        <v>12</v>
      </c>
      <c r="H16616" t="s">
        <v>12</v>
      </c>
      <c r="I16616">
        <v>16.3</v>
      </c>
      <c r="J16616">
        <v>2.5</v>
      </c>
      <c r="K16616">
        <v>239000000</v>
      </c>
      <c r="L16616" t="s">
        <v>13</v>
      </c>
      <c r="M16616">
        <v>16600000</v>
      </c>
      <c r="N16616" t="b">
        <v>0</v>
      </c>
    </row>
    <row r="16617" spans="2:14" x14ac:dyDescent="0.35">
      <c r="B16617" t="s">
        <v>152</v>
      </c>
      <c r="C16617">
        <v>59347117234.4963</v>
      </c>
      <c r="D16617">
        <v>41102488033.597099</v>
      </c>
      <c r="E16617">
        <v>13.8644979963438</v>
      </c>
      <c r="F16617">
        <v>52044918474.809402</v>
      </c>
      <c r="G16617" t="s">
        <v>12</v>
      </c>
      <c r="H16617" t="s">
        <v>12</v>
      </c>
      <c r="I16617">
        <v>16.3</v>
      </c>
      <c r="J16617">
        <v>2.5</v>
      </c>
      <c r="K16617">
        <v>239000000</v>
      </c>
      <c r="L16617" t="s">
        <v>13</v>
      </c>
      <c r="M16617">
        <v>16600000</v>
      </c>
      <c r="N16617" t="b">
        <v>0</v>
      </c>
    </row>
    <row r="16618" spans="2:14" x14ac:dyDescent="0.35">
      <c r="B16618" t="s">
        <v>152</v>
      </c>
      <c r="C16618">
        <v>63991917843.329597</v>
      </c>
      <c r="D16618">
        <v>46659333120.332703</v>
      </c>
      <c r="E16618">
        <v>13.460521995417899</v>
      </c>
      <c r="F16618">
        <v>53743905805.622704</v>
      </c>
      <c r="G16618">
        <v>16.600000000000001</v>
      </c>
      <c r="H16618">
        <v>16.600000000000001</v>
      </c>
      <c r="I16618">
        <v>16.3</v>
      </c>
      <c r="J16618">
        <v>0.3</v>
      </c>
      <c r="K16618">
        <v>288</v>
      </c>
      <c r="L16618" t="s">
        <v>13</v>
      </c>
      <c r="M16618">
        <v>16600000</v>
      </c>
      <c r="N16618" t="b">
        <v>0</v>
      </c>
    </row>
    <row r="16619" spans="2:14" x14ac:dyDescent="0.35">
      <c r="B16619" t="s">
        <v>152</v>
      </c>
      <c r="C16619">
        <v>61922759283.288399</v>
      </c>
      <c r="D16619">
        <v>46526058890.504601</v>
      </c>
      <c r="E16619">
        <v>12.598921860229201</v>
      </c>
      <c r="F16619">
        <v>53613197976.170799</v>
      </c>
      <c r="G16619">
        <v>16.600000000000001</v>
      </c>
      <c r="H16619">
        <v>16.600000000000001</v>
      </c>
      <c r="I16619">
        <v>16.3</v>
      </c>
      <c r="J16619">
        <v>0.3</v>
      </c>
      <c r="K16619">
        <v>288</v>
      </c>
      <c r="L16619" t="s">
        <v>13</v>
      </c>
      <c r="M16619">
        <v>16600000</v>
      </c>
      <c r="N16619" t="b">
        <v>0</v>
      </c>
    </row>
    <row r="16620" spans="2:14" x14ac:dyDescent="0.35">
      <c r="B16620" t="s">
        <v>152</v>
      </c>
      <c r="C16620">
        <v>58757206881.742996</v>
      </c>
      <c r="D16620">
        <v>41589290638.679398</v>
      </c>
      <c r="E16620">
        <v>12.890259318733101</v>
      </c>
      <c r="F16620">
        <v>54455781045.6576</v>
      </c>
      <c r="G16620">
        <v>16.600000000000001</v>
      </c>
      <c r="H16620">
        <v>16.600000000000001</v>
      </c>
      <c r="I16620">
        <v>16.3</v>
      </c>
      <c r="J16620">
        <v>0.3</v>
      </c>
      <c r="K16620">
        <v>288</v>
      </c>
      <c r="L16620" t="s">
        <v>13</v>
      </c>
      <c r="M16620">
        <v>16600000</v>
      </c>
      <c r="N16620" t="b">
        <v>0</v>
      </c>
    </row>
    <row r="16621" spans="2:14" x14ac:dyDescent="0.35">
      <c r="B16621" t="s">
        <v>152</v>
      </c>
      <c r="C16621">
        <v>62541867878.444801</v>
      </c>
      <c r="D16621">
        <v>42575002111.792198</v>
      </c>
      <c r="E16621">
        <v>14.632956113717899</v>
      </c>
      <c r="F16621">
        <v>56481396611.617599</v>
      </c>
      <c r="G16621">
        <v>16.600000000000001</v>
      </c>
      <c r="H16621">
        <v>16.600000000000001</v>
      </c>
      <c r="I16621">
        <v>16.3</v>
      </c>
      <c r="J16621">
        <v>0.3</v>
      </c>
      <c r="K16621">
        <v>288</v>
      </c>
      <c r="L16621" t="s">
        <v>13</v>
      </c>
      <c r="M16621">
        <v>16600000</v>
      </c>
      <c r="N16621" t="b">
        <v>0</v>
      </c>
    </row>
    <row r="16622" spans="2:14" x14ac:dyDescent="0.35">
      <c r="B16622" t="s">
        <v>152</v>
      </c>
      <c r="C16622">
        <v>66137398580.687401</v>
      </c>
      <c r="D16622">
        <v>49079262749.629601</v>
      </c>
      <c r="E16622">
        <v>14.591159632162199</v>
      </c>
      <c r="F16622">
        <v>58595846501.4496</v>
      </c>
      <c r="G16622">
        <v>16.600000000000001</v>
      </c>
      <c r="H16622">
        <v>16.600000000000001</v>
      </c>
      <c r="I16622">
        <v>16.3</v>
      </c>
      <c r="J16622">
        <v>0.3</v>
      </c>
      <c r="K16622">
        <v>288</v>
      </c>
      <c r="L16622" t="s">
        <v>13</v>
      </c>
      <c r="M16622">
        <v>16600000</v>
      </c>
      <c r="N16622" t="b">
        <v>0</v>
      </c>
    </row>
    <row r="16623" spans="2:14" x14ac:dyDescent="0.35">
      <c r="B16623" t="s">
        <v>152</v>
      </c>
      <c r="C16623">
        <v>75151196549.919601</v>
      </c>
      <c r="D16623">
        <v>51160347028.290199</v>
      </c>
      <c r="E16623">
        <v>13.042926763375799</v>
      </c>
      <c r="F16623">
        <v>58750339578.291</v>
      </c>
      <c r="G16623">
        <v>16.600000000000001</v>
      </c>
      <c r="H16623">
        <v>16.600000000000001</v>
      </c>
      <c r="I16623">
        <v>16.3</v>
      </c>
      <c r="J16623">
        <v>0.3</v>
      </c>
      <c r="K16623">
        <v>288</v>
      </c>
      <c r="L16623" t="s">
        <v>13</v>
      </c>
      <c r="M16623">
        <v>16600000</v>
      </c>
      <c r="N16623" t="b">
        <v>0</v>
      </c>
    </row>
    <row r="16624" spans="2:14" x14ac:dyDescent="0.35">
      <c r="B16624" t="s">
        <v>152</v>
      </c>
      <c r="C16624">
        <v>78007415140.232101</v>
      </c>
      <c r="D16624">
        <v>54469691846.317001</v>
      </c>
      <c r="E16624">
        <v>13.3520583296082</v>
      </c>
      <c r="F16624">
        <v>60494763359.6922</v>
      </c>
      <c r="G16624">
        <v>16.600000000000001</v>
      </c>
      <c r="H16624">
        <v>16.600000000000001</v>
      </c>
      <c r="I16624">
        <v>16.3</v>
      </c>
      <c r="J16624">
        <v>0.3</v>
      </c>
      <c r="K16624">
        <v>288</v>
      </c>
      <c r="L16624" t="s">
        <v>13</v>
      </c>
      <c r="M16624">
        <v>16600000</v>
      </c>
      <c r="N16624" t="b">
        <v>0</v>
      </c>
    </row>
    <row r="16625" spans="2:14" x14ac:dyDescent="0.35">
      <c r="B16625" t="s">
        <v>152</v>
      </c>
      <c r="C16625">
        <v>75373212121.854904</v>
      </c>
      <c r="D16625">
        <v>59996841501.253304</v>
      </c>
      <c r="E16625">
        <v>15.3918766060547</v>
      </c>
      <c r="F16625">
        <v>60889636400.132103</v>
      </c>
      <c r="G16625">
        <v>16.600000000000001</v>
      </c>
      <c r="H16625">
        <v>16.600000000000001</v>
      </c>
      <c r="I16625">
        <v>16.3</v>
      </c>
      <c r="J16625">
        <v>0.3</v>
      </c>
      <c r="K16625">
        <v>288</v>
      </c>
      <c r="L16625" t="s">
        <v>13</v>
      </c>
      <c r="M16625">
        <v>16600000</v>
      </c>
      <c r="N16625" t="b">
        <v>0</v>
      </c>
    </row>
    <row r="16626" spans="2:14" x14ac:dyDescent="0.35">
      <c r="B16626" t="s">
        <v>152</v>
      </c>
      <c r="C16626">
        <v>72784305881.240204</v>
      </c>
      <c r="D16626">
        <v>52658878890.545601</v>
      </c>
      <c r="E16626">
        <v>16.044530917252199</v>
      </c>
      <c r="F16626">
        <v>57102912404.213997</v>
      </c>
      <c r="G16626">
        <v>16.600000000000001</v>
      </c>
      <c r="H16626">
        <v>16.600000000000001</v>
      </c>
      <c r="I16626">
        <v>16.3</v>
      </c>
      <c r="J16626">
        <v>0.3</v>
      </c>
      <c r="K16626">
        <v>288</v>
      </c>
      <c r="L16626" t="s">
        <v>13</v>
      </c>
      <c r="M16626">
        <v>16600000</v>
      </c>
      <c r="N16626" t="b">
        <v>0</v>
      </c>
    </row>
    <row r="16627" spans="2:14" x14ac:dyDescent="0.35">
      <c r="B16627" t="s">
        <v>152</v>
      </c>
      <c r="C16627">
        <v>72314153962.102798</v>
      </c>
      <c r="D16627">
        <v>53727813071.751602</v>
      </c>
      <c r="E16627">
        <v>17.082383244940999</v>
      </c>
      <c r="F16627">
        <v>60696886569.586197</v>
      </c>
      <c r="G16627">
        <v>16.600000000000001</v>
      </c>
      <c r="H16627">
        <v>16.600000000000001</v>
      </c>
      <c r="I16627">
        <v>16.3</v>
      </c>
      <c r="J16627">
        <v>0.3</v>
      </c>
      <c r="K16627">
        <v>288</v>
      </c>
      <c r="L16627" t="s">
        <v>13</v>
      </c>
      <c r="M16627">
        <v>16600000</v>
      </c>
      <c r="N16627" t="b">
        <v>0</v>
      </c>
    </row>
    <row r="16628" spans="2:14" x14ac:dyDescent="0.35">
      <c r="B16628" t="s">
        <v>152</v>
      </c>
      <c r="C16628">
        <v>59206587817.954498</v>
      </c>
      <c r="D16628">
        <v>46967026800.5448</v>
      </c>
      <c r="E16628">
        <v>18.8157671774986</v>
      </c>
      <c r="F16628">
        <v>70059684437.425201</v>
      </c>
      <c r="G16628">
        <v>16.600000000000001</v>
      </c>
      <c r="H16628">
        <v>16.600000000000001</v>
      </c>
      <c r="I16628">
        <v>16.3</v>
      </c>
      <c r="J16628">
        <v>0.3</v>
      </c>
      <c r="K16628">
        <v>288</v>
      </c>
      <c r="L16628" t="s">
        <v>13</v>
      </c>
      <c r="M16628">
        <v>16600000</v>
      </c>
      <c r="N16628" t="b">
        <v>0</v>
      </c>
    </row>
    <row r="16629" spans="2:14" x14ac:dyDescent="0.35">
      <c r="B16629" t="s">
        <v>152</v>
      </c>
      <c r="C16629">
        <v>59276865584.474998</v>
      </c>
      <c r="D16629">
        <v>46316109985.724197</v>
      </c>
      <c r="E16629">
        <v>16.514489433779602</v>
      </c>
      <c r="F16629">
        <v>68970929186.861404</v>
      </c>
      <c r="G16629">
        <v>16.600000000000001</v>
      </c>
      <c r="H16629">
        <v>16.600000000000001</v>
      </c>
      <c r="I16629">
        <v>16.3</v>
      </c>
      <c r="J16629">
        <v>0.3</v>
      </c>
      <c r="K16629">
        <v>288</v>
      </c>
      <c r="L16629" t="s">
        <v>13</v>
      </c>
      <c r="M16629">
        <v>16600000</v>
      </c>
      <c r="N16629" t="b">
        <v>0</v>
      </c>
    </row>
    <row r="16630" spans="2:14" x14ac:dyDescent="0.35">
      <c r="B16630" t="s">
        <v>152</v>
      </c>
      <c r="C16630">
        <v>67792852258.214897</v>
      </c>
      <c r="D16630">
        <v>48287889956.469803</v>
      </c>
      <c r="E16630">
        <v>16.8497206922655</v>
      </c>
      <c r="F16630">
        <v>73548507295.446503</v>
      </c>
      <c r="G16630">
        <v>16</v>
      </c>
      <c r="H16630">
        <v>16</v>
      </c>
      <c r="I16630">
        <v>16</v>
      </c>
      <c r="J16630" t="s">
        <v>12</v>
      </c>
      <c r="K16630" t="s">
        <v>12</v>
      </c>
      <c r="L16630" t="s">
        <v>13</v>
      </c>
      <c r="M16630">
        <v>16000000</v>
      </c>
      <c r="N16630" t="b">
        <v>0</v>
      </c>
    </row>
    <row r="16631" spans="2:14" x14ac:dyDescent="0.35">
      <c r="B16631" t="s">
        <v>152</v>
      </c>
      <c r="C16631">
        <v>72579476443.839798</v>
      </c>
      <c r="D16631">
        <v>57694833230.673103</v>
      </c>
      <c r="E16631">
        <v>14.729452737606699</v>
      </c>
      <c r="F16631">
        <v>75929565029.255997</v>
      </c>
      <c r="G16631">
        <v>16</v>
      </c>
      <c r="H16631">
        <v>16</v>
      </c>
      <c r="I16631">
        <v>16</v>
      </c>
      <c r="J16631" t="s">
        <v>12</v>
      </c>
      <c r="K16631" t="s">
        <v>12</v>
      </c>
      <c r="L16631" t="s">
        <v>13</v>
      </c>
      <c r="M16631">
        <v>16000000</v>
      </c>
      <c r="N16631" t="b">
        <v>0</v>
      </c>
    </row>
    <row r="16632" spans="2:14" x14ac:dyDescent="0.35">
      <c r="B16632" t="s">
        <v>152</v>
      </c>
      <c r="C16632">
        <v>81658672310.123993</v>
      </c>
      <c r="D16632">
        <v>68862623956.464005</v>
      </c>
      <c r="E16632">
        <v>14.5253170042393</v>
      </c>
      <c r="F16632">
        <v>79722731452.595993</v>
      </c>
      <c r="G16632">
        <v>16</v>
      </c>
      <c r="H16632">
        <v>16</v>
      </c>
      <c r="I16632">
        <v>16</v>
      </c>
      <c r="J16632" t="s">
        <v>12</v>
      </c>
      <c r="K16632" t="s">
        <v>12</v>
      </c>
      <c r="L16632" t="s">
        <v>13</v>
      </c>
      <c r="M16632">
        <v>16000000</v>
      </c>
      <c r="N16632" t="b">
        <v>0</v>
      </c>
    </row>
    <row r="16633" spans="2:14" x14ac:dyDescent="0.35">
      <c r="B16633" t="s">
        <v>152</v>
      </c>
      <c r="C16633">
        <v>82617341590.934998</v>
      </c>
      <c r="D16633">
        <v>68210999321.053101</v>
      </c>
      <c r="E16633">
        <v>15.1436921041023</v>
      </c>
      <c r="F16633">
        <v>79598175586.845001</v>
      </c>
      <c r="G16633">
        <v>16</v>
      </c>
      <c r="H16633">
        <v>16</v>
      </c>
      <c r="I16633">
        <v>16</v>
      </c>
      <c r="J16633" t="s">
        <v>12</v>
      </c>
      <c r="K16633" t="s">
        <v>12</v>
      </c>
      <c r="L16633" t="s">
        <v>13</v>
      </c>
      <c r="M16633">
        <v>16000000</v>
      </c>
      <c r="N16633" t="b">
        <v>0</v>
      </c>
    </row>
    <row r="16634" spans="2:14" x14ac:dyDescent="0.35">
      <c r="B16634" t="s">
        <v>152</v>
      </c>
      <c r="C16634">
        <v>80773126785.071396</v>
      </c>
      <c r="D16634">
        <v>68255107786.996399</v>
      </c>
      <c r="E16634">
        <v>18.09382831245</v>
      </c>
      <c r="F16634">
        <v>77502751085.931</v>
      </c>
      <c r="G16634">
        <v>16</v>
      </c>
      <c r="H16634">
        <v>16</v>
      </c>
      <c r="I16634">
        <v>16</v>
      </c>
      <c r="J16634" t="s">
        <v>12</v>
      </c>
      <c r="K16634" t="s">
        <v>12</v>
      </c>
      <c r="L16634" t="s">
        <v>13</v>
      </c>
      <c r="M16634">
        <v>16000000</v>
      </c>
      <c r="N16634" t="b">
        <v>0</v>
      </c>
    </row>
    <row r="16635" spans="2:14" x14ac:dyDescent="0.35">
      <c r="B16635" t="s">
        <v>152</v>
      </c>
      <c r="C16635">
        <v>78831307518.732895</v>
      </c>
      <c r="D16635">
        <v>71584983885.835907</v>
      </c>
      <c r="E16635">
        <v>21.5961885188472</v>
      </c>
      <c r="F16635">
        <v>78390236585.016907</v>
      </c>
      <c r="G16635">
        <v>16</v>
      </c>
      <c r="H16635">
        <v>16</v>
      </c>
      <c r="I16635">
        <v>16</v>
      </c>
      <c r="J16635" t="s">
        <v>12</v>
      </c>
      <c r="K16635" t="s">
        <v>12</v>
      </c>
      <c r="L16635" t="s">
        <v>13</v>
      </c>
      <c r="M16635">
        <v>16000000</v>
      </c>
      <c r="N16635" t="b">
        <v>0</v>
      </c>
    </row>
    <row r="16636" spans="2:14" x14ac:dyDescent="0.35">
      <c r="B16636" t="s">
        <v>152</v>
      </c>
      <c r="C16636">
        <v>80795168385.415207</v>
      </c>
      <c r="D16636">
        <v>71803283405.002594</v>
      </c>
      <c r="E16636">
        <v>21.391830804003899</v>
      </c>
      <c r="F16636">
        <v>81182283862.422897</v>
      </c>
      <c r="G16636">
        <v>16</v>
      </c>
      <c r="H16636">
        <v>16</v>
      </c>
      <c r="I16636">
        <v>16</v>
      </c>
      <c r="J16636" t="s">
        <v>12</v>
      </c>
      <c r="K16636" t="s">
        <v>12</v>
      </c>
      <c r="L16636" t="s">
        <v>13</v>
      </c>
      <c r="M16636">
        <v>16000000</v>
      </c>
      <c r="N16636" t="b">
        <v>0</v>
      </c>
    </row>
    <row r="16637" spans="2:14" x14ac:dyDescent="0.35">
      <c r="B16637" t="s">
        <v>152</v>
      </c>
      <c r="C16637">
        <v>78265277661.209</v>
      </c>
      <c r="D16637">
        <v>69739353952.181595</v>
      </c>
      <c r="E16637">
        <v>21.4056637759567</v>
      </c>
      <c r="F16637">
        <v>78404987309.199005</v>
      </c>
      <c r="G16637">
        <v>16</v>
      </c>
      <c r="H16637">
        <v>16</v>
      </c>
      <c r="I16637">
        <v>16</v>
      </c>
      <c r="J16637" t="s">
        <v>12</v>
      </c>
      <c r="K16637" t="s">
        <v>12</v>
      </c>
      <c r="L16637" t="s">
        <v>13</v>
      </c>
      <c r="M16637">
        <v>16000000</v>
      </c>
      <c r="N16637" t="b">
        <v>0</v>
      </c>
    </row>
    <row r="16638" spans="2:14" x14ac:dyDescent="0.35">
      <c r="B16638" t="s">
        <v>152</v>
      </c>
      <c r="C16638">
        <v>73831753275.219299</v>
      </c>
      <c r="D16638">
        <v>65355113820.102097</v>
      </c>
      <c r="E16638">
        <v>22.449954972592</v>
      </c>
      <c r="F16638">
        <v>77453793764.270096</v>
      </c>
      <c r="G16638">
        <v>16</v>
      </c>
      <c r="H16638">
        <v>16</v>
      </c>
      <c r="I16638">
        <v>16</v>
      </c>
      <c r="J16638" t="s">
        <v>12</v>
      </c>
      <c r="K16638" t="s">
        <v>12</v>
      </c>
      <c r="L16638" t="s">
        <v>13</v>
      </c>
      <c r="M16638">
        <v>16000000</v>
      </c>
      <c r="N16638" t="b">
        <v>0</v>
      </c>
    </row>
    <row r="16639" spans="2:14" x14ac:dyDescent="0.35">
      <c r="B16639" t="s">
        <v>152</v>
      </c>
      <c r="C16639">
        <v>71629297108.847107</v>
      </c>
      <c r="D16639">
        <v>60967769839.727402</v>
      </c>
      <c r="E16639">
        <v>22.518416458644001</v>
      </c>
      <c r="F16639">
        <v>78059742348.792603</v>
      </c>
      <c r="G16639">
        <v>16</v>
      </c>
      <c r="H16639">
        <v>16</v>
      </c>
      <c r="I16639">
        <v>16</v>
      </c>
      <c r="J16639" t="s">
        <v>12</v>
      </c>
      <c r="K16639" t="s">
        <v>12</v>
      </c>
      <c r="L16639" t="s">
        <v>13</v>
      </c>
      <c r="M16639">
        <v>16000000</v>
      </c>
      <c r="N16639" t="b">
        <v>0</v>
      </c>
    </row>
    <row r="16640" spans="2:14" x14ac:dyDescent="0.35">
      <c r="B16640" t="s">
        <v>152</v>
      </c>
      <c r="C16640">
        <v>61927933737.036003</v>
      </c>
      <c r="D16640">
        <v>55980940534.217102</v>
      </c>
      <c r="E16640">
        <v>21.871142117472999</v>
      </c>
      <c r="F16640">
        <v>77541346425.962204</v>
      </c>
      <c r="G16640">
        <v>16</v>
      </c>
      <c r="H16640">
        <v>16</v>
      </c>
      <c r="I16640">
        <v>16</v>
      </c>
      <c r="J16640" t="s">
        <v>12</v>
      </c>
      <c r="K16640" t="s">
        <v>12</v>
      </c>
      <c r="L16640" t="s">
        <v>13</v>
      </c>
      <c r="M16640">
        <v>16000000</v>
      </c>
      <c r="N16640" t="b">
        <v>0</v>
      </c>
    </row>
    <row r="16641" spans="2:14" x14ac:dyDescent="0.35">
      <c r="B16641" t="s">
        <v>152</v>
      </c>
      <c r="C16641">
        <v>59052443480.507401</v>
      </c>
      <c r="D16641">
        <v>55965312768.659401</v>
      </c>
      <c r="E16641">
        <v>20.4961890447562</v>
      </c>
      <c r="F16641">
        <v>75290837128.956802</v>
      </c>
      <c r="G16641">
        <v>16</v>
      </c>
      <c r="H16641">
        <v>16</v>
      </c>
      <c r="I16641">
        <v>16</v>
      </c>
      <c r="J16641" t="s">
        <v>12</v>
      </c>
      <c r="K16641" t="s">
        <v>12</v>
      </c>
      <c r="L16641" t="s">
        <v>13</v>
      </c>
      <c r="M16641">
        <v>16000000</v>
      </c>
      <c r="N16641" t="b">
        <v>0</v>
      </c>
    </row>
    <row r="16642" spans="2:14" x14ac:dyDescent="0.35">
      <c r="B16642" t="s">
        <v>152</v>
      </c>
      <c r="C16642">
        <v>60291891240.124802</v>
      </c>
      <c r="D16642">
        <v>53015117080.681503</v>
      </c>
      <c r="E16642">
        <v>19.1202625660164</v>
      </c>
      <c r="F16642">
        <v>76140890831.426407</v>
      </c>
      <c r="G16642" t="s">
        <v>12</v>
      </c>
      <c r="H16642" t="s">
        <v>12</v>
      </c>
      <c r="I16642" t="s">
        <v>12</v>
      </c>
      <c r="J16642" t="s">
        <v>12</v>
      </c>
      <c r="K16642" t="s">
        <v>12</v>
      </c>
      <c r="L16642" t="s">
        <v>13</v>
      </c>
      <c r="M16642">
        <v>16000000</v>
      </c>
      <c r="N16642" t="b">
        <v>0</v>
      </c>
    </row>
    <row r="16643" spans="2:14" x14ac:dyDescent="0.35">
      <c r="B16643" t="s">
        <v>152</v>
      </c>
      <c r="C16643">
        <v>62302006442.101303</v>
      </c>
      <c r="D16643">
        <v>55732108821.492897</v>
      </c>
      <c r="E16643">
        <v>17.556329918587799</v>
      </c>
      <c r="F16643">
        <v>79012405035.962402</v>
      </c>
      <c r="G16643" t="s">
        <v>12</v>
      </c>
      <c r="H16643" t="s">
        <v>12</v>
      </c>
      <c r="I16643" t="s">
        <v>12</v>
      </c>
      <c r="J16643" t="s">
        <v>12</v>
      </c>
      <c r="K16643" t="s">
        <v>12</v>
      </c>
      <c r="L16643" t="s">
        <v>13</v>
      </c>
      <c r="M16643">
        <v>16000000</v>
      </c>
      <c r="N16643" t="b">
        <v>0</v>
      </c>
    </row>
    <row r="16644" spans="2:14" x14ac:dyDescent="0.35">
      <c r="B16644" t="s">
        <v>152</v>
      </c>
      <c r="C16644">
        <v>59977548697.923302</v>
      </c>
      <c r="D16644">
        <v>53547601814.581802</v>
      </c>
      <c r="E16644">
        <v>17.551428853950402</v>
      </c>
      <c r="F16644">
        <v>77320127098.148102</v>
      </c>
      <c r="G16644" t="s">
        <v>12</v>
      </c>
      <c r="H16644" t="s">
        <v>12</v>
      </c>
      <c r="I16644" t="s">
        <v>12</v>
      </c>
      <c r="J16644" t="s">
        <v>12</v>
      </c>
      <c r="K16644" t="s">
        <v>12</v>
      </c>
      <c r="L16644" t="s">
        <v>13</v>
      </c>
      <c r="M16644">
        <v>16000000</v>
      </c>
      <c r="N16644" t="b">
        <v>0</v>
      </c>
    </row>
    <row r="16645" spans="2:14" x14ac:dyDescent="0.35">
      <c r="B16645" t="s">
        <v>152</v>
      </c>
      <c r="C16645">
        <v>59685587398.499802</v>
      </c>
      <c r="D16645">
        <v>53044561926.208199</v>
      </c>
      <c r="E16645">
        <v>16.626210229034999</v>
      </c>
      <c r="F16645">
        <v>78760516944.076202</v>
      </c>
      <c r="G16645" t="s">
        <v>12</v>
      </c>
      <c r="H16645" t="s">
        <v>12</v>
      </c>
      <c r="I16645" t="s">
        <v>12</v>
      </c>
      <c r="J16645" t="s">
        <v>12</v>
      </c>
      <c r="K16645" t="s">
        <v>12</v>
      </c>
      <c r="L16645" t="s">
        <v>13</v>
      </c>
      <c r="M16645">
        <v>16000000</v>
      </c>
      <c r="N16645" t="b">
        <v>0</v>
      </c>
    </row>
    <row r="16646" spans="2:14" x14ac:dyDescent="0.35">
      <c r="B16646" t="s">
        <v>152</v>
      </c>
      <c r="C16646">
        <v>61555191404.021599</v>
      </c>
      <c r="D16646">
        <v>52026207177.441299</v>
      </c>
      <c r="E16646">
        <v>17.478293151053901</v>
      </c>
      <c r="F16646">
        <v>79172406518.574005</v>
      </c>
      <c r="G16646" t="s">
        <v>12</v>
      </c>
      <c r="H16646" t="s">
        <v>12</v>
      </c>
      <c r="I16646" t="s">
        <v>12</v>
      </c>
      <c r="J16646" t="s">
        <v>12</v>
      </c>
      <c r="K16646" t="s">
        <v>12</v>
      </c>
      <c r="L16646" t="s">
        <v>13</v>
      </c>
      <c r="M16646">
        <v>16000000</v>
      </c>
      <c r="N16646" t="b">
        <v>0</v>
      </c>
    </row>
    <row r="16647" spans="2:14" x14ac:dyDescent="0.35">
      <c r="B16647" t="s">
        <v>152</v>
      </c>
      <c r="C16647">
        <v>59496603734.618401</v>
      </c>
      <c r="D16647">
        <v>50626081204.360497</v>
      </c>
      <c r="E16647">
        <v>16.7932041661814</v>
      </c>
      <c r="F16647">
        <v>78953319820.046997</v>
      </c>
      <c r="G16647" t="s">
        <v>12</v>
      </c>
      <c r="H16647" t="s">
        <v>12</v>
      </c>
      <c r="I16647" t="s">
        <v>12</v>
      </c>
      <c r="J16647" t="s">
        <v>12</v>
      </c>
      <c r="K16647" t="s">
        <v>12</v>
      </c>
      <c r="L16647" t="s">
        <v>13</v>
      </c>
      <c r="M16647">
        <v>16000000</v>
      </c>
      <c r="N16647" t="b">
        <v>0</v>
      </c>
    </row>
    <row r="16648" spans="2:14" x14ac:dyDescent="0.35">
      <c r="B16648" t="s">
        <v>152</v>
      </c>
      <c r="C16648">
        <v>63043518192.478203</v>
      </c>
      <c r="D16648">
        <v>55916493533.677803</v>
      </c>
      <c r="E16648">
        <v>16.635444504442599</v>
      </c>
      <c r="F16648">
        <v>82114204050.757797</v>
      </c>
      <c r="G16648" t="s">
        <v>12</v>
      </c>
      <c r="H16648" t="s">
        <v>12</v>
      </c>
      <c r="I16648" t="s">
        <v>12</v>
      </c>
      <c r="J16648" t="s">
        <v>12</v>
      </c>
      <c r="K16648" t="s">
        <v>12</v>
      </c>
      <c r="L16648" t="s">
        <v>13</v>
      </c>
      <c r="M16648">
        <v>16000000</v>
      </c>
      <c r="N16648" t="b">
        <v>0</v>
      </c>
    </row>
    <row r="16649" spans="2:14" x14ac:dyDescent="0.35">
      <c r="B16649" t="s">
        <v>152</v>
      </c>
      <c r="C16649">
        <v>64708472689.0858</v>
      </c>
      <c r="D16649">
        <v>59081342321.541298</v>
      </c>
      <c r="E16649">
        <v>16.316075594722601</v>
      </c>
      <c r="F16649">
        <v>81909082999.600494</v>
      </c>
      <c r="G16649" t="s">
        <v>12</v>
      </c>
      <c r="H16649" t="s">
        <v>12</v>
      </c>
      <c r="I16649" t="s">
        <v>12</v>
      </c>
      <c r="J16649" t="s">
        <v>12</v>
      </c>
      <c r="K16649" t="s">
        <v>12</v>
      </c>
      <c r="L16649" t="s">
        <v>13</v>
      </c>
      <c r="M16649">
        <v>16000000</v>
      </c>
      <c r="N16649" t="b">
        <v>0</v>
      </c>
    </row>
    <row r="16650" spans="2:14" x14ac:dyDescent="0.35">
      <c r="B16650" t="s">
        <v>152</v>
      </c>
      <c r="C16650">
        <v>69011491302.483994</v>
      </c>
      <c r="D16650">
        <v>60241261718.205704</v>
      </c>
      <c r="E16650">
        <v>15.8769784077798</v>
      </c>
      <c r="F16650">
        <v>84757445187.750504</v>
      </c>
      <c r="G16650" t="s">
        <v>12</v>
      </c>
      <c r="H16650" t="s">
        <v>12</v>
      </c>
      <c r="I16650" t="s">
        <v>12</v>
      </c>
      <c r="J16650" t="s">
        <v>12</v>
      </c>
      <c r="K16650" t="s">
        <v>12</v>
      </c>
      <c r="L16650" t="s">
        <v>13</v>
      </c>
      <c r="M16650">
        <v>16000000</v>
      </c>
      <c r="N16650" t="b">
        <v>0</v>
      </c>
    </row>
    <row r="16651" spans="2:14" x14ac:dyDescent="0.35">
      <c r="B16651" t="s">
        <v>152</v>
      </c>
      <c r="C16651">
        <v>69637835893.517105</v>
      </c>
      <c r="D16651">
        <v>60771678849.869598</v>
      </c>
      <c r="E16651">
        <v>17.5361185253362</v>
      </c>
      <c r="F16651">
        <v>85114988455.339996</v>
      </c>
      <c r="G16651" t="s">
        <v>12</v>
      </c>
      <c r="H16651" t="s">
        <v>12</v>
      </c>
      <c r="I16651" t="s">
        <v>12</v>
      </c>
      <c r="J16651" t="s">
        <v>12</v>
      </c>
      <c r="K16651" t="s">
        <v>12</v>
      </c>
      <c r="L16651" t="s">
        <v>13</v>
      </c>
      <c r="M16651">
        <v>16000000</v>
      </c>
      <c r="N16651" t="b">
        <v>0</v>
      </c>
    </row>
    <row r="16652" spans="2:14" x14ac:dyDescent="0.35">
      <c r="B16652" t="s">
        <v>152</v>
      </c>
      <c r="C16652">
        <v>68015927224.658897</v>
      </c>
      <c r="D16652">
        <v>62521623282.088898</v>
      </c>
      <c r="E16652">
        <v>18.5286550731674</v>
      </c>
      <c r="F16652">
        <v>93653452655.049698</v>
      </c>
      <c r="G16652" t="s">
        <v>12</v>
      </c>
      <c r="H16652" t="s">
        <v>12</v>
      </c>
      <c r="I16652" t="s">
        <v>12</v>
      </c>
      <c r="J16652" t="s">
        <v>12</v>
      </c>
      <c r="K16652" t="s">
        <v>12</v>
      </c>
      <c r="L16652" t="s">
        <v>13</v>
      </c>
      <c r="M16652">
        <v>16000000</v>
      </c>
      <c r="N16652" t="b">
        <v>0</v>
      </c>
    </row>
    <row r="16653" spans="2:14" x14ac:dyDescent="0.35">
      <c r="B16653" t="s">
        <v>152</v>
      </c>
      <c r="C16653">
        <v>68017011756.047997</v>
      </c>
      <c r="D16653">
        <v>60032050018.987</v>
      </c>
      <c r="E16653">
        <v>18.892420444246799</v>
      </c>
      <c r="F16653">
        <v>94874974489.114502</v>
      </c>
      <c r="G16653" t="s">
        <v>12</v>
      </c>
      <c r="H16653" t="s">
        <v>12</v>
      </c>
      <c r="I16653" t="s">
        <v>12</v>
      </c>
      <c r="J16653" t="s">
        <v>12</v>
      </c>
      <c r="K16653" t="s">
        <v>12</v>
      </c>
      <c r="L16653" t="s">
        <v>13</v>
      </c>
      <c r="M16653">
        <v>16000000</v>
      </c>
      <c r="N16653" t="b">
        <v>0</v>
      </c>
    </row>
    <row r="16654" spans="2:14" x14ac:dyDescent="0.35">
      <c r="B16654" t="s">
        <v>152</v>
      </c>
      <c r="C16654">
        <v>68384635142.686798</v>
      </c>
      <c r="D16654">
        <v>60040028114.545601</v>
      </c>
      <c r="E16654">
        <v>19.0587659552208</v>
      </c>
      <c r="F16654">
        <v>94343741731.570007</v>
      </c>
      <c r="G16654" t="s">
        <v>12</v>
      </c>
      <c r="H16654" t="s">
        <v>12</v>
      </c>
      <c r="I16654" t="s">
        <v>12</v>
      </c>
      <c r="J16654" t="s">
        <v>12</v>
      </c>
      <c r="K16654" t="s">
        <v>12</v>
      </c>
      <c r="L16654" t="s">
        <v>13</v>
      </c>
      <c r="M16654">
        <v>14600000</v>
      </c>
      <c r="N16654" t="b">
        <v>0</v>
      </c>
    </row>
    <row r="16655" spans="2:14" x14ac:dyDescent="0.35">
      <c r="B16655" t="s">
        <v>152</v>
      </c>
      <c r="C16655">
        <v>67861954315.821602</v>
      </c>
      <c r="D16655">
        <v>60824632456.870102</v>
      </c>
      <c r="E16655">
        <v>19.6075706287053</v>
      </c>
      <c r="F16655">
        <v>93460405162.052399</v>
      </c>
      <c r="G16655" t="s">
        <v>12</v>
      </c>
      <c r="H16655" t="s">
        <v>12</v>
      </c>
      <c r="I16655" t="s">
        <v>12</v>
      </c>
      <c r="J16655" t="s">
        <v>12</v>
      </c>
      <c r="K16655" t="s">
        <v>12</v>
      </c>
      <c r="L16655" t="s">
        <v>13</v>
      </c>
      <c r="M16655">
        <v>14600000</v>
      </c>
      <c r="N16655" t="b">
        <v>0</v>
      </c>
    </row>
    <row r="16656" spans="2:14" x14ac:dyDescent="0.35">
      <c r="B16656" t="s">
        <v>152</v>
      </c>
      <c r="C16656">
        <v>71977494965.909897</v>
      </c>
      <c r="D16656">
        <v>64122058223.505997</v>
      </c>
      <c r="E16656">
        <v>18.826809013298</v>
      </c>
      <c r="F16656">
        <v>93807035173.679092</v>
      </c>
      <c r="G16656" t="s">
        <v>12</v>
      </c>
      <c r="H16656" t="s">
        <v>12</v>
      </c>
      <c r="I16656" t="s">
        <v>12</v>
      </c>
      <c r="J16656" t="s">
        <v>12</v>
      </c>
      <c r="K16656" t="s">
        <v>12</v>
      </c>
      <c r="L16656" t="s">
        <v>13</v>
      </c>
      <c r="M16656">
        <v>14600000</v>
      </c>
      <c r="N16656" t="b">
        <v>0</v>
      </c>
    </row>
    <row r="16657" spans="2:14" x14ac:dyDescent="0.35">
      <c r="B16657" t="s">
        <v>152</v>
      </c>
      <c r="C16657">
        <v>71360593816.493896</v>
      </c>
      <c r="D16657">
        <v>65084319589.281403</v>
      </c>
      <c r="E16657">
        <v>18.829311044818301</v>
      </c>
      <c r="F16657">
        <v>94128155722.6772</v>
      </c>
      <c r="G16657" t="s">
        <v>12</v>
      </c>
      <c r="H16657" t="s">
        <v>12</v>
      </c>
      <c r="I16657" t="s">
        <v>12</v>
      </c>
      <c r="J16657" t="s">
        <v>12</v>
      </c>
      <c r="K16657" t="s">
        <v>12</v>
      </c>
      <c r="L16657" t="s">
        <v>13</v>
      </c>
      <c r="M16657">
        <v>14600000</v>
      </c>
      <c r="N16657" t="b">
        <v>0</v>
      </c>
    </row>
    <row r="16658" spans="2:14" x14ac:dyDescent="0.35">
      <c r="B16658" t="s">
        <v>152</v>
      </c>
      <c r="C16658">
        <v>69790721887.736603</v>
      </c>
      <c r="D16658">
        <v>61909444545.748596</v>
      </c>
      <c r="E16658">
        <v>19.0753728751118</v>
      </c>
      <c r="F16658">
        <v>93013771229.927795</v>
      </c>
      <c r="G16658" t="s">
        <v>12</v>
      </c>
      <c r="H16658" t="s">
        <v>12</v>
      </c>
      <c r="I16658" t="s">
        <v>12</v>
      </c>
      <c r="J16658" t="s">
        <v>12</v>
      </c>
      <c r="K16658" t="s">
        <v>12</v>
      </c>
      <c r="L16658" t="s">
        <v>13</v>
      </c>
      <c r="M16658">
        <v>14600000</v>
      </c>
      <c r="N16658" t="b">
        <v>0</v>
      </c>
    </row>
    <row r="16659" spans="2:14" x14ac:dyDescent="0.35">
      <c r="B16659" t="s">
        <v>152</v>
      </c>
      <c r="C16659">
        <v>68053639710.373199</v>
      </c>
      <c r="D16659">
        <v>59834624900.843498</v>
      </c>
      <c r="E16659">
        <v>20.109487237762199</v>
      </c>
      <c r="F16659">
        <v>89851193357.281204</v>
      </c>
      <c r="G16659" t="s">
        <v>12</v>
      </c>
      <c r="H16659" t="s">
        <v>12</v>
      </c>
      <c r="I16659" t="s">
        <v>12</v>
      </c>
      <c r="J16659" t="s">
        <v>12</v>
      </c>
      <c r="K16659" t="s">
        <v>12</v>
      </c>
      <c r="L16659" t="s">
        <v>13</v>
      </c>
      <c r="M16659">
        <v>14600000</v>
      </c>
      <c r="N16659" t="b">
        <v>0</v>
      </c>
    </row>
    <row r="16660" spans="2:14" x14ac:dyDescent="0.35">
      <c r="B16660" t="s">
        <v>152</v>
      </c>
      <c r="C16660">
        <v>71196590586.393204</v>
      </c>
      <c r="D16660">
        <v>58177159872.789703</v>
      </c>
      <c r="E16660">
        <v>20.411264554189</v>
      </c>
      <c r="F16660">
        <v>92582253880.996399</v>
      </c>
      <c r="G16660" t="s">
        <v>12</v>
      </c>
      <c r="H16660" t="s">
        <v>12</v>
      </c>
      <c r="I16660" t="s">
        <v>12</v>
      </c>
      <c r="J16660" t="s">
        <v>12</v>
      </c>
      <c r="K16660" t="s">
        <v>12</v>
      </c>
      <c r="L16660" t="s">
        <v>13</v>
      </c>
      <c r="M16660">
        <v>14600000</v>
      </c>
      <c r="N16660" t="b">
        <v>0</v>
      </c>
    </row>
    <row r="16661" spans="2:14" x14ac:dyDescent="0.35">
      <c r="B16661" t="s">
        <v>152</v>
      </c>
      <c r="C16661">
        <v>73015513014.908905</v>
      </c>
      <c r="D16661">
        <v>64323786002.608002</v>
      </c>
      <c r="E16661">
        <v>19.415583645961298</v>
      </c>
      <c r="F16661">
        <v>89184769689.399994</v>
      </c>
      <c r="G16661" t="s">
        <v>12</v>
      </c>
      <c r="H16661" t="s">
        <v>12</v>
      </c>
      <c r="I16661" t="s">
        <v>12</v>
      </c>
      <c r="J16661" t="s">
        <v>12</v>
      </c>
      <c r="K16661" t="s">
        <v>12</v>
      </c>
      <c r="L16661" t="s">
        <v>13</v>
      </c>
      <c r="M16661">
        <v>14600000</v>
      </c>
      <c r="N16661" t="b">
        <v>0</v>
      </c>
    </row>
    <row r="16662" spans="2:14" x14ac:dyDescent="0.35">
      <c r="B16662" t="s">
        <v>152</v>
      </c>
      <c r="C16662">
        <v>73469164824.968994</v>
      </c>
      <c r="D16662">
        <v>64919597711.843803</v>
      </c>
      <c r="E16662">
        <v>18.764894003023699</v>
      </c>
      <c r="F16662">
        <v>87022708369.897202</v>
      </c>
      <c r="G16662" t="s">
        <v>12</v>
      </c>
      <c r="H16662" t="s">
        <v>12</v>
      </c>
      <c r="I16662" t="s">
        <v>12</v>
      </c>
      <c r="J16662" t="s">
        <v>12</v>
      </c>
      <c r="K16662" t="s">
        <v>12</v>
      </c>
      <c r="L16662" t="s">
        <v>13</v>
      </c>
      <c r="M16662">
        <v>14600000</v>
      </c>
      <c r="N16662" t="b">
        <v>0</v>
      </c>
    </row>
    <row r="16663" spans="2:14" x14ac:dyDescent="0.35">
      <c r="B16663" t="s">
        <v>152</v>
      </c>
      <c r="C16663">
        <v>73099391995.242798</v>
      </c>
      <c r="D16663">
        <v>68542898760.263199</v>
      </c>
      <c r="E16663">
        <v>18.245092038580999</v>
      </c>
      <c r="F16663">
        <v>87976004792.307999</v>
      </c>
      <c r="G16663" t="s">
        <v>12</v>
      </c>
      <c r="H16663" t="s">
        <v>12</v>
      </c>
      <c r="I16663" t="s">
        <v>12</v>
      </c>
      <c r="J16663" t="s">
        <v>12</v>
      </c>
      <c r="K16663" t="s">
        <v>12</v>
      </c>
      <c r="L16663" t="s">
        <v>13</v>
      </c>
      <c r="M16663">
        <v>14600000</v>
      </c>
      <c r="N16663" t="b">
        <v>0</v>
      </c>
    </row>
    <row r="16664" spans="2:14" x14ac:dyDescent="0.35">
      <c r="B16664" t="s">
        <v>152</v>
      </c>
      <c r="C16664">
        <v>68252997615.681602</v>
      </c>
      <c r="D16664">
        <v>61143302443.870903</v>
      </c>
      <c r="E16664">
        <v>20.172751616850199</v>
      </c>
      <c r="F16664">
        <v>84912228610.488007</v>
      </c>
      <c r="G16664" t="s">
        <v>12</v>
      </c>
      <c r="H16664" t="s">
        <v>12</v>
      </c>
      <c r="I16664" t="s">
        <v>12</v>
      </c>
      <c r="J16664" t="s">
        <v>12</v>
      </c>
      <c r="K16664" t="s">
        <v>12</v>
      </c>
      <c r="L16664" t="s">
        <v>13</v>
      </c>
      <c r="M16664">
        <v>14600000</v>
      </c>
      <c r="N16664" t="b">
        <v>0</v>
      </c>
    </row>
    <row r="16665" spans="2:14" x14ac:dyDescent="0.35">
      <c r="B16665" t="s">
        <v>152</v>
      </c>
      <c r="C16665">
        <v>64890652090.425003</v>
      </c>
      <c r="D16665">
        <v>63264362290.4095</v>
      </c>
      <c r="E16665">
        <v>20.3596056931998</v>
      </c>
      <c r="F16665">
        <v>82786293622.557602</v>
      </c>
      <c r="G16665" t="s">
        <v>12</v>
      </c>
      <c r="H16665" t="s">
        <v>12</v>
      </c>
      <c r="I16665" t="s">
        <v>12</v>
      </c>
      <c r="J16665" t="s">
        <v>12</v>
      </c>
      <c r="K16665" t="s">
        <v>12</v>
      </c>
      <c r="L16665" t="s">
        <v>13</v>
      </c>
      <c r="M16665">
        <v>14600000</v>
      </c>
      <c r="N16665" t="b">
        <v>0</v>
      </c>
    </row>
    <row r="16666" spans="2:14" x14ac:dyDescent="0.35">
      <c r="B16666" t="s">
        <v>152</v>
      </c>
      <c r="C16666">
        <v>63083534385.816002</v>
      </c>
      <c r="D16666">
        <v>61282986992.238197</v>
      </c>
      <c r="E16666">
        <v>21.495918659601902</v>
      </c>
      <c r="F16666">
        <v>82264872852.813202</v>
      </c>
      <c r="G16666" t="s">
        <v>12</v>
      </c>
      <c r="H16666" t="s">
        <v>12</v>
      </c>
      <c r="I16666" t="s">
        <v>12</v>
      </c>
      <c r="J16666" t="s">
        <v>12</v>
      </c>
      <c r="K16666" t="s">
        <v>12</v>
      </c>
      <c r="L16666" t="s">
        <v>13</v>
      </c>
      <c r="M16666">
        <v>14200000</v>
      </c>
      <c r="N16666" t="b">
        <v>0</v>
      </c>
    </row>
    <row r="16667" spans="2:14" x14ac:dyDescent="0.35">
      <c r="B16667" t="s">
        <v>152</v>
      </c>
      <c r="C16667">
        <v>65339723733.837303</v>
      </c>
      <c r="D16667">
        <v>58911469302.3367</v>
      </c>
      <c r="E16667">
        <v>19.175311807426102</v>
      </c>
      <c r="F16667">
        <v>85737421806.804901</v>
      </c>
      <c r="G16667" t="s">
        <v>12</v>
      </c>
      <c r="H16667" t="s">
        <v>12</v>
      </c>
      <c r="I16667" t="s">
        <v>12</v>
      </c>
      <c r="J16667" t="s">
        <v>12</v>
      </c>
      <c r="K16667" t="s">
        <v>12</v>
      </c>
      <c r="L16667" t="s">
        <v>13</v>
      </c>
      <c r="M16667">
        <v>14200000</v>
      </c>
      <c r="N16667" t="b">
        <v>0</v>
      </c>
    </row>
    <row r="16668" spans="2:14" x14ac:dyDescent="0.35">
      <c r="B16668" t="s">
        <v>152</v>
      </c>
      <c r="C16668">
        <v>58069557424.746803</v>
      </c>
      <c r="D16668">
        <v>51610840993.371399</v>
      </c>
      <c r="E16668">
        <v>19.840502961550001</v>
      </c>
      <c r="F16668">
        <v>84485308923.921097</v>
      </c>
      <c r="G16668" t="s">
        <v>12</v>
      </c>
      <c r="H16668" t="s">
        <v>12</v>
      </c>
      <c r="I16668" t="s">
        <v>12</v>
      </c>
      <c r="J16668" t="s">
        <v>12</v>
      </c>
      <c r="K16668" t="s">
        <v>12</v>
      </c>
      <c r="L16668" t="s">
        <v>13</v>
      </c>
      <c r="M16668">
        <v>14200000</v>
      </c>
      <c r="N16668" t="b">
        <v>0</v>
      </c>
    </row>
    <row r="16669" spans="2:14" x14ac:dyDescent="0.35">
      <c r="B16669" t="s">
        <v>152</v>
      </c>
      <c r="C16669">
        <v>58996717439.9104</v>
      </c>
      <c r="D16669">
        <v>53378452217.571899</v>
      </c>
      <c r="E16669">
        <v>19.219118645829699</v>
      </c>
      <c r="F16669">
        <v>82168341077.217606</v>
      </c>
      <c r="G16669" t="s">
        <v>12</v>
      </c>
      <c r="H16669" t="s">
        <v>12</v>
      </c>
      <c r="I16669" t="s">
        <v>12</v>
      </c>
      <c r="J16669" t="s">
        <v>12</v>
      </c>
      <c r="K16669" t="s">
        <v>12</v>
      </c>
      <c r="L16669" t="s">
        <v>13</v>
      </c>
      <c r="M16669">
        <v>14200000</v>
      </c>
      <c r="N16669" t="b">
        <v>0</v>
      </c>
    </row>
    <row r="16670" spans="2:14" x14ac:dyDescent="0.35">
      <c r="B16670" t="s">
        <v>152</v>
      </c>
      <c r="C16670">
        <v>61110354552.706596</v>
      </c>
      <c r="D16670">
        <v>54899567848.083298</v>
      </c>
      <c r="E16670">
        <v>18.4753807490677</v>
      </c>
      <c r="F16670">
        <v>82618080190.712601</v>
      </c>
      <c r="G16670" t="s">
        <v>12</v>
      </c>
      <c r="H16670" t="s">
        <v>12</v>
      </c>
      <c r="I16670" t="s">
        <v>12</v>
      </c>
      <c r="J16670" t="s">
        <v>12</v>
      </c>
      <c r="K16670" t="s">
        <v>12</v>
      </c>
      <c r="L16670" t="s">
        <v>13</v>
      </c>
      <c r="M16670">
        <v>14200000</v>
      </c>
      <c r="N16670" t="b">
        <v>0</v>
      </c>
    </row>
    <row r="16671" spans="2:14" x14ac:dyDescent="0.35">
      <c r="B16671" t="s">
        <v>152</v>
      </c>
      <c r="C16671">
        <v>60609436425.692398</v>
      </c>
      <c r="D16671">
        <v>55791245412.3871</v>
      </c>
      <c r="E16671">
        <v>16.185811513859299</v>
      </c>
      <c r="F16671">
        <v>80999990981.169296</v>
      </c>
      <c r="G16671" t="s">
        <v>12</v>
      </c>
      <c r="H16671" t="s">
        <v>12</v>
      </c>
      <c r="I16671" t="s">
        <v>12</v>
      </c>
      <c r="J16671" t="s">
        <v>12</v>
      </c>
      <c r="K16671" t="s">
        <v>12</v>
      </c>
      <c r="L16671" t="s">
        <v>13</v>
      </c>
      <c r="M16671">
        <v>14200000</v>
      </c>
      <c r="N16671" t="b">
        <v>0</v>
      </c>
    </row>
    <row r="16672" spans="2:14" x14ac:dyDescent="0.35">
      <c r="B16672" t="s">
        <v>152</v>
      </c>
      <c r="C16672">
        <v>63774746910.869797</v>
      </c>
      <c r="D16672">
        <v>58491136085.001999</v>
      </c>
      <c r="E16672">
        <v>16.7401567164179</v>
      </c>
      <c r="F16672">
        <v>80665317201.653305</v>
      </c>
      <c r="G16672" t="s">
        <v>12</v>
      </c>
      <c r="H16672" t="s">
        <v>12</v>
      </c>
      <c r="I16672" t="s">
        <v>12</v>
      </c>
      <c r="J16672" t="s">
        <v>12</v>
      </c>
      <c r="K16672" t="s">
        <v>12</v>
      </c>
      <c r="L16672" t="s">
        <v>13</v>
      </c>
      <c r="M16672">
        <v>14200000</v>
      </c>
      <c r="N16672" t="b">
        <v>0</v>
      </c>
    </row>
    <row r="16673" spans="2:14" x14ac:dyDescent="0.35">
      <c r="B16673" t="s">
        <v>152</v>
      </c>
      <c r="C16673">
        <v>67444932529.785599</v>
      </c>
      <c r="D16673">
        <v>63038178484.620697</v>
      </c>
      <c r="E16673">
        <v>17.217197787874301</v>
      </c>
      <c r="F16673">
        <v>80340477408.525604</v>
      </c>
      <c r="G16673" t="s">
        <v>12</v>
      </c>
      <c r="H16673" t="s">
        <v>12</v>
      </c>
      <c r="I16673" t="s">
        <v>12</v>
      </c>
      <c r="J16673" t="s">
        <v>12</v>
      </c>
      <c r="K16673" t="s">
        <v>12</v>
      </c>
      <c r="L16673" t="s">
        <v>13</v>
      </c>
      <c r="M16673">
        <v>14200000</v>
      </c>
      <c r="N16673" t="b">
        <v>0</v>
      </c>
    </row>
    <row r="16674" spans="2:14" x14ac:dyDescent="0.35">
      <c r="B16674" t="s">
        <v>152</v>
      </c>
      <c r="C16674">
        <v>66161402293.818398</v>
      </c>
      <c r="D16674">
        <v>62369776548.028702</v>
      </c>
      <c r="E16674">
        <v>17.4968391327772</v>
      </c>
      <c r="F16674">
        <v>79433578216.714798</v>
      </c>
      <c r="G16674" t="s">
        <v>12</v>
      </c>
      <c r="H16674" t="s">
        <v>12</v>
      </c>
      <c r="I16674" t="s">
        <v>12</v>
      </c>
      <c r="J16674" t="s">
        <v>12</v>
      </c>
      <c r="K16674" t="s">
        <v>12</v>
      </c>
      <c r="L16674" t="s">
        <v>13</v>
      </c>
      <c r="M16674">
        <v>14200000</v>
      </c>
      <c r="N16674" t="b">
        <v>0</v>
      </c>
    </row>
    <row r="16675" spans="2:14" x14ac:dyDescent="0.35">
      <c r="B16675" t="s">
        <v>152</v>
      </c>
      <c r="C16675">
        <v>65702174737.054497</v>
      </c>
      <c r="D16675">
        <v>60945057245.683197</v>
      </c>
      <c r="E16675">
        <v>18.343558943845299</v>
      </c>
      <c r="F16675">
        <v>77272494903.367203</v>
      </c>
      <c r="G16675" t="s">
        <v>12</v>
      </c>
      <c r="H16675" t="s">
        <v>12</v>
      </c>
      <c r="I16675" t="s">
        <v>12</v>
      </c>
      <c r="J16675" t="s">
        <v>12</v>
      </c>
      <c r="K16675" t="s">
        <v>12</v>
      </c>
      <c r="L16675" t="s">
        <v>13</v>
      </c>
      <c r="M16675">
        <v>14200000</v>
      </c>
      <c r="N16675" t="b">
        <v>0</v>
      </c>
    </row>
    <row r="16676" spans="2:14" x14ac:dyDescent="0.35">
      <c r="B16676" t="s">
        <v>152</v>
      </c>
      <c r="C16676" t="s">
        <v>12</v>
      </c>
      <c r="D16676">
        <v>56576311340.499001</v>
      </c>
      <c r="E16676">
        <v>19.769568863644999</v>
      </c>
      <c r="F16676" t="s">
        <v>12</v>
      </c>
      <c r="G16676" t="s">
        <v>12</v>
      </c>
      <c r="H16676" t="s">
        <v>12</v>
      </c>
      <c r="I16676" t="s">
        <v>12</v>
      </c>
      <c r="J16676" t="s">
        <v>12</v>
      </c>
      <c r="K16676" t="s">
        <v>12</v>
      </c>
      <c r="L16676" t="s">
        <v>13</v>
      </c>
      <c r="M16676">
        <v>14200000</v>
      </c>
      <c r="N16676" t="b">
        <v>0</v>
      </c>
    </row>
    <row r="16677" spans="2:14" x14ac:dyDescent="0.35">
      <c r="B16677" t="s">
        <v>152</v>
      </c>
      <c r="C16677" t="s">
        <v>12</v>
      </c>
      <c r="D16677">
        <v>56558574335.906303</v>
      </c>
      <c r="E16677">
        <v>19.559949575275599</v>
      </c>
      <c r="F16677" t="s">
        <v>12</v>
      </c>
      <c r="G16677" t="s">
        <v>12</v>
      </c>
      <c r="H16677" t="s">
        <v>12</v>
      </c>
      <c r="I16677" t="s">
        <v>12</v>
      </c>
      <c r="J16677" t="s">
        <v>12</v>
      </c>
      <c r="K16677" t="s">
        <v>12</v>
      </c>
      <c r="L16677" t="s">
        <v>13</v>
      </c>
      <c r="M16677">
        <v>14200000</v>
      </c>
      <c r="N16677" t="b">
        <v>0</v>
      </c>
    </row>
    <row r="16678" spans="2:14" x14ac:dyDescent="0.35">
      <c r="B16678" t="s">
        <v>152</v>
      </c>
      <c r="C16678" t="s">
        <v>12</v>
      </c>
      <c r="D16678" t="s">
        <v>12</v>
      </c>
      <c r="E16678">
        <v>19.113139609693299</v>
      </c>
      <c r="F16678" t="s">
        <v>12</v>
      </c>
      <c r="G16678" t="s">
        <v>12</v>
      </c>
      <c r="H16678" t="s">
        <v>12</v>
      </c>
      <c r="I16678" t="s">
        <v>12</v>
      </c>
      <c r="J16678" t="s">
        <v>12</v>
      </c>
      <c r="K16678" t="s">
        <v>12</v>
      </c>
      <c r="L16678" t="s">
        <v>12</v>
      </c>
      <c r="M16678" t="s">
        <v>12</v>
      </c>
      <c r="N16678" t="s">
        <v>12</v>
      </c>
    </row>
    <row r="16679" spans="2:14" x14ac:dyDescent="0.35">
      <c r="B16679" t="s">
        <v>152</v>
      </c>
      <c r="C16679" t="s">
        <v>12</v>
      </c>
      <c r="D16679" t="s">
        <v>12</v>
      </c>
      <c r="E16679">
        <v>17.743045722203</v>
      </c>
      <c r="F16679" t="s">
        <v>12</v>
      </c>
      <c r="G16679" t="s">
        <v>12</v>
      </c>
      <c r="H16679" t="s">
        <v>12</v>
      </c>
      <c r="I16679" t="s">
        <v>12</v>
      </c>
      <c r="J16679" t="s">
        <v>12</v>
      </c>
      <c r="K16679" t="s">
        <v>12</v>
      </c>
      <c r="L16679" t="s">
        <v>12</v>
      </c>
      <c r="M16679" t="s">
        <v>12</v>
      </c>
      <c r="N16679" t="s">
        <v>12</v>
      </c>
    </row>
    <row r="16680" spans="2:14" x14ac:dyDescent="0.35">
      <c r="B16680" t="s">
        <v>152</v>
      </c>
      <c r="C16680" t="s">
        <v>12</v>
      </c>
      <c r="D16680" t="s">
        <v>12</v>
      </c>
      <c r="E16680">
        <v>17.737483173567199</v>
      </c>
      <c r="F16680" t="s">
        <v>12</v>
      </c>
      <c r="G16680" t="s">
        <v>12</v>
      </c>
      <c r="H16680" t="s">
        <v>12</v>
      </c>
      <c r="I16680" t="s">
        <v>12</v>
      </c>
      <c r="J16680" t="s">
        <v>12</v>
      </c>
      <c r="K16680" t="s">
        <v>12</v>
      </c>
      <c r="L16680" t="s">
        <v>12</v>
      </c>
      <c r="M16680" t="s">
        <v>12</v>
      </c>
      <c r="N16680" t="s">
        <v>12</v>
      </c>
    </row>
    <row r="16681" spans="2:14" x14ac:dyDescent="0.35">
      <c r="B16681" t="s">
        <v>153</v>
      </c>
      <c r="C16681">
        <v>32853962948.850399</v>
      </c>
      <c r="D16681">
        <v>32505994014.8409</v>
      </c>
      <c r="E16681">
        <v>11.2881078572902</v>
      </c>
      <c r="F16681">
        <v>22890136166.3424</v>
      </c>
      <c r="G16681" t="s">
        <v>12</v>
      </c>
      <c r="H16681" t="s">
        <v>12</v>
      </c>
      <c r="I16681">
        <v>38</v>
      </c>
      <c r="J16681">
        <v>124000</v>
      </c>
      <c r="K16681">
        <v>139</v>
      </c>
      <c r="L16681" t="s">
        <v>13</v>
      </c>
      <c r="M16681">
        <v>173000</v>
      </c>
      <c r="N16681" t="b">
        <v>0</v>
      </c>
    </row>
    <row r="16682" spans="2:14" x14ac:dyDescent="0.35">
      <c r="B16682" t="s">
        <v>153</v>
      </c>
      <c r="C16682">
        <v>33039144760.8652</v>
      </c>
      <c r="D16682">
        <v>34345681017.005798</v>
      </c>
      <c r="E16682">
        <v>10.350297245704899</v>
      </c>
      <c r="F16682">
        <v>22658636099.875599</v>
      </c>
      <c r="G16682" t="s">
        <v>12</v>
      </c>
      <c r="H16682" t="s">
        <v>12</v>
      </c>
      <c r="I16682">
        <v>38</v>
      </c>
      <c r="J16682">
        <v>124000</v>
      </c>
      <c r="K16682">
        <v>139</v>
      </c>
      <c r="L16682" t="s">
        <v>13</v>
      </c>
      <c r="M16682">
        <v>173000</v>
      </c>
      <c r="N16682" t="b">
        <v>0</v>
      </c>
    </row>
    <row r="16683" spans="2:14" x14ac:dyDescent="0.35">
      <c r="B16683" t="s">
        <v>153</v>
      </c>
      <c r="C16683">
        <v>32419257557.9562</v>
      </c>
      <c r="D16683">
        <v>32177022652.503799</v>
      </c>
      <c r="E16683">
        <v>10.4145932479154</v>
      </c>
      <c r="F16683">
        <v>22371502956.1152</v>
      </c>
      <c r="G16683" t="s">
        <v>12</v>
      </c>
      <c r="H16683" t="s">
        <v>12</v>
      </c>
      <c r="I16683">
        <v>38</v>
      </c>
      <c r="J16683">
        <v>124000</v>
      </c>
      <c r="K16683">
        <v>139</v>
      </c>
      <c r="L16683" t="s">
        <v>13</v>
      </c>
      <c r="M16683">
        <v>173000</v>
      </c>
      <c r="N16683" t="b">
        <v>0</v>
      </c>
    </row>
    <row r="16684" spans="2:14" x14ac:dyDescent="0.35">
      <c r="B16684" t="s">
        <v>153</v>
      </c>
      <c r="C16684">
        <v>32194121470.173302</v>
      </c>
      <c r="D16684">
        <v>31441794132.409801</v>
      </c>
      <c r="E16684">
        <v>9.6889509540774004</v>
      </c>
      <c r="F16684">
        <v>22244996911.7425</v>
      </c>
      <c r="G16684" t="s">
        <v>12</v>
      </c>
      <c r="H16684" t="s">
        <v>12</v>
      </c>
      <c r="I16684">
        <v>38</v>
      </c>
      <c r="J16684">
        <v>124000</v>
      </c>
      <c r="K16684">
        <v>139</v>
      </c>
      <c r="L16684" t="s">
        <v>13</v>
      </c>
      <c r="M16684">
        <v>173000</v>
      </c>
      <c r="N16684" t="b">
        <v>0</v>
      </c>
    </row>
    <row r="16685" spans="2:14" x14ac:dyDescent="0.35">
      <c r="B16685" t="s">
        <v>153</v>
      </c>
      <c r="C16685">
        <v>30361903576.073299</v>
      </c>
      <c r="D16685">
        <v>32645328124.864601</v>
      </c>
      <c r="E16685">
        <v>10.2539569553806</v>
      </c>
      <c r="F16685">
        <v>22718632079.404099</v>
      </c>
      <c r="G16685" t="s">
        <v>12</v>
      </c>
      <c r="H16685" t="s">
        <v>12</v>
      </c>
      <c r="I16685">
        <v>38</v>
      </c>
      <c r="J16685">
        <v>124000</v>
      </c>
      <c r="K16685">
        <v>139</v>
      </c>
      <c r="L16685" t="s">
        <v>13</v>
      </c>
      <c r="M16685">
        <v>173000</v>
      </c>
      <c r="N16685" t="b">
        <v>0</v>
      </c>
    </row>
    <row r="16686" spans="2:14" x14ac:dyDescent="0.35">
      <c r="B16686" t="s">
        <v>153</v>
      </c>
      <c r="C16686">
        <v>29844895269.262001</v>
      </c>
      <c r="D16686">
        <v>32783508241.8564</v>
      </c>
      <c r="E16686">
        <v>9.5967052677797398</v>
      </c>
      <c r="F16686">
        <v>22789428578.280998</v>
      </c>
      <c r="G16686" t="s">
        <v>12</v>
      </c>
      <c r="H16686" t="s">
        <v>12</v>
      </c>
      <c r="I16686">
        <v>38</v>
      </c>
      <c r="J16686">
        <v>124000</v>
      </c>
      <c r="K16686">
        <v>139</v>
      </c>
      <c r="L16686" t="s">
        <v>13</v>
      </c>
      <c r="M16686">
        <v>173000</v>
      </c>
      <c r="N16686" t="b">
        <v>0</v>
      </c>
    </row>
    <row r="16687" spans="2:14" x14ac:dyDescent="0.35">
      <c r="B16687" t="s">
        <v>153</v>
      </c>
      <c r="C16687">
        <v>25888048520.877701</v>
      </c>
      <c r="D16687">
        <v>27611606324.170898</v>
      </c>
      <c r="E16687">
        <v>9.3664756097560993</v>
      </c>
      <c r="F16687">
        <v>22545052967.963001</v>
      </c>
      <c r="G16687" t="s">
        <v>12</v>
      </c>
      <c r="H16687" t="s">
        <v>12</v>
      </c>
      <c r="I16687">
        <v>38</v>
      </c>
      <c r="J16687">
        <v>124000</v>
      </c>
      <c r="K16687">
        <v>139</v>
      </c>
      <c r="L16687" t="s">
        <v>13</v>
      </c>
      <c r="M16687">
        <v>173000</v>
      </c>
      <c r="N16687" t="b">
        <v>0</v>
      </c>
    </row>
    <row r="16688" spans="2:14" x14ac:dyDescent="0.35">
      <c r="B16688" t="s">
        <v>153</v>
      </c>
      <c r="C16688">
        <v>25682165666.523499</v>
      </c>
      <c r="D16688">
        <v>27533108106.3074</v>
      </c>
      <c r="E16688">
        <v>9.7154912144732695</v>
      </c>
      <c r="F16688">
        <v>22037680024.8554</v>
      </c>
      <c r="G16688" t="s">
        <v>12</v>
      </c>
      <c r="H16688" t="s">
        <v>12</v>
      </c>
      <c r="I16688">
        <v>38</v>
      </c>
      <c r="J16688">
        <v>124000</v>
      </c>
      <c r="K16688">
        <v>139</v>
      </c>
      <c r="L16688" t="s">
        <v>13</v>
      </c>
      <c r="M16688">
        <v>173000</v>
      </c>
      <c r="N16688" t="b">
        <v>0</v>
      </c>
    </row>
    <row r="16689" spans="2:14" x14ac:dyDescent="0.35">
      <c r="B16689" t="s">
        <v>153</v>
      </c>
      <c r="C16689">
        <v>24888920132.907902</v>
      </c>
      <c r="D16689">
        <v>26728763735.701199</v>
      </c>
      <c r="E16689">
        <v>9.7641952554744496</v>
      </c>
      <c r="F16689">
        <v>22037680024.8554</v>
      </c>
      <c r="G16689" t="s">
        <v>12</v>
      </c>
      <c r="H16689" t="s">
        <v>12</v>
      </c>
      <c r="I16689">
        <v>38</v>
      </c>
      <c r="J16689">
        <v>124000</v>
      </c>
      <c r="K16689">
        <v>139</v>
      </c>
      <c r="L16689" t="s">
        <v>13</v>
      </c>
      <c r="M16689">
        <v>173000</v>
      </c>
      <c r="N16689" t="b">
        <v>0</v>
      </c>
    </row>
    <row r="16690" spans="2:14" x14ac:dyDescent="0.35">
      <c r="B16690" t="s">
        <v>153</v>
      </c>
      <c r="C16690">
        <v>22345918025.589802</v>
      </c>
      <c r="D16690">
        <v>24806261399.249298</v>
      </c>
      <c r="E16690">
        <v>8.2323906940807792</v>
      </c>
      <c r="F16690">
        <v>21568957654.4501</v>
      </c>
      <c r="G16690" t="s">
        <v>12</v>
      </c>
      <c r="H16690" t="s">
        <v>12</v>
      </c>
      <c r="I16690">
        <v>38</v>
      </c>
      <c r="J16690">
        <v>124000</v>
      </c>
      <c r="K16690">
        <v>139</v>
      </c>
      <c r="L16690" t="s">
        <v>13</v>
      </c>
      <c r="M16690">
        <v>173000</v>
      </c>
      <c r="N16690" t="b">
        <v>0</v>
      </c>
    </row>
    <row r="16691" spans="2:14" x14ac:dyDescent="0.35">
      <c r="B16691" t="s">
        <v>153</v>
      </c>
      <c r="C16691">
        <v>24660611959.2383</v>
      </c>
      <c r="D16691">
        <v>24210954060.2761</v>
      </c>
      <c r="E16691">
        <v>8.2018152096508494</v>
      </c>
      <c r="F16691">
        <v>22740156099.630402</v>
      </c>
      <c r="G16691" t="s">
        <v>12</v>
      </c>
      <c r="H16691" t="s">
        <v>12</v>
      </c>
      <c r="I16691">
        <v>38</v>
      </c>
      <c r="J16691">
        <v>124000</v>
      </c>
      <c r="K16691">
        <v>139</v>
      </c>
      <c r="L16691" t="s">
        <v>13</v>
      </c>
      <c r="M16691">
        <v>173000</v>
      </c>
      <c r="N16691" t="b">
        <v>0</v>
      </c>
    </row>
    <row r="16692" spans="2:14" x14ac:dyDescent="0.35">
      <c r="B16692" t="s">
        <v>153</v>
      </c>
      <c r="C16692">
        <v>24085793188.819199</v>
      </c>
      <c r="D16692">
        <v>23786078581.019798</v>
      </c>
      <c r="E16692">
        <v>7.9623042783050799</v>
      </c>
      <c r="F16692">
        <v>22378477429.909199</v>
      </c>
      <c r="G16692" t="s">
        <v>12</v>
      </c>
      <c r="H16692" t="s">
        <v>12</v>
      </c>
      <c r="I16692">
        <v>38</v>
      </c>
      <c r="J16692">
        <v>124000</v>
      </c>
      <c r="K16692">
        <v>139</v>
      </c>
      <c r="L16692" t="s">
        <v>13</v>
      </c>
      <c r="M16692">
        <v>173000</v>
      </c>
      <c r="N16692" t="b">
        <v>0</v>
      </c>
    </row>
    <row r="16693" spans="2:14" x14ac:dyDescent="0.35">
      <c r="B16693" t="s">
        <v>153</v>
      </c>
      <c r="C16693">
        <v>26851066108.759899</v>
      </c>
      <c r="D16693">
        <v>26077992444.922298</v>
      </c>
      <c r="E16693">
        <v>7.4404841060943498</v>
      </c>
      <c r="F16693">
        <v>21579768166.001099</v>
      </c>
      <c r="G16693" t="s">
        <v>12</v>
      </c>
      <c r="H16693" t="s">
        <v>12</v>
      </c>
      <c r="I16693">
        <v>38</v>
      </c>
      <c r="J16693">
        <v>124000</v>
      </c>
      <c r="K16693">
        <v>139</v>
      </c>
      <c r="L16693" t="s">
        <v>13</v>
      </c>
      <c r="M16693">
        <v>173000</v>
      </c>
      <c r="N16693" t="b">
        <v>0</v>
      </c>
    </row>
    <row r="16694" spans="2:14" x14ac:dyDescent="0.35">
      <c r="B16694" t="s">
        <v>153</v>
      </c>
      <c r="C16694">
        <v>26879677707.107899</v>
      </c>
      <c r="D16694">
        <v>27283660422.948299</v>
      </c>
      <c r="E16694">
        <v>7.2479976239852402</v>
      </c>
      <c r="F16694">
        <v>21222997152.863499</v>
      </c>
      <c r="G16694" t="s">
        <v>12</v>
      </c>
      <c r="H16694" t="s">
        <v>12</v>
      </c>
      <c r="I16694">
        <v>11</v>
      </c>
      <c r="J16694">
        <v>134000</v>
      </c>
      <c r="K16694">
        <v>110</v>
      </c>
      <c r="L16694" t="s">
        <v>13</v>
      </c>
      <c r="M16694">
        <v>188000</v>
      </c>
      <c r="N16694" t="b">
        <v>0</v>
      </c>
    </row>
    <row r="16695" spans="2:14" x14ac:dyDescent="0.35">
      <c r="B16695" t="s">
        <v>153</v>
      </c>
      <c r="C16695">
        <v>26099700638.082001</v>
      </c>
      <c r="D16695">
        <v>26134769721.858002</v>
      </c>
      <c r="E16695">
        <v>7.0948117306074101</v>
      </c>
      <c r="F16695">
        <v>21142106084.841999</v>
      </c>
      <c r="G16695" t="s">
        <v>12</v>
      </c>
      <c r="H16695" t="s">
        <v>12</v>
      </c>
      <c r="I16695">
        <v>11</v>
      </c>
      <c r="J16695">
        <v>134000</v>
      </c>
      <c r="K16695">
        <v>110</v>
      </c>
      <c r="L16695" t="s">
        <v>13</v>
      </c>
      <c r="M16695">
        <v>188000</v>
      </c>
      <c r="N16695" t="b">
        <v>0</v>
      </c>
    </row>
    <row r="16696" spans="2:14" x14ac:dyDescent="0.35">
      <c r="B16696" t="s">
        <v>153</v>
      </c>
      <c r="C16696">
        <v>24387121783.065601</v>
      </c>
      <c r="D16696">
        <v>24458114904.941898</v>
      </c>
      <c r="E16696">
        <v>7.7926734706977303</v>
      </c>
      <c r="F16696">
        <v>21033674548.976398</v>
      </c>
      <c r="G16696" t="s">
        <v>12</v>
      </c>
      <c r="H16696" t="s">
        <v>12</v>
      </c>
      <c r="I16696">
        <v>11</v>
      </c>
      <c r="J16696">
        <v>134000</v>
      </c>
      <c r="K16696">
        <v>110</v>
      </c>
      <c r="L16696" t="s">
        <v>13</v>
      </c>
      <c r="M16696">
        <v>188000</v>
      </c>
      <c r="N16696" t="b">
        <v>0</v>
      </c>
    </row>
    <row r="16697" spans="2:14" x14ac:dyDescent="0.35">
      <c r="B16697" t="s">
        <v>153</v>
      </c>
      <c r="C16697">
        <v>23995021983.988098</v>
      </c>
      <c r="D16697">
        <v>23656982344.7075</v>
      </c>
      <c r="E16697">
        <v>8.1853228789034294</v>
      </c>
      <c r="F16697">
        <v>20906925535.505901</v>
      </c>
      <c r="G16697" t="s">
        <v>12</v>
      </c>
      <c r="H16697" t="s">
        <v>12</v>
      </c>
      <c r="I16697">
        <v>11</v>
      </c>
      <c r="J16697">
        <v>134000</v>
      </c>
      <c r="K16697">
        <v>110</v>
      </c>
      <c r="L16697" t="s">
        <v>13</v>
      </c>
      <c r="M16697">
        <v>188000</v>
      </c>
      <c r="N16697" t="b">
        <v>0</v>
      </c>
    </row>
    <row r="16698" spans="2:14" x14ac:dyDescent="0.35">
      <c r="B16698" t="s">
        <v>153</v>
      </c>
      <c r="C16698">
        <v>24738776727.2561</v>
      </c>
      <c r="D16698">
        <v>26607247512.641998</v>
      </c>
      <c r="E16698">
        <v>7.8404034860464904</v>
      </c>
      <c r="F16698">
        <v>21131408150.458698</v>
      </c>
      <c r="G16698" t="s">
        <v>12</v>
      </c>
      <c r="H16698" t="s">
        <v>12</v>
      </c>
      <c r="I16698">
        <v>11</v>
      </c>
      <c r="J16698">
        <v>134000</v>
      </c>
      <c r="K16698">
        <v>110</v>
      </c>
      <c r="L16698" t="s">
        <v>13</v>
      </c>
      <c r="M16698">
        <v>188000</v>
      </c>
      <c r="N16698" t="b">
        <v>0</v>
      </c>
    </row>
    <row r="16699" spans="2:14" x14ac:dyDescent="0.35">
      <c r="B16699" t="s">
        <v>153</v>
      </c>
      <c r="C16699">
        <v>28006560078.859299</v>
      </c>
      <c r="D16699">
        <v>27849237000.938801</v>
      </c>
      <c r="E16699">
        <v>7.3346085684090703</v>
      </c>
      <c r="F16699">
        <v>20435973168.979198</v>
      </c>
      <c r="G16699" t="s">
        <v>12</v>
      </c>
      <c r="H16699" t="s">
        <v>12</v>
      </c>
      <c r="I16699">
        <v>11</v>
      </c>
      <c r="J16699">
        <v>134000</v>
      </c>
      <c r="K16699">
        <v>110</v>
      </c>
      <c r="L16699" t="s">
        <v>13</v>
      </c>
      <c r="M16699">
        <v>188000</v>
      </c>
      <c r="N16699" t="b">
        <v>0</v>
      </c>
    </row>
    <row r="16700" spans="2:14" x14ac:dyDescent="0.35">
      <c r="B16700" t="s">
        <v>153</v>
      </c>
      <c r="C16700">
        <v>28002593738.753201</v>
      </c>
      <c r="D16700">
        <v>28643850855.583</v>
      </c>
      <c r="E16700">
        <v>7.0870570500219001</v>
      </c>
      <c r="F16700">
        <v>20435973168.979198</v>
      </c>
      <c r="G16700" t="s">
        <v>12</v>
      </c>
      <c r="H16700" t="s">
        <v>12</v>
      </c>
      <c r="I16700">
        <v>11</v>
      </c>
      <c r="J16700">
        <v>134000</v>
      </c>
      <c r="K16700">
        <v>110</v>
      </c>
      <c r="L16700" t="s">
        <v>13</v>
      </c>
      <c r="M16700">
        <v>188000</v>
      </c>
      <c r="N16700" t="b">
        <v>0</v>
      </c>
    </row>
    <row r="16701" spans="2:14" x14ac:dyDescent="0.35">
      <c r="B16701" t="s">
        <v>153</v>
      </c>
      <c r="C16701">
        <v>28038559082.2421</v>
      </c>
      <c r="D16701">
        <v>29457192215.252899</v>
      </c>
      <c r="E16701">
        <v>7.9618522777898599</v>
      </c>
      <c r="F16701">
        <v>20576458834.230499</v>
      </c>
      <c r="G16701" t="s">
        <v>12</v>
      </c>
      <c r="H16701" t="s">
        <v>12</v>
      </c>
      <c r="I16701">
        <v>11</v>
      </c>
      <c r="J16701">
        <v>134000</v>
      </c>
      <c r="K16701">
        <v>110</v>
      </c>
      <c r="L16701" t="s">
        <v>13</v>
      </c>
      <c r="M16701">
        <v>188000</v>
      </c>
      <c r="N16701" t="b">
        <v>0</v>
      </c>
    </row>
    <row r="16702" spans="2:14" x14ac:dyDescent="0.35">
      <c r="B16702" t="s">
        <v>153</v>
      </c>
      <c r="C16702">
        <v>24953638936.635101</v>
      </c>
      <c r="D16702">
        <v>27360328199.626999</v>
      </c>
      <c r="E16702">
        <v>8.3497329095512605</v>
      </c>
      <c r="F16702">
        <v>20752071482.726299</v>
      </c>
      <c r="G16702" t="s">
        <v>12</v>
      </c>
      <c r="H16702" t="s">
        <v>12</v>
      </c>
      <c r="I16702">
        <v>11</v>
      </c>
      <c r="J16702">
        <v>134000</v>
      </c>
      <c r="K16702">
        <v>110</v>
      </c>
      <c r="L16702" t="s">
        <v>13</v>
      </c>
      <c r="M16702">
        <v>188000</v>
      </c>
      <c r="N16702" t="b">
        <v>0</v>
      </c>
    </row>
    <row r="16703" spans="2:14" x14ac:dyDescent="0.35">
      <c r="B16703" t="s">
        <v>153</v>
      </c>
      <c r="C16703">
        <v>24679400308.749401</v>
      </c>
      <c r="D16703">
        <v>26896198757.223</v>
      </c>
      <c r="E16703">
        <v>8.6294613982787496</v>
      </c>
      <c r="F16703">
        <v>20108545760.737202</v>
      </c>
      <c r="G16703" t="s">
        <v>12</v>
      </c>
      <c r="H16703" t="s">
        <v>12</v>
      </c>
      <c r="I16703">
        <v>11</v>
      </c>
      <c r="J16703">
        <v>134000</v>
      </c>
      <c r="K16703">
        <v>110</v>
      </c>
      <c r="L16703" t="s">
        <v>13</v>
      </c>
      <c r="M16703">
        <v>188000</v>
      </c>
      <c r="N16703" t="b">
        <v>0</v>
      </c>
    </row>
    <row r="16704" spans="2:14" x14ac:dyDescent="0.35">
      <c r="B16704" t="s">
        <v>153</v>
      </c>
      <c r="C16704">
        <v>24314382059.428001</v>
      </c>
      <c r="D16704">
        <v>25906438478.159599</v>
      </c>
      <c r="E16704">
        <v>8.8320379346680706</v>
      </c>
      <c r="F16704">
        <v>20495169159.850201</v>
      </c>
      <c r="G16704" t="s">
        <v>12</v>
      </c>
      <c r="H16704" t="s">
        <v>12</v>
      </c>
      <c r="I16704">
        <v>11</v>
      </c>
      <c r="J16704">
        <v>134000</v>
      </c>
      <c r="K16704">
        <v>110</v>
      </c>
      <c r="L16704" t="s">
        <v>13</v>
      </c>
      <c r="M16704">
        <v>188000</v>
      </c>
      <c r="N16704" t="b">
        <v>0</v>
      </c>
    </row>
    <row r="16705" spans="2:14" x14ac:dyDescent="0.35">
      <c r="B16705" t="s">
        <v>153</v>
      </c>
      <c r="C16705">
        <v>25013366433.8349</v>
      </c>
      <c r="D16705">
        <v>25320799793.4585</v>
      </c>
      <c r="E16705">
        <v>8.1932250255527492</v>
      </c>
      <c r="F16705">
        <v>19989776595.4076</v>
      </c>
      <c r="G16705" t="s">
        <v>12</v>
      </c>
      <c r="H16705" t="s">
        <v>12</v>
      </c>
      <c r="I16705">
        <v>11</v>
      </c>
      <c r="J16705">
        <v>134000</v>
      </c>
      <c r="K16705">
        <v>110</v>
      </c>
      <c r="L16705" t="s">
        <v>13</v>
      </c>
      <c r="M16705">
        <v>188000</v>
      </c>
      <c r="N16705" t="b">
        <v>0</v>
      </c>
    </row>
    <row r="16706" spans="2:14" x14ac:dyDescent="0.35">
      <c r="B16706" t="s">
        <v>153</v>
      </c>
      <c r="C16706">
        <v>24874898977.733398</v>
      </c>
      <c r="D16706">
        <v>24592393756.8302</v>
      </c>
      <c r="E16706">
        <v>8.0514765235847001</v>
      </c>
      <c r="F16706">
        <v>19965868359.697899</v>
      </c>
      <c r="G16706" t="s">
        <v>12</v>
      </c>
      <c r="H16706" t="s">
        <v>12</v>
      </c>
      <c r="I16706">
        <v>60</v>
      </c>
      <c r="J16706">
        <v>156000</v>
      </c>
      <c r="K16706">
        <v>123</v>
      </c>
      <c r="L16706" t="s">
        <v>13</v>
      </c>
      <c r="M16706">
        <v>230000</v>
      </c>
      <c r="N16706" t="b">
        <v>0</v>
      </c>
    </row>
    <row r="16707" spans="2:14" x14ac:dyDescent="0.35">
      <c r="B16707" t="s">
        <v>153</v>
      </c>
      <c r="C16707">
        <v>24944605368.0583</v>
      </c>
      <c r="D16707">
        <v>25695714942.2113</v>
      </c>
      <c r="E16707">
        <v>7.7621373127729001</v>
      </c>
      <c r="F16707">
        <v>19793202100.886398</v>
      </c>
      <c r="G16707" t="s">
        <v>12</v>
      </c>
      <c r="H16707" t="s">
        <v>12</v>
      </c>
      <c r="I16707">
        <v>60</v>
      </c>
      <c r="J16707">
        <v>156000</v>
      </c>
      <c r="K16707">
        <v>123</v>
      </c>
      <c r="L16707" t="s">
        <v>13</v>
      </c>
      <c r="M16707">
        <v>230000</v>
      </c>
      <c r="N16707" t="b">
        <v>0</v>
      </c>
    </row>
    <row r="16708" spans="2:14" x14ac:dyDescent="0.35">
      <c r="B16708" t="s">
        <v>153</v>
      </c>
      <c r="C16708">
        <v>23639412957.791698</v>
      </c>
      <c r="D16708">
        <v>25537024325.698502</v>
      </c>
      <c r="E16708">
        <v>7.6011943149110897</v>
      </c>
      <c r="F16708">
        <v>19362217336.083302</v>
      </c>
      <c r="G16708" t="s">
        <v>12</v>
      </c>
      <c r="H16708" t="s">
        <v>12</v>
      </c>
      <c r="I16708">
        <v>60</v>
      </c>
      <c r="J16708">
        <v>156000</v>
      </c>
      <c r="K16708">
        <v>123</v>
      </c>
      <c r="L16708" t="s">
        <v>13</v>
      </c>
      <c r="M16708">
        <v>230000</v>
      </c>
      <c r="N16708" t="b">
        <v>0</v>
      </c>
    </row>
    <row r="16709" spans="2:14" x14ac:dyDescent="0.35">
      <c r="B16709" t="s">
        <v>153</v>
      </c>
      <c r="C16709">
        <v>21838885301.181801</v>
      </c>
      <c r="D16709">
        <v>24232309977.946201</v>
      </c>
      <c r="E16709">
        <v>7.3692012740252597</v>
      </c>
      <c r="F16709">
        <v>18683994267.0728</v>
      </c>
      <c r="G16709" t="s">
        <v>12</v>
      </c>
      <c r="H16709" t="s">
        <v>12</v>
      </c>
      <c r="I16709">
        <v>60</v>
      </c>
      <c r="J16709">
        <v>156000</v>
      </c>
      <c r="K16709">
        <v>123</v>
      </c>
      <c r="L16709" t="s">
        <v>13</v>
      </c>
      <c r="M16709">
        <v>230000</v>
      </c>
      <c r="N16709" t="b">
        <v>0</v>
      </c>
    </row>
    <row r="16710" spans="2:14" x14ac:dyDescent="0.35">
      <c r="B16710" t="s">
        <v>153</v>
      </c>
      <c r="C16710">
        <v>22002649817.960899</v>
      </c>
      <c r="D16710">
        <v>22366077209.564098</v>
      </c>
      <c r="E16710">
        <v>7.6960681897529897</v>
      </c>
      <c r="F16710">
        <v>19208538337.9991</v>
      </c>
      <c r="G16710" t="s">
        <v>12</v>
      </c>
      <c r="H16710" t="s">
        <v>12</v>
      </c>
      <c r="I16710">
        <v>60</v>
      </c>
      <c r="J16710">
        <v>156000</v>
      </c>
      <c r="K16710">
        <v>123</v>
      </c>
      <c r="L16710" t="s">
        <v>13</v>
      </c>
      <c r="M16710">
        <v>230000</v>
      </c>
      <c r="N16710" t="b">
        <v>0</v>
      </c>
    </row>
    <row r="16711" spans="2:14" x14ac:dyDescent="0.35">
      <c r="B16711" t="s">
        <v>153</v>
      </c>
      <c r="C16711">
        <v>20049806389.380699</v>
      </c>
      <c r="D16711">
        <v>22074135745.710999</v>
      </c>
      <c r="E16711">
        <v>7.6461375461337697</v>
      </c>
      <c r="F16711">
        <v>18761358309.5896</v>
      </c>
      <c r="G16711" t="s">
        <v>12</v>
      </c>
      <c r="H16711" t="s">
        <v>12</v>
      </c>
      <c r="I16711">
        <v>60</v>
      </c>
      <c r="J16711">
        <v>156000</v>
      </c>
      <c r="K16711">
        <v>123</v>
      </c>
      <c r="L16711" t="s">
        <v>13</v>
      </c>
      <c r="M16711">
        <v>230000</v>
      </c>
      <c r="N16711" t="b">
        <v>0</v>
      </c>
    </row>
    <row r="16712" spans="2:14" x14ac:dyDescent="0.35">
      <c r="B16712" t="s">
        <v>153</v>
      </c>
      <c r="C16712">
        <v>20330262832.2495</v>
      </c>
      <c r="D16712">
        <v>20696824578.250198</v>
      </c>
      <c r="E16712">
        <v>7.27042433915648</v>
      </c>
      <c r="F16712">
        <v>18496522413.2854</v>
      </c>
      <c r="G16712" t="s">
        <v>12</v>
      </c>
      <c r="H16712" t="s">
        <v>12</v>
      </c>
      <c r="I16712">
        <v>60</v>
      </c>
      <c r="J16712">
        <v>156000</v>
      </c>
      <c r="K16712">
        <v>123</v>
      </c>
      <c r="L16712" t="s">
        <v>13</v>
      </c>
      <c r="M16712">
        <v>230000</v>
      </c>
      <c r="N16712" t="b">
        <v>0</v>
      </c>
    </row>
    <row r="16713" spans="2:14" x14ac:dyDescent="0.35">
      <c r="B16713" t="s">
        <v>153</v>
      </c>
      <c r="C16713">
        <v>19963257597.8349</v>
      </c>
      <c r="D16713">
        <v>21205613402.289001</v>
      </c>
      <c r="E16713">
        <v>6.7034391234597397</v>
      </c>
      <c r="F16713">
        <v>18397592942.875301</v>
      </c>
      <c r="G16713" t="s">
        <v>12</v>
      </c>
      <c r="H16713" t="s">
        <v>12</v>
      </c>
      <c r="I16713">
        <v>60</v>
      </c>
      <c r="J16713">
        <v>156000</v>
      </c>
      <c r="K16713">
        <v>123</v>
      </c>
      <c r="L16713" t="s">
        <v>13</v>
      </c>
      <c r="M16713">
        <v>230000</v>
      </c>
      <c r="N16713" t="b">
        <v>0</v>
      </c>
    </row>
    <row r="16714" spans="2:14" x14ac:dyDescent="0.35">
      <c r="B16714" t="s">
        <v>153</v>
      </c>
      <c r="C16714">
        <v>17257309049.684601</v>
      </c>
      <c r="D16714">
        <v>17213048697.459801</v>
      </c>
      <c r="E16714">
        <v>6.6263236349410404</v>
      </c>
      <c r="F16714">
        <v>18605088442.7369</v>
      </c>
      <c r="G16714" t="s">
        <v>12</v>
      </c>
      <c r="H16714" t="s">
        <v>12</v>
      </c>
      <c r="I16714">
        <v>60</v>
      </c>
      <c r="J16714">
        <v>156000</v>
      </c>
      <c r="K16714">
        <v>123</v>
      </c>
      <c r="L16714" t="s">
        <v>13</v>
      </c>
      <c r="M16714">
        <v>230000</v>
      </c>
      <c r="N16714" t="b">
        <v>0</v>
      </c>
    </row>
    <row r="16715" spans="2:14" x14ac:dyDescent="0.35">
      <c r="B16715" t="s">
        <v>153</v>
      </c>
      <c r="C16715">
        <v>16857401809.2145</v>
      </c>
      <c r="D16715">
        <v>18389944396.215801</v>
      </c>
      <c r="E16715">
        <v>6.2087426438046798</v>
      </c>
      <c r="F16715">
        <v>19319505773.225201</v>
      </c>
      <c r="G16715" t="s">
        <v>12</v>
      </c>
      <c r="H16715" t="s">
        <v>12</v>
      </c>
      <c r="I16715">
        <v>60</v>
      </c>
      <c r="J16715">
        <v>156000</v>
      </c>
      <c r="K16715">
        <v>123</v>
      </c>
      <c r="L16715" t="s">
        <v>13</v>
      </c>
      <c r="M16715">
        <v>230000</v>
      </c>
      <c r="N16715" t="b">
        <v>0</v>
      </c>
    </row>
    <row r="16716" spans="2:14" x14ac:dyDescent="0.35">
      <c r="B16716" t="s">
        <v>153</v>
      </c>
      <c r="C16716">
        <v>17980784001.985401</v>
      </c>
      <c r="D16716">
        <v>17246567239.586399</v>
      </c>
      <c r="E16716">
        <v>6.3608655989574396</v>
      </c>
      <c r="F16716">
        <v>19772759618.662601</v>
      </c>
      <c r="G16716" t="s">
        <v>12</v>
      </c>
      <c r="H16716" t="s">
        <v>12</v>
      </c>
      <c r="I16716">
        <v>60</v>
      </c>
      <c r="J16716">
        <v>156000</v>
      </c>
      <c r="K16716">
        <v>123</v>
      </c>
      <c r="L16716" t="s">
        <v>13</v>
      </c>
      <c r="M16716">
        <v>230000</v>
      </c>
      <c r="N16716" t="b">
        <v>0</v>
      </c>
    </row>
    <row r="16717" spans="2:14" x14ac:dyDescent="0.35">
      <c r="B16717" t="s">
        <v>153</v>
      </c>
      <c r="C16717">
        <v>16902219339.681499</v>
      </c>
      <c r="D16717">
        <v>18232660488.039799</v>
      </c>
      <c r="E16717">
        <v>5.1467656601426004</v>
      </c>
      <c r="F16717">
        <v>20276668123.397202</v>
      </c>
      <c r="G16717" t="s">
        <v>12</v>
      </c>
      <c r="H16717" t="s">
        <v>12</v>
      </c>
      <c r="I16717">
        <v>60</v>
      </c>
      <c r="J16717">
        <v>156000</v>
      </c>
      <c r="K16717">
        <v>123</v>
      </c>
      <c r="L16717" t="s">
        <v>13</v>
      </c>
      <c r="M16717">
        <v>230000</v>
      </c>
      <c r="N16717" t="b">
        <v>0</v>
      </c>
    </row>
    <row r="16718" spans="2:14" x14ac:dyDescent="0.35">
      <c r="B16718" t="s">
        <v>153</v>
      </c>
      <c r="C16718">
        <v>16369069286.124201</v>
      </c>
      <c r="D16718">
        <v>17623721335.920799</v>
      </c>
      <c r="E16718">
        <v>5.5168719192211704</v>
      </c>
      <c r="F16718">
        <v>20480026943.513</v>
      </c>
      <c r="G16718" t="s">
        <v>12</v>
      </c>
      <c r="H16718" t="s">
        <v>12</v>
      </c>
      <c r="I16718" t="s">
        <v>12</v>
      </c>
      <c r="J16718" t="s">
        <v>12</v>
      </c>
      <c r="K16718">
        <v>75</v>
      </c>
      <c r="L16718" t="s">
        <v>13</v>
      </c>
      <c r="M16718">
        <v>266000</v>
      </c>
      <c r="N16718" t="b">
        <v>0</v>
      </c>
    </row>
    <row r="16719" spans="2:14" x14ac:dyDescent="0.35">
      <c r="B16719" t="s">
        <v>153</v>
      </c>
      <c r="C16719">
        <v>17026890807.7204</v>
      </c>
      <c r="D16719">
        <v>18021665163.133598</v>
      </c>
      <c r="E16719">
        <v>5.1718977314562098</v>
      </c>
      <c r="F16719">
        <v>20803452983.234798</v>
      </c>
      <c r="G16719" t="s">
        <v>12</v>
      </c>
      <c r="H16719" t="s">
        <v>12</v>
      </c>
      <c r="I16719" t="s">
        <v>12</v>
      </c>
      <c r="J16719" t="s">
        <v>12</v>
      </c>
      <c r="K16719">
        <v>75</v>
      </c>
      <c r="L16719" t="s">
        <v>13</v>
      </c>
      <c r="M16719">
        <v>266000</v>
      </c>
      <c r="N16719" t="b">
        <v>0</v>
      </c>
    </row>
    <row r="16720" spans="2:14" x14ac:dyDescent="0.35">
      <c r="B16720" t="s">
        <v>153</v>
      </c>
      <c r="C16720">
        <v>15829193487.3116</v>
      </c>
      <c r="D16720">
        <v>16215252497.806499</v>
      </c>
      <c r="E16720">
        <v>5.4732431690990904</v>
      </c>
      <c r="F16720">
        <v>21366542967.1903</v>
      </c>
      <c r="G16720" t="s">
        <v>12</v>
      </c>
      <c r="H16720" t="s">
        <v>12</v>
      </c>
      <c r="I16720" t="s">
        <v>12</v>
      </c>
      <c r="J16720" t="s">
        <v>12</v>
      </c>
      <c r="K16720">
        <v>75</v>
      </c>
      <c r="L16720" t="s">
        <v>13</v>
      </c>
      <c r="M16720">
        <v>266000</v>
      </c>
      <c r="N16720" t="b">
        <v>0</v>
      </c>
    </row>
    <row r="16721" spans="2:14" x14ac:dyDescent="0.35">
      <c r="B16721" t="s">
        <v>153</v>
      </c>
      <c r="C16721">
        <v>17285803282.253799</v>
      </c>
      <c r="D16721">
        <v>16437550881.904699</v>
      </c>
      <c r="E16721">
        <v>5.2826677852349002</v>
      </c>
      <c r="F16721">
        <v>21614074622.942501</v>
      </c>
      <c r="G16721" t="s">
        <v>12</v>
      </c>
      <c r="H16721" t="s">
        <v>12</v>
      </c>
      <c r="I16721" t="s">
        <v>12</v>
      </c>
      <c r="J16721" t="s">
        <v>12</v>
      </c>
      <c r="K16721">
        <v>75</v>
      </c>
      <c r="L16721" t="s">
        <v>13</v>
      </c>
      <c r="M16721">
        <v>266000</v>
      </c>
      <c r="N16721" t="b">
        <v>0</v>
      </c>
    </row>
    <row r="16722" spans="2:14" x14ac:dyDescent="0.35">
      <c r="B16722" t="s">
        <v>153</v>
      </c>
      <c r="C16722">
        <v>17672656754.881802</v>
      </c>
      <c r="D16722">
        <v>18314891298.5639</v>
      </c>
      <c r="E16722">
        <v>5.4039649202407096</v>
      </c>
      <c r="F16722">
        <v>21375528498.5709</v>
      </c>
      <c r="G16722" t="s">
        <v>12</v>
      </c>
      <c r="H16722" t="s">
        <v>12</v>
      </c>
      <c r="I16722" t="s">
        <v>12</v>
      </c>
      <c r="J16722" t="s">
        <v>12</v>
      </c>
      <c r="K16722">
        <v>75</v>
      </c>
      <c r="L16722" t="s">
        <v>13</v>
      </c>
      <c r="M16722">
        <v>266000</v>
      </c>
      <c r="N16722" t="b">
        <v>0</v>
      </c>
    </row>
    <row r="16723" spans="2:14" x14ac:dyDescent="0.35">
      <c r="B16723" t="s">
        <v>153</v>
      </c>
      <c r="C16723">
        <v>18758930884.324699</v>
      </c>
      <c r="D16723">
        <v>20849816602.923401</v>
      </c>
      <c r="E16723">
        <v>4.8606076452824603</v>
      </c>
      <c r="F16723">
        <v>21416341998.858002</v>
      </c>
      <c r="G16723" t="s">
        <v>12</v>
      </c>
      <c r="H16723" t="s">
        <v>12</v>
      </c>
      <c r="I16723" t="s">
        <v>12</v>
      </c>
      <c r="J16723" t="s">
        <v>12</v>
      </c>
      <c r="K16723">
        <v>75</v>
      </c>
      <c r="L16723" t="s">
        <v>13</v>
      </c>
      <c r="M16723">
        <v>266000</v>
      </c>
      <c r="N16723" t="b">
        <v>0</v>
      </c>
    </row>
    <row r="16724" spans="2:14" x14ac:dyDescent="0.35">
      <c r="B16724" t="s">
        <v>153</v>
      </c>
      <c r="C16724">
        <v>17890045085.828701</v>
      </c>
      <c r="D16724">
        <v>21656131184.5662</v>
      </c>
      <c r="E16724">
        <v>4.9273137079501099</v>
      </c>
      <c r="F16724">
        <v>21304535260.739799</v>
      </c>
      <c r="G16724" t="s">
        <v>12</v>
      </c>
      <c r="H16724" t="s">
        <v>12</v>
      </c>
      <c r="I16724" t="s">
        <v>12</v>
      </c>
      <c r="J16724" t="s">
        <v>12</v>
      </c>
      <c r="K16724">
        <v>75</v>
      </c>
      <c r="L16724" t="s">
        <v>13</v>
      </c>
      <c r="M16724">
        <v>266000</v>
      </c>
      <c r="N16724" t="b">
        <v>0</v>
      </c>
    </row>
    <row r="16725" spans="2:14" x14ac:dyDescent="0.35">
      <c r="B16725" t="s">
        <v>153</v>
      </c>
      <c r="C16725">
        <v>17757504649.739399</v>
      </c>
      <c r="D16725">
        <v>19709323271.6255</v>
      </c>
      <c r="E16725">
        <v>5.4939410531798796</v>
      </c>
      <c r="F16725">
        <v>21630457456.692902</v>
      </c>
      <c r="G16725" t="s">
        <v>12</v>
      </c>
      <c r="H16725" t="s">
        <v>12</v>
      </c>
      <c r="I16725" t="s">
        <v>12</v>
      </c>
      <c r="J16725" t="s">
        <v>12</v>
      </c>
      <c r="K16725">
        <v>75</v>
      </c>
      <c r="L16725" t="s">
        <v>13</v>
      </c>
      <c r="M16725">
        <v>266000</v>
      </c>
      <c r="N16725" t="b">
        <v>0</v>
      </c>
    </row>
    <row r="16726" spans="2:14" x14ac:dyDescent="0.35">
      <c r="B16726" t="s">
        <v>153</v>
      </c>
      <c r="C16726">
        <v>18074157878.818401</v>
      </c>
      <c r="D16726">
        <v>20837065897.387901</v>
      </c>
      <c r="E16726">
        <v>6.2587105750290704</v>
      </c>
      <c r="F16726">
        <v>22078821785.3554</v>
      </c>
      <c r="G16726" t="s">
        <v>12</v>
      </c>
      <c r="H16726" t="s">
        <v>12</v>
      </c>
      <c r="I16726" t="s">
        <v>12</v>
      </c>
      <c r="J16726" t="s">
        <v>12</v>
      </c>
      <c r="K16726">
        <v>75</v>
      </c>
      <c r="L16726" t="s">
        <v>13</v>
      </c>
      <c r="M16726">
        <v>266000</v>
      </c>
      <c r="N16726" t="b">
        <v>0</v>
      </c>
    </row>
    <row r="16727" spans="2:14" x14ac:dyDescent="0.35">
      <c r="B16727" t="s">
        <v>153</v>
      </c>
      <c r="C16727">
        <v>17154762727.718399</v>
      </c>
      <c r="D16727">
        <v>20466194445.612701</v>
      </c>
      <c r="E16727">
        <v>6.4928326387769699</v>
      </c>
      <c r="F16727">
        <v>22205975685.0756</v>
      </c>
      <c r="G16727" t="s">
        <v>12</v>
      </c>
      <c r="H16727" t="s">
        <v>12</v>
      </c>
      <c r="I16727" t="s">
        <v>12</v>
      </c>
      <c r="J16727" t="s">
        <v>12</v>
      </c>
      <c r="K16727">
        <v>75</v>
      </c>
      <c r="L16727" t="s">
        <v>13</v>
      </c>
      <c r="M16727">
        <v>266000</v>
      </c>
      <c r="N16727" t="b">
        <v>0</v>
      </c>
    </row>
    <row r="16728" spans="2:14" x14ac:dyDescent="0.35">
      <c r="B16728" t="s">
        <v>153</v>
      </c>
      <c r="C16728">
        <v>16326157285.933399</v>
      </c>
      <c r="D16728">
        <v>18258697195.611198</v>
      </c>
      <c r="E16728">
        <v>5.9207432386633201</v>
      </c>
      <c r="F16728">
        <v>22312661238.525902</v>
      </c>
      <c r="G16728" t="s">
        <v>12</v>
      </c>
      <c r="H16728" t="s">
        <v>12</v>
      </c>
      <c r="I16728" t="s">
        <v>12</v>
      </c>
      <c r="J16728" t="s">
        <v>12</v>
      </c>
      <c r="K16728">
        <v>75</v>
      </c>
      <c r="L16728" t="s">
        <v>13</v>
      </c>
      <c r="M16728">
        <v>266000</v>
      </c>
      <c r="N16728" t="b">
        <v>0</v>
      </c>
    </row>
    <row r="16729" spans="2:14" x14ac:dyDescent="0.35">
      <c r="B16729" t="s">
        <v>153</v>
      </c>
      <c r="C16729">
        <v>17290859787.753201</v>
      </c>
      <c r="D16729">
        <v>18599114565.394901</v>
      </c>
      <c r="E16729">
        <v>6.2617961641391604</v>
      </c>
      <c r="F16729">
        <v>22640854717.422001</v>
      </c>
      <c r="G16729" t="s">
        <v>12</v>
      </c>
      <c r="H16729" t="s">
        <v>12</v>
      </c>
      <c r="I16729" t="s">
        <v>12</v>
      </c>
      <c r="J16729" t="s">
        <v>12</v>
      </c>
      <c r="K16729">
        <v>75</v>
      </c>
      <c r="L16729" t="s">
        <v>13</v>
      </c>
      <c r="M16729">
        <v>266000</v>
      </c>
      <c r="N16729" t="b">
        <v>0</v>
      </c>
    </row>
    <row r="16730" spans="2:14" x14ac:dyDescent="0.35">
      <c r="B16730" t="s">
        <v>153</v>
      </c>
      <c r="C16730">
        <v>15789868970.644899</v>
      </c>
      <c r="D16730">
        <v>16238267032.1644</v>
      </c>
      <c r="E16730">
        <v>6.1488138060031901</v>
      </c>
      <c r="F16730">
        <v>22298102840.493599</v>
      </c>
      <c r="G16730" t="s">
        <v>12</v>
      </c>
      <c r="H16730" t="s">
        <v>12</v>
      </c>
      <c r="I16730" t="s">
        <v>12</v>
      </c>
      <c r="J16730" t="s">
        <v>12</v>
      </c>
      <c r="K16730">
        <v>75</v>
      </c>
      <c r="L16730" t="s">
        <v>13</v>
      </c>
      <c r="M16730">
        <v>266000</v>
      </c>
      <c r="N16730" t="b">
        <v>0</v>
      </c>
    </row>
    <row r="16731" spans="2:14" x14ac:dyDescent="0.35">
      <c r="B16731" t="s">
        <v>153</v>
      </c>
      <c r="C16731">
        <v>15515414258.638399</v>
      </c>
      <c r="D16731">
        <v>14823219579.5583</v>
      </c>
      <c r="E16731">
        <v>5.4741176033133501</v>
      </c>
      <c r="F16731">
        <v>22501673052.354099</v>
      </c>
      <c r="G16731" t="s">
        <v>12</v>
      </c>
      <c r="H16731" t="s">
        <v>12</v>
      </c>
      <c r="I16731" t="s">
        <v>12</v>
      </c>
      <c r="J16731" t="s">
        <v>12</v>
      </c>
      <c r="K16731">
        <v>75</v>
      </c>
      <c r="L16731" t="s">
        <v>13</v>
      </c>
      <c r="M16731">
        <v>266000</v>
      </c>
      <c r="N16731" t="b">
        <v>0</v>
      </c>
    </row>
    <row r="16732" spans="2:14" x14ac:dyDescent="0.35">
      <c r="B16732" t="s">
        <v>153</v>
      </c>
      <c r="C16732">
        <v>19965297265.0728</v>
      </c>
      <c r="D16732">
        <v>21420302392.139702</v>
      </c>
      <c r="E16732">
        <v>5.5874919024561596</v>
      </c>
      <c r="F16732">
        <v>23625928975.509602</v>
      </c>
      <c r="G16732" t="s">
        <v>12</v>
      </c>
      <c r="H16732" t="s">
        <v>12</v>
      </c>
      <c r="I16732" t="s">
        <v>12</v>
      </c>
      <c r="J16732" t="s">
        <v>12</v>
      </c>
      <c r="K16732">
        <v>75</v>
      </c>
      <c r="L16732" t="s">
        <v>13</v>
      </c>
      <c r="M16732">
        <v>266000</v>
      </c>
      <c r="N16732" t="b">
        <v>0</v>
      </c>
    </row>
    <row r="16733" spans="2:14" x14ac:dyDescent="0.35">
      <c r="B16733" t="s">
        <v>153</v>
      </c>
      <c r="C16733">
        <v>20503935717.967499</v>
      </c>
      <c r="D16733">
        <v>21296409928.512501</v>
      </c>
      <c r="E16733">
        <v>4.8639665763226398</v>
      </c>
      <c r="F16733">
        <v>24146885090.630402</v>
      </c>
      <c r="G16733" t="s">
        <v>12</v>
      </c>
      <c r="H16733" t="s">
        <v>12</v>
      </c>
      <c r="I16733" t="s">
        <v>12</v>
      </c>
      <c r="J16733" t="s">
        <v>12</v>
      </c>
      <c r="K16733">
        <v>75</v>
      </c>
      <c r="L16733" t="s">
        <v>13</v>
      </c>
      <c r="M16733">
        <v>266000</v>
      </c>
      <c r="N16733" t="b">
        <v>0</v>
      </c>
    </row>
    <row r="16734" spans="2:14" x14ac:dyDescent="0.35">
      <c r="B16734" t="s">
        <v>153</v>
      </c>
      <c r="C16734">
        <v>20638286868.758999</v>
      </c>
      <c r="D16734">
        <v>22229625880.197899</v>
      </c>
      <c r="E16734">
        <v>4.4096170354129303</v>
      </c>
      <c r="F16734">
        <v>23976508468.7701</v>
      </c>
      <c r="G16734" t="s">
        <v>12</v>
      </c>
      <c r="H16734" t="s">
        <v>12</v>
      </c>
      <c r="I16734" t="s">
        <v>12</v>
      </c>
      <c r="J16734" t="s">
        <v>12</v>
      </c>
      <c r="K16734">
        <v>75</v>
      </c>
      <c r="L16734" t="s">
        <v>13</v>
      </c>
      <c r="M16734">
        <v>266000</v>
      </c>
      <c r="N16734" t="b">
        <v>0</v>
      </c>
    </row>
    <row r="16735" spans="2:14" x14ac:dyDescent="0.35">
      <c r="B16735" t="s">
        <v>153</v>
      </c>
      <c r="C16735">
        <v>21148212174.329899</v>
      </c>
      <c r="D16735">
        <v>22756893843.3531</v>
      </c>
      <c r="E16735">
        <v>6.4311149480266501</v>
      </c>
      <c r="F16735">
        <v>25152164786.674198</v>
      </c>
      <c r="G16735" t="s">
        <v>12</v>
      </c>
      <c r="H16735" t="s">
        <v>12</v>
      </c>
      <c r="I16735" t="s">
        <v>12</v>
      </c>
      <c r="J16735" t="s">
        <v>12</v>
      </c>
      <c r="K16735">
        <v>75</v>
      </c>
      <c r="L16735" t="s">
        <v>13</v>
      </c>
      <c r="M16735">
        <v>266000</v>
      </c>
      <c r="N16735" t="b">
        <v>0</v>
      </c>
    </row>
    <row r="16736" spans="2:14" x14ac:dyDescent="0.35">
      <c r="B16736" t="s">
        <v>153</v>
      </c>
      <c r="C16736">
        <v>21554396488.2635</v>
      </c>
      <c r="D16736">
        <v>23126902694.3428</v>
      </c>
      <c r="E16736">
        <v>6.3902284059460301</v>
      </c>
      <c r="F16736">
        <v>25644227915.943001</v>
      </c>
      <c r="G16736" t="s">
        <v>12</v>
      </c>
      <c r="H16736" t="s">
        <v>12</v>
      </c>
      <c r="I16736" t="s">
        <v>12</v>
      </c>
      <c r="J16736" t="s">
        <v>12</v>
      </c>
      <c r="K16736">
        <v>75</v>
      </c>
      <c r="L16736" t="s">
        <v>13</v>
      </c>
      <c r="M16736">
        <v>266000</v>
      </c>
      <c r="N16736" t="b">
        <v>0</v>
      </c>
    </row>
    <row r="16737" spans="2:14" x14ac:dyDescent="0.35">
      <c r="B16737" t="s">
        <v>153</v>
      </c>
      <c r="C16737">
        <v>21419323727.408001</v>
      </c>
      <c r="D16737">
        <v>23388405530.8881</v>
      </c>
      <c r="E16737">
        <v>6.67901354100891</v>
      </c>
      <c r="F16737">
        <v>26006345434.0508</v>
      </c>
      <c r="G16737" t="s">
        <v>12</v>
      </c>
      <c r="H16737" t="s">
        <v>12</v>
      </c>
      <c r="I16737" t="s">
        <v>12</v>
      </c>
      <c r="J16737" t="s">
        <v>12</v>
      </c>
      <c r="K16737">
        <v>75</v>
      </c>
      <c r="L16737" t="s">
        <v>13</v>
      </c>
      <c r="M16737">
        <v>266000</v>
      </c>
      <c r="N16737" t="b">
        <v>0</v>
      </c>
    </row>
    <row r="16738" spans="2:14" x14ac:dyDescent="0.35">
      <c r="B16738" t="s">
        <v>153</v>
      </c>
      <c r="C16738">
        <v>24826952641.118198</v>
      </c>
      <c r="D16738">
        <v>29042587795.6866</v>
      </c>
      <c r="E16738">
        <v>6.8470190249843297</v>
      </c>
      <c r="F16738">
        <v>26643626717.858799</v>
      </c>
      <c r="G16738" t="s">
        <v>12</v>
      </c>
      <c r="H16738" t="s">
        <v>12</v>
      </c>
      <c r="I16738" t="s">
        <v>12</v>
      </c>
      <c r="J16738" t="s">
        <v>12</v>
      </c>
      <c r="K16738">
        <v>75</v>
      </c>
      <c r="L16738" t="s">
        <v>13</v>
      </c>
      <c r="M16738">
        <v>266000</v>
      </c>
      <c r="N16738" t="b">
        <v>0</v>
      </c>
    </row>
    <row r="16739" spans="2:14" x14ac:dyDescent="0.35">
      <c r="B16739" t="s">
        <v>153</v>
      </c>
      <c r="C16739">
        <v>24208541775.343899</v>
      </c>
      <c r="D16739">
        <v>28026803968.700401</v>
      </c>
      <c r="E16739">
        <v>6.9349871567121202</v>
      </c>
      <c r="F16739">
        <v>26322629799.785702</v>
      </c>
      <c r="G16739" t="s">
        <v>12</v>
      </c>
      <c r="H16739" t="s">
        <v>12</v>
      </c>
      <c r="I16739" t="s">
        <v>12</v>
      </c>
      <c r="J16739" t="s">
        <v>12</v>
      </c>
      <c r="K16739">
        <v>75</v>
      </c>
      <c r="L16739" t="s">
        <v>13</v>
      </c>
      <c r="M16739">
        <v>266000</v>
      </c>
      <c r="N16739" t="b">
        <v>0</v>
      </c>
    </row>
    <row r="16740" spans="2:14" x14ac:dyDescent="0.35">
      <c r="B16740" t="s">
        <v>153</v>
      </c>
      <c r="C16740">
        <v>23832293756.5233</v>
      </c>
      <c r="D16740">
        <v>26761300943.079102</v>
      </c>
      <c r="E16740">
        <v>7.0662308554351903</v>
      </c>
      <c r="F16740">
        <v>26498449964.447102</v>
      </c>
      <c r="G16740" t="s">
        <v>12</v>
      </c>
      <c r="H16740" t="s">
        <v>12</v>
      </c>
      <c r="I16740" t="s">
        <v>12</v>
      </c>
      <c r="J16740" t="s">
        <v>12</v>
      </c>
      <c r="K16740">
        <v>75</v>
      </c>
      <c r="L16740" t="s">
        <v>13</v>
      </c>
      <c r="M16740">
        <v>266000</v>
      </c>
      <c r="N16740" t="b">
        <v>0</v>
      </c>
    </row>
    <row r="16741" spans="2:14" x14ac:dyDescent="0.35">
      <c r="B16741" t="s">
        <v>153</v>
      </c>
      <c r="C16741">
        <v>27018508235.526001</v>
      </c>
      <c r="D16741">
        <v>29510306132.200699</v>
      </c>
      <c r="E16741">
        <v>8.8036268542703695</v>
      </c>
      <c r="F16741">
        <v>26646055398.191399</v>
      </c>
      <c r="G16741" t="s">
        <v>12</v>
      </c>
      <c r="H16741" t="s">
        <v>12</v>
      </c>
      <c r="I16741" t="s">
        <v>12</v>
      </c>
      <c r="J16741" t="s">
        <v>12</v>
      </c>
      <c r="K16741">
        <v>75</v>
      </c>
      <c r="L16741" t="s">
        <v>13</v>
      </c>
      <c r="M16741">
        <v>266000</v>
      </c>
      <c r="N16741" t="b">
        <v>0</v>
      </c>
    </row>
    <row r="16742" spans="2:14" x14ac:dyDescent="0.35">
      <c r="B16742" t="s">
        <v>153</v>
      </c>
      <c r="C16742">
        <v>27510499545.275101</v>
      </c>
      <c r="D16742">
        <v>30341757820.2953</v>
      </c>
      <c r="E16742">
        <v>8.5004030214936996</v>
      </c>
      <c r="F16742">
        <v>26525022657.080799</v>
      </c>
      <c r="G16742" t="s">
        <v>12</v>
      </c>
      <c r="H16742" t="s">
        <v>12</v>
      </c>
      <c r="I16742" t="s">
        <v>12</v>
      </c>
      <c r="J16742" t="s">
        <v>12</v>
      </c>
      <c r="K16742" t="s">
        <v>12</v>
      </c>
      <c r="L16742" t="s">
        <v>13</v>
      </c>
      <c r="M16742">
        <v>357000</v>
      </c>
      <c r="N16742" t="b">
        <v>0</v>
      </c>
    </row>
    <row r="16743" spans="2:14" x14ac:dyDescent="0.35">
      <c r="B16743" t="s">
        <v>153</v>
      </c>
      <c r="C16743">
        <v>27300459799.5588</v>
      </c>
      <c r="D16743">
        <v>29172590708.976398</v>
      </c>
      <c r="E16743">
        <v>8.1124279336511709</v>
      </c>
      <c r="F16743">
        <v>26271642326.798302</v>
      </c>
      <c r="G16743" t="s">
        <v>12</v>
      </c>
      <c r="H16743" t="s">
        <v>12</v>
      </c>
      <c r="I16743" t="s">
        <v>12</v>
      </c>
      <c r="J16743" t="s">
        <v>12</v>
      </c>
      <c r="K16743" t="s">
        <v>12</v>
      </c>
      <c r="L16743" t="s">
        <v>13</v>
      </c>
      <c r="M16743">
        <v>357000</v>
      </c>
      <c r="N16743" t="b">
        <v>0</v>
      </c>
    </row>
    <row r="16744" spans="2:14" x14ac:dyDescent="0.35">
      <c r="B16744" t="s">
        <v>153</v>
      </c>
      <c r="C16744">
        <v>26514715793.493099</v>
      </c>
      <c r="D16744">
        <v>28873573156.6586</v>
      </c>
      <c r="E16744">
        <v>8.9542681839260894</v>
      </c>
      <c r="F16744">
        <v>26227584093.8494</v>
      </c>
      <c r="G16744" t="s">
        <v>12</v>
      </c>
      <c r="H16744" t="s">
        <v>12</v>
      </c>
      <c r="I16744" t="s">
        <v>12</v>
      </c>
      <c r="J16744" t="s">
        <v>12</v>
      </c>
      <c r="K16744" t="s">
        <v>12</v>
      </c>
      <c r="L16744" t="s">
        <v>13</v>
      </c>
      <c r="M16744">
        <v>357000</v>
      </c>
      <c r="N16744" t="b">
        <v>0</v>
      </c>
    </row>
    <row r="16745" spans="2:14" x14ac:dyDescent="0.35">
      <c r="B16745" t="s">
        <v>153</v>
      </c>
      <c r="C16745">
        <v>28427656569.489799</v>
      </c>
      <c r="D16745">
        <v>28539945278.338799</v>
      </c>
      <c r="E16745">
        <v>9.2156445162547094</v>
      </c>
      <c r="F16745">
        <v>26069855662.886101</v>
      </c>
      <c r="G16745" t="s">
        <v>12</v>
      </c>
      <c r="H16745" t="s">
        <v>12</v>
      </c>
      <c r="I16745" t="s">
        <v>12</v>
      </c>
      <c r="J16745" t="s">
        <v>12</v>
      </c>
      <c r="K16745" t="s">
        <v>12</v>
      </c>
      <c r="L16745" t="s">
        <v>13</v>
      </c>
      <c r="M16745">
        <v>357000</v>
      </c>
      <c r="N16745" t="b">
        <v>0</v>
      </c>
    </row>
    <row r="16746" spans="2:14" x14ac:dyDescent="0.35">
      <c r="B16746" t="s">
        <v>153</v>
      </c>
      <c r="C16746">
        <v>29211652272.0835</v>
      </c>
      <c r="D16746">
        <v>32060181739.993</v>
      </c>
      <c r="E16746">
        <v>8.8730380280700096</v>
      </c>
      <c r="F16746">
        <v>26134140164.848999</v>
      </c>
      <c r="G16746" t="s">
        <v>12</v>
      </c>
      <c r="H16746" t="s">
        <v>12</v>
      </c>
      <c r="I16746" t="s">
        <v>12</v>
      </c>
      <c r="J16746" t="s">
        <v>12</v>
      </c>
      <c r="K16746" t="s">
        <v>12</v>
      </c>
      <c r="L16746" t="s">
        <v>13</v>
      </c>
      <c r="M16746">
        <v>357000</v>
      </c>
      <c r="N16746" t="b">
        <v>0</v>
      </c>
    </row>
    <row r="16747" spans="2:14" x14ac:dyDescent="0.35">
      <c r="B16747" t="s">
        <v>153</v>
      </c>
      <c r="C16747">
        <v>29780812906.980598</v>
      </c>
      <c r="D16747">
        <v>30646801647.226002</v>
      </c>
      <c r="E16747">
        <v>8.7899723931879308</v>
      </c>
      <c r="F16747">
        <v>26436469514.318901</v>
      </c>
      <c r="G16747" t="s">
        <v>12</v>
      </c>
      <c r="H16747" t="s">
        <v>12</v>
      </c>
      <c r="I16747" t="s">
        <v>12</v>
      </c>
      <c r="J16747" t="s">
        <v>12</v>
      </c>
      <c r="K16747" t="s">
        <v>12</v>
      </c>
      <c r="L16747" t="s">
        <v>13</v>
      </c>
      <c r="M16747">
        <v>357000</v>
      </c>
      <c r="N16747" t="b">
        <v>0</v>
      </c>
    </row>
    <row r="16748" spans="2:14" x14ac:dyDescent="0.35">
      <c r="B16748" t="s">
        <v>153</v>
      </c>
      <c r="C16748">
        <v>30972439376.451801</v>
      </c>
      <c r="D16748">
        <v>33615998828.3881</v>
      </c>
      <c r="E16748">
        <v>8.6915353289737691</v>
      </c>
      <c r="F16748">
        <v>26393388850.896801</v>
      </c>
      <c r="G16748" t="s">
        <v>12</v>
      </c>
      <c r="H16748" t="s">
        <v>12</v>
      </c>
      <c r="I16748" t="s">
        <v>12</v>
      </c>
      <c r="J16748" t="s">
        <v>12</v>
      </c>
      <c r="K16748" t="s">
        <v>12</v>
      </c>
      <c r="L16748" t="s">
        <v>13</v>
      </c>
      <c r="M16748">
        <v>357000</v>
      </c>
      <c r="N16748" t="b">
        <v>0</v>
      </c>
    </row>
    <row r="16749" spans="2:14" x14ac:dyDescent="0.35">
      <c r="B16749" t="s">
        <v>153</v>
      </c>
      <c r="C16749">
        <v>31250589937.8479</v>
      </c>
      <c r="D16749">
        <v>32231794225.433601</v>
      </c>
      <c r="E16749">
        <v>9.7463531527350806</v>
      </c>
      <c r="F16749">
        <v>26038886539.030399</v>
      </c>
      <c r="G16749" t="s">
        <v>12</v>
      </c>
      <c r="H16749" t="s">
        <v>12</v>
      </c>
      <c r="I16749" t="s">
        <v>12</v>
      </c>
      <c r="J16749" t="s">
        <v>12</v>
      </c>
      <c r="K16749" t="s">
        <v>12</v>
      </c>
      <c r="L16749" t="s">
        <v>13</v>
      </c>
      <c r="M16749">
        <v>357000</v>
      </c>
      <c r="N16749" t="b">
        <v>0</v>
      </c>
    </row>
    <row r="16750" spans="2:14" x14ac:dyDescent="0.35">
      <c r="B16750" t="s">
        <v>153</v>
      </c>
      <c r="C16750">
        <v>32493882617.791302</v>
      </c>
      <c r="D16750">
        <v>38503130374.685303</v>
      </c>
      <c r="E16750">
        <v>9.3147964838986201</v>
      </c>
      <c r="F16750">
        <v>26482128289.397499</v>
      </c>
      <c r="G16750" t="s">
        <v>12</v>
      </c>
      <c r="H16750" t="s">
        <v>12</v>
      </c>
      <c r="I16750" t="s">
        <v>12</v>
      </c>
      <c r="J16750" t="s">
        <v>12</v>
      </c>
      <c r="K16750" t="s">
        <v>12</v>
      </c>
      <c r="L16750" t="s">
        <v>13</v>
      </c>
      <c r="M16750">
        <v>357000</v>
      </c>
      <c r="N16750" t="b">
        <v>0</v>
      </c>
    </row>
    <row r="16751" spans="2:14" x14ac:dyDescent="0.35">
      <c r="B16751" t="s">
        <v>153</v>
      </c>
      <c r="C16751">
        <v>31141359965.861801</v>
      </c>
      <c r="D16751">
        <v>38172837336.476303</v>
      </c>
      <c r="E16751">
        <v>10.2248284969714</v>
      </c>
      <c r="F16751">
        <v>25412270633.266602</v>
      </c>
      <c r="G16751" t="s">
        <v>12</v>
      </c>
      <c r="H16751" t="s">
        <v>12</v>
      </c>
      <c r="I16751" t="s">
        <v>12</v>
      </c>
      <c r="J16751" t="s">
        <v>12</v>
      </c>
      <c r="K16751" t="s">
        <v>12</v>
      </c>
      <c r="L16751" t="s">
        <v>13</v>
      </c>
      <c r="M16751">
        <v>357000</v>
      </c>
      <c r="N16751" t="b">
        <v>0</v>
      </c>
    </row>
    <row r="16752" spans="2:14" x14ac:dyDescent="0.35">
      <c r="B16752" t="s">
        <v>153</v>
      </c>
      <c r="C16752">
        <v>30443767339.463501</v>
      </c>
      <c r="D16752">
        <v>35606384945.717598</v>
      </c>
      <c r="E16752">
        <v>9.7844813116092606</v>
      </c>
      <c r="F16752">
        <v>25816066284.131802</v>
      </c>
      <c r="G16752" t="s">
        <v>12</v>
      </c>
      <c r="H16752" t="s">
        <v>12</v>
      </c>
      <c r="I16752" t="s">
        <v>12</v>
      </c>
      <c r="J16752" t="s">
        <v>12</v>
      </c>
      <c r="K16752" t="s">
        <v>12</v>
      </c>
      <c r="L16752" t="s">
        <v>13</v>
      </c>
      <c r="M16752">
        <v>357000</v>
      </c>
      <c r="N16752" t="b">
        <v>0</v>
      </c>
    </row>
    <row r="16753" spans="2:14" x14ac:dyDescent="0.35">
      <c r="B16753" t="s">
        <v>153</v>
      </c>
      <c r="C16753">
        <v>26438998874.9146</v>
      </c>
      <c r="D16753">
        <v>32957752769.098301</v>
      </c>
      <c r="E16753">
        <v>11.707948729835</v>
      </c>
      <c r="F16753">
        <v>24608854174.195099</v>
      </c>
      <c r="G16753" t="s">
        <v>12</v>
      </c>
      <c r="H16753" t="s">
        <v>12</v>
      </c>
      <c r="I16753" t="s">
        <v>12</v>
      </c>
      <c r="J16753" t="s">
        <v>12</v>
      </c>
      <c r="K16753" t="s">
        <v>12</v>
      </c>
      <c r="L16753" t="s">
        <v>13</v>
      </c>
      <c r="M16753">
        <v>357000</v>
      </c>
      <c r="N16753" t="b">
        <v>0</v>
      </c>
    </row>
    <row r="16754" spans="2:14" x14ac:dyDescent="0.35">
      <c r="B16754" t="s">
        <v>153</v>
      </c>
      <c r="C16754">
        <v>26230638837.212399</v>
      </c>
      <c r="D16754">
        <v>33292405330.842602</v>
      </c>
      <c r="E16754">
        <v>11.5769874015559</v>
      </c>
      <c r="F16754">
        <v>24760955251.8423</v>
      </c>
      <c r="G16754" t="s">
        <v>12</v>
      </c>
      <c r="H16754" t="s">
        <v>12</v>
      </c>
      <c r="I16754" t="s">
        <v>12</v>
      </c>
      <c r="J16754" t="s">
        <v>12</v>
      </c>
      <c r="K16754" t="s">
        <v>12</v>
      </c>
      <c r="L16754" t="s">
        <v>13</v>
      </c>
      <c r="M16754">
        <v>355000</v>
      </c>
      <c r="N16754" t="b">
        <v>0</v>
      </c>
    </row>
    <row r="16755" spans="2:14" x14ac:dyDescent="0.35">
      <c r="B16755" t="s">
        <v>153</v>
      </c>
      <c r="C16755">
        <v>25269484769.455799</v>
      </c>
      <c r="D16755">
        <v>30919779725.745998</v>
      </c>
      <c r="E16755">
        <v>10.806402074192301</v>
      </c>
      <c r="F16755">
        <v>24682752364.801102</v>
      </c>
      <c r="G16755" t="s">
        <v>12</v>
      </c>
      <c r="H16755" t="s">
        <v>12</v>
      </c>
      <c r="I16755" t="s">
        <v>12</v>
      </c>
      <c r="J16755" t="s">
        <v>12</v>
      </c>
      <c r="K16755" t="s">
        <v>12</v>
      </c>
      <c r="L16755" t="s">
        <v>13</v>
      </c>
      <c r="M16755">
        <v>355000</v>
      </c>
      <c r="N16755" t="b">
        <v>0</v>
      </c>
    </row>
    <row r="16756" spans="2:14" x14ac:dyDescent="0.35">
      <c r="B16756" t="s">
        <v>153</v>
      </c>
      <c r="C16756">
        <v>26706864331.886799</v>
      </c>
      <c r="D16756">
        <v>33113990755.672901</v>
      </c>
      <c r="E16756">
        <v>10.023255849992299</v>
      </c>
      <c r="F16756">
        <v>24737632790.921101</v>
      </c>
      <c r="G16756" t="s">
        <v>12</v>
      </c>
      <c r="H16756" t="s">
        <v>12</v>
      </c>
      <c r="I16756" t="s">
        <v>12</v>
      </c>
      <c r="J16756" t="s">
        <v>12</v>
      </c>
      <c r="K16756" t="s">
        <v>12</v>
      </c>
      <c r="L16756" t="s">
        <v>13</v>
      </c>
      <c r="M16756">
        <v>355000</v>
      </c>
      <c r="N16756" t="b">
        <v>0</v>
      </c>
    </row>
    <row r="16757" spans="2:14" x14ac:dyDescent="0.35">
      <c r="B16757" t="s">
        <v>153</v>
      </c>
      <c r="C16757">
        <v>25422252457.361698</v>
      </c>
      <c r="D16757">
        <v>31265247570.787601</v>
      </c>
      <c r="E16757">
        <v>10.114991014430601</v>
      </c>
      <c r="F16757">
        <v>24695409474.2644</v>
      </c>
      <c r="G16757" t="s">
        <v>12</v>
      </c>
      <c r="H16757" t="s">
        <v>12</v>
      </c>
      <c r="I16757" t="s">
        <v>12</v>
      </c>
      <c r="J16757" t="s">
        <v>12</v>
      </c>
      <c r="K16757" t="s">
        <v>12</v>
      </c>
      <c r="L16757" t="s">
        <v>13</v>
      </c>
      <c r="M16757">
        <v>355000</v>
      </c>
      <c r="N16757" t="b">
        <v>0</v>
      </c>
    </row>
    <row r="16758" spans="2:14" x14ac:dyDescent="0.35">
      <c r="B16758" t="s">
        <v>153</v>
      </c>
      <c r="C16758">
        <v>25256455871.338699</v>
      </c>
      <c r="D16758">
        <v>30469197818.730701</v>
      </c>
      <c r="E16758">
        <v>9.3980856648087006</v>
      </c>
      <c r="F16758">
        <v>24642951550.2696</v>
      </c>
      <c r="G16758" t="s">
        <v>12</v>
      </c>
      <c r="H16758" t="s">
        <v>12</v>
      </c>
      <c r="I16758" t="s">
        <v>12</v>
      </c>
      <c r="J16758" t="s">
        <v>12</v>
      </c>
      <c r="K16758" t="s">
        <v>12</v>
      </c>
      <c r="L16758" t="s">
        <v>13</v>
      </c>
      <c r="M16758">
        <v>355000</v>
      </c>
      <c r="N16758" t="b">
        <v>0</v>
      </c>
    </row>
    <row r="16759" spans="2:14" x14ac:dyDescent="0.35">
      <c r="B16759" t="s">
        <v>153</v>
      </c>
      <c r="C16759">
        <v>24107272629.520599</v>
      </c>
      <c r="D16759">
        <v>29060537146.121201</v>
      </c>
      <c r="E16759">
        <v>10.0552848684849</v>
      </c>
      <c r="F16759">
        <v>24898603365.411701</v>
      </c>
      <c r="G16759" t="s">
        <v>12</v>
      </c>
      <c r="H16759" t="s">
        <v>12</v>
      </c>
      <c r="I16759" t="s">
        <v>12</v>
      </c>
      <c r="J16759" t="s">
        <v>12</v>
      </c>
      <c r="K16759" t="s">
        <v>12</v>
      </c>
      <c r="L16759" t="s">
        <v>13</v>
      </c>
      <c r="M16759">
        <v>355000</v>
      </c>
      <c r="N16759" t="b">
        <v>0</v>
      </c>
    </row>
    <row r="16760" spans="2:14" x14ac:dyDescent="0.35">
      <c r="B16760" t="s">
        <v>153</v>
      </c>
      <c r="C16760">
        <v>24216640750.608601</v>
      </c>
      <c r="D16760">
        <v>30291547876.4132</v>
      </c>
      <c r="E16760">
        <v>9.4947815325626692</v>
      </c>
      <c r="F16760">
        <v>24833476460.915699</v>
      </c>
      <c r="G16760" t="s">
        <v>12</v>
      </c>
      <c r="H16760" t="s">
        <v>12</v>
      </c>
      <c r="I16760" t="s">
        <v>12</v>
      </c>
      <c r="J16760" t="s">
        <v>12</v>
      </c>
      <c r="K16760" t="s">
        <v>12</v>
      </c>
      <c r="L16760" t="s">
        <v>13</v>
      </c>
      <c r="M16760">
        <v>355000</v>
      </c>
      <c r="N16760" t="b">
        <v>0</v>
      </c>
    </row>
    <row r="16761" spans="2:14" x14ac:dyDescent="0.35">
      <c r="B16761" t="s">
        <v>153</v>
      </c>
      <c r="C16761">
        <v>24390277448.253101</v>
      </c>
      <c r="D16761">
        <v>28670798089.716599</v>
      </c>
      <c r="E16761">
        <v>9.2545743616512297</v>
      </c>
      <c r="F16761">
        <v>24811779458.3456</v>
      </c>
      <c r="G16761" t="s">
        <v>12</v>
      </c>
      <c r="H16761" t="s">
        <v>12</v>
      </c>
      <c r="I16761" t="s">
        <v>12</v>
      </c>
      <c r="J16761" t="s">
        <v>12</v>
      </c>
      <c r="K16761" t="s">
        <v>12</v>
      </c>
      <c r="L16761" t="s">
        <v>13</v>
      </c>
      <c r="M16761">
        <v>355000</v>
      </c>
      <c r="N16761" t="b">
        <v>0</v>
      </c>
    </row>
    <row r="16762" spans="2:14" x14ac:dyDescent="0.35">
      <c r="B16762" t="s">
        <v>153</v>
      </c>
      <c r="C16762">
        <v>24674175819.770699</v>
      </c>
      <c r="D16762">
        <v>31835796117.108601</v>
      </c>
      <c r="E16762">
        <v>8.8265253210020607</v>
      </c>
      <c r="F16762">
        <v>25867819183.846802</v>
      </c>
      <c r="G16762" t="s">
        <v>12</v>
      </c>
      <c r="H16762" t="s">
        <v>12</v>
      </c>
      <c r="I16762" t="s">
        <v>12</v>
      </c>
      <c r="J16762" t="s">
        <v>12</v>
      </c>
      <c r="K16762" t="s">
        <v>12</v>
      </c>
      <c r="L16762" t="s">
        <v>13</v>
      </c>
      <c r="M16762">
        <v>355000</v>
      </c>
      <c r="N16762" t="b">
        <v>0</v>
      </c>
    </row>
    <row r="16763" spans="2:14" x14ac:dyDescent="0.35">
      <c r="B16763" t="s">
        <v>153</v>
      </c>
      <c r="C16763">
        <v>24108035671.813202</v>
      </c>
      <c r="D16763">
        <v>30954417381.1278</v>
      </c>
      <c r="E16763">
        <v>9.1991129719626201</v>
      </c>
      <c r="F16763">
        <v>26116838283.281399</v>
      </c>
      <c r="G16763" t="s">
        <v>12</v>
      </c>
      <c r="H16763" t="s">
        <v>12</v>
      </c>
      <c r="I16763" t="s">
        <v>12</v>
      </c>
      <c r="J16763" t="s">
        <v>12</v>
      </c>
      <c r="K16763" t="s">
        <v>12</v>
      </c>
      <c r="L16763" t="s">
        <v>13</v>
      </c>
      <c r="M16763">
        <v>355000</v>
      </c>
      <c r="N16763" t="b">
        <v>0</v>
      </c>
    </row>
    <row r="16764" spans="2:14" x14ac:dyDescent="0.35">
      <c r="B16764" t="s">
        <v>153</v>
      </c>
      <c r="C16764">
        <v>24134399820.6213</v>
      </c>
      <c r="D16764">
        <v>29843613494.818501</v>
      </c>
      <c r="E16764">
        <v>8.7073448891076293</v>
      </c>
      <c r="F16764">
        <v>26077584638.338402</v>
      </c>
      <c r="G16764" t="s">
        <v>12</v>
      </c>
      <c r="H16764" t="s">
        <v>12</v>
      </c>
      <c r="I16764" t="s">
        <v>12</v>
      </c>
      <c r="J16764" t="s">
        <v>12</v>
      </c>
      <c r="K16764" t="s">
        <v>12</v>
      </c>
      <c r="L16764" t="s">
        <v>13</v>
      </c>
      <c r="M16764">
        <v>355000</v>
      </c>
      <c r="N16764" t="b">
        <v>0</v>
      </c>
    </row>
    <row r="16765" spans="2:14" x14ac:dyDescent="0.35">
      <c r="B16765" t="s">
        <v>153</v>
      </c>
      <c r="C16765">
        <v>25074956507.8988</v>
      </c>
      <c r="D16765">
        <v>29148806794.673199</v>
      </c>
      <c r="E16765">
        <v>9.6715638228841598</v>
      </c>
      <c r="F16765">
        <v>25095038456.681</v>
      </c>
      <c r="G16765" t="s">
        <v>12</v>
      </c>
      <c r="H16765" t="s">
        <v>12</v>
      </c>
      <c r="I16765" t="s">
        <v>12</v>
      </c>
      <c r="J16765" t="s">
        <v>12</v>
      </c>
      <c r="K16765" t="s">
        <v>12</v>
      </c>
      <c r="L16765" t="s">
        <v>13</v>
      </c>
      <c r="M16765">
        <v>355000</v>
      </c>
      <c r="N16765" t="b">
        <v>0</v>
      </c>
    </row>
    <row r="16766" spans="2:14" x14ac:dyDescent="0.35">
      <c r="B16766" t="s">
        <v>153</v>
      </c>
      <c r="C16766">
        <v>24909916058.937901</v>
      </c>
      <c r="D16766">
        <v>30166442306.5144</v>
      </c>
      <c r="E16766">
        <v>9.39758428544671</v>
      </c>
      <c r="F16766">
        <v>25286996048.938499</v>
      </c>
      <c r="G16766" t="s">
        <v>12</v>
      </c>
      <c r="H16766" t="s">
        <v>12</v>
      </c>
      <c r="I16766" t="s">
        <v>12</v>
      </c>
      <c r="J16766" t="s">
        <v>12</v>
      </c>
      <c r="K16766" t="s">
        <v>12</v>
      </c>
      <c r="L16766" t="s">
        <v>13</v>
      </c>
      <c r="M16766">
        <v>259600</v>
      </c>
      <c r="N16766" t="b">
        <v>0</v>
      </c>
    </row>
    <row r="16767" spans="2:14" x14ac:dyDescent="0.35">
      <c r="B16767" t="s">
        <v>153</v>
      </c>
      <c r="C16767">
        <v>24799554632.993801</v>
      </c>
      <c r="D16767">
        <v>28926510368.8657</v>
      </c>
      <c r="E16767">
        <v>9.0646945573449909</v>
      </c>
      <c r="F16767">
        <v>25925468834.704601</v>
      </c>
      <c r="G16767" t="s">
        <v>12</v>
      </c>
      <c r="H16767" t="s">
        <v>12</v>
      </c>
      <c r="I16767" t="s">
        <v>12</v>
      </c>
      <c r="J16767" t="s">
        <v>12</v>
      </c>
      <c r="K16767" t="s">
        <v>12</v>
      </c>
      <c r="L16767" t="s">
        <v>13</v>
      </c>
      <c r="M16767">
        <v>259600</v>
      </c>
      <c r="N16767" t="b">
        <v>0</v>
      </c>
    </row>
    <row r="16768" spans="2:14" x14ac:dyDescent="0.35">
      <c r="B16768" t="s">
        <v>153</v>
      </c>
      <c r="C16768">
        <v>26192476405.162998</v>
      </c>
      <c r="D16768">
        <v>32393270158.111801</v>
      </c>
      <c r="E16768">
        <v>8.8552067762830102</v>
      </c>
      <c r="F16768">
        <v>26420923591.3326</v>
      </c>
      <c r="G16768" t="s">
        <v>12</v>
      </c>
      <c r="H16768" t="s">
        <v>12</v>
      </c>
      <c r="I16768" t="s">
        <v>12</v>
      </c>
      <c r="J16768" t="s">
        <v>12</v>
      </c>
      <c r="K16768" t="s">
        <v>12</v>
      </c>
      <c r="L16768" t="s">
        <v>13</v>
      </c>
      <c r="M16768">
        <v>259600</v>
      </c>
      <c r="N16768" t="b">
        <v>0</v>
      </c>
    </row>
    <row r="16769" spans="2:14" x14ac:dyDescent="0.35">
      <c r="B16769" t="s">
        <v>153</v>
      </c>
      <c r="C16769">
        <v>23724553450.023998</v>
      </c>
      <c r="D16769">
        <v>29316267500.392399</v>
      </c>
      <c r="E16769">
        <v>9.1624574049803407</v>
      </c>
      <c r="F16769">
        <v>26496116443.696999</v>
      </c>
      <c r="G16769" t="s">
        <v>12</v>
      </c>
      <c r="H16769" t="s">
        <v>12</v>
      </c>
      <c r="I16769" t="s">
        <v>12</v>
      </c>
      <c r="J16769" t="s">
        <v>12</v>
      </c>
      <c r="K16769" t="s">
        <v>12</v>
      </c>
      <c r="L16769" t="s">
        <v>13</v>
      </c>
      <c r="M16769">
        <v>259600</v>
      </c>
      <c r="N16769" t="b">
        <v>0</v>
      </c>
    </row>
    <row r="16770" spans="2:14" x14ac:dyDescent="0.35">
      <c r="B16770" t="s">
        <v>153</v>
      </c>
      <c r="C16770">
        <v>23733369724.4538</v>
      </c>
      <c r="D16770">
        <v>29290063190.4007</v>
      </c>
      <c r="E16770">
        <v>8.7900114986880702</v>
      </c>
      <c r="F16770">
        <v>26807697494.048698</v>
      </c>
      <c r="G16770" t="s">
        <v>12</v>
      </c>
      <c r="H16770" t="s">
        <v>12</v>
      </c>
      <c r="I16770" t="s">
        <v>12</v>
      </c>
      <c r="J16770" t="s">
        <v>12</v>
      </c>
      <c r="K16770" t="s">
        <v>12</v>
      </c>
      <c r="L16770" t="s">
        <v>13</v>
      </c>
      <c r="M16770">
        <v>259600</v>
      </c>
      <c r="N16770" t="b">
        <v>0</v>
      </c>
    </row>
    <row r="16771" spans="2:14" x14ac:dyDescent="0.35">
      <c r="B16771" t="s">
        <v>153</v>
      </c>
      <c r="C16771">
        <v>23806701968.205601</v>
      </c>
      <c r="D16771">
        <v>28702008062.446602</v>
      </c>
      <c r="E16771">
        <v>9.8375888897533592</v>
      </c>
      <c r="F16771">
        <v>26517356840.777401</v>
      </c>
      <c r="G16771" t="s">
        <v>12</v>
      </c>
      <c r="H16771" t="s">
        <v>12</v>
      </c>
      <c r="I16771" t="s">
        <v>12</v>
      </c>
      <c r="J16771" t="s">
        <v>12</v>
      </c>
      <c r="K16771" t="s">
        <v>12</v>
      </c>
      <c r="L16771" t="s">
        <v>13</v>
      </c>
      <c r="M16771">
        <v>259600</v>
      </c>
      <c r="N16771" t="b">
        <v>0</v>
      </c>
    </row>
    <row r="16772" spans="2:14" x14ac:dyDescent="0.35">
      <c r="B16772" t="s">
        <v>153</v>
      </c>
      <c r="C16772">
        <v>24665426464.335499</v>
      </c>
      <c r="D16772">
        <v>29994825773.9277</v>
      </c>
      <c r="E16772">
        <v>8.9022687031665502</v>
      </c>
      <c r="F16772">
        <v>27195229433.1805</v>
      </c>
      <c r="G16772" t="s">
        <v>12</v>
      </c>
      <c r="H16772" t="s">
        <v>12</v>
      </c>
      <c r="I16772" t="s">
        <v>12</v>
      </c>
      <c r="J16772" t="s">
        <v>12</v>
      </c>
      <c r="K16772" t="s">
        <v>12</v>
      </c>
      <c r="L16772" t="s">
        <v>13</v>
      </c>
      <c r="M16772">
        <v>259600</v>
      </c>
      <c r="N16772" t="b">
        <v>0</v>
      </c>
    </row>
    <row r="16773" spans="2:14" x14ac:dyDescent="0.35">
      <c r="B16773" t="s">
        <v>153</v>
      </c>
      <c r="C16773">
        <v>24805293867.916599</v>
      </c>
      <c r="D16773">
        <v>31264753983.669998</v>
      </c>
      <c r="E16773">
        <v>8.8928319901757593</v>
      </c>
      <c r="F16773">
        <v>27256083550.802299</v>
      </c>
      <c r="G16773" t="s">
        <v>12</v>
      </c>
      <c r="H16773" t="s">
        <v>12</v>
      </c>
      <c r="I16773" t="s">
        <v>12</v>
      </c>
      <c r="J16773" t="s">
        <v>12</v>
      </c>
      <c r="K16773" t="s">
        <v>12</v>
      </c>
      <c r="L16773" t="s">
        <v>13</v>
      </c>
      <c r="M16773">
        <v>259600</v>
      </c>
      <c r="N16773" t="b">
        <v>0</v>
      </c>
    </row>
    <row r="16774" spans="2:14" x14ac:dyDescent="0.35">
      <c r="B16774" t="s">
        <v>153</v>
      </c>
      <c r="C16774">
        <v>25622478063.5042</v>
      </c>
      <c r="D16774">
        <v>32081050853.484501</v>
      </c>
      <c r="E16774">
        <v>8.7106253916156895</v>
      </c>
      <c r="F16774">
        <v>28251288128.077099</v>
      </c>
      <c r="G16774" t="s">
        <v>12</v>
      </c>
      <c r="H16774" t="s">
        <v>12</v>
      </c>
      <c r="I16774" t="s">
        <v>12</v>
      </c>
      <c r="J16774" t="s">
        <v>12</v>
      </c>
      <c r="K16774" t="s">
        <v>12</v>
      </c>
      <c r="L16774" t="s">
        <v>13</v>
      </c>
      <c r="M16774">
        <v>259600</v>
      </c>
      <c r="N16774" t="b">
        <v>0</v>
      </c>
    </row>
    <row r="16775" spans="2:14" x14ac:dyDescent="0.35">
      <c r="B16775" t="s">
        <v>153</v>
      </c>
      <c r="C16775">
        <v>23549968401.397202</v>
      </c>
      <c r="D16775">
        <v>30656715112.709499</v>
      </c>
      <c r="E16775">
        <v>9.0957143288996392</v>
      </c>
      <c r="F16775">
        <v>27473007513.4174</v>
      </c>
      <c r="G16775" t="s">
        <v>12</v>
      </c>
      <c r="H16775" t="s">
        <v>12</v>
      </c>
      <c r="I16775" t="s">
        <v>12</v>
      </c>
      <c r="J16775" t="s">
        <v>12</v>
      </c>
      <c r="K16775" t="s">
        <v>12</v>
      </c>
      <c r="L16775" t="s">
        <v>13</v>
      </c>
      <c r="M16775">
        <v>259600</v>
      </c>
      <c r="N16775" t="b">
        <v>0</v>
      </c>
    </row>
    <row r="16776" spans="2:14" x14ac:dyDescent="0.35">
      <c r="B16776" t="s">
        <v>153</v>
      </c>
      <c r="C16776">
        <v>20021107061.0676</v>
      </c>
      <c r="D16776">
        <v>28268863377.873299</v>
      </c>
      <c r="E16776">
        <v>9.4819648781692205</v>
      </c>
      <c r="F16776">
        <v>27136093666.0826</v>
      </c>
      <c r="G16776" t="s">
        <v>12</v>
      </c>
      <c r="H16776" t="s">
        <v>12</v>
      </c>
      <c r="I16776" t="s">
        <v>12</v>
      </c>
      <c r="J16776" t="s">
        <v>12</v>
      </c>
      <c r="K16776" t="s">
        <v>12</v>
      </c>
      <c r="L16776" t="s">
        <v>13</v>
      </c>
      <c r="M16776">
        <v>259600</v>
      </c>
      <c r="N16776" t="b">
        <v>0</v>
      </c>
    </row>
    <row r="16777" spans="2:14" x14ac:dyDescent="0.35">
      <c r="B16777" t="s">
        <v>153</v>
      </c>
      <c r="C16777">
        <v>19193355669.903801</v>
      </c>
      <c r="D16777">
        <v>24965155177.207298</v>
      </c>
      <c r="E16777">
        <v>9.7232676609586903</v>
      </c>
      <c r="F16777">
        <v>26151401520.2286</v>
      </c>
      <c r="G16777" t="s">
        <v>12</v>
      </c>
      <c r="H16777" t="s">
        <v>12</v>
      </c>
      <c r="I16777" t="s">
        <v>12</v>
      </c>
      <c r="J16777" t="s">
        <v>12</v>
      </c>
      <c r="K16777" t="s">
        <v>12</v>
      </c>
      <c r="L16777" t="s">
        <v>13</v>
      </c>
      <c r="M16777">
        <v>259600</v>
      </c>
      <c r="N16777" t="b">
        <v>0</v>
      </c>
    </row>
    <row r="16778" spans="2:14" x14ac:dyDescent="0.35">
      <c r="B16778" t="s">
        <v>153</v>
      </c>
      <c r="C16778">
        <v>17959583877.032501</v>
      </c>
      <c r="D16778">
        <v>23668002249.602901</v>
      </c>
      <c r="E16778">
        <v>9.2949506535695008</v>
      </c>
      <c r="F16778">
        <v>26386106066.8386</v>
      </c>
      <c r="G16778" t="s">
        <v>12</v>
      </c>
      <c r="H16778" t="s">
        <v>12</v>
      </c>
      <c r="I16778" t="s">
        <v>12</v>
      </c>
      <c r="J16778" t="s">
        <v>12</v>
      </c>
      <c r="K16778" t="s">
        <v>12</v>
      </c>
      <c r="L16778" t="s">
        <v>13</v>
      </c>
      <c r="M16778">
        <v>204000</v>
      </c>
      <c r="N16778" t="b">
        <v>0</v>
      </c>
    </row>
    <row r="16779" spans="2:14" x14ac:dyDescent="0.35">
      <c r="B16779" t="s">
        <v>153</v>
      </c>
      <c r="C16779">
        <v>17635696438.220901</v>
      </c>
      <c r="D16779">
        <v>22373826538.402302</v>
      </c>
      <c r="E16779">
        <v>8.5688190808609708</v>
      </c>
      <c r="F16779">
        <v>26484780458.855</v>
      </c>
      <c r="G16779" t="s">
        <v>12</v>
      </c>
      <c r="H16779" t="s">
        <v>12</v>
      </c>
      <c r="I16779" t="s">
        <v>12</v>
      </c>
      <c r="J16779" t="s">
        <v>12</v>
      </c>
      <c r="K16779" t="s">
        <v>12</v>
      </c>
      <c r="L16779" t="s">
        <v>13</v>
      </c>
      <c r="M16779">
        <v>204000</v>
      </c>
      <c r="N16779" t="b">
        <v>0</v>
      </c>
    </row>
    <row r="16780" spans="2:14" x14ac:dyDescent="0.35">
      <c r="B16780" t="s">
        <v>153</v>
      </c>
      <c r="C16780">
        <v>19097144211.511299</v>
      </c>
      <c r="D16780">
        <v>23402921151.750301</v>
      </c>
      <c r="E16780">
        <v>7.5646787765254997</v>
      </c>
      <c r="F16780">
        <v>27001877837.397301</v>
      </c>
      <c r="G16780" t="s">
        <v>12</v>
      </c>
      <c r="H16780" t="s">
        <v>12</v>
      </c>
      <c r="I16780" t="s">
        <v>12</v>
      </c>
      <c r="J16780" t="s">
        <v>12</v>
      </c>
      <c r="K16780" t="s">
        <v>12</v>
      </c>
      <c r="L16780" t="s">
        <v>13</v>
      </c>
      <c r="M16780">
        <v>204000</v>
      </c>
      <c r="N16780" t="b">
        <v>0</v>
      </c>
    </row>
    <row r="16781" spans="2:14" x14ac:dyDescent="0.35">
      <c r="B16781" t="s">
        <v>153</v>
      </c>
      <c r="C16781">
        <v>19224526866.461601</v>
      </c>
      <c r="D16781">
        <v>24568313070.359001</v>
      </c>
      <c r="E16781">
        <v>7.1749072168046499</v>
      </c>
      <c r="F16781">
        <v>27636341428.115398</v>
      </c>
      <c r="G16781" t="s">
        <v>12</v>
      </c>
      <c r="H16781" t="s">
        <v>12</v>
      </c>
      <c r="I16781" t="s">
        <v>12</v>
      </c>
      <c r="J16781" t="s">
        <v>12</v>
      </c>
      <c r="K16781" t="s">
        <v>12</v>
      </c>
      <c r="L16781" t="s">
        <v>13</v>
      </c>
      <c r="M16781">
        <v>204000</v>
      </c>
      <c r="N16781" t="b">
        <v>0</v>
      </c>
    </row>
    <row r="16782" spans="2:14" x14ac:dyDescent="0.35">
      <c r="B16782" t="s">
        <v>153</v>
      </c>
      <c r="C16782">
        <v>18810985077.916698</v>
      </c>
      <c r="D16782">
        <v>25055752583.931099</v>
      </c>
      <c r="E16782">
        <v>6.7829452736318396</v>
      </c>
      <c r="F16782">
        <v>27731631583.5774</v>
      </c>
      <c r="G16782" t="s">
        <v>12</v>
      </c>
      <c r="H16782" t="s">
        <v>12</v>
      </c>
      <c r="I16782" t="s">
        <v>12</v>
      </c>
      <c r="J16782" t="s">
        <v>12</v>
      </c>
      <c r="K16782" t="s">
        <v>12</v>
      </c>
      <c r="L16782" t="s">
        <v>13</v>
      </c>
      <c r="M16782">
        <v>204000</v>
      </c>
      <c r="N16782" t="b">
        <v>0</v>
      </c>
    </row>
    <row r="16783" spans="2:14" x14ac:dyDescent="0.35">
      <c r="B16783" t="s">
        <v>153</v>
      </c>
      <c r="C16783">
        <v>18573937550.311199</v>
      </c>
      <c r="D16783">
        <v>23773879862.867199</v>
      </c>
      <c r="E16783">
        <v>7.0912767367458898</v>
      </c>
      <c r="F16783">
        <v>26308881554.549599</v>
      </c>
      <c r="G16783" t="s">
        <v>12</v>
      </c>
      <c r="H16783" t="s">
        <v>12</v>
      </c>
      <c r="I16783" t="s">
        <v>12</v>
      </c>
      <c r="J16783" t="s">
        <v>12</v>
      </c>
      <c r="K16783" t="s">
        <v>12</v>
      </c>
      <c r="L16783" t="s">
        <v>13</v>
      </c>
      <c r="M16783">
        <v>204000</v>
      </c>
      <c r="N16783" t="b">
        <v>0</v>
      </c>
    </row>
    <row r="16784" spans="2:14" x14ac:dyDescent="0.35">
      <c r="B16784" t="s">
        <v>153</v>
      </c>
      <c r="C16784">
        <v>18513881280.41</v>
      </c>
      <c r="D16784">
        <v>22506343421.451302</v>
      </c>
      <c r="E16784">
        <v>7.4406923924362003</v>
      </c>
      <c r="F16784">
        <v>25895602245.1385</v>
      </c>
      <c r="G16784" t="s">
        <v>12</v>
      </c>
      <c r="H16784" t="s">
        <v>12</v>
      </c>
      <c r="I16784" t="s">
        <v>12</v>
      </c>
      <c r="J16784" t="s">
        <v>12</v>
      </c>
      <c r="K16784" t="s">
        <v>12</v>
      </c>
      <c r="L16784" t="s">
        <v>13</v>
      </c>
      <c r="M16784">
        <v>204000</v>
      </c>
      <c r="N16784" t="b">
        <v>0</v>
      </c>
    </row>
    <row r="16785" spans="2:14" x14ac:dyDescent="0.35">
      <c r="B16785" t="s">
        <v>153</v>
      </c>
      <c r="C16785">
        <v>18834461975.750801</v>
      </c>
      <c r="D16785">
        <v>24495577053.2766</v>
      </c>
      <c r="E16785">
        <v>7.5829415227051999</v>
      </c>
      <c r="F16785">
        <v>26236454225.216202</v>
      </c>
      <c r="G16785" t="s">
        <v>12</v>
      </c>
      <c r="H16785" t="s">
        <v>12</v>
      </c>
      <c r="I16785" t="s">
        <v>12</v>
      </c>
      <c r="J16785" t="s">
        <v>12</v>
      </c>
      <c r="K16785" t="s">
        <v>12</v>
      </c>
      <c r="L16785" t="s">
        <v>13</v>
      </c>
      <c r="M16785">
        <v>204000</v>
      </c>
      <c r="N16785" t="b">
        <v>0</v>
      </c>
    </row>
    <row r="16786" spans="2:14" x14ac:dyDescent="0.35">
      <c r="B16786" t="s">
        <v>153</v>
      </c>
      <c r="C16786">
        <v>19203931590.419998</v>
      </c>
      <c r="D16786">
        <v>25449370454.2616</v>
      </c>
      <c r="E16786">
        <v>7.1986198947885596</v>
      </c>
      <c r="F16786">
        <v>26743754153.516998</v>
      </c>
      <c r="G16786" t="s">
        <v>12</v>
      </c>
      <c r="H16786" t="s">
        <v>12</v>
      </c>
      <c r="I16786" t="s">
        <v>12</v>
      </c>
      <c r="J16786" t="s">
        <v>12</v>
      </c>
      <c r="K16786" t="s">
        <v>12</v>
      </c>
      <c r="L16786" t="s">
        <v>13</v>
      </c>
      <c r="M16786">
        <v>204000</v>
      </c>
      <c r="N16786" t="b">
        <v>0</v>
      </c>
    </row>
    <row r="16787" spans="2:14" x14ac:dyDescent="0.35">
      <c r="B16787" t="s">
        <v>153</v>
      </c>
      <c r="C16787">
        <v>18100834333.6745</v>
      </c>
      <c r="D16787">
        <v>24685667833.812099</v>
      </c>
      <c r="E16787">
        <v>6.8738445866886897</v>
      </c>
      <c r="F16787">
        <v>26680819383.2104</v>
      </c>
      <c r="G16787" t="s">
        <v>12</v>
      </c>
      <c r="H16787" t="s">
        <v>12</v>
      </c>
      <c r="I16787" t="s">
        <v>12</v>
      </c>
      <c r="J16787" t="s">
        <v>12</v>
      </c>
      <c r="K16787" t="s">
        <v>12</v>
      </c>
      <c r="L16787" t="s">
        <v>13</v>
      </c>
      <c r="M16787">
        <v>204000</v>
      </c>
      <c r="N16787" t="b">
        <v>0</v>
      </c>
    </row>
    <row r="16788" spans="2:14" x14ac:dyDescent="0.35">
      <c r="B16788" t="s">
        <v>153</v>
      </c>
      <c r="C16788">
        <v>17604140444.427601</v>
      </c>
      <c r="D16788">
        <v>23288035547.173302</v>
      </c>
      <c r="E16788">
        <v>7.4851292353019998</v>
      </c>
      <c r="F16788">
        <v>26650439603.2197</v>
      </c>
      <c r="G16788" t="s">
        <v>12</v>
      </c>
      <c r="H16788" t="s">
        <v>12</v>
      </c>
      <c r="I16788" t="s">
        <v>12</v>
      </c>
      <c r="J16788" t="s">
        <v>12</v>
      </c>
      <c r="K16788" t="s">
        <v>12</v>
      </c>
      <c r="L16788" t="s">
        <v>13</v>
      </c>
      <c r="M16788">
        <v>204000</v>
      </c>
      <c r="N16788" t="b">
        <v>0</v>
      </c>
    </row>
    <row r="16789" spans="2:14" x14ac:dyDescent="0.35">
      <c r="B16789" t="s">
        <v>153</v>
      </c>
      <c r="C16789">
        <v>19449306845.189999</v>
      </c>
      <c r="D16789">
        <v>25820448508.072498</v>
      </c>
      <c r="E16789">
        <v>7.7833385853015598</v>
      </c>
      <c r="F16789">
        <v>24731819669.6656</v>
      </c>
      <c r="G16789" t="s">
        <v>12</v>
      </c>
      <c r="H16789" t="s">
        <v>12</v>
      </c>
      <c r="I16789" t="s">
        <v>12</v>
      </c>
      <c r="J16789" t="s">
        <v>12</v>
      </c>
      <c r="K16789" t="s">
        <v>12</v>
      </c>
      <c r="L16789" t="s">
        <v>13</v>
      </c>
      <c r="M16789">
        <v>204000</v>
      </c>
      <c r="N16789" t="b">
        <v>0</v>
      </c>
    </row>
    <row r="16790" spans="2:14" x14ac:dyDescent="0.35">
      <c r="B16790" t="s">
        <v>153</v>
      </c>
      <c r="C16790">
        <v>19067573259.693501</v>
      </c>
      <c r="D16790">
        <v>26022550171.547199</v>
      </c>
      <c r="E16790">
        <v>7.5441275639862004</v>
      </c>
      <c r="F16790">
        <v>24731819669.6656</v>
      </c>
      <c r="G16790" t="s">
        <v>12</v>
      </c>
      <c r="H16790" t="s">
        <v>12</v>
      </c>
      <c r="I16790" t="s">
        <v>12</v>
      </c>
      <c r="J16790" t="s">
        <v>12</v>
      </c>
      <c r="K16790" t="s">
        <v>12</v>
      </c>
      <c r="L16790" t="s">
        <v>13</v>
      </c>
      <c r="M16790">
        <v>201000</v>
      </c>
      <c r="N16790" t="b">
        <v>0</v>
      </c>
    </row>
    <row r="16791" spans="2:14" x14ac:dyDescent="0.35">
      <c r="B16791" t="s">
        <v>153</v>
      </c>
      <c r="C16791">
        <v>19330267508.312401</v>
      </c>
      <c r="D16791">
        <v>24654250493.0849</v>
      </c>
      <c r="E16791">
        <v>7.1135317997293601</v>
      </c>
      <c r="F16791">
        <v>25465695246.610001</v>
      </c>
      <c r="G16791" t="s">
        <v>12</v>
      </c>
      <c r="H16791" t="s">
        <v>12</v>
      </c>
      <c r="I16791" t="s">
        <v>12</v>
      </c>
      <c r="J16791" t="s">
        <v>12</v>
      </c>
      <c r="K16791" t="s">
        <v>12</v>
      </c>
      <c r="L16791" t="s">
        <v>13</v>
      </c>
      <c r="M16791">
        <v>201000</v>
      </c>
      <c r="N16791" t="b">
        <v>0</v>
      </c>
    </row>
    <row r="16792" spans="2:14" x14ac:dyDescent="0.35">
      <c r="B16792" t="s">
        <v>153</v>
      </c>
      <c r="C16792">
        <v>20462814612.293598</v>
      </c>
      <c r="D16792">
        <v>23702441292.1614</v>
      </c>
      <c r="E16792">
        <v>7.8956996428467701</v>
      </c>
      <c r="F16792">
        <v>24657837272.083801</v>
      </c>
      <c r="G16792" t="s">
        <v>12</v>
      </c>
      <c r="H16792" t="s">
        <v>12</v>
      </c>
      <c r="I16792" t="s">
        <v>12</v>
      </c>
      <c r="J16792" t="s">
        <v>12</v>
      </c>
      <c r="K16792" t="s">
        <v>12</v>
      </c>
      <c r="L16792" t="s">
        <v>13</v>
      </c>
      <c r="M16792">
        <v>201000</v>
      </c>
      <c r="N16792" t="b">
        <v>0</v>
      </c>
    </row>
    <row r="16793" spans="2:14" x14ac:dyDescent="0.35">
      <c r="B16793" t="s">
        <v>153</v>
      </c>
      <c r="C16793">
        <v>22196170336.220501</v>
      </c>
      <c r="D16793">
        <v>25638293832.475498</v>
      </c>
      <c r="E16793">
        <v>7.95949495024177</v>
      </c>
      <c r="F16793">
        <v>24890096838.7444</v>
      </c>
      <c r="G16793" t="s">
        <v>12</v>
      </c>
      <c r="H16793" t="s">
        <v>12</v>
      </c>
      <c r="I16793" t="s">
        <v>12</v>
      </c>
      <c r="J16793" t="s">
        <v>12</v>
      </c>
      <c r="K16793" t="s">
        <v>12</v>
      </c>
      <c r="L16793" t="s">
        <v>13</v>
      </c>
      <c r="M16793">
        <v>201000</v>
      </c>
      <c r="N16793" t="b">
        <v>0</v>
      </c>
    </row>
    <row r="16794" spans="2:14" x14ac:dyDescent="0.35">
      <c r="B16794" t="s">
        <v>153</v>
      </c>
      <c r="C16794">
        <v>23510785715.933201</v>
      </c>
      <c r="D16794">
        <v>28727989556.678799</v>
      </c>
      <c r="E16794">
        <v>7.5593231001122803</v>
      </c>
      <c r="F16794">
        <v>25121648156.991402</v>
      </c>
      <c r="G16794" t="s">
        <v>12</v>
      </c>
      <c r="H16794" t="s">
        <v>12</v>
      </c>
      <c r="I16794" t="s">
        <v>12</v>
      </c>
      <c r="J16794" t="s">
        <v>12</v>
      </c>
      <c r="K16794" t="s">
        <v>12</v>
      </c>
      <c r="L16794" t="s">
        <v>13</v>
      </c>
      <c r="M16794">
        <v>201000</v>
      </c>
      <c r="N16794" t="b">
        <v>0</v>
      </c>
    </row>
    <row r="16795" spans="2:14" x14ac:dyDescent="0.35">
      <c r="B16795" t="s">
        <v>153</v>
      </c>
      <c r="C16795">
        <v>24613955226.747002</v>
      </c>
      <c r="D16795">
        <v>32502705744.935398</v>
      </c>
      <c r="E16795">
        <v>7.2558302249679496</v>
      </c>
      <c r="F16795">
        <v>24598301000.256802</v>
      </c>
      <c r="G16795" t="s">
        <v>12</v>
      </c>
      <c r="H16795" t="s">
        <v>12</v>
      </c>
      <c r="I16795" t="s">
        <v>12</v>
      </c>
      <c r="J16795" t="s">
        <v>12</v>
      </c>
      <c r="K16795" t="s">
        <v>12</v>
      </c>
      <c r="L16795" t="s">
        <v>13</v>
      </c>
      <c r="M16795">
        <v>201000</v>
      </c>
      <c r="N16795" t="b">
        <v>0</v>
      </c>
    </row>
    <row r="16796" spans="2:14" x14ac:dyDescent="0.35">
      <c r="B16796" t="s">
        <v>153</v>
      </c>
      <c r="C16796">
        <v>25697821055.370201</v>
      </c>
      <c r="D16796">
        <v>33576356272.644501</v>
      </c>
      <c r="E16796">
        <v>7.8548143120945699</v>
      </c>
      <c r="F16796">
        <v>25267936001.1926</v>
      </c>
      <c r="G16796" t="s">
        <v>12</v>
      </c>
      <c r="H16796" t="s">
        <v>12</v>
      </c>
      <c r="I16796" t="s">
        <v>12</v>
      </c>
      <c r="J16796" t="s">
        <v>12</v>
      </c>
      <c r="K16796" t="s">
        <v>12</v>
      </c>
      <c r="L16796" t="s">
        <v>13</v>
      </c>
      <c r="M16796">
        <v>201000</v>
      </c>
      <c r="N16796" t="b">
        <v>0</v>
      </c>
    </row>
    <row r="16797" spans="2:14" x14ac:dyDescent="0.35">
      <c r="B16797" t="s">
        <v>153</v>
      </c>
      <c r="C16797">
        <v>23931014256.710999</v>
      </c>
      <c r="D16797">
        <v>33565022499.084</v>
      </c>
      <c r="E16797">
        <v>8.7922811861593502</v>
      </c>
      <c r="F16797">
        <v>24875048975.257401</v>
      </c>
      <c r="G16797" t="s">
        <v>12</v>
      </c>
      <c r="H16797" t="s">
        <v>12</v>
      </c>
      <c r="I16797" t="s">
        <v>12</v>
      </c>
      <c r="J16797" t="s">
        <v>12</v>
      </c>
      <c r="K16797" t="s">
        <v>12</v>
      </c>
      <c r="L16797" t="s">
        <v>13</v>
      </c>
      <c r="M16797">
        <v>201000</v>
      </c>
      <c r="N16797" t="b">
        <v>0</v>
      </c>
    </row>
    <row r="16798" spans="2:14" x14ac:dyDescent="0.35">
      <c r="B16798" t="s">
        <v>153</v>
      </c>
      <c r="C16798">
        <v>22018180169.338501</v>
      </c>
      <c r="D16798">
        <v>29699379902.758202</v>
      </c>
      <c r="E16798">
        <v>9.9464941392346997</v>
      </c>
      <c r="F16798">
        <v>24007731735.2999</v>
      </c>
      <c r="G16798" t="s">
        <v>12</v>
      </c>
      <c r="H16798" t="s">
        <v>12</v>
      </c>
      <c r="I16798" t="s">
        <v>12</v>
      </c>
      <c r="J16798" t="s">
        <v>12</v>
      </c>
      <c r="K16798" t="s">
        <v>12</v>
      </c>
      <c r="L16798" t="s">
        <v>13</v>
      </c>
      <c r="M16798">
        <v>201000</v>
      </c>
      <c r="N16798" t="b">
        <v>0</v>
      </c>
    </row>
    <row r="16799" spans="2:14" x14ac:dyDescent="0.35">
      <c r="B16799" t="s">
        <v>153</v>
      </c>
      <c r="C16799">
        <v>22464078987.408199</v>
      </c>
      <c r="D16799">
        <v>30478756358.184399</v>
      </c>
      <c r="E16799">
        <v>10.282702277701199</v>
      </c>
      <c r="F16799">
        <v>24339880054.244301</v>
      </c>
      <c r="G16799" t="s">
        <v>12</v>
      </c>
      <c r="H16799" t="s">
        <v>12</v>
      </c>
      <c r="I16799" t="s">
        <v>12</v>
      </c>
      <c r="J16799" t="s">
        <v>12</v>
      </c>
      <c r="K16799" t="s">
        <v>12</v>
      </c>
      <c r="L16799" t="s">
        <v>13</v>
      </c>
      <c r="M16799">
        <v>201000</v>
      </c>
      <c r="N16799" t="b">
        <v>0</v>
      </c>
    </row>
    <row r="16800" spans="2:14" x14ac:dyDescent="0.35">
      <c r="B16800" t="s">
        <v>153</v>
      </c>
      <c r="C16800">
        <v>22159635788.574402</v>
      </c>
      <c r="D16800">
        <v>29379599641.266998</v>
      </c>
      <c r="E16800">
        <v>10.280454681126299</v>
      </c>
      <c r="F16800">
        <v>24168450865.7551</v>
      </c>
      <c r="G16800" t="s">
        <v>12</v>
      </c>
      <c r="H16800" t="s">
        <v>12</v>
      </c>
      <c r="I16800" t="s">
        <v>12</v>
      </c>
      <c r="J16800" t="s">
        <v>12</v>
      </c>
      <c r="K16800" t="s">
        <v>12</v>
      </c>
      <c r="L16800" t="s">
        <v>13</v>
      </c>
      <c r="M16800">
        <v>201000</v>
      </c>
      <c r="N16800" t="b">
        <v>0</v>
      </c>
    </row>
    <row r="16801" spans="2:14" x14ac:dyDescent="0.35">
      <c r="B16801" t="s">
        <v>153</v>
      </c>
      <c r="C16801" t="s">
        <v>12</v>
      </c>
      <c r="D16801">
        <v>28431034594.336201</v>
      </c>
      <c r="E16801">
        <v>9.0922832776925198</v>
      </c>
      <c r="F16801" t="s">
        <v>12</v>
      </c>
      <c r="G16801" t="s">
        <v>12</v>
      </c>
      <c r="H16801" t="s">
        <v>12</v>
      </c>
      <c r="I16801" t="s">
        <v>12</v>
      </c>
      <c r="J16801" t="s">
        <v>12</v>
      </c>
      <c r="K16801" t="s">
        <v>12</v>
      </c>
      <c r="L16801" t="s">
        <v>13</v>
      </c>
      <c r="M16801">
        <v>201000</v>
      </c>
      <c r="N16801" t="b">
        <v>0</v>
      </c>
    </row>
    <row r="16802" spans="2:14" x14ac:dyDescent="0.35">
      <c r="B16802" t="s">
        <v>153</v>
      </c>
      <c r="C16802" t="s">
        <v>12</v>
      </c>
      <c r="D16802" t="s">
        <v>12</v>
      </c>
      <c r="E16802">
        <v>9.33499075259639</v>
      </c>
      <c r="F16802" t="s">
        <v>12</v>
      </c>
      <c r="G16802" t="s">
        <v>12</v>
      </c>
      <c r="H16802" t="s">
        <v>12</v>
      </c>
      <c r="I16802" t="s">
        <v>12</v>
      </c>
      <c r="J16802" t="s">
        <v>12</v>
      </c>
      <c r="K16802" t="s">
        <v>12</v>
      </c>
      <c r="L16802" t="s">
        <v>13</v>
      </c>
      <c r="M16802">
        <v>201000</v>
      </c>
      <c r="N16802" t="b">
        <v>0</v>
      </c>
    </row>
    <row r="16803" spans="2:14" x14ac:dyDescent="0.35">
      <c r="B16803" t="s">
        <v>153</v>
      </c>
      <c r="C16803" t="s">
        <v>12</v>
      </c>
      <c r="D16803" t="s">
        <v>12</v>
      </c>
      <c r="E16803">
        <v>9.0034615563442504</v>
      </c>
      <c r="F16803" t="s">
        <v>12</v>
      </c>
      <c r="G16803" t="s">
        <v>12</v>
      </c>
      <c r="H16803" t="s">
        <v>12</v>
      </c>
      <c r="I16803" t="s">
        <v>12</v>
      </c>
      <c r="J16803" t="s">
        <v>12</v>
      </c>
      <c r="K16803" t="s">
        <v>12</v>
      </c>
      <c r="L16803" t="s">
        <v>13</v>
      </c>
      <c r="M16803">
        <v>201000</v>
      </c>
      <c r="N16803" t="b">
        <v>0</v>
      </c>
    </row>
    <row r="16804" spans="2:14" x14ac:dyDescent="0.35">
      <c r="B16804" t="s">
        <v>153</v>
      </c>
      <c r="C16804" t="s">
        <v>12</v>
      </c>
      <c r="D16804" t="s">
        <v>12</v>
      </c>
      <c r="E16804">
        <v>8.7226433050206804</v>
      </c>
      <c r="F16804" t="s">
        <v>12</v>
      </c>
      <c r="G16804" t="s">
        <v>12</v>
      </c>
      <c r="H16804" t="s">
        <v>12</v>
      </c>
      <c r="I16804" t="s">
        <v>12</v>
      </c>
      <c r="J16804" t="s">
        <v>12</v>
      </c>
      <c r="K16804" t="s">
        <v>12</v>
      </c>
      <c r="L16804" t="s">
        <v>13</v>
      </c>
      <c r="M16804">
        <v>201000</v>
      </c>
      <c r="N16804" t="b">
        <v>0</v>
      </c>
    </row>
    <row r="16805" spans="2:14" x14ac:dyDescent="0.35">
      <c r="B16805" t="s">
        <v>153</v>
      </c>
      <c r="C16805" t="s">
        <v>12</v>
      </c>
      <c r="D16805" t="s">
        <v>12</v>
      </c>
      <c r="E16805" t="s">
        <v>12</v>
      </c>
      <c r="F16805" t="s">
        <v>12</v>
      </c>
      <c r="G16805" t="s">
        <v>12</v>
      </c>
      <c r="H16805" t="s">
        <v>12</v>
      </c>
      <c r="I16805" t="s">
        <v>12</v>
      </c>
      <c r="J16805" t="s">
        <v>12</v>
      </c>
      <c r="K16805" t="s">
        <v>12</v>
      </c>
      <c r="L16805" t="s">
        <v>13</v>
      </c>
      <c r="M16805">
        <v>201000</v>
      </c>
      <c r="N16805" t="b">
        <v>0</v>
      </c>
    </row>
    <row r="16806" spans="2:14" x14ac:dyDescent="0.35">
      <c r="B16806" t="s">
        <v>153</v>
      </c>
      <c r="C16806" t="s">
        <v>12</v>
      </c>
      <c r="D16806" t="s">
        <v>12</v>
      </c>
      <c r="E16806" t="s">
        <v>12</v>
      </c>
      <c r="F16806" t="s">
        <v>12</v>
      </c>
      <c r="G16806" t="s">
        <v>12</v>
      </c>
      <c r="H16806" t="s">
        <v>12</v>
      </c>
      <c r="I16806" t="s">
        <v>12</v>
      </c>
      <c r="J16806" t="s">
        <v>12</v>
      </c>
      <c r="K16806" t="s">
        <v>12</v>
      </c>
      <c r="L16806" t="s">
        <v>13</v>
      </c>
      <c r="M16806">
        <v>201000</v>
      </c>
      <c r="N16806" t="b">
        <v>0</v>
      </c>
    </row>
    <row r="16807" spans="2:14" x14ac:dyDescent="0.35">
      <c r="B16807" t="s">
        <v>153</v>
      </c>
      <c r="C16807" t="s">
        <v>12</v>
      </c>
      <c r="D16807" t="s">
        <v>12</v>
      </c>
      <c r="E16807" t="s">
        <v>12</v>
      </c>
      <c r="F16807" t="s">
        <v>12</v>
      </c>
      <c r="G16807" t="s">
        <v>12</v>
      </c>
      <c r="H16807" t="s">
        <v>12</v>
      </c>
      <c r="I16807" t="s">
        <v>12</v>
      </c>
      <c r="J16807" t="s">
        <v>12</v>
      </c>
      <c r="K16807" t="s">
        <v>12</v>
      </c>
      <c r="L16807" t="s">
        <v>13</v>
      </c>
      <c r="M16807">
        <v>201000</v>
      </c>
      <c r="N16807" t="b">
        <v>0</v>
      </c>
    </row>
    <row r="16808" spans="2:14" x14ac:dyDescent="0.35">
      <c r="B16808" t="s">
        <v>153</v>
      </c>
      <c r="C16808" t="s">
        <v>12</v>
      </c>
      <c r="D16808" t="s">
        <v>12</v>
      </c>
      <c r="E16808" t="s">
        <v>12</v>
      </c>
      <c r="F16808" t="s">
        <v>12</v>
      </c>
      <c r="G16808" t="s">
        <v>12</v>
      </c>
      <c r="H16808" t="s">
        <v>12</v>
      </c>
      <c r="I16808" t="s">
        <v>12</v>
      </c>
      <c r="J16808" t="s">
        <v>12</v>
      </c>
      <c r="K16808" t="s">
        <v>12</v>
      </c>
      <c r="L16808" t="s">
        <v>13</v>
      </c>
      <c r="M16808">
        <v>201000</v>
      </c>
      <c r="N16808" t="b">
        <v>0</v>
      </c>
    </row>
    <row r="16809" spans="2:14" x14ac:dyDescent="0.35">
      <c r="B16809" t="s">
        <v>153</v>
      </c>
      <c r="C16809" t="s">
        <v>12</v>
      </c>
      <c r="D16809" t="s">
        <v>12</v>
      </c>
      <c r="E16809" t="s">
        <v>12</v>
      </c>
      <c r="F16809" t="s">
        <v>12</v>
      </c>
      <c r="G16809" t="s">
        <v>12</v>
      </c>
      <c r="H16809" t="s">
        <v>12</v>
      </c>
      <c r="I16809" t="s">
        <v>12</v>
      </c>
      <c r="J16809" t="s">
        <v>12</v>
      </c>
      <c r="K16809" t="s">
        <v>12</v>
      </c>
      <c r="L16809" t="s">
        <v>13</v>
      </c>
      <c r="M16809">
        <v>201000</v>
      </c>
      <c r="N16809" t="b">
        <v>0</v>
      </c>
    </row>
    <row r="16810" spans="2:14" x14ac:dyDescent="0.35">
      <c r="B16810" t="s">
        <v>153</v>
      </c>
      <c r="C16810" t="s">
        <v>12</v>
      </c>
      <c r="D16810" t="s">
        <v>12</v>
      </c>
      <c r="E16810" t="s">
        <v>12</v>
      </c>
      <c r="F16810" t="s">
        <v>12</v>
      </c>
      <c r="G16810" t="s">
        <v>12</v>
      </c>
      <c r="H16810" t="s">
        <v>12</v>
      </c>
      <c r="I16810" t="s">
        <v>12</v>
      </c>
      <c r="J16810" t="s">
        <v>12</v>
      </c>
      <c r="K16810" t="s">
        <v>12</v>
      </c>
      <c r="L16810" t="s">
        <v>13</v>
      </c>
      <c r="M16810">
        <v>201000</v>
      </c>
      <c r="N16810" t="b">
        <v>0</v>
      </c>
    </row>
    <row r="16811" spans="2:14" x14ac:dyDescent="0.35">
      <c r="B16811" t="s">
        <v>153</v>
      </c>
      <c r="C16811" t="s">
        <v>12</v>
      </c>
      <c r="D16811" t="s">
        <v>12</v>
      </c>
      <c r="E16811" t="s">
        <v>12</v>
      </c>
      <c r="F16811" t="s">
        <v>12</v>
      </c>
      <c r="G16811" t="s">
        <v>12</v>
      </c>
      <c r="H16811" t="s">
        <v>12</v>
      </c>
      <c r="I16811" t="s">
        <v>12</v>
      </c>
      <c r="J16811" t="s">
        <v>12</v>
      </c>
      <c r="K16811" t="s">
        <v>12</v>
      </c>
      <c r="L16811" t="s">
        <v>13</v>
      </c>
      <c r="M16811">
        <v>201000</v>
      </c>
      <c r="N16811" t="b">
        <v>0</v>
      </c>
    </row>
    <row r="16812" spans="2:14" x14ac:dyDescent="0.35">
      <c r="B16812" t="s">
        <v>153</v>
      </c>
      <c r="C16812" t="s">
        <v>12</v>
      </c>
      <c r="D16812" t="s">
        <v>12</v>
      </c>
      <c r="E16812" t="s">
        <v>12</v>
      </c>
      <c r="F16812" t="s">
        <v>12</v>
      </c>
      <c r="G16812" t="s">
        <v>12</v>
      </c>
      <c r="H16812" t="s">
        <v>12</v>
      </c>
      <c r="I16812" t="s">
        <v>12</v>
      </c>
      <c r="J16812" t="s">
        <v>12</v>
      </c>
      <c r="K16812" t="s">
        <v>12</v>
      </c>
      <c r="L16812" t="s">
        <v>13</v>
      </c>
      <c r="M16812">
        <v>201000</v>
      </c>
      <c r="N16812" t="b">
        <v>0</v>
      </c>
    </row>
    <row r="16813" spans="2:14" x14ac:dyDescent="0.35">
      <c r="B16813" t="s">
        <v>153</v>
      </c>
      <c r="C16813" t="s">
        <v>12</v>
      </c>
      <c r="D16813" t="s">
        <v>12</v>
      </c>
      <c r="E16813" t="s">
        <v>12</v>
      </c>
      <c r="F16813" t="s">
        <v>12</v>
      </c>
      <c r="G16813" t="s">
        <v>12</v>
      </c>
      <c r="H16813" t="s">
        <v>12</v>
      </c>
      <c r="I16813" t="s">
        <v>12</v>
      </c>
      <c r="J16813" t="s">
        <v>12</v>
      </c>
      <c r="K16813" t="s">
        <v>12</v>
      </c>
      <c r="L16813" t="s">
        <v>13</v>
      </c>
      <c r="M16813">
        <v>201000</v>
      </c>
      <c r="N16813" t="b">
        <v>0</v>
      </c>
    </row>
    <row r="16814" spans="2:14" x14ac:dyDescent="0.35">
      <c r="B16814" t="s">
        <v>154</v>
      </c>
      <c r="C16814">
        <v>24640675323.015598</v>
      </c>
      <c r="D16814">
        <v>18470927125.278099</v>
      </c>
      <c r="E16814">
        <v>26.952738709012198</v>
      </c>
      <c r="F16814">
        <v>12052480761.664801</v>
      </c>
      <c r="G16814" t="s">
        <v>12</v>
      </c>
      <c r="H16814" t="s">
        <v>12</v>
      </c>
      <c r="I16814">
        <v>1531000</v>
      </c>
      <c r="J16814">
        <v>1433000</v>
      </c>
      <c r="K16814" t="s">
        <v>12</v>
      </c>
      <c r="L16814" t="s">
        <v>13</v>
      </c>
      <c r="M16814">
        <v>2964000</v>
      </c>
      <c r="N16814" t="b">
        <v>0</v>
      </c>
    </row>
    <row r="16815" spans="2:14" x14ac:dyDescent="0.35">
      <c r="B16815" t="s">
        <v>154</v>
      </c>
      <c r="C16815">
        <v>24893795655.118099</v>
      </c>
      <c r="D16815">
        <v>18691583055.257301</v>
      </c>
      <c r="E16815">
        <v>24.923201527133902</v>
      </c>
      <c r="F16815">
        <v>11947173035.951799</v>
      </c>
      <c r="G16815" t="s">
        <v>12</v>
      </c>
      <c r="H16815" t="s">
        <v>12</v>
      </c>
      <c r="I16815">
        <v>1531000</v>
      </c>
      <c r="J16815">
        <v>1433000</v>
      </c>
      <c r="K16815" t="s">
        <v>12</v>
      </c>
      <c r="L16815" t="s">
        <v>13</v>
      </c>
      <c r="M16815">
        <v>2964000</v>
      </c>
      <c r="N16815" t="b">
        <v>0</v>
      </c>
    </row>
    <row r="16816" spans="2:14" x14ac:dyDescent="0.35">
      <c r="B16816" t="s">
        <v>154</v>
      </c>
      <c r="C16816">
        <v>24766267205.212601</v>
      </c>
      <c r="D16816">
        <v>17575212356.590801</v>
      </c>
      <c r="E16816">
        <v>26.349463087248299</v>
      </c>
      <c r="F16816">
        <v>11876496930.821899</v>
      </c>
      <c r="G16816" t="s">
        <v>12</v>
      </c>
      <c r="H16816" t="s">
        <v>12</v>
      </c>
      <c r="I16816">
        <v>1531000</v>
      </c>
      <c r="J16816">
        <v>1433000</v>
      </c>
      <c r="K16816" t="s">
        <v>12</v>
      </c>
      <c r="L16816" t="s">
        <v>13</v>
      </c>
      <c r="M16816">
        <v>2964000</v>
      </c>
      <c r="N16816" t="b">
        <v>0</v>
      </c>
    </row>
    <row r="16817" spans="2:14" x14ac:dyDescent="0.35">
      <c r="B16817" t="s">
        <v>154</v>
      </c>
      <c r="C16817">
        <v>25585396378.799099</v>
      </c>
      <c r="D16817">
        <v>20295885232.3493</v>
      </c>
      <c r="E16817">
        <v>26.246697330535401</v>
      </c>
      <c r="F16817">
        <v>11869032234.3438</v>
      </c>
      <c r="G16817" t="s">
        <v>12</v>
      </c>
      <c r="H16817" t="s">
        <v>12</v>
      </c>
      <c r="I16817">
        <v>1531000</v>
      </c>
      <c r="J16817">
        <v>1433000</v>
      </c>
      <c r="K16817" t="s">
        <v>12</v>
      </c>
      <c r="L16817" t="s">
        <v>13</v>
      </c>
      <c r="M16817">
        <v>2964000</v>
      </c>
      <c r="N16817" t="b">
        <v>0</v>
      </c>
    </row>
    <row r="16818" spans="2:14" x14ac:dyDescent="0.35">
      <c r="B16818" t="s">
        <v>154</v>
      </c>
      <c r="C16818">
        <v>25483351221.487999</v>
      </c>
      <c r="D16818">
        <v>20261784024.163399</v>
      </c>
      <c r="E16818">
        <v>26.590852610090401</v>
      </c>
      <c r="F16818">
        <v>12126650274.2547</v>
      </c>
      <c r="G16818" t="s">
        <v>12</v>
      </c>
      <c r="H16818" t="s">
        <v>12</v>
      </c>
      <c r="I16818">
        <v>1531000</v>
      </c>
      <c r="J16818">
        <v>1433000</v>
      </c>
      <c r="K16818" t="s">
        <v>12</v>
      </c>
      <c r="L16818" t="s">
        <v>13</v>
      </c>
      <c r="M16818">
        <v>2964000</v>
      </c>
      <c r="N16818" t="b">
        <v>0</v>
      </c>
    </row>
    <row r="16819" spans="2:14" x14ac:dyDescent="0.35">
      <c r="B16819" t="s">
        <v>154</v>
      </c>
      <c r="C16819">
        <v>25293242231.536098</v>
      </c>
      <c r="D16819">
        <v>19624767421.5345</v>
      </c>
      <c r="E16819">
        <v>24.9293945261925</v>
      </c>
      <c r="F16819">
        <v>12194321573.132401</v>
      </c>
      <c r="G16819" t="s">
        <v>12</v>
      </c>
      <c r="H16819" t="s">
        <v>12</v>
      </c>
      <c r="I16819">
        <v>1531000</v>
      </c>
      <c r="J16819">
        <v>1433000</v>
      </c>
      <c r="K16819" t="s">
        <v>12</v>
      </c>
      <c r="L16819" t="s">
        <v>13</v>
      </c>
      <c r="M16819">
        <v>2964000</v>
      </c>
      <c r="N16819" t="b">
        <v>0</v>
      </c>
    </row>
    <row r="16820" spans="2:14" x14ac:dyDescent="0.35">
      <c r="B16820" t="s">
        <v>154</v>
      </c>
      <c r="C16820">
        <v>25226271061.663502</v>
      </c>
      <c r="D16820">
        <v>20170000042.012901</v>
      </c>
      <c r="E16820">
        <v>28.858046546949002</v>
      </c>
      <c r="F16820">
        <v>12420267270.8353</v>
      </c>
      <c r="G16820" t="s">
        <v>12</v>
      </c>
      <c r="H16820" t="s">
        <v>12</v>
      </c>
      <c r="I16820">
        <v>1531000</v>
      </c>
      <c r="J16820">
        <v>1433000</v>
      </c>
      <c r="K16820" t="s">
        <v>12</v>
      </c>
      <c r="L16820" t="s">
        <v>13</v>
      </c>
      <c r="M16820">
        <v>2964000</v>
      </c>
      <c r="N16820" t="b">
        <v>0</v>
      </c>
    </row>
    <row r="16821" spans="2:14" x14ac:dyDescent="0.35">
      <c r="B16821" t="s">
        <v>154</v>
      </c>
      <c r="C16821">
        <v>26033883964.502701</v>
      </c>
      <c r="D16821">
        <v>20900754080.4011</v>
      </c>
      <c r="E16821">
        <v>28.841198857129601</v>
      </c>
      <c r="F16821">
        <v>12448856472.684601</v>
      </c>
      <c r="G16821" t="s">
        <v>12</v>
      </c>
      <c r="H16821" t="s">
        <v>12</v>
      </c>
      <c r="I16821">
        <v>1531000</v>
      </c>
      <c r="J16821">
        <v>1433000</v>
      </c>
      <c r="K16821" t="s">
        <v>12</v>
      </c>
      <c r="L16821" t="s">
        <v>13</v>
      </c>
      <c r="M16821">
        <v>2964000</v>
      </c>
      <c r="N16821" t="b">
        <v>0</v>
      </c>
    </row>
    <row r="16822" spans="2:14" x14ac:dyDescent="0.35">
      <c r="B16822" t="s">
        <v>154</v>
      </c>
      <c r="C16822">
        <v>25383633089.493599</v>
      </c>
      <c r="D16822">
        <v>20867193923.044498</v>
      </c>
      <c r="E16822">
        <v>27.946134238138701</v>
      </c>
      <c r="F16822">
        <v>12436188700.2278</v>
      </c>
      <c r="G16822" t="s">
        <v>12</v>
      </c>
      <c r="H16822" t="s">
        <v>12</v>
      </c>
      <c r="I16822">
        <v>1531000</v>
      </c>
      <c r="J16822">
        <v>1433000</v>
      </c>
      <c r="K16822" t="s">
        <v>12</v>
      </c>
      <c r="L16822" t="s">
        <v>13</v>
      </c>
      <c r="M16822">
        <v>2964000</v>
      </c>
      <c r="N16822" t="b">
        <v>0</v>
      </c>
    </row>
    <row r="16823" spans="2:14" x14ac:dyDescent="0.35">
      <c r="B16823" t="s">
        <v>154</v>
      </c>
      <c r="C16823">
        <v>24008939977.9105</v>
      </c>
      <c r="D16823">
        <v>19709572599.9132</v>
      </c>
      <c r="E16823">
        <v>28.769415482680198</v>
      </c>
      <c r="F16823">
        <v>12095927687.1045</v>
      </c>
      <c r="G16823" t="s">
        <v>12</v>
      </c>
      <c r="H16823" t="s">
        <v>12</v>
      </c>
      <c r="I16823">
        <v>1531000</v>
      </c>
      <c r="J16823">
        <v>1433000</v>
      </c>
      <c r="K16823" t="s">
        <v>12</v>
      </c>
      <c r="L16823" t="s">
        <v>13</v>
      </c>
      <c r="M16823">
        <v>2964000</v>
      </c>
      <c r="N16823" t="b">
        <v>0</v>
      </c>
    </row>
    <row r="16824" spans="2:14" x14ac:dyDescent="0.35">
      <c r="B16824" t="s">
        <v>154</v>
      </c>
      <c r="C16824">
        <v>25449817607.171398</v>
      </c>
      <c r="D16824">
        <v>19086334357.428001</v>
      </c>
      <c r="E16824">
        <v>29.765578785141098</v>
      </c>
      <c r="F16824">
        <v>12412738593.7917</v>
      </c>
      <c r="G16824" t="s">
        <v>12</v>
      </c>
      <c r="H16824" t="s">
        <v>12</v>
      </c>
      <c r="I16824">
        <v>1531000</v>
      </c>
      <c r="J16824">
        <v>1433000</v>
      </c>
      <c r="K16824" t="s">
        <v>12</v>
      </c>
      <c r="L16824" t="s">
        <v>13</v>
      </c>
      <c r="M16824">
        <v>2964000</v>
      </c>
      <c r="N16824" t="b">
        <v>0</v>
      </c>
    </row>
    <row r="16825" spans="2:14" x14ac:dyDescent="0.35">
      <c r="B16825" t="s">
        <v>154</v>
      </c>
      <c r="C16825">
        <v>25336800909.043499</v>
      </c>
      <c r="D16825">
        <v>20129633678.214802</v>
      </c>
      <c r="E16825">
        <v>29.7065993932064</v>
      </c>
      <c r="F16825">
        <v>12412738593.7917</v>
      </c>
      <c r="G16825" t="s">
        <v>12</v>
      </c>
      <c r="H16825" t="s">
        <v>12</v>
      </c>
      <c r="I16825">
        <v>1531000</v>
      </c>
      <c r="J16825">
        <v>1433000</v>
      </c>
      <c r="K16825" t="s">
        <v>12</v>
      </c>
      <c r="L16825" t="s">
        <v>13</v>
      </c>
      <c r="M16825">
        <v>2964000</v>
      </c>
      <c r="N16825" t="b">
        <v>0</v>
      </c>
    </row>
    <row r="16826" spans="2:14" x14ac:dyDescent="0.35">
      <c r="B16826" t="s">
        <v>154</v>
      </c>
      <c r="C16826">
        <v>25295762364.938499</v>
      </c>
      <c r="D16826">
        <v>20250611379.378799</v>
      </c>
      <c r="E16826">
        <v>28.087689815752199</v>
      </c>
      <c r="F16826">
        <v>12234339093.407801</v>
      </c>
      <c r="G16826" t="s">
        <v>12</v>
      </c>
      <c r="H16826" t="s">
        <v>12</v>
      </c>
      <c r="I16826">
        <v>1531000</v>
      </c>
      <c r="J16826">
        <v>1433000</v>
      </c>
      <c r="K16826" t="s">
        <v>12</v>
      </c>
      <c r="L16826" t="s">
        <v>13</v>
      </c>
      <c r="M16826">
        <v>2964000</v>
      </c>
      <c r="N16826" t="b">
        <v>0</v>
      </c>
    </row>
    <row r="16827" spans="2:14" x14ac:dyDescent="0.35">
      <c r="B16827" t="s">
        <v>154</v>
      </c>
      <c r="C16827">
        <v>25375882487.595001</v>
      </c>
      <c r="D16827">
        <v>20057268122.1698</v>
      </c>
      <c r="E16827">
        <v>27.184717222980598</v>
      </c>
      <c r="F16827">
        <v>12043402563.421499</v>
      </c>
      <c r="G16827" t="s">
        <v>12</v>
      </c>
      <c r="H16827" t="s">
        <v>12</v>
      </c>
      <c r="I16827" t="s">
        <v>12</v>
      </c>
      <c r="J16827" t="s">
        <v>12</v>
      </c>
      <c r="K16827" t="s">
        <v>12</v>
      </c>
      <c r="L16827" t="s">
        <v>12</v>
      </c>
      <c r="M16827" t="s">
        <v>12</v>
      </c>
      <c r="N16827" t="s">
        <v>12</v>
      </c>
    </row>
    <row r="16828" spans="2:14" x14ac:dyDescent="0.35">
      <c r="B16828" t="s">
        <v>154</v>
      </c>
      <c r="C16828">
        <v>24525897390.5965</v>
      </c>
      <c r="D16828">
        <v>19671693743.102901</v>
      </c>
      <c r="E16828">
        <v>28.656446535980301</v>
      </c>
      <c r="F16828">
        <v>11917026089.4289</v>
      </c>
      <c r="G16828" t="s">
        <v>12</v>
      </c>
      <c r="H16828" t="s">
        <v>12</v>
      </c>
      <c r="I16828" t="s">
        <v>12</v>
      </c>
      <c r="J16828" t="s">
        <v>12</v>
      </c>
      <c r="K16828" t="s">
        <v>12</v>
      </c>
      <c r="L16828" t="s">
        <v>12</v>
      </c>
      <c r="M16828" t="s">
        <v>12</v>
      </c>
      <c r="N16828" t="s">
        <v>12</v>
      </c>
    </row>
    <row r="16829" spans="2:14" x14ac:dyDescent="0.35">
      <c r="B16829" t="s">
        <v>154</v>
      </c>
      <c r="C16829">
        <v>24034093396.504299</v>
      </c>
      <c r="D16829">
        <v>18834221882.113899</v>
      </c>
      <c r="E16829">
        <v>28.835567109570601</v>
      </c>
      <c r="F16829">
        <v>11902351042.931601</v>
      </c>
      <c r="G16829" t="s">
        <v>12</v>
      </c>
      <c r="H16829" t="s">
        <v>12</v>
      </c>
      <c r="I16829" t="s">
        <v>12</v>
      </c>
      <c r="J16829" t="s">
        <v>12</v>
      </c>
      <c r="K16829" t="s">
        <v>12</v>
      </c>
      <c r="L16829" t="s">
        <v>12</v>
      </c>
      <c r="M16829" t="s">
        <v>12</v>
      </c>
      <c r="N16829" t="s">
        <v>12</v>
      </c>
    </row>
    <row r="16830" spans="2:14" x14ac:dyDescent="0.35">
      <c r="B16830" t="s">
        <v>154</v>
      </c>
      <c r="C16830">
        <v>23999799452.010101</v>
      </c>
      <c r="D16830">
        <v>19941313740.648701</v>
      </c>
      <c r="E16830">
        <v>28.5490404003469</v>
      </c>
      <c r="F16830">
        <v>11822820455.734699</v>
      </c>
      <c r="G16830" t="s">
        <v>12</v>
      </c>
      <c r="H16830" t="s">
        <v>12</v>
      </c>
      <c r="I16830" t="s">
        <v>12</v>
      </c>
      <c r="J16830" t="s">
        <v>12</v>
      </c>
      <c r="K16830" t="s">
        <v>12</v>
      </c>
      <c r="L16830" t="s">
        <v>12</v>
      </c>
      <c r="M16830" t="s">
        <v>12</v>
      </c>
      <c r="N16830" t="s">
        <v>12</v>
      </c>
    </row>
    <row r="16831" spans="2:14" x14ac:dyDescent="0.35">
      <c r="B16831" t="s">
        <v>154</v>
      </c>
      <c r="C16831">
        <v>23908736749.2924</v>
      </c>
      <c r="D16831">
        <v>18939522602.086498</v>
      </c>
      <c r="E16831">
        <v>28.002768733354799</v>
      </c>
      <c r="F16831">
        <v>12064015236.055901</v>
      </c>
      <c r="G16831" t="s">
        <v>12</v>
      </c>
      <c r="H16831" t="s">
        <v>12</v>
      </c>
      <c r="I16831" t="s">
        <v>12</v>
      </c>
      <c r="J16831" t="s">
        <v>12</v>
      </c>
      <c r="K16831" t="s">
        <v>12</v>
      </c>
      <c r="L16831" t="s">
        <v>12</v>
      </c>
      <c r="M16831" t="s">
        <v>12</v>
      </c>
      <c r="N16831" t="s">
        <v>12</v>
      </c>
    </row>
    <row r="16832" spans="2:14" x14ac:dyDescent="0.35">
      <c r="B16832" t="s">
        <v>154</v>
      </c>
      <c r="C16832">
        <v>24394363800.938202</v>
      </c>
      <c r="D16832">
        <v>18989153827.022701</v>
      </c>
      <c r="E16832">
        <v>26.789130964962201</v>
      </c>
      <c r="F16832">
        <v>12046960838.277</v>
      </c>
      <c r="G16832" t="s">
        <v>12</v>
      </c>
      <c r="H16832" t="s">
        <v>12</v>
      </c>
      <c r="I16832" t="s">
        <v>12</v>
      </c>
      <c r="J16832" t="s">
        <v>12</v>
      </c>
      <c r="K16832" t="s">
        <v>12</v>
      </c>
      <c r="L16832" t="s">
        <v>12</v>
      </c>
      <c r="M16832" t="s">
        <v>12</v>
      </c>
      <c r="N16832" t="s">
        <v>12</v>
      </c>
    </row>
    <row r="16833" spans="2:14" x14ac:dyDescent="0.35">
      <c r="B16833" t="s">
        <v>154</v>
      </c>
      <c r="C16833">
        <v>23892514627.042801</v>
      </c>
      <c r="D16833">
        <v>18448484413.433701</v>
      </c>
      <c r="E16833">
        <v>28.3723275308881</v>
      </c>
      <c r="F16833">
        <v>11785211515.3186</v>
      </c>
      <c r="G16833" t="s">
        <v>12</v>
      </c>
      <c r="H16833" t="s">
        <v>12</v>
      </c>
      <c r="I16833" t="s">
        <v>12</v>
      </c>
      <c r="J16833" t="s">
        <v>12</v>
      </c>
      <c r="K16833" t="s">
        <v>12</v>
      </c>
      <c r="L16833" t="s">
        <v>12</v>
      </c>
      <c r="M16833" t="s">
        <v>12</v>
      </c>
      <c r="N16833" t="s">
        <v>12</v>
      </c>
    </row>
    <row r="16834" spans="2:14" x14ac:dyDescent="0.35">
      <c r="B16834" t="s">
        <v>154</v>
      </c>
      <c r="C16834">
        <v>23364236101.971802</v>
      </c>
      <c r="D16834">
        <v>18588339083.7421</v>
      </c>
      <c r="E16834">
        <v>26.944928977714198</v>
      </c>
      <c r="F16834">
        <v>11862054413.6964</v>
      </c>
      <c r="G16834" t="s">
        <v>12</v>
      </c>
      <c r="H16834" t="s">
        <v>12</v>
      </c>
      <c r="I16834" t="s">
        <v>12</v>
      </c>
      <c r="J16834" t="s">
        <v>12</v>
      </c>
      <c r="K16834" t="s">
        <v>12</v>
      </c>
      <c r="L16834" t="s">
        <v>12</v>
      </c>
      <c r="M16834" t="s">
        <v>12</v>
      </c>
      <c r="N16834" t="s">
        <v>12</v>
      </c>
    </row>
    <row r="16835" spans="2:14" x14ac:dyDescent="0.35">
      <c r="B16835" t="s">
        <v>154</v>
      </c>
      <c r="C16835">
        <v>22981424734.097099</v>
      </c>
      <c r="D16835">
        <v>18057290582.925499</v>
      </c>
      <c r="E16835">
        <v>27.048964499272699</v>
      </c>
      <c r="F16835">
        <v>11933150462.014099</v>
      </c>
      <c r="G16835" t="s">
        <v>12</v>
      </c>
      <c r="H16835" t="s">
        <v>12</v>
      </c>
      <c r="I16835" t="s">
        <v>12</v>
      </c>
      <c r="J16835" t="s">
        <v>12</v>
      </c>
      <c r="K16835" t="s">
        <v>12</v>
      </c>
      <c r="L16835" t="s">
        <v>12</v>
      </c>
      <c r="M16835" t="s">
        <v>12</v>
      </c>
      <c r="N16835" t="s">
        <v>12</v>
      </c>
    </row>
    <row r="16836" spans="2:14" x14ac:dyDescent="0.35">
      <c r="B16836" t="s">
        <v>154</v>
      </c>
      <c r="C16836">
        <v>21717413839.483501</v>
      </c>
      <c r="D16836">
        <v>17248554332.966599</v>
      </c>
      <c r="E16836">
        <v>26.271370785096501</v>
      </c>
      <c r="F16836">
        <v>11819771028.5289</v>
      </c>
      <c r="G16836" t="s">
        <v>12</v>
      </c>
      <c r="H16836" t="s">
        <v>12</v>
      </c>
      <c r="I16836" t="s">
        <v>12</v>
      </c>
      <c r="J16836" t="s">
        <v>12</v>
      </c>
      <c r="K16836" t="s">
        <v>12</v>
      </c>
      <c r="L16836" t="s">
        <v>12</v>
      </c>
      <c r="M16836" t="s">
        <v>12</v>
      </c>
      <c r="N16836" t="s">
        <v>12</v>
      </c>
    </row>
    <row r="16837" spans="2:14" x14ac:dyDescent="0.35">
      <c r="B16837" t="s">
        <v>154</v>
      </c>
      <c r="C16837">
        <v>20354854106.418098</v>
      </c>
      <c r="D16837">
        <v>16963245234.718901</v>
      </c>
      <c r="E16837">
        <v>26.477322233930501</v>
      </c>
      <c r="F16837">
        <v>11818736395.218</v>
      </c>
      <c r="G16837" t="s">
        <v>12</v>
      </c>
      <c r="H16837" t="s">
        <v>12</v>
      </c>
      <c r="I16837" t="s">
        <v>12</v>
      </c>
      <c r="J16837" t="s">
        <v>12</v>
      </c>
      <c r="K16837" t="s">
        <v>12</v>
      </c>
      <c r="L16837" t="s">
        <v>12</v>
      </c>
      <c r="M16837" t="s">
        <v>12</v>
      </c>
      <c r="N16837" t="s">
        <v>12</v>
      </c>
    </row>
    <row r="16838" spans="2:14" x14ac:dyDescent="0.35">
      <c r="B16838" t="s">
        <v>154</v>
      </c>
      <c r="C16838">
        <v>20696727069.067902</v>
      </c>
      <c r="D16838">
        <v>14911229594.759199</v>
      </c>
      <c r="E16838">
        <v>25.715331647748702</v>
      </c>
      <c r="F16838">
        <v>11471419653.904699</v>
      </c>
      <c r="G16838" t="s">
        <v>12</v>
      </c>
      <c r="H16838" t="s">
        <v>12</v>
      </c>
      <c r="I16838" t="s">
        <v>12</v>
      </c>
      <c r="J16838" t="s">
        <v>12</v>
      </c>
      <c r="K16838" t="s">
        <v>12</v>
      </c>
      <c r="L16838" t="s">
        <v>12</v>
      </c>
      <c r="M16838" t="s">
        <v>12</v>
      </c>
      <c r="N16838" t="s">
        <v>12</v>
      </c>
    </row>
    <row r="16839" spans="2:14" x14ac:dyDescent="0.35">
      <c r="B16839" t="s">
        <v>154</v>
      </c>
      <c r="C16839">
        <v>20224635174.4217</v>
      </c>
      <c r="D16839">
        <v>15902940447.218599</v>
      </c>
      <c r="E16839">
        <v>24.5430033135531</v>
      </c>
      <c r="F16839">
        <v>11435377232.812201</v>
      </c>
      <c r="G16839" t="s">
        <v>12</v>
      </c>
      <c r="H16839" t="s">
        <v>12</v>
      </c>
      <c r="I16839" t="s">
        <v>12</v>
      </c>
      <c r="J16839" t="s">
        <v>12</v>
      </c>
      <c r="K16839" t="s">
        <v>12</v>
      </c>
      <c r="L16839" t="s">
        <v>12</v>
      </c>
      <c r="M16839" t="s">
        <v>12</v>
      </c>
      <c r="N16839" t="s">
        <v>12</v>
      </c>
    </row>
    <row r="16840" spans="2:14" x14ac:dyDescent="0.35">
      <c r="B16840" t="s">
        <v>154</v>
      </c>
      <c r="C16840">
        <v>19700490729.161301</v>
      </c>
      <c r="D16840">
        <v>14147884483.2607</v>
      </c>
      <c r="E16840">
        <v>24.167331454153501</v>
      </c>
      <c r="F16840">
        <v>11367047928.0037</v>
      </c>
      <c r="G16840" t="s">
        <v>12</v>
      </c>
      <c r="H16840" t="s">
        <v>12</v>
      </c>
      <c r="I16840" t="s">
        <v>12</v>
      </c>
      <c r="J16840" t="s">
        <v>12</v>
      </c>
      <c r="K16840" t="s">
        <v>12</v>
      </c>
      <c r="L16840" t="s">
        <v>12</v>
      </c>
      <c r="M16840" t="s">
        <v>12</v>
      </c>
      <c r="N16840" t="s">
        <v>12</v>
      </c>
    </row>
    <row r="16841" spans="2:14" x14ac:dyDescent="0.35">
      <c r="B16841" t="s">
        <v>154</v>
      </c>
      <c r="C16841">
        <v>20940343087.281502</v>
      </c>
      <c r="D16841">
        <v>15219171943.784599</v>
      </c>
      <c r="E16841">
        <v>21.227154554987798</v>
      </c>
      <c r="F16841">
        <v>11393206661.687401</v>
      </c>
      <c r="G16841" t="s">
        <v>12</v>
      </c>
      <c r="H16841" t="s">
        <v>12</v>
      </c>
      <c r="I16841" t="s">
        <v>12</v>
      </c>
      <c r="J16841" t="s">
        <v>12</v>
      </c>
      <c r="K16841" t="s">
        <v>12</v>
      </c>
      <c r="L16841" t="s">
        <v>12</v>
      </c>
      <c r="M16841" t="s">
        <v>12</v>
      </c>
      <c r="N16841" t="s">
        <v>12</v>
      </c>
    </row>
    <row r="16842" spans="2:14" x14ac:dyDescent="0.35">
      <c r="B16842" t="s">
        <v>154</v>
      </c>
      <c r="C16842">
        <v>20326132984.472198</v>
      </c>
      <c r="D16842">
        <v>15691375073.7642</v>
      </c>
      <c r="E16842">
        <v>22.6356393190555</v>
      </c>
      <c r="F16842">
        <v>11322784036.141701</v>
      </c>
      <c r="G16842" t="s">
        <v>12</v>
      </c>
      <c r="H16842" t="s">
        <v>12</v>
      </c>
      <c r="I16842" t="s">
        <v>12</v>
      </c>
      <c r="J16842" t="s">
        <v>12</v>
      </c>
      <c r="K16842" t="s">
        <v>12</v>
      </c>
      <c r="L16842" t="s">
        <v>12</v>
      </c>
      <c r="M16842" t="s">
        <v>12</v>
      </c>
      <c r="N16842" t="s">
        <v>12</v>
      </c>
    </row>
    <row r="16843" spans="2:14" x14ac:dyDescent="0.35">
      <c r="B16843" t="s">
        <v>154</v>
      </c>
      <c r="C16843">
        <v>20624163020.679001</v>
      </c>
      <c r="D16843">
        <v>15071843955.9695</v>
      </c>
      <c r="E16843">
        <v>20.151775442960599</v>
      </c>
      <c r="F16843">
        <v>11384262517.573601</v>
      </c>
      <c r="G16843" t="s">
        <v>12</v>
      </c>
      <c r="H16843" t="s">
        <v>12</v>
      </c>
      <c r="I16843" t="s">
        <v>12</v>
      </c>
      <c r="J16843" t="s">
        <v>12</v>
      </c>
      <c r="K16843" t="s">
        <v>12</v>
      </c>
      <c r="L16843" t="s">
        <v>12</v>
      </c>
      <c r="M16843" t="s">
        <v>12</v>
      </c>
      <c r="N16843" t="s">
        <v>12</v>
      </c>
    </row>
    <row r="16844" spans="2:14" x14ac:dyDescent="0.35">
      <c r="B16844" t="s">
        <v>154</v>
      </c>
      <c r="C16844">
        <v>20001048678.328499</v>
      </c>
      <c r="D16844">
        <v>14868512052.5383</v>
      </c>
      <c r="E16844">
        <v>21.655009226753101</v>
      </c>
      <c r="F16844">
        <v>11328140912.6994</v>
      </c>
      <c r="G16844" t="s">
        <v>12</v>
      </c>
      <c r="H16844" t="s">
        <v>12</v>
      </c>
      <c r="I16844" t="s">
        <v>12</v>
      </c>
      <c r="J16844" t="s">
        <v>12</v>
      </c>
      <c r="K16844" t="s">
        <v>12</v>
      </c>
      <c r="L16844" t="s">
        <v>12</v>
      </c>
      <c r="M16844" t="s">
        <v>12</v>
      </c>
      <c r="N16844" t="s">
        <v>12</v>
      </c>
    </row>
    <row r="16845" spans="2:14" x14ac:dyDescent="0.35">
      <c r="B16845" t="s">
        <v>154</v>
      </c>
      <c r="C16845">
        <v>20880247159.2995</v>
      </c>
      <c r="D16845">
        <v>15262537088.017099</v>
      </c>
      <c r="E16845">
        <v>22.3371865229464</v>
      </c>
      <c r="F16845">
        <v>11394472573.5583</v>
      </c>
      <c r="G16845" t="s">
        <v>12</v>
      </c>
      <c r="H16845" t="s">
        <v>12</v>
      </c>
      <c r="I16845" t="s">
        <v>12</v>
      </c>
      <c r="J16845" t="s">
        <v>12</v>
      </c>
      <c r="K16845" t="s">
        <v>12</v>
      </c>
      <c r="L16845" t="s">
        <v>12</v>
      </c>
      <c r="M16845" t="s">
        <v>12</v>
      </c>
      <c r="N16845" t="s">
        <v>12</v>
      </c>
    </row>
    <row r="16846" spans="2:14" x14ac:dyDescent="0.35">
      <c r="B16846" t="s">
        <v>154</v>
      </c>
      <c r="C16846">
        <v>20337759969.113499</v>
      </c>
      <c r="D16846">
        <v>14822173586.777399</v>
      </c>
      <c r="E16846">
        <v>21.4007877939721</v>
      </c>
      <c r="F16846">
        <v>10956497416.594999</v>
      </c>
      <c r="G16846" t="s">
        <v>12</v>
      </c>
      <c r="H16846" t="s">
        <v>12</v>
      </c>
      <c r="I16846" t="s">
        <v>12</v>
      </c>
      <c r="J16846" t="s">
        <v>12</v>
      </c>
      <c r="K16846" t="s">
        <v>12</v>
      </c>
      <c r="L16846" t="s">
        <v>12</v>
      </c>
      <c r="M16846" t="s">
        <v>12</v>
      </c>
      <c r="N16846" t="s">
        <v>12</v>
      </c>
    </row>
    <row r="16847" spans="2:14" x14ac:dyDescent="0.35">
      <c r="B16847" t="s">
        <v>154</v>
      </c>
      <c r="C16847">
        <v>20884953119.711498</v>
      </c>
      <c r="D16847">
        <v>15760257621.0441</v>
      </c>
      <c r="E16847">
        <v>21.162904823115198</v>
      </c>
      <c r="F16847">
        <v>11199481072.2987</v>
      </c>
      <c r="G16847" t="s">
        <v>12</v>
      </c>
      <c r="H16847" t="s">
        <v>12</v>
      </c>
      <c r="I16847" t="s">
        <v>12</v>
      </c>
      <c r="J16847" t="s">
        <v>12</v>
      </c>
      <c r="K16847" t="s">
        <v>12</v>
      </c>
      <c r="L16847" t="s">
        <v>12</v>
      </c>
      <c r="M16847" t="s">
        <v>12</v>
      </c>
      <c r="N16847" t="s">
        <v>12</v>
      </c>
    </row>
    <row r="16848" spans="2:14" x14ac:dyDescent="0.35">
      <c r="B16848" t="s">
        <v>154</v>
      </c>
      <c r="C16848">
        <v>21271853926.6838</v>
      </c>
      <c r="D16848">
        <v>15846772247.428101</v>
      </c>
      <c r="E16848">
        <v>21.744189371673698</v>
      </c>
      <c r="F16848">
        <v>11485844018.861799</v>
      </c>
      <c r="G16848" t="s">
        <v>12</v>
      </c>
      <c r="H16848" t="s">
        <v>12</v>
      </c>
      <c r="I16848" t="s">
        <v>12</v>
      </c>
      <c r="J16848" t="s">
        <v>12</v>
      </c>
      <c r="K16848" t="s">
        <v>12</v>
      </c>
      <c r="L16848" t="s">
        <v>12</v>
      </c>
      <c r="M16848" t="s">
        <v>12</v>
      </c>
      <c r="N16848" t="s">
        <v>12</v>
      </c>
    </row>
    <row r="16849" spans="2:14" x14ac:dyDescent="0.35">
      <c r="B16849" t="s">
        <v>154</v>
      </c>
      <c r="C16849">
        <v>22642428913.268501</v>
      </c>
      <c r="D16849">
        <v>16941831463.106701</v>
      </c>
      <c r="E16849">
        <v>21.1082295917784</v>
      </c>
      <c r="F16849">
        <v>11647049987.9734</v>
      </c>
      <c r="G16849" t="s">
        <v>12</v>
      </c>
      <c r="H16849" t="s">
        <v>12</v>
      </c>
      <c r="I16849" t="s">
        <v>12</v>
      </c>
      <c r="J16849" t="s">
        <v>12</v>
      </c>
      <c r="K16849" t="s">
        <v>12</v>
      </c>
      <c r="L16849" t="s">
        <v>12</v>
      </c>
      <c r="M16849" t="s">
        <v>12</v>
      </c>
      <c r="N16849" t="s">
        <v>12</v>
      </c>
    </row>
    <row r="16850" spans="2:14" x14ac:dyDescent="0.35">
      <c r="B16850" t="s">
        <v>154</v>
      </c>
      <c r="C16850">
        <v>23022446382.574299</v>
      </c>
      <c r="D16850">
        <v>16624268961.533001</v>
      </c>
      <c r="E16850">
        <v>22.427138345216999</v>
      </c>
      <c r="F16850">
        <v>10943408453.506399</v>
      </c>
      <c r="G16850" t="s">
        <v>12</v>
      </c>
      <c r="H16850" t="s">
        <v>12</v>
      </c>
      <c r="I16850" t="s">
        <v>12</v>
      </c>
      <c r="J16850" t="s">
        <v>12</v>
      </c>
      <c r="K16850" t="s">
        <v>12</v>
      </c>
      <c r="L16850" t="s">
        <v>12</v>
      </c>
      <c r="M16850" t="s">
        <v>12</v>
      </c>
      <c r="N16850" t="s">
        <v>12</v>
      </c>
    </row>
    <row r="16851" spans="2:14" x14ac:dyDescent="0.35">
      <c r="B16851" t="s">
        <v>154</v>
      </c>
      <c r="C16851">
        <v>23028922808.7248</v>
      </c>
      <c r="D16851">
        <v>17124138736.1003</v>
      </c>
      <c r="E16851">
        <v>22.558228077159701</v>
      </c>
      <c r="F16851">
        <v>11046354971.982401</v>
      </c>
      <c r="G16851" t="s">
        <v>12</v>
      </c>
      <c r="H16851" t="s">
        <v>12</v>
      </c>
      <c r="I16851" t="s">
        <v>12</v>
      </c>
      <c r="J16851" t="s">
        <v>12</v>
      </c>
      <c r="K16851" t="s">
        <v>12</v>
      </c>
      <c r="L16851" t="s">
        <v>12</v>
      </c>
      <c r="M16851" t="s">
        <v>12</v>
      </c>
      <c r="N16851" t="s">
        <v>12</v>
      </c>
    </row>
    <row r="16852" spans="2:14" x14ac:dyDescent="0.35">
      <c r="B16852" t="s">
        <v>154</v>
      </c>
      <c r="C16852">
        <v>23481392797.358601</v>
      </c>
      <c r="D16852">
        <v>18022552533.626598</v>
      </c>
      <c r="E16852">
        <v>24.121894557779999</v>
      </c>
      <c r="F16852">
        <v>11208769620.344801</v>
      </c>
      <c r="G16852" t="s">
        <v>12</v>
      </c>
      <c r="H16852" t="s">
        <v>12</v>
      </c>
      <c r="I16852" t="s">
        <v>12</v>
      </c>
      <c r="J16852" t="s">
        <v>12</v>
      </c>
      <c r="K16852" t="s">
        <v>12</v>
      </c>
      <c r="L16852" t="s">
        <v>12</v>
      </c>
      <c r="M16852" t="s">
        <v>12</v>
      </c>
      <c r="N16852" t="s">
        <v>12</v>
      </c>
    </row>
    <row r="16853" spans="2:14" x14ac:dyDescent="0.35">
      <c r="B16853" t="s">
        <v>154</v>
      </c>
      <c r="C16853">
        <v>22724741806.3932</v>
      </c>
      <c r="D16853">
        <v>16168211581.103901</v>
      </c>
      <c r="E16853">
        <v>23.681813526464001</v>
      </c>
      <c r="F16853">
        <v>11560127717.9</v>
      </c>
      <c r="G16853" t="s">
        <v>12</v>
      </c>
      <c r="H16853" t="s">
        <v>12</v>
      </c>
      <c r="I16853" t="s">
        <v>12</v>
      </c>
      <c r="J16853" t="s">
        <v>12</v>
      </c>
      <c r="K16853" t="s">
        <v>12</v>
      </c>
      <c r="L16853" t="s">
        <v>12</v>
      </c>
      <c r="M16853" t="s">
        <v>12</v>
      </c>
      <c r="N16853" t="s">
        <v>12</v>
      </c>
    </row>
    <row r="16854" spans="2:14" x14ac:dyDescent="0.35">
      <c r="B16854" t="s">
        <v>154</v>
      </c>
      <c r="C16854">
        <v>23231965582.206402</v>
      </c>
      <c r="D16854">
        <v>16388215483.424601</v>
      </c>
      <c r="E16854">
        <v>24.391577181208099</v>
      </c>
      <c r="F16854">
        <v>11631551644.6014</v>
      </c>
      <c r="G16854" t="s">
        <v>12</v>
      </c>
      <c r="H16854" t="s">
        <v>12</v>
      </c>
      <c r="I16854" t="s">
        <v>12</v>
      </c>
      <c r="J16854" t="s">
        <v>12</v>
      </c>
      <c r="K16854" t="s">
        <v>12</v>
      </c>
      <c r="L16854" t="s">
        <v>12</v>
      </c>
      <c r="M16854" t="s">
        <v>12</v>
      </c>
      <c r="N16854" t="s">
        <v>12</v>
      </c>
    </row>
    <row r="16855" spans="2:14" x14ac:dyDescent="0.35">
      <c r="B16855" t="s">
        <v>154</v>
      </c>
      <c r="C16855">
        <v>23429048663.9529</v>
      </c>
      <c r="D16855">
        <v>17218149558.350201</v>
      </c>
      <c r="E16855">
        <v>25.666269820422201</v>
      </c>
      <c r="F16855">
        <v>11544794377.8494</v>
      </c>
      <c r="G16855" t="s">
        <v>12</v>
      </c>
      <c r="H16855" t="s">
        <v>12</v>
      </c>
      <c r="I16855" t="s">
        <v>12</v>
      </c>
      <c r="J16855" t="s">
        <v>12</v>
      </c>
      <c r="K16855" t="s">
        <v>12</v>
      </c>
      <c r="L16855" t="s">
        <v>12</v>
      </c>
      <c r="M16855" t="s">
        <v>12</v>
      </c>
      <c r="N16855" t="s">
        <v>12</v>
      </c>
    </row>
    <row r="16856" spans="2:14" x14ac:dyDescent="0.35">
      <c r="B16856" t="s">
        <v>154</v>
      </c>
      <c r="C16856">
        <v>23176966140.209301</v>
      </c>
      <c r="D16856">
        <v>16818980666.349001</v>
      </c>
      <c r="E16856">
        <v>23.029947705678701</v>
      </c>
      <c r="F16856">
        <v>11551685661.166901</v>
      </c>
      <c r="G16856" t="s">
        <v>12</v>
      </c>
      <c r="H16856" t="s">
        <v>12</v>
      </c>
      <c r="I16856" t="s">
        <v>12</v>
      </c>
      <c r="J16856" t="s">
        <v>12</v>
      </c>
      <c r="K16856" t="s">
        <v>12</v>
      </c>
      <c r="L16856" t="s">
        <v>12</v>
      </c>
      <c r="M16856" t="s">
        <v>12</v>
      </c>
      <c r="N16856" t="s">
        <v>12</v>
      </c>
    </row>
    <row r="16857" spans="2:14" x14ac:dyDescent="0.35">
      <c r="B16857" t="s">
        <v>154</v>
      </c>
      <c r="C16857" t="s">
        <v>12</v>
      </c>
      <c r="D16857" t="s">
        <v>12</v>
      </c>
      <c r="E16857">
        <v>23.340463903238</v>
      </c>
      <c r="F16857" t="s">
        <v>12</v>
      </c>
      <c r="G16857" t="s">
        <v>12</v>
      </c>
      <c r="H16857" t="s">
        <v>12</v>
      </c>
      <c r="I16857" t="s">
        <v>12</v>
      </c>
      <c r="J16857" t="s">
        <v>12</v>
      </c>
      <c r="K16857" t="s">
        <v>12</v>
      </c>
      <c r="L16857" t="s">
        <v>12</v>
      </c>
      <c r="M16857" t="s">
        <v>12</v>
      </c>
      <c r="N16857" t="s">
        <v>12</v>
      </c>
    </row>
    <row r="16858" spans="2:14" x14ac:dyDescent="0.35">
      <c r="B16858" t="s">
        <v>154</v>
      </c>
      <c r="C16858" t="s">
        <v>12</v>
      </c>
      <c r="D16858" t="s">
        <v>12</v>
      </c>
      <c r="E16858">
        <v>24.521098199226099</v>
      </c>
      <c r="F16858" t="s">
        <v>12</v>
      </c>
      <c r="G16858" t="s">
        <v>12</v>
      </c>
      <c r="H16858" t="s">
        <v>12</v>
      </c>
      <c r="I16858" t="s">
        <v>12</v>
      </c>
      <c r="J16858" t="s">
        <v>12</v>
      </c>
      <c r="K16858" t="s">
        <v>12</v>
      </c>
      <c r="L16858" t="s">
        <v>12</v>
      </c>
      <c r="M16858" t="s">
        <v>12</v>
      </c>
      <c r="N16858" t="s">
        <v>12</v>
      </c>
    </row>
    <row r="16859" spans="2:14" x14ac:dyDescent="0.35">
      <c r="B16859" t="s">
        <v>154</v>
      </c>
      <c r="C16859" t="s">
        <v>12</v>
      </c>
      <c r="D16859" t="s">
        <v>12</v>
      </c>
      <c r="E16859">
        <v>23.9441126563353</v>
      </c>
      <c r="F16859" t="s">
        <v>12</v>
      </c>
      <c r="G16859" t="s">
        <v>12</v>
      </c>
      <c r="H16859" t="s">
        <v>12</v>
      </c>
      <c r="I16859" t="s">
        <v>12</v>
      </c>
      <c r="J16859" t="s">
        <v>12</v>
      </c>
      <c r="K16859" t="s">
        <v>12</v>
      </c>
      <c r="L16859" t="s">
        <v>12</v>
      </c>
      <c r="M16859" t="s">
        <v>12</v>
      </c>
      <c r="N16859" t="s">
        <v>12</v>
      </c>
    </row>
    <row r="16860" spans="2:14" x14ac:dyDescent="0.35">
      <c r="B16860" t="s">
        <v>154</v>
      </c>
      <c r="C16860" t="s">
        <v>12</v>
      </c>
      <c r="D16860" t="s">
        <v>12</v>
      </c>
      <c r="E16860" t="s">
        <v>12</v>
      </c>
      <c r="F16860" t="s">
        <v>12</v>
      </c>
      <c r="G16860" t="s">
        <v>12</v>
      </c>
      <c r="H16860" t="s">
        <v>12</v>
      </c>
      <c r="I16860" t="s">
        <v>12</v>
      </c>
      <c r="J16860" t="s">
        <v>12</v>
      </c>
      <c r="K16860" t="s">
        <v>12</v>
      </c>
      <c r="L16860" t="s">
        <v>12</v>
      </c>
      <c r="M16860" t="s">
        <v>12</v>
      </c>
      <c r="N16860" t="s">
        <v>12</v>
      </c>
    </row>
    <row r="16861" spans="2:14" x14ac:dyDescent="0.35">
      <c r="B16861" t="s">
        <v>154</v>
      </c>
      <c r="C16861" t="s">
        <v>12</v>
      </c>
      <c r="D16861" t="s">
        <v>12</v>
      </c>
      <c r="E16861" t="s">
        <v>12</v>
      </c>
      <c r="F16861" t="s">
        <v>12</v>
      </c>
      <c r="G16861" t="s">
        <v>12</v>
      </c>
      <c r="H16861" t="s">
        <v>12</v>
      </c>
      <c r="I16861" t="s">
        <v>12</v>
      </c>
      <c r="J16861" t="s">
        <v>12</v>
      </c>
      <c r="K16861" t="s">
        <v>12</v>
      </c>
      <c r="L16861" t="s">
        <v>12</v>
      </c>
      <c r="M16861" t="s">
        <v>12</v>
      </c>
      <c r="N16861" t="s">
        <v>12</v>
      </c>
    </row>
    <row r="16862" spans="2:14" x14ac:dyDescent="0.35">
      <c r="B16862" t="s">
        <v>154</v>
      </c>
      <c r="C16862" t="s">
        <v>12</v>
      </c>
      <c r="D16862" t="s">
        <v>12</v>
      </c>
      <c r="E16862" t="s">
        <v>12</v>
      </c>
      <c r="F16862" t="s">
        <v>12</v>
      </c>
      <c r="G16862" t="s">
        <v>12</v>
      </c>
      <c r="H16862" t="s">
        <v>12</v>
      </c>
      <c r="I16862" t="s">
        <v>12</v>
      </c>
      <c r="J16862" t="s">
        <v>12</v>
      </c>
      <c r="K16862" t="s">
        <v>12</v>
      </c>
      <c r="L16862" t="s">
        <v>12</v>
      </c>
      <c r="M16862" t="s">
        <v>12</v>
      </c>
      <c r="N16862" t="s">
        <v>12</v>
      </c>
    </row>
    <row r="16863" spans="2:14" x14ac:dyDescent="0.35">
      <c r="B16863" t="s">
        <v>154</v>
      </c>
      <c r="C16863" t="s">
        <v>12</v>
      </c>
      <c r="D16863" t="s">
        <v>12</v>
      </c>
      <c r="E16863" t="s">
        <v>12</v>
      </c>
      <c r="F16863" t="s">
        <v>12</v>
      </c>
      <c r="G16863" t="s">
        <v>12</v>
      </c>
      <c r="H16863" t="s">
        <v>12</v>
      </c>
      <c r="I16863" t="s">
        <v>12</v>
      </c>
      <c r="J16863" t="s">
        <v>12</v>
      </c>
      <c r="K16863" t="s">
        <v>12</v>
      </c>
      <c r="L16863" t="s">
        <v>12</v>
      </c>
      <c r="M16863" t="s">
        <v>12</v>
      </c>
      <c r="N16863" t="s">
        <v>12</v>
      </c>
    </row>
    <row r="16864" spans="2:14" x14ac:dyDescent="0.35">
      <c r="B16864" t="s">
        <v>154</v>
      </c>
      <c r="C16864" t="s">
        <v>12</v>
      </c>
      <c r="D16864" t="s">
        <v>12</v>
      </c>
      <c r="E16864" t="s">
        <v>12</v>
      </c>
      <c r="F16864" t="s">
        <v>12</v>
      </c>
      <c r="G16864" t="s">
        <v>12</v>
      </c>
      <c r="H16864" t="s">
        <v>12</v>
      </c>
      <c r="I16864" t="s">
        <v>12</v>
      </c>
      <c r="J16864" t="s">
        <v>12</v>
      </c>
      <c r="K16864" t="s">
        <v>12</v>
      </c>
      <c r="L16864" t="s">
        <v>12</v>
      </c>
      <c r="M16864" t="s">
        <v>12</v>
      </c>
      <c r="N16864" t="s">
        <v>12</v>
      </c>
    </row>
    <row r="16865" spans="2:14" x14ac:dyDescent="0.35">
      <c r="B16865" t="s">
        <v>154</v>
      </c>
      <c r="C16865" t="s">
        <v>12</v>
      </c>
      <c r="D16865" t="s">
        <v>12</v>
      </c>
      <c r="E16865" t="s">
        <v>12</v>
      </c>
      <c r="F16865" t="s">
        <v>12</v>
      </c>
      <c r="G16865" t="s">
        <v>12</v>
      </c>
      <c r="H16865" t="s">
        <v>12</v>
      </c>
      <c r="I16865" t="s">
        <v>12</v>
      </c>
      <c r="J16865" t="s">
        <v>12</v>
      </c>
      <c r="K16865" t="s">
        <v>12</v>
      </c>
      <c r="L16865" t="s">
        <v>12</v>
      </c>
      <c r="M16865" t="s">
        <v>12</v>
      </c>
      <c r="N16865" t="s">
        <v>12</v>
      </c>
    </row>
    <row r="16866" spans="2:14" x14ac:dyDescent="0.35">
      <c r="B16866" t="s">
        <v>154</v>
      </c>
      <c r="C16866" t="s">
        <v>12</v>
      </c>
      <c r="D16866" t="s">
        <v>12</v>
      </c>
      <c r="E16866" t="s">
        <v>12</v>
      </c>
      <c r="F16866" t="s">
        <v>12</v>
      </c>
      <c r="G16866" t="s">
        <v>12</v>
      </c>
      <c r="H16866" t="s">
        <v>12</v>
      </c>
      <c r="I16866" t="s">
        <v>12</v>
      </c>
      <c r="J16866" t="s">
        <v>12</v>
      </c>
      <c r="K16866" t="s">
        <v>12</v>
      </c>
      <c r="L16866" t="s">
        <v>12</v>
      </c>
      <c r="M16866" t="s">
        <v>12</v>
      </c>
      <c r="N16866" t="s">
        <v>12</v>
      </c>
    </row>
    <row r="16867" spans="2:14" x14ac:dyDescent="0.35">
      <c r="B16867" t="s">
        <v>154</v>
      </c>
      <c r="C16867" t="s">
        <v>12</v>
      </c>
      <c r="D16867" t="s">
        <v>12</v>
      </c>
      <c r="E16867" t="s">
        <v>12</v>
      </c>
      <c r="F16867" t="s">
        <v>12</v>
      </c>
      <c r="G16867" t="s">
        <v>12</v>
      </c>
      <c r="H16867" t="s">
        <v>12</v>
      </c>
      <c r="I16867" t="s">
        <v>12</v>
      </c>
      <c r="J16867" t="s">
        <v>12</v>
      </c>
      <c r="K16867" t="s">
        <v>12</v>
      </c>
      <c r="L16867" t="s">
        <v>12</v>
      </c>
      <c r="M16867" t="s">
        <v>12</v>
      </c>
      <c r="N16867" t="s">
        <v>12</v>
      </c>
    </row>
    <row r="16868" spans="2:14" x14ac:dyDescent="0.35">
      <c r="B16868" t="s">
        <v>154</v>
      </c>
      <c r="C16868" t="s">
        <v>12</v>
      </c>
      <c r="D16868" t="s">
        <v>12</v>
      </c>
      <c r="E16868" t="s">
        <v>12</v>
      </c>
      <c r="F16868" t="s">
        <v>12</v>
      </c>
      <c r="G16868" t="s">
        <v>12</v>
      </c>
      <c r="H16868" t="s">
        <v>12</v>
      </c>
      <c r="I16868" t="s">
        <v>12</v>
      </c>
      <c r="J16868" t="s">
        <v>12</v>
      </c>
      <c r="K16868" t="s">
        <v>12</v>
      </c>
      <c r="L16868" t="s">
        <v>12</v>
      </c>
      <c r="M16868" t="s">
        <v>12</v>
      </c>
      <c r="N16868" t="s">
        <v>12</v>
      </c>
    </row>
    <row r="16869" spans="2:14" x14ac:dyDescent="0.35">
      <c r="B16869" t="s">
        <v>154</v>
      </c>
      <c r="C16869" t="s">
        <v>12</v>
      </c>
      <c r="D16869" t="s">
        <v>12</v>
      </c>
      <c r="E16869" t="s">
        <v>12</v>
      </c>
      <c r="F16869" t="s">
        <v>12</v>
      </c>
      <c r="G16869" t="s">
        <v>12</v>
      </c>
      <c r="H16869" t="s">
        <v>12</v>
      </c>
      <c r="I16869" t="s">
        <v>12</v>
      </c>
      <c r="J16869" t="s">
        <v>12</v>
      </c>
      <c r="K16869" t="s">
        <v>12</v>
      </c>
      <c r="L16869" t="s">
        <v>12</v>
      </c>
      <c r="M16869" t="s">
        <v>12</v>
      </c>
      <c r="N16869" t="s">
        <v>12</v>
      </c>
    </row>
    <row r="16870" spans="2:14" x14ac:dyDescent="0.35">
      <c r="B16870" t="s">
        <v>154</v>
      </c>
      <c r="C16870" t="s">
        <v>12</v>
      </c>
      <c r="D16870" t="s">
        <v>12</v>
      </c>
      <c r="E16870" t="s">
        <v>12</v>
      </c>
      <c r="F16870" t="s">
        <v>12</v>
      </c>
      <c r="G16870" t="s">
        <v>12</v>
      </c>
      <c r="H16870" t="s">
        <v>12</v>
      </c>
      <c r="I16870" t="s">
        <v>12</v>
      </c>
      <c r="J16870" t="s">
        <v>12</v>
      </c>
      <c r="K16870" t="s">
        <v>12</v>
      </c>
      <c r="L16870" t="s">
        <v>12</v>
      </c>
      <c r="M16870" t="s">
        <v>12</v>
      </c>
      <c r="N16870" t="s">
        <v>12</v>
      </c>
    </row>
    <row r="16871" spans="2:14" x14ac:dyDescent="0.35">
      <c r="B16871" t="s">
        <v>154</v>
      </c>
      <c r="C16871" t="s">
        <v>12</v>
      </c>
      <c r="D16871" t="s">
        <v>12</v>
      </c>
      <c r="E16871" t="s">
        <v>12</v>
      </c>
      <c r="F16871" t="s">
        <v>12</v>
      </c>
      <c r="G16871" t="s">
        <v>12</v>
      </c>
      <c r="H16871" t="s">
        <v>12</v>
      </c>
      <c r="I16871" t="s">
        <v>12</v>
      </c>
      <c r="J16871" t="s">
        <v>12</v>
      </c>
      <c r="K16871" t="s">
        <v>12</v>
      </c>
      <c r="L16871" t="s">
        <v>12</v>
      </c>
      <c r="M16871" t="s">
        <v>12</v>
      </c>
      <c r="N16871" t="s">
        <v>12</v>
      </c>
    </row>
    <row r="16872" spans="2:14" x14ac:dyDescent="0.35">
      <c r="B16872" t="s">
        <v>154</v>
      </c>
      <c r="C16872" t="s">
        <v>12</v>
      </c>
      <c r="D16872" t="s">
        <v>12</v>
      </c>
      <c r="E16872" t="s">
        <v>12</v>
      </c>
      <c r="F16872" t="s">
        <v>12</v>
      </c>
      <c r="G16872" t="s">
        <v>12</v>
      </c>
      <c r="H16872" t="s">
        <v>12</v>
      </c>
      <c r="I16872" t="s">
        <v>12</v>
      </c>
      <c r="J16872" t="s">
        <v>12</v>
      </c>
      <c r="K16872" t="s">
        <v>12</v>
      </c>
      <c r="L16872" t="s">
        <v>12</v>
      </c>
      <c r="M16872" t="s">
        <v>12</v>
      </c>
      <c r="N16872" t="s">
        <v>12</v>
      </c>
    </row>
    <row r="16873" spans="2:14" x14ac:dyDescent="0.35">
      <c r="B16873" t="s">
        <v>154</v>
      </c>
      <c r="C16873" t="s">
        <v>12</v>
      </c>
      <c r="D16873" t="s">
        <v>12</v>
      </c>
      <c r="E16873" t="s">
        <v>12</v>
      </c>
      <c r="F16873" t="s">
        <v>12</v>
      </c>
      <c r="G16873" t="s">
        <v>12</v>
      </c>
      <c r="H16873" t="s">
        <v>12</v>
      </c>
      <c r="I16873" t="s">
        <v>12</v>
      </c>
      <c r="J16873" t="s">
        <v>12</v>
      </c>
      <c r="K16873" t="s">
        <v>12</v>
      </c>
      <c r="L16873" t="s">
        <v>12</v>
      </c>
      <c r="M16873" t="s">
        <v>12</v>
      </c>
      <c r="N16873" t="s">
        <v>12</v>
      </c>
    </row>
    <row r="16874" spans="2:14" x14ac:dyDescent="0.35">
      <c r="B16874" t="s">
        <v>154</v>
      </c>
      <c r="C16874" t="s">
        <v>12</v>
      </c>
      <c r="D16874" t="s">
        <v>12</v>
      </c>
      <c r="E16874" t="s">
        <v>12</v>
      </c>
      <c r="F16874" t="s">
        <v>12</v>
      </c>
      <c r="G16874" t="s">
        <v>12</v>
      </c>
      <c r="H16874" t="s">
        <v>12</v>
      </c>
      <c r="I16874" t="s">
        <v>12</v>
      </c>
      <c r="J16874" t="s">
        <v>12</v>
      </c>
      <c r="K16874" t="s">
        <v>12</v>
      </c>
      <c r="L16874" t="s">
        <v>12</v>
      </c>
      <c r="M16874" t="s">
        <v>12</v>
      </c>
      <c r="N16874" t="s">
        <v>12</v>
      </c>
    </row>
    <row r="16875" spans="2:14" x14ac:dyDescent="0.35">
      <c r="B16875" t="s">
        <v>154</v>
      </c>
      <c r="C16875" t="s">
        <v>12</v>
      </c>
      <c r="D16875" t="s">
        <v>12</v>
      </c>
      <c r="E16875" t="s">
        <v>12</v>
      </c>
      <c r="F16875" t="s">
        <v>12</v>
      </c>
      <c r="G16875" t="s">
        <v>12</v>
      </c>
      <c r="H16875" t="s">
        <v>12</v>
      </c>
      <c r="I16875" t="s">
        <v>12</v>
      </c>
      <c r="J16875" t="s">
        <v>12</v>
      </c>
      <c r="K16875" t="s">
        <v>12</v>
      </c>
      <c r="L16875" t="s">
        <v>12</v>
      </c>
      <c r="M16875" t="s">
        <v>12</v>
      </c>
      <c r="N16875" t="s">
        <v>12</v>
      </c>
    </row>
    <row r="16876" spans="2:14" x14ac:dyDescent="0.35">
      <c r="B16876" t="s">
        <v>154</v>
      </c>
      <c r="C16876" t="s">
        <v>12</v>
      </c>
      <c r="D16876" t="s">
        <v>12</v>
      </c>
      <c r="E16876" t="s">
        <v>12</v>
      </c>
      <c r="F16876" t="s">
        <v>12</v>
      </c>
      <c r="G16876" t="s">
        <v>12</v>
      </c>
      <c r="H16876" t="s">
        <v>12</v>
      </c>
      <c r="I16876" t="s">
        <v>12</v>
      </c>
      <c r="J16876" t="s">
        <v>12</v>
      </c>
      <c r="K16876" t="s">
        <v>12</v>
      </c>
      <c r="L16876" t="s">
        <v>12</v>
      </c>
      <c r="M16876" t="s">
        <v>12</v>
      </c>
      <c r="N16876" t="s">
        <v>12</v>
      </c>
    </row>
    <row r="16877" spans="2:14" x14ac:dyDescent="0.35">
      <c r="B16877" t="s">
        <v>154</v>
      </c>
      <c r="C16877" t="s">
        <v>12</v>
      </c>
      <c r="D16877" t="s">
        <v>12</v>
      </c>
      <c r="E16877" t="s">
        <v>12</v>
      </c>
      <c r="F16877" t="s">
        <v>12</v>
      </c>
      <c r="G16877" t="s">
        <v>12</v>
      </c>
      <c r="H16877" t="s">
        <v>12</v>
      </c>
      <c r="I16877" t="s">
        <v>12</v>
      </c>
      <c r="J16877" t="s">
        <v>12</v>
      </c>
      <c r="K16877" t="s">
        <v>12</v>
      </c>
      <c r="L16877" t="s">
        <v>12</v>
      </c>
      <c r="M16877" t="s">
        <v>12</v>
      </c>
      <c r="N16877" t="s">
        <v>12</v>
      </c>
    </row>
    <row r="16878" spans="2:14" x14ac:dyDescent="0.35">
      <c r="B16878" t="s">
        <v>154</v>
      </c>
      <c r="C16878" t="s">
        <v>12</v>
      </c>
      <c r="D16878" t="s">
        <v>12</v>
      </c>
      <c r="E16878" t="s">
        <v>12</v>
      </c>
      <c r="F16878" t="s">
        <v>12</v>
      </c>
      <c r="G16878" t="s">
        <v>12</v>
      </c>
      <c r="H16878" t="s">
        <v>12</v>
      </c>
      <c r="I16878" t="s">
        <v>12</v>
      </c>
      <c r="J16878" t="s">
        <v>12</v>
      </c>
      <c r="K16878" t="s">
        <v>12</v>
      </c>
      <c r="L16878" t="s">
        <v>12</v>
      </c>
      <c r="M16878" t="s">
        <v>12</v>
      </c>
      <c r="N16878" t="s">
        <v>12</v>
      </c>
    </row>
    <row r="16879" spans="2:14" x14ac:dyDescent="0.35">
      <c r="B16879" t="s">
        <v>154</v>
      </c>
      <c r="C16879" t="s">
        <v>12</v>
      </c>
      <c r="D16879" t="s">
        <v>12</v>
      </c>
      <c r="E16879" t="s">
        <v>12</v>
      </c>
      <c r="F16879" t="s">
        <v>12</v>
      </c>
      <c r="G16879" t="s">
        <v>12</v>
      </c>
      <c r="H16879" t="s">
        <v>12</v>
      </c>
      <c r="I16879" t="s">
        <v>12</v>
      </c>
      <c r="J16879" t="s">
        <v>12</v>
      </c>
      <c r="K16879" t="s">
        <v>12</v>
      </c>
      <c r="L16879" t="s">
        <v>12</v>
      </c>
      <c r="M16879" t="s">
        <v>12</v>
      </c>
      <c r="N16879" t="s">
        <v>12</v>
      </c>
    </row>
    <row r="16880" spans="2:14" x14ac:dyDescent="0.35">
      <c r="B16880" t="s">
        <v>154</v>
      </c>
      <c r="C16880" t="s">
        <v>12</v>
      </c>
      <c r="D16880" t="s">
        <v>12</v>
      </c>
      <c r="E16880" t="s">
        <v>12</v>
      </c>
      <c r="F16880" t="s">
        <v>12</v>
      </c>
      <c r="G16880" t="s">
        <v>12</v>
      </c>
      <c r="H16880" t="s">
        <v>12</v>
      </c>
      <c r="I16880" t="s">
        <v>12</v>
      </c>
      <c r="J16880" t="s">
        <v>12</v>
      </c>
      <c r="K16880" t="s">
        <v>12</v>
      </c>
      <c r="L16880" t="s">
        <v>12</v>
      </c>
      <c r="M16880" t="s">
        <v>12</v>
      </c>
      <c r="N16880" t="s">
        <v>12</v>
      </c>
    </row>
    <row r="16881" spans="2:14" x14ac:dyDescent="0.35">
      <c r="B16881" t="s">
        <v>154</v>
      </c>
      <c r="C16881" t="s">
        <v>12</v>
      </c>
      <c r="D16881" t="s">
        <v>12</v>
      </c>
      <c r="E16881" t="s">
        <v>12</v>
      </c>
      <c r="F16881" t="s">
        <v>12</v>
      </c>
      <c r="G16881" t="s">
        <v>12</v>
      </c>
      <c r="H16881" t="s">
        <v>12</v>
      </c>
      <c r="I16881" t="s">
        <v>12</v>
      </c>
      <c r="J16881" t="s">
        <v>12</v>
      </c>
      <c r="K16881" t="s">
        <v>12</v>
      </c>
      <c r="L16881" t="s">
        <v>12</v>
      </c>
      <c r="M16881" t="s">
        <v>12</v>
      </c>
      <c r="N16881" t="s">
        <v>12</v>
      </c>
    </row>
    <row r="16882" spans="2:14" x14ac:dyDescent="0.35">
      <c r="B16882" t="s">
        <v>154</v>
      </c>
      <c r="C16882" t="s">
        <v>12</v>
      </c>
      <c r="D16882" t="s">
        <v>12</v>
      </c>
      <c r="E16882" t="s">
        <v>12</v>
      </c>
      <c r="F16882" t="s">
        <v>12</v>
      </c>
      <c r="G16882" t="s">
        <v>12</v>
      </c>
      <c r="H16882" t="s">
        <v>12</v>
      </c>
      <c r="I16882" t="s">
        <v>12</v>
      </c>
      <c r="J16882" t="s">
        <v>12</v>
      </c>
      <c r="K16882" t="s">
        <v>12</v>
      </c>
      <c r="L16882" t="s">
        <v>12</v>
      </c>
      <c r="M16882" t="s">
        <v>12</v>
      </c>
      <c r="N16882" t="s">
        <v>12</v>
      </c>
    </row>
    <row r="16883" spans="2:14" x14ac:dyDescent="0.35">
      <c r="B16883" t="s">
        <v>154</v>
      </c>
      <c r="C16883" t="s">
        <v>12</v>
      </c>
      <c r="D16883" t="s">
        <v>12</v>
      </c>
      <c r="E16883" t="s">
        <v>12</v>
      </c>
      <c r="F16883" t="s">
        <v>12</v>
      </c>
      <c r="G16883" t="s">
        <v>12</v>
      </c>
      <c r="H16883" t="s">
        <v>12</v>
      </c>
      <c r="I16883" t="s">
        <v>12</v>
      </c>
      <c r="J16883" t="s">
        <v>12</v>
      </c>
      <c r="K16883" t="s">
        <v>12</v>
      </c>
      <c r="L16883" t="s">
        <v>12</v>
      </c>
      <c r="M16883" t="s">
        <v>12</v>
      </c>
      <c r="N16883" t="s">
        <v>12</v>
      </c>
    </row>
    <row r="16884" spans="2:14" x14ac:dyDescent="0.35">
      <c r="B16884" t="s">
        <v>154</v>
      </c>
      <c r="C16884" t="s">
        <v>12</v>
      </c>
      <c r="D16884" t="s">
        <v>12</v>
      </c>
      <c r="E16884" t="s">
        <v>12</v>
      </c>
      <c r="F16884" t="s">
        <v>12</v>
      </c>
      <c r="G16884" t="s">
        <v>12</v>
      </c>
      <c r="H16884" t="s">
        <v>12</v>
      </c>
      <c r="I16884" t="s">
        <v>12</v>
      </c>
      <c r="J16884" t="s">
        <v>12</v>
      </c>
      <c r="K16884" t="s">
        <v>12</v>
      </c>
      <c r="L16884" t="s">
        <v>12</v>
      </c>
      <c r="M16884" t="s">
        <v>12</v>
      </c>
      <c r="N16884" t="s">
        <v>12</v>
      </c>
    </row>
    <row r="16885" spans="2:14" x14ac:dyDescent="0.35">
      <c r="B16885" t="s">
        <v>154</v>
      </c>
      <c r="C16885" t="s">
        <v>12</v>
      </c>
      <c r="D16885" t="s">
        <v>12</v>
      </c>
      <c r="E16885" t="s">
        <v>12</v>
      </c>
      <c r="F16885" t="s">
        <v>12</v>
      </c>
      <c r="G16885" t="s">
        <v>12</v>
      </c>
      <c r="H16885" t="s">
        <v>12</v>
      </c>
      <c r="I16885" t="s">
        <v>12</v>
      </c>
      <c r="J16885" t="s">
        <v>12</v>
      </c>
      <c r="K16885" t="s">
        <v>12</v>
      </c>
      <c r="L16885" t="s">
        <v>12</v>
      </c>
      <c r="M16885" t="s">
        <v>12</v>
      </c>
      <c r="N16885" t="s">
        <v>12</v>
      </c>
    </row>
    <row r="16886" spans="2:14" x14ac:dyDescent="0.35">
      <c r="B16886" t="s">
        <v>154</v>
      </c>
      <c r="C16886" t="s">
        <v>12</v>
      </c>
      <c r="D16886" t="s">
        <v>12</v>
      </c>
      <c r="E16886" t="s">
        <v>12</v>
      </c>
      <c r="F16886" t="s">
        <v>12</v>
      </c>
      <c r="G16886" t="s">
        <v>12</v>
      </c>
      <c r="H16886" t="s">
        <v>12</v>
      </c>
      <c r="I16886" t="s">
        <v>12</v>
      </c>
      <c r="J16886" t="s">
        <v>12</v>
      </c>
      <c r="K16886" t="s">
        <v>12</v>
      </c>
      <c r="L16886" t="s">
        <v>12</v>
      </c>
      <c r="M16886" t="s">
        <v>12</v>
      </c>
      <c r="N16886" t="s">
        <v>12</v>
      </c>
    </row>
    <row r="16887" spans="2:14" x14ac:dyDescent="0.35">
      <c r="B16887" t="s">
        <v>154</v>
      </c>
      <c r="C16887" t="s">
        <v>12</v>
      </c>
      <c r="D16887" t="s">
        <v>12</v>
      </c>
      <c r="E16887" t="s">
        <v>12</v>
      </c>
      <c r="F16887" t="s">
        <v>12</v>
      </c>
      <c r="G16887" t="s">
        <v>12</v>
      </c>
      <c r="H16887" t="s">
        <v>12</v>
      </c>
      <c r="I16887" t="s">
        <v>12</v>
      </c>
      <c r="J16887" t="s">
        <v>12</v>
      </c>
      <c r="K16887" t="s">
        <v>12</v>
      </c>
      <c r="L16887" t="s">
        <v>12</v>
      </c>
      <c r="M16887" t="s">
        <v>12</v>
      </c>
      <c r="N16887" t="s">
        <v>12</v>
      </c>
    </row>
    <row r="16888" spans="2:14" x14ac:dyDescent="0.35">
      <c r="B16888" t="s">
        <v>154</v>
      </c>
      <c r="C16888" t="s">
        <v>12</v>
      </c>
      <c r="D16888" t="s">
        <v>12</v>
      </c>
      <c r="E16888" t="s">
        <v>12</v>
      </c>
      <c r="F16888" t="s">
        <v>12</v>
      </c>
      <c r="G16888" t="s">
        <v>12</v>
      </c>
      <c r="H16888" t="s">
        <v>12</v>
      </c>
      <c r="I16888" t="s">
        <v>12</v>
      </c>
      <c r="J16888" t="s">
        <v>12</v>
      </c>
      <c r="K16888" t="s">
        <v>12</v>
      </c>
      <c r="L16888" t="s">
        <v>12</v>
      </c>
      <c r="M16888" t="s">
        <v>12</v>
      </c>
      <c r="N16888" t="s">
        <v>12</v>
      </c>
    </row>
    <row r="16889" spans="2:14" x14ac:dyDescent="0.35">
      <c r="B16889" t="s">
        <v>154</v>
      </c>
      <c r="C16889" t="s">
        <v>12</v>
      </c>
      <c r="D16889" t="s">
        <v>12</v>
      </c>
      <c r="E16889" t="s">
        <v>12</v>
      </c>
      <c r="F16889" t="s">
        <v>12</v>
      </c>
      <c r="G16889" t="s">
        <v>12</v>
      </c>
      <c r="H16889" t="s">
        <v>12</v>
      </c>
      <c r="I16889" t="s">
        <v>12</v>
      </c>
      <c r="J16889" t="s">
        <v>12</v>
      </c>
      <c r="K16889" t="s">
        <v>12</v>
      </c>
      <c r="L16889" t="s">
        <v>12</v>
      </c>
      <c r="M16889" t="s">
        <v>12</v>
      </c>
      <c r="N16889" t="s">
        <v>12</v>
      </c>
    </row>
    <row r="16890" spans="2:14" x14ac:dyDescent="0.35">
      <c r="B16890" t="s">
        <v>154</v>
      </c>
      <c r="C16890" t="s">
        <v>12</v>
      </c>
      <c r="D16890" t="s">
        <v>12</v>
      </c>
      <c r="E16890" t="s">
        <v>12</v>
      </c>
      <c r="F16890" t="s">
        <v>12</v>
      </c>
      <c r="G16890" t="s">
        <v>12</v>
      </c>
      <c r="H16890" t="s">
        <v>12</v>
      </c>
      <c r="I16890" t="s">
        <v>12</v>
      </c>
      <c r="J16890" t="s">
        <v>12</v>
      </c>
      <c r="K16890" t="s">
        <v>12</v>
      </c>
      <c r="L16890" t="s">
        <v>12</v>
      </c>
      <c r="M16890" t="s">
        <v>12</v>
      </c>
      <c r="N16890" t="s">
        <v>12</v>
      </c>
    </row>
    <row r="16891" spans="2:14" x14ac:dyDescent="0.35">
      <c r="B16891" t="s">
        <v>154</v>
      </c>
      <c r="C16891" t="s">
        <v>12</v>
      </c>
      <c r="D16891" t="s">
        <v>12</v>
      </c>
      <c r="E16891" t="s">
        <v>12</v>
      </c>
      <c r="F16891" t="s">
        <v>12</v>
      </c>
      <c r="G16891" t="s">
        <v>12</v>
      </c>
      <c r="H16891" t="s">
        <v>12</v>
      </c>
      <c r="I16891" t="s">
        <v>12</v>
      </c>
      <c r="J16891" t="s">
        <v>12</v>
      </c>
      <c r="K16891" t="s">
        <v>12</v>
      </c>
      <c r="L16891" t="s">
        <v>12</v>
      </c>
      <c r="M16891" t="s">
        <v>12</v>
      </c>
      <c r="N16891" t="s">
        <v>12</v>
      </c>
    </row>
    <row r="16892" spans="2:14" x14ac:dyDescent="0.35">
      <c r="B16892" t="s">
        <v>154</v>
      </c>
      <c r="C16892" t="s">
        <v>12</v>
      </c>
      <c r="D16892" t="s">
        <v>12</v>
      </c>
      <c r="E16892" t="s">
        <v>12</v>
      </c>
      <c r="F16892" t="s">
        <v>12</v>
      </c>
      <c r="G16892" t="s">
        <v>12</v>
      </c>
      <c r="H16892" t="s">
        <v>12</v>
      </c>
      <c r="I16892" t="s">
        <v>12</v>
      </c>
      <c r="J16892" t="s">
        <v>12</v>
      </c>
      <c r="K16892" t="s">
        <v>12</v>
      </c>
      <c r="L16892" t="s">
        <v>12</v>
      </c>
      <c r="M16892" t="s">
        <v>12</v>
      </c>
      <c r="N16892" t="s">
        <v>12</v>
      </c>
    </row>
    <row r="16893" spans="2:14" x14ac:dyDescent="0.35">
      <c r="B16893" t="s">
        <v>154</v>
      </c>
      <c r="C16893" t="s">
        <v>12</v>
      </c>
      <c r="D16893" t="s">
        <v>12</v>
      </c>
      <c r="E16893" t="s">
        <v>12</v>
      </c>
      <c r="F16893" t="s">
        <v>12</v>
      </c>
      <c r="G16893" t="s">
        <v>12</v>
      </c>
      <c r="H16893" t="s">
        <v>12</v>
      </c>
      <c r="I16893" t="s">
        <v>12</v>
      </c>
      <c r="J16893" t="s">
        <v>12</v>
      </c>
      <c r="K16893" t="s">
        <v>12</v>
      </c>
      <c r="L16893" t="s">
        <v>12</v>
      </c>
      <c r="M16893" t="s">
        <v>12</v>
      </c>
      <c r="N16893" t="s">
        <v>12</v>
      </c>
    </row>
    <row r="16894" spans="2:14" x14ac:dyDescent="0.35">
      <c r="B16894" t="s">
        <v>154</v>
      </c>
      <c r="C16894" t="s">
        <v>12</v>
      </c>
      <c r="D16894" t="s">
        <v>12</v>
      </c>
      <c r="E16894" t="s">
        <v>12</v>
      </c>
      <c r="F16894" t="s">
        <v>12</v>
      </c>
      <c r="G16894" t="s">
        <v>12</v>
      </c>
      <c r="H16894" t="s">
        <v>12</v>
      </c>
      <c r="I16894" t="s">
        <v>12</v>
      </c>
      <c r="J16894" t="s">
        <v>12</v>
      </c>
      <c r="K16894" t="s">
        <v>12</v>
      </c>
      <c r="L16894" t="s">
        <v>12</v>
      </c>
      <c r="M16894" t="s">
        <v>12</v>
      </c>
      <c r="N16894" t="s">
        <v>12</v>
      </c>
    </row>
    <row r="16895" spans="2:14" x14ac:dyDescent="0.35">
      <c r="B16895" t="s">
        <v>154</v>
      </c>
      <c r="C16895" t="s">
        <v>12</v>
      </c>
      <c r="D16895" t="s">
        <v>12</v>
      </c>
      <c r="E16895" t="s">
        <v>12</v>
      </c>
      <c r="F16895" t="s">
        <v>12</v>
      </c>
      <c r="G16895" t="s">
        <v>12</v>
      </c>
      <c r="H16895" t="s">
        <v>12</v>
      </c>
      <c r="I16895" t="s">
        <v>12</v>
      </c>
      <c r="J16895" t="s">
        <v>12</v>
      </c>
      <c r="K16895" t="s">
        <v>12</v>
      </c>
      <c r="L16895" t="s">
        <v>12</v>
      </c>
      <c r="M16895" t="s">
        <v>12</v>
      </c>
      <c r="N16895" t="s">
        <v>12</v>
      </c>
    </row>
    <row r="16896" spans="2:14" x14ac:dyDescent="0.35">
      <c r="B16896" t="s">
        <v>154</v>
      </c>
      <c r="C16896" t="s">
        <v>12</v>
      </c>
      <c r="D16896" t="s">
        <v>12</v>
      </c>
      <c r="E16896" t="s">
        <v>12</v>
      </c>
      <c r="F16896" t="s">
        <v>12</v>
      </c>
      <c r="G16896" t="s">
        <v>12</v>
      </c>
      <c r="H16896" t="s">
        <v>12</v>
      </c>
      <c r="I16896" t="s">
        <v>12</v>
      </c>
      <c r="J16896" t="s">
        <v>12</v>
      </c>
      <c r="K16896" t="s">
        <v>12</v>
      </c>
      <c r="L16896" t="s">
        <v>12</v>
      </c>
      <c r="M16896" t="s">
        <v>12</v>
      </c>
      <c r="N16896" t="s">
        <v>12</v>
      </c>
    </row>
    <row r="16897" spans="2:14" x14ac:dyDescent="0.35">
      <c r="B16897" t="s">
        <v>154</v>
      </c>
      <c r="C16897" t="s">
        <v>12</v>
      </c>
      <c r="D16897" t="s">
        <v>12</v>
      </c>
      <c r="E16897" t="s">
        <v>12</v>
      </c>
      <c r="F16897" t="s">
        <v>12</v>
      </c>
      <c r="G16897" t="s">
        <v>12</v>
      </c>
      <c r="H16897" t="s">
        <v>12</v>
      </c>
      <c r="I16897" t="s">
        <v>12</v>
      </c>
      <c r="J16897" t="s">
        <v>12</v>
      </c>
      <c r="K16897" t="s">
        <v>12</v>
      </c>
      <c r="L16897" t="s">
        <v>12</v>
      </c>
      <c r="M16897" t="s">
        <v>12</v>
      </c>
      <c r="N16897" t="s">
        <v>12</v>
      </c>
    </row>
    <row r="16898" spans="2:14" x14ac:dyDescent="0.35">
      <c r="B16898" t="s">
        <v>154</v>
      </c>
      <c r="C16898" t="s">
        <v>12</v>
      </c>
      <c r="D16898" t="s">
        <v>12</v>
      </c>
      <c r="E16898" t="s">
        <v>12</v>
      </c>
      <c r="F16898" t="s">
        <v>12</v>
      </c>
      <c r="G16898" t="s">
        <v>12</v>
      </c>
      <c r="H16898" t="s">
        <v>12</v>
      </c>
      <c r="I16898" t="s">
        <v>12</v>
      </c>
      <c r="J16898" t="s">
        <v>12</v>
      </c>
      <c r="K16898" t="s">
        <v>12</v>
      </c>
      <c r="L16898" t="s">
        <v>12</v>
      </c>
      <c r="M16898" t="s">
        <v>12</v>
      </c>
      <c r="N16898" t="s">
        <v>12</v>
      </c>
    </row>
    <row r="16899" spans="2:14" x14ac:dyDescent="0.35">
      <c r="B16899" t="s">
        <v>154</v>
      </c>
      <c r="C16899" t="s">
        <v>12</v>
      </c>
      <c r="D16899" t="s">
        <v>12</v>
      </c>
      <c r="E16899" t="s">
        <v>12</v>
      </c>
      <c r="F16899" t="s">
        <v>12</v>
      </c>
      <c r="G16899" t="s">
        <v>12</v>
      </c>
      <c r="H16899" t="s">
        <v>12</v>
      </c>
      <c r="I16899" t="s">
        <v>12</v>
      </c>
      <c r="J16899" t="s">
        <v>12</v>
      </c>
      <c r="K16899" t="s">
        <v>12</v>
      </c>
      <c r="L16899" t="s">
        <v>12</v>
      </c>
      <c r="M16899" t="s">
        <v>12</v>
      </c>
      <c r="N16899" t="s">
        <v>12</v>
      </c>
    </row>
    <row r="16900" spans="2:14" x14ac:dyDescent="0.35">
      <c r="B16900" t="s">
        <v>154</v>
      </c>
      <c r="C16900" t="s">
        <v>12</v>
      </c>
      <c r="D16900" t="s">
        <v>12</v>
      </c>
      <c r="E16900" t="s">
        <v>12</v>
      </c>
      <c r="F16900" t="s">
        <v>12</v>
      </c>
      <c r="G16900" t="s">
        <v>12</v>
      </c>
      <c r="H16900" t="s">
        <v>12</v>
      </c>
      <c r="I16900" t="s">
        <v>12</v>
      </c>
      <c r="J16900" t="s">
        <v>12</v>
      </c>
      <c r="K16900" t="s">
        <v>12</v>
      </c>
      <c r="L16900" t="s">
        <v>12</v>
      </c>
      <c r="M16900" t="s">
        <v>12</v>
      </c>
      <c r="N16900" t="s">
        <v>12</v>
      </c>
    </row>
    <row r="16901" spans="2:14" x14ac:dyDescent="0.35">
      <c r="B16901" t="s">
        <v>154</v>
      </c>
      <c r="C16901" t="s">
        <v>12</v>
      </c>
      <c r="D16901" t="s">
        <v>12</v>
      </c>
      <c r="E16901" t="s">
        <v>12</v>
      </c>
      <c r="F16901" t="s">
        <v>12</v>
      </c>
      <c r="G16901" t="s">
        <v>12</v>
      </c>
      <c r="H16901" t="s">
        <v>12</v>
      </c>
      <c r="I16901" t="s">
        <v>12</v>
      </c>
      <c r="J16901" t="s">
        <v>12</v>
      </c>
      <c r="K16901" t="s">
        <v>12</v>
      </c>
      <c r="L16901" t="s">
        <v>12</v>
      </c>
      <c r="M16901" t="s">
        <v>12</v>
      </c>
      <c r="N16901" t="s">
        <v>12</v>
      </c>
    </row>
    <row r="16902" spans="2:14" x14ac:dyDescent="0.35">
      <c r="B16902" t="s">
        <v>154</v>
      </c>
      <c r="C16902" t="s">
        <v>12</v>
      </c>
      <c r="D16902" t="s">
        <v>12</v>
      </c>
      <c r="E16902" t="s">
        <v>12</v>
      </c>
      <c r="F16902" t="s">
        <v>12</v>
      </c>
      <c r="G16902" t="s">
        <v>12</v>
      </c>
      <c r="H16902" t="s">
        <v>12</v>
      </c>
      <c r="I16902" t="s">
        <v>12</v>
      </c>
      <c r="J16902" t="s">
        <v>12</v>
      </c>
      <c r="K16902" t="s">
        <v>12</v>
      </c>
      <c r="L16902" t="s">
        <v>12</v>
      </c>
      <c r="M16902" t="s">
        <v>12</v>
      </c>
      <c r="N16902" t="s">
        <v>12</v>
      </c>
    </row>
    <row r="16903" spans="2:14" x14ac:dyDescent="0.35">
      <c r="B16903" t="s">
        <v>154</v>
      </c>
      <c r="C16903" t="s">
        <v>12</v>
      </c>
      <c r="D16903" t="s">
        <v>12</v>
      </c>
      <c r="E16903" t="s">
        <v>12</v>
      </c>
      <c r="F16903" t="s">
        <v>12</v>
      </c>
      <c r="G16903" t="s">
        <v>12</v>
      </c>
      <c r="H16903" t="s">
        <v>12</v>
      </c>
      <c r="I16903" t="s">
        <v>12</v>
      </c>
      <c r="J16903" t="s">
        <v>12</v>
      </c>
      <c r="K16903" t="s">
        <v>12</v>
      </c>
      <c r="L16903" t="s">
        <v>12</v>
      </c>
      <c r="M16903" t="s">
        <v>12</v>
      </c>
      <c r="N16903" t="s">
        <v>12</v>
      </c>
    </row>
    <row r="16904" spans="2:14" x14ac:dyDescent="0.35">
      <c r="B16904" t="s">
        <v>154</v>
      </c>
      <c r="C16904" t="s">
        <v>12</v>
      </c>
      <c r="D16904" t="s">
        <v>12</v>
      </c>
      <c r="E16904" t="s">
        <v>12</v>
      </c>
      <c r="F16904" t="s">
        <v>12</v>
      </c>
      <c r="G16904" t="s">
        <v>12</v>
      </c>
      <c r="H16904" t="s">
        <v>12</v>
      </c>
      <c r="I16904" t="s">
        <v>12</v>
      </c>
      <c r="J16904" t="s">
        <v>12</v>
      </c>
      <c r="K16904" t="s">
        <v>12</v>
      </c>
      <c r="L16904" t="s">
        <v>12</v>
      </c>
      <c r="M16904" t="s">
        <v>12</v>
      </c>
      <c r="N16904" t="s">
        <v>12</v>
      </c>
    </row>
    <row r="16905" spans="2:14" x14ac:dyDescent="0.35">
      <c r="B16905" t="s">
        <v>154</v>
      </c>
      <c r="C16905" t="s">
        <v>12</v>
      </c>
      <c r="D16905" t="s">
        <v>12</v>
      </c>
      <c r="E16905" t="s">
        <v>12</v>
      </c>
      <c r="F16905" t="s">
        <v>12</v>
      </c>
      <c r="G16905" t="s">
        <v>12</v>
      </c>
      <c r="H16905" t="s">
        <v>12</v>
      </c>
      <c r="I16905" t="s">
        <v>12</v>
      </c>
      <c r="J16905" t="s">
        <v>12</v>
      </c>
      <c r="K16905" t="s">
        <v>12</v>
      </c>
      <c r="L16905" t="s">
        <v>12</v>
      </c>
      <c r="M16905" t="s">
        <v>12</v>
      </c>
      <c r="N16905" t="s">
        <v>12</v>
      </c>
    </row>
    <row r="16906" spans="2:14" x14ac:dyDescent="0.35">
      <c r="B16906" t="s">
        <v>154</v>
      </c>
      <c r="C16906" t="s">
        <v>12</v>
      </c>
      <c r="D16906" t="s">
        <v>12</v>
      </c>
      <c r="E16906" t="s">
        <v>12</v>
      </c>
      <c r="F16906" t="s">
        <v>12</v>
      </c>
      <c r="G16906" t="s">
        <v>12</v>
      </c>
      <c r="H16906" t="s">
        <v>12</v>
      </c>
      <c r="I16906" t="s">
        <v>12</v>
      </c>
      <c r="J16906" t="s">
        <v>12</v>
      </c>
      <c r="K16906" t="s">
        <v>12</v>
      </c>
      <c r="L16906" t="s">
        <v>12</v>
      </c>
      <c r="M16906" t="s">
        <v>12</v>
      </c>
      <c r="N16906" t="s">
        <v>12</v>
      </c>
    </row>
    <row r="16907" spans="2:14" x14ac:dyDescent="0.35">
      <c r="B16907" t="s">
        <v>154</v>
      </c>
      <c r="C16907" t="s">
        <v>12</v>
      </c>
      <c r="D16907" t="s">
        <v>12</v>
      </c>
      <c r="E16907" t="s">
        <v>12</v>
      </c>
      <c r="F16907" t="s">
        <v>12</v>
      </c>
      <c r="G16907" t="s">
        <v>12</v>
      </c>
      <c r="H16907" t="s">
        <v>12</v>
      </c>
      <c r="I16907" t="s">
        <v>12</v>
      </c>
      <c r="J16907" t="s">
        <v>12</v>
      </c>
      <c r="K16907" t="s">
        <v>12</v>
      </c>
      <c r="L16907" t="s">
        <v>12</v>
      </c>
      <c r="M16907" t="s">
        <v>12</v>
      </c>
      <c r="N16907" t="s">
        <v>12</v>
      </c>
    </row>
    <row r="16908" spans="2:14" x14ac:dyDescent="0.35">
      <c r="B16908" t="s">
        <v>154</v>
      </c>
      <c r="C16908" t="s">
        <v>12</v>
      </c>
      <c r="D16908" t="s">
        <v>12</v>
      </c>
      <c r="E16908" t="s">
        <v>12</v>
      </c>
      <c r="F16908" t="s">
        <v>12</v>
      </c>
      <c r="G16908" t="s">
        <v>12</v>
      </c>
      <c r="H16908" t="s">
        <v>12</v>
      </c>
      <c r="I16908" t="s">
        <v>12</v>
      </c>
      <c r="J16908" t="s">
        <v>12</v>
      </c>
      <c r="K16908" t="s">
        <v>12</v>
      </c>
      <c r="L16908" t="s">
        <v>12</v>
      </c>
      <c r="M16908" t="s">
        <v>12</v>
      </c>
      <c r="N16908" t="s">
        <v>12</v>
      </c>
    </row>
    <row r="16909" spans="2:14" x14ac:dyDescent="0.35">
      <c r="B16909" t="s">
        <v>154</v>
      </c>
      <c r="C16909" t="s">
        <v>12</v>
      </c>
      <c r="D16909" t="s">
        <v>12</v>
      </c>
      <c r="E16909" t="s">
        <v>12</v>
      </c>
      <c r="F16909" t="s">
        <v>12</v>
      </c>
      <c r="G16909" t="s">
        <v>12</v>
      </c>
      <c r="H16909" t="s">
        <v>12</v>
      </c>
      <c r="I16909" t="s">
        <v>12</v>
      </c>
      <c r="J16909" t="s">
        <v>12</v>
      </c>
      <c r="K16909" t="s">
        <v>12</v>
      </c>
      <c r="L16909" t="s">
        <v>12</v>
      </c>
      <c r="M16909" t="s">
        <v>12</v>
      </c>
      <c r="N16909" t="s">
        <v>12</v>
      </c>
    </row>
    <row r="16910" spans="2:14" x14ac:dyDescent="0.35">
      <c r="B16910" t="s">
        <v>154</v>
      </c>
      <c r="C16910" t="s">
        <v>12</v>
      </c>
      <c r="D16910" t="s">
        <v>12</v>
      </c>
      <c r="E16910" t="s">
        <v>12</v>
      </c>
      <c r="F16910" t="s">
        <v>12</v>
      </c>
      <c r="G16910" t="s">
        <v>12</v>
      </c>
      <c r="H16910" t="s">
        <v>12</v>
      </c>
      <c r="I16910" t="s">
        <v>12</v>
      </c>
      <c r="J16910" t="s">
        <v>12</v>
      </c>
      <c r="K16910" t="s">
        <v>12</v>
      </c>
      <c r="L16910" t="s">
        <v>12</v>
      </c>
      <c r="M16910" t="s">
        <v>12</v>
      </c>
      <c r="N16910" t="s">
        <v>12</v>
      </c>
    </row>
    <row r="16911" spans="2:14" x14ac:dyDescent="0.35">
      <c r="B16911" t="s">
        <v>154</v>
      </c>
      <c r="C16911" t="s">
        <v>12</v>
      </c>
      <c r="D16911" t="s">
        <v>12</v>
      </c>
      <c r="E16911" t="s">
        <v>12</v>
      </c>
      <c r="F16911" t="s">
        <v>12</v>
      </c>
      <c r="G16911" t="s">
        <v>12</v>
      </c>
      <c r="H16911" t="s">
        <v>12</v>
      </c>
      <c r="I16911" t="s">
        <v>12</v>
      </c>
      <c r="J16911" t="s">
        <v>12</v>
      </c>
      <c r="K16911" t="s">
        <v>12</v>
      </c>
      <c r="L16911" t="s">
        <v>12</v>
      </c>
      <c r="M16911" t="s">
        <v>12</v>
      </c>
      <c r="N16911" t="s">
        <v>12</v>
      </c>
    </row>
    <row r="16912" spans="2:14" x14ac:dyDescent="0.35">
      <c r="B16912" t="s">
        <v>154</v>
      </c>
      <c r="C16912" t="s">
        <v>12</v>
      </c>
      <c r="D16912" t="s">
        <v>12</v>
      </c>
      <c r="E16912" t="s">
        <v>12</v>
      </c>
      <c r="F16912" t="s">
        <v>12</v>
      </c>
      <c r="G16912" t="s">
        <v>12</v>
      </c>
      <c r="H16912" t="s">
        <v>12</v>
      </c>
      <c r="I16912" t="s">
        <v>12</v>
      </c>
      <c r="J16912" t="s">
        <v>12</v>
      </c>
      <c r="K16912" t="s">
        <v>12</v>
      </c>
      <c r="L16912" t="s">
        <v>12</v>
      </c>
      <c r="M16912" t="s">
        <v>12</v>
      </c>
      <c r="N16912" t="s">
        <v>12</v>
      </c>
    </row>
    <row r="16913" spans="2:14" x14ac:dyDescent="0.35">
      <c r="B16913" t="s">
        <v>154</v>
      </c>
      <c r="C16913" t="s">
        <v>12</v>
      </c>
      <c r="D16913" t="s">
        <v>12</v>
      </c>
      <c r="E16913" t="s">
        <v>12</v>
      </c>
      <c r="F16913" t="s">
        <v>12</v>
      </c>
      <c r="G16913" t="s">
        <v>12</v>
      </c>
      <c r="H16913" t="s">
        <v>12</v>
      </c>
      <c r="I16913" t="s">
        <v>12</v>
      </c>
      <c r="J16913" t="s">
        <v>12</v>
      </c>
      <c r="K16913" t="s">
        <v>12</v>
      </c>
      <c r="L16913" t="s">
        <v>12</v>
      </c>
      <c r="M16913" t="s">
        <v>12</v>
      </c>
      <c r="N16913" t="s">
        <v>12</v>
      </c>
    </row>
    <row r="16914" spans="2:14" x14ac:dyDescent="0.35">
      <c r="B16914" t="s">
        <v>154</v>
      </c>
      <c r="C16914" t="s">
        <v>12</v>
      </c>
      <c r="D16914" t="s">
        <v>12</v>
      </c>
      <c r="E16914" t="s">
        <v>12</v>
      </c>
      <c r="F16914" t="s">
        <v>12</v>
      </c>
      <c r="G16914" t="s">
        <v>12</v>
      </c>
      <c r="H16914" t="s">
        <v>12</v>
      </c>
      <c r="I16914" t="s">
        <v>12</v>
      </c>
      <c r="J16914" t="s">
        <v>12</v>
      </c>
      <c r="K16914" t="s">
        <v>12</v>
      </c>
      <c r="L16914" t="s">
        <v>12</v>
      </c>
      <c r="M16914" t="s">
        <v>12</v>
      </c>
      <c r="N16914" t="s">
        <v>12</v>
      </c>
    </row>
    <row r="16915" spans="2:14" x14ac:dyDescent="0.35">
      <c r="B16915" t="s">
        <v>154</v>
      </c>
      <c r="C16915" t="s">
        <v>12</v>
      </c>
      <c r="D16915" t="s">
        <v>12</v>
      </c>
      <c r="E16915" t="s">
        <v>12</v>
      </c>
      <c r="F16915" t="s">
        <v>12</v>
      </c>
      <c r="G16915" t="s">
        <v>12</v>
      </c>
      <c r="H16915" t="s">
        <v>12</v>
      </c>
      <c r="I16915" t="s">
        <v>12</v>
      </c>
      <c r="J16915" t="s">
        <v>12</v>
      </c>
      <c r="K16915" t="s">
        <v>12</v>
      </c>
      <c r="L16915" t="s">
        <v>12</v>
      </c>
      <c r="M16915" t="s">
        <v>12</v>
      </c>
      <c r="N16915" t="s">
        <v>12</v>
      </c>
    </row>
    <row r="16916" spans="2:14" x14ac:dyDescent="0.35">
      <c r="B16916" t="s">
        <v>154</v>
      </c>
      <c r="C16916" t="s">
        <v>12</v>
      </c>
      <c r="D16916" t="s">
        <v>12</v>
      </c>
      <c r="E16916" t="s">
        <v>12</v>
      </c>
      <c r="F16916" t="s">
        <v>12</v>
      </c>
      <c r="G16916" t="s">
        <v>12</v>
      </c>
      <c r="H16916" t="s">
        <v>12</v>
      </c>
      <c r="I16916" t="s">
        <v>12</v>
      </c>
      <c r="J16916" t="s">
        <v>12</v>
      </c>
      <c r="K16916" t="s">
        <v>12</v>
      </c>
      <c r="L16916" t="s">
        <v>12</v>
      </c>
      <c r="M16916" t="s">
        <v>12</v>
      </c>
      <c r="N16916" t="s">
        <v>12</v>
      </c>
    </row>
    <row r="16917" spans="2:14" x14ac:dyDescent="0.35">
      <c r="B16917" t="s">
        <v>154</v>
      </c>
      <c r="C16917" t="s">
        <v>12</v>
      </c>
      <c r="D16917" t="s">
        <v>12</v>
      </c>
      <c r="E16917" t="s">
        <v>12</v>
      </c>
      <c r="F16917" t="s">
        <v>12</v>
      </c>
      <c r="G16917" t="s">
        <v>12</v>
      </c>
      <c r="H16917" t="s">
        <v>12</v>
      </c>
      <c r="I16917" t="s">
        <v>12</v>
      </c>
      <c r="J16917" t="s">
        <v>12</v>
      </c>
      <c r="K16917" t="s">
        <v>12</v>
      </c>
      <c r="L16917" t="s">
        <v>12</v>
      </c>
      <c r="M16917" t="s">
        <v>12</v>
      </c>
      <c r="N16917" t="s">
        <v>12</v>
      </c>
    </row>
    <row r="16918" spans="2:14" x14ac:dyDescent="0.35">
      <c r="B16918" t="s">
        <v>154</v>
      </c>
      <c r="C16918" t="s">
        <v>12</v>
      </c>
      <c r="D16918" t="s">
        <v>12</v>
      </c>
      <c r="E16918" t="s">
        <v>12</v>
      </c>
      <c r="F16918" t="s">
        <v>12</v>
      </c>
      <c r="G16918" t="s">
        <v>12</v>
      </c>
      <c r="H16918" t="s">
        <v>12</v>
      </c>
      <c r="I16918" t="s">
        <v>12</v>
      </c>
      <c r="J16918" t="s">
        <v>12</v>
      </c>
      <c r="K16918" t="s">
        <v>12</v>
      </c>
      <c r="L16918" t="s">
        <v>12</v>
      </c>
      <c r="M16918" t="s">
        <v>12</v>
      </c>
      <c r="N16918" t="s">
        <v>12</v>
      </c>
    </row>
    <row r="16919" spans="2:14" x14ac:dyDescent="0.35">
      <c r="B16919" t="s">
        <v>154</v>
      </c>
      <c r="C16919" t="s">
        <v>12</v>
      </c>
      <c r="D16919" t="s">
        <v>12</v>
      </c>
      <c r="E16919" t="s">
        <v>12</v>
      </c>
      <c r="F16919" t="s">
        <v>12</v>
      </c>
      <c r="G16919" t="s">
        <v>12</v>
      </c>
      <c r="H16919" t="s">
        <v>12</v>
      </c>
      <c r="I16919" t="s">
        <v>12</v>
      </c>
      <c r="J16919" t="s">
        <v>12</v>
      </c>
      <c r="K16919" t="s">
        <v>12</v>
      </c>
      <c r="L16919" t="s">
        <v>12</v>
      </c>
      <c r="M16919" t="s">
        <v>12</v>
      </c>
      <c r="N16919" t="s">
        <v>12</v>
      </c>
    </row>
    <row r="16920" spans="2:14" x14ac:dyDescent="0.35">
      <c r="B16920" t="s">
        <v>154</v>
      </c>
      <c r="C16920" t="s">
        <v>12</v>
      </c>
      <c r="D16920" t="s">
        <v>12</v>
      </c>
      <c r="E16920" t="s">
        <v>12</v>
      </c>
      <c r="F16920" t="s">
        <v>12</v>
      </c>
      <c r="G16920" t="s">
        <v>12</v>
      </c>
      <c r="H16920" t="s">
        <v>12</v>
      </c>
      <c r="I16920" t="s">
        <v>12</v>
      </c>
      <c r="J16920" t="s">
        <v>12</v>
      </c>
      <c r="K16920" t="s">
        <v>12</v>
      </c>
      <c r="L16920" t="s">
        <v>12</v>
      </c>
      <c r="M16920" t="s">
        <v>12</v>
      </c>
      <c r="N16920" t="s">
        <v>12</v>
      </c>
    </row>
    <row r="16921" spans="2:14" x14ac:dyDescent="0.35">
      <c r="B16921" t="s">
        <v>154</v>
      </c>
      <c r="C16921" t="s">
        <v>12</v>
      </c>
      <c r="D16921" t="s">
        <v>12</v>
      </c>
      <c r="E16921" t="s">
        <v>12</v>
      </c>
      <c r="F16921" t="s">
        <v>12</v>
      </c>
      <c r="G16921" t="s">
        <v>12</v>
      </c>
      <c r="H16921" t="s">
        <v>12</v>
      </c>
      <c r="I16921" t="s">
        <v>12</v>
      </c>
      <c r="J16921" t="s">
        <v>12</v>
      </c>
      <c r="K16921" t="s">
        <v>12</v>
      </c>
      <c r="L16921" t="s">
        <v>12</v>
      </c>
      <c r="M16921" t="s">
        <v>12</v>
      </c>
      <c r="N16921" t="s">
        <v>12</v>
      </c>
    </row>
    <row r="16922" spans="2:14" x14ac:dyDescent="0.35">
      <c r="B16922" t="s">
        <v>154</v>
      </c>
      <c r="C16922" t="s">
        <v>12</v>
      </c>
      <c r="D16922" t="s">
        <v>12</v>
      </c>
      <c r="E16922" t="s">
        <v>12</v>
      </c>
      <c r="F16922" t="s">
        <v>12</v>
      </c>
      <c r="G16922" t="s">
        <v>12</v>
      </c>
      <c r="H16922" t="s">
        <v>12</v>
      </c>
      <c r="I16922" t="s">
        <v>12</v>
      </c>
      <c r="J16922" t="s">
        <v>12</v>
      </c>
      <c r="K16922" t="s">
        <v>12</v>
      </c>
      <c r="L16922" t="s">
        <v>12</v>
      </c>
      <c r="M16922" t="s">
        <v>12</v>
      </c>
      <c r="N16922" t="s">
        <v>12</v>
      </c>
    </row>
    <row r="16923" spans="2:14" x14ac:dyDescent="0.35">
      <c r="B16923" t="s">
        <v>154</v>
      </c>
      <c r="C16923" t="s">
        <v>12</v>
      </c>
      <c r="D16923" t="s">
        <v>12</v>
      </c>
      <c r="E16923" t="s">
        <v>12</v>
      </c>
      <c r="F16923" t="s">
        <v>12</v>
      </c>
      <c r="G16923" t="s">
        <v>12</v>
      </c>
      <c r="H16923" t="s">
        <v>12</v>
      </c>
      <c r="I16923" t="s">
        <v>12</v>
      </c>
      <c r="J16923" t="s">
        <v>12</v>
      </c>
      <c r="K16923" t="s">
        <v>12</v>
      </c>
      <c r="L16923" t="s">
        <v>12</v>
      </c>
      <c r="M16923" t="s">
        <v>12</v>
      </c>
      <c r="N16923" t="s">
        <v>12</v>
      </c>
    </row>
    <row r="16924" spans="2:14" x14ac:dyDescent="0.35">
      <c r="B16924" t="s">
        <v>154</v>
      </c>
      <c r="C16924" t="s">
        <v>12</v>
      </c>
      <c r="D16924" t="s">
        <v>12</v>
      </c>
      <c r="E16924" t="s">
        <v>12</v>
      </c>
      <c r="F16924" t="s">
        <v>12</v>
      </c>
      <c r="G16924" t="s">
        <v>12</v>
      </c>
      <c r="H16924" t="s">
        <v>12</v>
      </c>
      <c r="I16924" t="s">
        <v>12</v>
      </c>
      <c r="J16924" t="s">
        <v>12</v>
      </c>
      <c r="K16924" t="s">
        <v>12</v>
      </c>
      <c r="L16924" t="s">
        <v>12</v>
      </c>
      <c r="M16924" t="s">
        <v>12</v>
      </c>
      <c r="N16924" t="s">
        <v>12</v>
      </c>
    </row>
    <row r="16925" spans="2:14" x14ac:dyDescent="0.35">
      <c r="B16925" t="s">
        <v>154</v>
      </c>
      <c r="C16925" t="s">
        <v>12</v>
      </c>
      <c r="D16925" t="s">
        <v>12</v>
      </c>
      <c r="E16925" t="s">
        <v>12</v>
      </c>
      <c r="F16925" t="s">
        <v>12</v>
      </c>
      <c r="G16925" t="s">
        <v>12</v>
      </c>
      <c r="H16925" t="s">
        <v>12</v>
      </c>
      <c r="I16925" t="s">
        <v>12</v>
      </c>
      <c r="J16925" t="s">
        <v>12</v>
      </c>
      <c r="K16925" t="s">
        <v>12</v>
      </c>
      <c r="L16925" t="s">
        <v>12</v>
      </c>
      <c r="M16925" t="s">
        <v>12</v>
      </c>
      <c r="N16925" t="s">
        <v>12</v>
      </c>
    </row>
    <row r="16926" spans="2:14" x14ac:dyDescent="0.35">
      <c r="B16926" t="s">
        <v>154</v>
      </c>
      <c r="C16926" t="s">
        <v>12</v>
      </c>
      <c r="D16926" t="s">
        <v>12</v>
      </c>
      <c r="E16926" t="s">
        <v>12</v>
      </c>
      <c r="F16926" t="s">
        <v>12</v>
      </c>
      <c r="G16926" t="s">
        <v>12</v>
      </c>
      <c r="H16926" t="s">
        <v>12</v>
      </c>
      <c r="I16926" t="s">
        <v>12</v>
      </c>
      <c r="J16926" t="s">
        <v>12</v>
      </c>
      <c r="K16926" t="s">
        <v>12</v>
      </c>
      <c r="L16926" t="s">
        <v>12</v>
      </c>
      <c r="M16926" t="s">
        <v>12</v>
      </c>
      <c r="N16926" t="s">
        <v>12</v>
      </c>
    </row>
    <row r="16927" spans="2:14" x14ac:dyDescent="0.35">
      <c r="B16927" t="s">
        <v>154</v>
      </c>
      <c r="C16927" t="s">
        <v>12</v>
      </c>
      <c r="D16927" t="s">
        <v>12</v>
      </c>
      <c r="E16927" t="s">
        <v>12</v>
      </c>
      <c r="F16927" t="s">
        <v>12</v>
      </c>
      <c r="G16927" t="s">
        <v>12</v>
      </c>
      <c r="H16927" t="s">
        <v>12</v>
      </c>
      <c r="I16927" t="s">
        <v>12</v>
      </c>
      <c r="J16927" t="s">
        <v>12</v>
      </c>
      <c r="K16927" t="s">
        <v>12</v>
      </c>
      <c r="L16927" t="s">
        <v>12</v>
      </c>
      <c r="M16927" t="s">
        <v>12</v>
      </c>
      <c r="N16927" t="s">
        <v>12</v>
      </c>
    </row>
    <row r="16928" spans="2:14" x14ac:dyDescent="0.35">
      <c r="B16928" t="s">
        <v>154</v>
      </c>
      <c r="C16928" t="s">
        <v>12</v>
      </c>
      <c r="D16928" t="s">
        <v>12</v>
      </c>
      <c r="E16928" t="s">
        <v>12</v>
      </c>
      <c r="F16928" t="s">
        <v>12</v>
      </c>
      <c r="G16928" t="s">
        <v>12</v>
      </c>
      <c r="H16928" t="s">
        <v>12</v>
      </c>
      <c r="I16928" t="s">
        <v>12</v>
      </c>
      <c r="J16928" t="s">
        <v>12</v>
      </c>
      <c r="K16928" t="s">
        <v>12</v>
      </c>
      <c r="L16928" t="s">
        <v>12</v>
      </c>
      <c r="M16928" t="s">
        <v>12</v>
      </c>
      <c r="N16928" t="s">
        <v>12</v>
      </c>
    </row>
    <row r="16929" spans="2:14" x14ac:dyDescent="0.35">
      <c r="B16929" t="s">
        <v>154</v>
      </c>
      <c r="C16929" t="s">
        <v>12</v>
      </c>
      <c r="D16929" t="s">
        <v>12</v>
      </c>
      <c r="E16929" t="s">
        <v>12</v>
      </c>
      <c r="F16929" t="s">
        <v>12</v>
      </c>
      <c r="G16929" t="s">
        <v>12</v>
      </c>
      <c r="H16929" t="s">
        <v>12</v>
      </c>
      <c r="I16929" t="s">
        <v>12</v>
      </c>
      <c r="J16929" t="s">
        <v>12</v>
      </c>
      <c r="K16929" t="s">
        <v>12</v>
      </c>
      <c r="L16929" t="s">
        <v>12</v>
      </c>
      <c r="M16929" t="s">
        <v>12</v>
      </c>
      <c r="N16929" t="s">
        <v>12</v>
      </c>
    </row>
    <row r="16930" spans="2:14" x14ac:dyDescent="0.35">
      <c r="B16930" t="s">
        <v>154</v>
      </c>
      <c r="C16930" t="s">
        <v>12</v>
      </c>
      <c r="D16930" t="s">
        <v>12</v>
      </c>
      <c r="E16930" t="s">
        <v>12</v>
      </c>
      <c r="F16930" t="s">
        <v>12</v>
      </c>
      <c r="G16930" t="s">
        <v>12</v>
      </c>
      <c r="H16930" t="s">
        <v>12</v>
      </c>
      <c r="I16930" t="s">
        <v>12</v>
      </c>
      <c r="J16930" t="s">
        <v>12</v>
      </c>
      <c r="K16930" t="s">
        <v>12</v>
      </c>
      <c r="L16930" t="s">
        <v>12</v>
      </c>
      <c r="M16930" t="s">
        <v>12</v>
      </c>
      <c r="N16930" t="s">
        <v>12</v>
      </c>
    </row>
    <row r="16931" spans="2:14" x14ac:dyDescent="0.35">
      <c r="B16931" t="s">
        <v>154</v>
      </c>
      <c r="C16931" t="s">
        <v>12</v>
      </c>
      <c r="D16931" t="s">
        <v>12</v>
      </c>
      <c r="E16931" t="s">
        <v>12</v>
      </c>
      <c r="F16931" t="s">
        <v>12</v>
      </c>
      <c r="G16931" t="s">
        <v>12</v>
      </c>
      <c r="H16931" t="s">
        <v>12</v>
      </c>
      <c r="I16931" t="s">
        <v>12</v>
      </c>
      <c r="J16931" t="s">
        <v>12</v>
      </c>
      <c r="K16931" t="s">
        <v>12</v>
      </c>
      <c r="L16931" t="s">
        <v>12</v>
      </c>
      <c r="M16931" t="s">
        <v>12</v>
      </c>
      <c r="N16931" t="s">
        <v>12</v>
      </c>
    </row>
    <row r="16932" spans="2:14" x14ac:dyDescent="0.35">
      <c r="B16932" t="s">
        <v>154</v>
      </c>
      <c r="C16932" t="s">
        <v>12</v>
      </c>
      <c r="D16932" t="s">
        <v>12</v>
      </c>
      <c r="E16932" t="s">
        <v>12</v>
      </c>
      <c r="F16932" t="s">
        <v>12</v>
      </c>
      <c r="G16932" t="s">
        <v>12</v>
      </c>
      <c r="H16932" t="s">
        <v>12</v>
      </c>
      <c r="I16932" t="s">
        <v>12</v>
      </c>
      <c r="J16932" t="s">
        <v>12</v>
      </c>
      <c r="K16932" t="s">
        <v>12</v>
      </c>
      <c r="L16932" t="s">
        <v>12</v>
      </c>
      <c r="M16932" t="s">
        <v>12</v>
      </c>
      <c r="N16932" t="s">
        <v>12</v>
      </c>
    </row>
    <row r="16933" spans="2:14" x14ac:dyDescent="0.35">
      <c r="B16933" t="s">
        <v>154</v>
      </c>
      <c r="C16933" t="s">
        <v>12</v>
      </c>
      <c r="D16933" t="s">
        <v>12</v>
      </c>
      <c r="E16933" t="s">
        <v>12</v>
      </c>
      <c r="F16933" t="s">
        <v>12</v>
      </c>
      <c r="G16933" t="s">
        <v>12</v>
      </c>
      <c r="H16933" t="s">
        <v>12</v>
      </c>
      <c r="I16933" t="s">
        <v>12</v>
      </c>
      <c r="J16933" t="s">
        <v>12</v>
      </c>
      <c r="K16933" t="s">
        <v>12</v>
      </c>
      <c r="L16933" t="s">
        <v>12</v>
      </c>
      <c r="M16933" t="s">
        <v>12</v>
      </c>
      <c r="N16933" t="s">
        <v>12</v>
      </c>
    </row>
    <row r="16934" spans="2:14" x14ac:dyDescent="0.35">
      <c r="B16934" t="s">
        <v>154</v>
      </c>
      <c r="C16934" t="s">
        <v>12</v>
      </c>
      <c r="D16934" t="s">
        <v>12</v>
      </c>
      <c r="E16934" t="s">
        <v>12</v>
      </c>
      <c r="F16934" t="s">
        <v>12</v>
      </c>
      <c r="G16934" t="s">
        <v>12</v>
      </c>
      <c r="H16934" t="s">
        <v>12</v>
      </c>
      <c r="I16934" t="s">
        <v>12</v>
      </c>
      <c r="J16934" t="s">
        <v>12</v>
      </c>
      <c r="K16934" t="s">
        <v>12</v>
      </c>
      <c r="L16934" t="s">
        <v>12</v>
      </c>
      <c r="M16934" t="s">
        <v>12</v>
      </c>
      <c r="N16934" t="s">
        <v>12</v>
      </c>
    </row>
    <row r="16935" spans="2:14" x14ac:dyDescent="0.35">
      <c r="B16935" t="s">
        <v>154</v>
      </c>
      <c r="C16935" t="s">
        <v>12</v>
      </c>
      <c r="D16935" t="s">
        <v>12</v>
      </c>
      <c r="E16935" t="s">
        <v>12</v>
      </c>
      <c r="F16935" t="s">
        <v>12</v>
      </c>
      <c r="G16935" t="s">
        <v>12</v>
      </c>
      <c r="H16935" t="s">
        <v>12</v>
      </c>
      <c r="I16935" t="s">
        <v>12</v>
      </c>
      <c r="J16935" t="s">
        <v>12</v>
      </c>
      <c r="K16935" t="s">
        <v>12</v>
      </c>
      <c r="L16935" t="s">
        <v>12</v>
      </c>
      <c r="M16935" t="s">
        <v>12</v>
      </c>
      <c r="N16935" t="s">
        <v>12</v>
      </c>
    </row>
    <row r="16936" spans="2:14" x14ac:dyDescent="0.35">
      <c r="B16936" t="s">
        <v>154</v>
      </c>
      <c r="C16936" t="s">
        <v>12</v>
      </c>
      <c r="D16936" t="s">
        <v>12</v>
      </c>
      <c r="E16936" t="s">
        <v>12</v>
      </c>
      <c r="F16936" t="s">
        <v>12</v>
      </c>
      <c r="G16936" t="s">
        <v>12</v>
      </c>
      <c r="H16936" t="s">
        <v>12</v>
      </c>
      <c r="I16936" t="s">
        <v>12</v>
      </c>
      <c r="J16936" t="s">
        <v>12</v>
      </c>
      <c r="K16936" t="s">
        <v>12</v>
      </c>
      <c r="L16936" t="s">
        <v>12</v>
      </c>
      <c r="M16936" t="s">
        <v>12</v>
      </c>
      <c r="N16936" t="s">
        <v>12</v>
      </c>
    </row>
    <row r="16937" spans="2:14" x14ac:dyDescent="0.35">
      <c r="B16937" t="s">
        <v>154</v>
      </c>
      <c r="C16937" t="s">
        <v>12</v>
      </c>
      <c r="D16937" t="s">
        <v>12</v>
      </c>
      <c r="E16937" t="s">
        <v>12</v>
      </c>
      <c r="F16937" t="s">
        <v>12</v>
      </c>
      <c r="G16937" t="s">
        <v>12</v>
      </c>
      <c r="H16937" t="s">
        <v>12</v>
      </c>
      <c r="I16937" t="s">
        <v>12</v>
      </c>
      <c r="J16937" t="s">
        <v>12</v>
      </c>
      <c r="K16937" t="s">
        <v>12</v>
      </c>
      <c r="L16937" t="s">
        <v>12</v>
      </c>
      <c r="M16937" t="s">
        <v>12</v>
      </c>
      <c r="N16937" t="s">
        <v>12</v>
      </c>
    </row>
    <row r="16938" spans="2:14" x14ac:dyDescent="0.35">
      <c r="B16938" t="s">
        <v>154</v>
      </c>
      <c r="C16938" t="s">
        <v>12</v>
      </c>
      <c r="D16938" t="s">
        <v>12</v>
      </c>
      <c r="E16938" t="s">
        <v>12</v>
      </c>
      <c r="F16938" t="s">
        <v>12</v>
      </c>
      <c r="G16938" t="s">
        <v>12</v>
      </c>
      <c r="H16938" t="s">
        <v>12</v>
      </c>
      <c r="I16938" t="s">
        <v>12</v>
      </c>
      <c r="J16938" t="s">
        <v>12</v>
      </c>
      <c r="K16938" t="s">
        <v>12</v>
      </c>
      <c r="L16938" t="s">
        <v>12</v>
      </c>
      <c r="M16938" t="s">
        <v>12</v>
      </c>
      <c r="N16938" t="s">
        <v>12</v>
      </c>
    </row>
    <row r="16939" spans="2:14" x14ac:dyDescent="0.35">
      <c r="B16939" t="s">
        <v>154</v>
      </c>
      <c r="C16939" t="s">
        <v>12</v>
      </c>
      <c r="D16939" t="s">
        <v>12</v>
      </c>
      <c r="E16939" t="s">
        <v>12</v>
      </c>
      <c r="F16939" t="s">
        <v>12</v>
      </c>
      <c r="G16939" t="s">
        <v>12</v>
      </c>
      <c r="H16939" t="s">
        <v>12</v>
      </c>
      <c r="I16939" t="s">
        <v>12</v>
      </c>
      <c r="J16939" t="s">
        <v>12</v>
      </c>
      <c r="K16939" t="s">
        <v>12</v>
      </c>
      <c r="L16939" t="s">
        <v>12</v>
      </c>
      <c r="M16939" t="s">
        <v>12</v>
      </c>
      <c r="N16939" t="s">
        <v>12</v>
      </c>
    </row>
    <row r="16940" spans="2:14" x14ac:dyDescent="0.35">
      <c r="B16940" t="s">
        <v>154</v>
      </c>
      <c r="C16940" t="s">
        <v>12</v>
      </c>
      <c r="D16940" t="s">
        <v>12</v>
      </c>
      <c r="E16940" t="s">
        <v>12</v>
      </c>
      <c r="F16940" t="s">
        <v>12</v>
      </c>
      <c r="G16940" t="s">
        <v>12</v>
      </c>
      <c r="H16940" t="s">
        <v>12</v>
      </c>
      <c r="I16940" t="s">
        <v>12</v>
      </c>
      <c r="J16940" t="s">
        <v>12</v>
      </c>
      <c r="K16940" t="s">
        <v>12</v>
      </c>
      <c r="L16940" t="s">
        <v>12</v>
      </c>
      <c r="M16940" t="s">
        <v>12</v>
      </c>
      <c r="N16940" t="s">
        <v>12</v>
      </c>
    </row>
    <row r="16941" spans="2:14" x14ac:dyDescent="0.35">
      <c r="B16941" t="s">
        <v>154</v>
      </c>
      <c r="C16941" t="s">
        <v>12</v>
      </c>
      <c r="D16941" t="s">
        <v>12</v>
      </c>
      <c r="E16941" t="s">
        <v>12</v>
      </c>
      <c r="F16941" t="s">
        <v>12</v>
      </c>
      <c r="G16941" t="s">
        <v>12</v>
      </c>
      <c r="H16941" t="s">
        <v>12</v>
      </c>
      <c r="I16941" t="s">
        <v>12</v>
      </c>
      <c r="J16941" t="s">
        <v>12</v>
      </c>
      <c r="K16941" t="s">
        <v>12</v>
      </c>
      <c r="L16941" t="s">
        <v>12</v>
      </c>
      <c r="M16941" t="s">
        <v>12</v>
      </c>
      <c r="N16941" t="s">
        <v>12</v>
      </c>
    </row>
    <row r="16942" spans="2:14" x14ac:dyDescent="0.35">
      <c r="B16942" t="s">
        <v>154</v>
      </c>
      <c r="C16942" t="s">
        <v>12</v>
      </c>
      <c r="D16942" t="s">
        <v>12</v>
      </c>
      <c r="E16942" t="s">
        <v>12</v>
      </c>
      <c r="F16942" t="s">
        <v>12</v>
      </c>
      <c r="G16942" t="s">
        <v>12</v>
      </c>
      <c r="H16942" t="s">
        <v>12</v>
      </c>
      <c r="I16942" t="s">
        <v>12</v>
      </c>
      <c r="J16942" t="s">
        <v>12</v>
      </c>
      <c r="K16942" t="s">
        <v>12</v>
      </c>
      <c r="L16942" t="s">
        <v>12</v>
      </c>
      <c r="M16942" t="s">
        <v>12</v>
      </c>
      <c r="N16942" t="s">
        <v>12</v>
      </c>
    </row>
    <row r="16943" spans="2:14" x14ac:dyDescent="0.35">
      <c r="B16943" t="s">
        <v>154</v>
      </c>
      <c r="C16943" t="s">
        <v>12</v>
      </c>
      <c r="D16943" t="s">
        <v>12</v>
      </c>
      <c r="E16943" t="s">
        <v>12</v>
      </c>
      <c r="F16943" t="s">
        <v>12</v>
      </c>
      <c r="G16943" t="s">
        <v>12</v>
      </c>
      <c r="H16943" t="s">
        <v>12</v>
      </c>
      <c r="I16943" t="s">
        <v>12</v>
      </c>
      <c r="J16943" t="s">
        <v>12</v>
      </c>
      <c r="K16943" t="s">
        <v>12</v>
      </c>
      <c r="L16943" t="s">
        <v>12</v>
      </c>
      <c r="M16943" t="s">
        <v>12</v>
      </c>
      <c r="N16943" t="s">
        <v>12</v>
      </c>
    </row>
    <row r="16944" spans="2:14" x14ac:dyDescent="0.35">
      <c r="B16944" t="s">
        <v>154</v>
      </c>
      <c r="C16944" t="s">
        <v>12</v>
      </c>
      <c r="D16944" t="s">
        <v>12</v>
      </c>
      <c r="E16944" t="s">
        <v>12</v>
      </c>
      <c r="F16944" t="s">
        <v>12</v>
      </c>
      <c r="G16944" t="s">
        <v>12</v>
      </c>
      <c r="H16944" t="s">
        <v>12</v>
      </c>
      <c r="I16944" t="s">
        <v>12</v>
      </c>
      <c r="J16944" t="s">
        <v>12</v>
      </c>
      <c r="K16944" t="s">
        <v>12</v>
      </c>
      <c r="L16944" t="s">
        <v>12</v>
      </c>
      <c r="M16944" t="s">
        <v>12</v>
      </c>
      <c r="N16944" t="s">
        <v>12</v>
      </c>
    </row>
    <row r="16945" spans="2:14" x14ac:dyDescent="0.35">
      <c r="B16945" t="s">
        <v>154</v>
      </c>
      <c r="C16945" t="s">
        <v>12</v>
      </c>
      <c r="D16945" t="s">
        <v>12</v>
      </c>
      <c r="E16945" t="s">
        <v>12</v>
      </c>
      <c r="F16945" t="s">
        <v>12</v>
      </c>
      <c r="G16945" t="s">
        <v>12</v>
      </c>
      <c r="H16945" t="s">
        <v>12</v>
      </c>
      <c r="I16945" t="s">
        <v>12</v>
      </c>
      <c r="J16945" t="s">
        <v>12</v>
      </c>
      <c r="K16945" t="s">
        <v>12</v>
      </c>
      <c r="L16945" t="s">
        <v>12</v>
      </c>
      <c r="M16945" t="s">
        <v>12</v>
      </c>
      <c r="N16945" t="s">
        <v>12</v>
      </c>
    </row>
    <row r="16946" spans="2:14" x14ac:dyDescent="0.35">
      <c r="B16946" t="s">
        <v>154</v>
      </c>
      <c r="C16946" t="s">
        <v>12</v>
      </c>
      <c r="D16946" t="s">
        <v>12</v>
      </c>
      <c r="E16946" t="s">
        <v>12</v>
      </c>
      <c r="F16946" t="s">
        <v>12</v>
      </c>
      <c r="G16946" t="s">
        <v>12</v>
      </c>
      <c r="H16946" t="s">
        <v>12</v>
      </c>
      <c r="I16946" t="s">
        <v>12</v>
      </c>
      <c r="J16946" t="s">
        <v>12</v>
      </c>
      <c r="K16946" t="s">
        <v>12</v>
      </c>
      <c r="L16946" t="s">
        <v>12</v>
      </c>
      <c r="M16946" t="s">
        <v>12</v>
      </c>
      <c r="N16946" t="s">
        <v>12</v>
      </c>
    </row>
    <row r="16947" spans="2:14" x14ac:dyDescent="0.35">
      <c r="B16947" t="s">
        <v>154</v>
      </c>
      <c r="C16947" t="s">
        <v>12</v>
      </c>
      <c r="D16947" t="s">
        <v>12</v>
      </c>
      <c r="E16947" t="s">
        <v>12</v>
      </c>
      <c r="F16947" t="s">
        <v>12</v>
      </c>
      <c r="G16947" t="s">
        <v>12</v>
      </c>
      <c r="H16947" t="s">
        <v>12</v>
      </c>
      <c r="I16947" t="s">
        <v>12</v>
      </c>
      <c r="J16947" t="s">
        <v>12</v>
      </c>
      <c r="K16947" t="s">
        <v>12</v>
      </c>
      <c r="L16947" t="s">
        <v>12</v>
      </c>
      <c r="M16947" t="s">
        <v>12</v>
      </c>
      <c r="N16947" t="s">
        <v>12</v>
      </c>
    </row>
    <row r="16948" spans="2:14" x14ac:dyDescent="0.35">
      <c r="B16948" t="s">
        <v>154</v>
      </c>
      <c r="C16948" t="s">
        <v>12</v>
      </c>
      <c r="D16948" t="s">
        <v>12</v>
      </c>
      <c r="E16948" t="s">
        <v>12</v>
      </c>
      <c r="F16948" t="s">
        <v>12</v>
      </c>
      <c r="G16948" t="s">
        <v>12</v>
      </c>
      <c r="H16948" t="s">
        <v>12</v>
      </c>
      <c r="I16948" t="s">
        <v>12</v>
      </c>
      <c r="J16948" t="s">
        <v>12</v>
      </c>
      <c r="K16948" t="s">
        <v>12</v>
      </c>
      <c r="L16948" t="s">
        <v>12</v>
      </c>
      <c r="M16948" t="s">
        <v>12</v>
      </c>
      <c r="N16948" t="s">
        <v>12</v>
      </c>
    </row>
    <row r="16949" spans="2:14" x14ac:dyDescent="0.35">
      <c r="B16949" t="s">
        <v>154</v>
      </c>
      <c r="C16949" t="s">
        <v>12</v>
      </c>
      <c r="D16949" t="s">
        <v>12</v>
      </c>
      <c r="E16949" t="s">
        <v>12</v>
      </c>
      <c r="F16949" t="s">
        <v>12</v>
      </c>
      <c r="G16949" t="s">
        <v>12</v>
      </c>
      <c r="H16949" t="s">
        <v>12</v>
      </c>
      <c r="I16949" t="s">
        <v>12</v>
      </c>
      <c r="J16949" t="s">
        <v>12</v>
      </c>
      <c r="K16949" t="s">
        <v>12</v>
      </c>
      <c r="L16949" t="s">
        <v>12</v>
      </c>
      <c r="M16949" t="s">
        <v>12</v>
      </c>
      <c r="N16949" t="s">
        <v>12</v>
      </c>
    </row>
    <row r="16950" spans="2:14" x14ac:dyDescent="0.35">
      <c r="B16950" t="s">
        <v>154</v>
      </c>
      <c r="C16950" t="s">
        <v>12</v>
      </c>
      <c r="D16950" t="s">
        <v>12</v>
      </c>
      <c r="E16950" t="s">
        <v>12</v>
      </c>
      <c r="F16950" t="s">
        <v>12</v>
      </c>
      <c r="G16950" t="s">
        <v>12</v>
      </c>
      <c r="H16950" t="s">
        <v>12</v>
      </c>
      <c r="I16950" t="s">
        <v>12</v>
      </c>
      <c r="J16950" t="s">
        <v>12</v>
      </c>
      <c r="K16950" t="s">
        <v>12</v>
      </c>
      <c r="L16950" t="s">
        <v>12</v>
      </c>
      <c r="M16950" t="s">
        <v>12</v>
      </c>
      <c r="N16950" t="s">
        <v>12</v>
      </c>
    </row>
    <row r="16951" spans="2:14" x14ac:dyDescent="0.35">
      <c r="B16951" t="s">
        <v>154</v>
      </c>
      <c r="C16951" t="s">
        <v>12</v>
      </c>
      <c r="D16951" t="s">
        <v>12</v>
      </c>
      <c r="E16951" t="s">
        <v>12</v>
      </c>
      <c r="F16951" t="s">
        <v>12</v>
      </c>
      <c r="G16951" t="s">
        <v>12</v>
      </c>
      <c r="H16951" t="s">
        <v>12</v>
      </c>
      <c r="I16951" t="s">
        <v>12</v>
      </c>
      <c r="J16951" t="s">
        <v>12</v>
      </c>
      <c r="K16951" t="s">
        <v>12</v>
      </c>
      <c r="L16951" t="s">
        <v>12</v>
      </c>
      <c r="M16951" t="s">
        <v>12</v>
      </c>
      <c r="N16951" t="s">
        <v>12</v>
      </c>
    </row>
    <row r="16952" spans="2:14" x14ac:dyDescent="0.35">
      <c r="B16952" t="s">
        <v>154</v>
      </c>
      <c r="C16952" t="s">
        <v>12</v>
      </c>
      <c r="D16952" t="s">
        <v>12</v>
      </c>
      <c r="E16952" t="s">
        <v>12</v>
      </c>
      <c r="F16952" t="s">
        <v>12</v>
      </c>
      <c r="G16952" t="s">
        <v>12</v>
      </c>
      <c r="H16952" t="s">
        <v>12</v>
      </c>
      <c r="I16952" t="s">
        <v>12</v>
      </c>
      <c r="J16952" t="s">
        <v>12</v>
      </c>
      <c r="K16952" t="s">
        <v>12</v>
      </c>
      <c r="L16952" t="s">
        <v>12</v>
      </c>
      <c r="M16952" t="s">
        <v>12</v>
      </c>
      <c r="N16952" t="s">
        <v>12</v>
      </c>
    </row>
    <row r="16953" spans="2:14" x14ac:dyDescent="0.35">
      <c r="B16953" t="s">
        <v>154</v>
      </c>
      <c r="C16953" t="s">
        <v>12</v>
      </c>
      <c r="D16953" t="s">
        <v>12</v>
      </c>
      <c r="E16953" t="s">
        <v>12</v>
      </c>
      <c r="F16953" t="s">
        <v>12</v>
      </c>
      <c r="G16953" t="s">
        <v>12</v>
      </c>
      <c r="H16953" t="s">
        <v>12</v>
      </c>
      <c r="I16953" t="s">
        <v>12</v>
      </c>
      <c r="J16953" t="s">
        <v>12</v>
      </c>
      <c r="K16953" t="s">
        <v>12</v>
      </c>
      <c r="L16953" t="s">
        <v>12</v>
      </c>
      <c r="M16953" t="s">
        <v>12</v>
      </c>
      <c r="N16953" t="s">
        <v>12</v>
      </c>
    </row>
    <row r="16954" spans="2:14" x14ac:dyDescent="0.35">
      <c r="B16954" t="s">
        <v>154</v>
      </c>
      <c r="C16954" t="s">
        <v>12</v>
      </c>
      <c r="D16954" t="s">
        <v>12</v>
      </c>
      <c r="E16954" t="s">
        <v>12</v>
      </c>
      <c r="F16954" t="s">
        <v>12</v>
      </c>
      <c r="G16954" t="s">
        <v>12</v>
      </c>
      <c r="H16954" t="s">
        <v>12</v>
      </c>
      <c r="I16954" t="s">
        <v>12</v>
      </c>
      <c r="J16954" t="s">
        <v>12</v>
      </c>
      <c r="K16954" t="s">
        <v>12</v>
      </c>
      <c r="L16954" t="s">
        <v>12</v>
      </c>
      <c r="M16954" t="s">
        <v>12</v>
      </c>
      <c r="N16954" t="s">
        <v>12</v>
      </c>
    </row>
    <row r="16955" spans="2:14" x14ac:dyDescent="0.35">
      <c r="B16955" t="s">
        <v>155</v>
      </c>
      <c r="C16955">
        <v>4987839220</v>
      </c>
      <c r="D16955">
        <v>2134846653.7</v>
      </c>
      <c r="E16955">
        <v>10.38</v>
      </c>
      <c r="F16955">
        <v>1213005310</v>
      </c>
      <c r="G16955" t="s">
        <v>12</v>
      </c>
      <c r="H16955" t="s">
        <v>12</v>
      </c>
      <c r="I16955" t="s">
        <v>12</v>
      </c>
      <c r="J16955" t="s">
        <v>12</v>
      </c>
      <c r="K16955">
        <v>122496</v>
      </c>
      <c r="L16955" t="s">
        <v>58</v>
      </c>
      <c r="M16955">
        <v>947</v>
      </c>
      <c r="N16955" t="b">
        <v>0</v>
      </c>
    </row>
    <row r="16956" spans="2:14" x14ac:dyDescent="0.35">
      <c r="B16956" t="s">
        <v>155</v>
      </c>
      <c r="C16956">
        <v>4961061670</v>
      </c>
      <c r="D16956">
        <v>2134846653.7</v>
      </c>
      <c r="E16956">
        <v>9.9879999999999995</v>
      </c>
      <c r="F16956">
        <v>1217547780</v>
      </c>
      <c r="G16956" t="s">
        <v>12</v>
      </c>
      <c r="H16956" t="s">
        <v>12</v>
      </c>
      <c r="I16956" t="s">
        <v>12</v>
      </c>
      <c r="J16956" t="s">
        <v>12</v>
      </c>
      <c r="K16956">
        <v>122496</v>
      </c>
      <c r="L16956" t="s">
        <v>58</v>
      </c>
      <c r="M16956">
        <v>947</v>
      </c>
      <c r="N16956" t="b">
        <v>0</v>
      </c>
    </row>
    <row r="16957" spans="2:14" x14ac:dyDescent="0.35">
      <c r="B16957" t="s">
        <v>155</v>
      </c>
      <c r="C16957">
        <v>4859812220</v>
      </c>
      <c r="D16957">
        <v>1990525486.8299999</v>
      </c>
      <c r="E16957">
        <v>9.8439999999999994</v>
      </c>
      <c r="F16957">
        <v>1216641000</v>
      </c>
      <c r="G16957" t="s">
        <v>12</v>
      </c>
      <c r="H16957" t="s">
        <v>12</v>
      </c>
      <c r="I16957" t="s">
        <v>12</v>
      </c>
      <c r="J16957" t="s">
        <v>12</v>
      </c>
      <c r="K16957">
        <v>122496</v>
      </c>
      <c r="L16957" t="s">
        <v>58</v>
      </c>
      <c r="M16957">
        <v>947</v>
      </c>
      <c r="N16957" t="b">
        <v>0</v>
      </c>
    </row>
    <row r="16958" spans="2:14" x14ac:dyDescent="0.35">
      <c r="B16958" t="s">
        <v>155</v>
      </c>
      <c r="C16958">
        <v>4880234500</v>
      </c>
      <c r="D16958">
        <v>1918134358.4000001</v>
      </c>
      <c r="E16958">
        <v>9.26</v>
      </c>
      <c r="F16958">
        <v>1218264140</v>
      </c>
      <c r="G16958" t="s">
        <v>12</v>
      </c>
      <c r="H16958" t="s">
        <v>12</v>
      </c>
      <c r="I16958" t="s">
        <v>12</v>
      </c>
      <c r="J16958" t="s">
        <v>12</v>
      </c>
      <c r="K16958">
        <v>122496</v>
      </c>
      <c r="L16958" t="s">
        <v>58</v>
      </c>
      <c r="M16958">
        <v>947</v>
      </c>
      <c r="N16958" t="b">
        <v>0</v>
      </c>
    </row>
    <row r="16959" spans="2:14" x14ac:dyDescent="0.35">
      <c r="B16959" t="s">
        <v>155</v>
      </c>
      <c r="C16959">
        <v>4876852380</v>
      </c>
      <c r="D16959">
        <v>1938422317.96</v>
      </c>
      <c r="E16959">
        <v>9.26</v>
      </c>
      <c r="F16959">
        <v>1220607280</v>
      </c>
      <c r="G16959" t="s">
        <v>12</v>
      </c>
      <c r="H16959" t="s">
        <v>12</v>
      </c>
      <c r="I16959" t="s">
        <v>12</v>
      </c>
      <c r="J16959" t="s">
        <v>12</v>
      </c>
      <c r="K16959">
        <v>122496</v>
      </c>
      <c r="L16959" t="s">
        <v>58</v>
      </c>
      <c r="M16959">
        <v>947</v>
      </c>
      <c r="N16959" t="b">
        <v>0</v>
      </c>
    </row>
    <row r="16960" spans="2:14" x14ac:dyDescent="0.35">
      <c r="B16960" t="s">
        <v>155</v>
      </c>
      <c r="C16960">
        <v>4834104630</v>
      </c>
      <c r="D16960">
        <v>1975770607.1500001</v>
      </c>
      <c r="E16960">
        <v>8.6340000000000003</v>
      </c>
      <c r="F16960">
        <v>1228104210</v>
      </c>
      <c r="G16960" t="s">
        <v>12</v>
      </c>
      <c r="H16960" t="s">
        <v>12</v>
      </c>
      <c r="I16960" t="s">
        <v>12</v>
      </c>
      <c r="J16960" t="s">
        <v>12</v>
      </c>
      <c r="K16960">
        <v>122496</v>
      </c>
      <c r="L16960" t="s">
        <v>58</v>
      </c>
      <c r="M16960">
        <v>947</v>
      </c>
      <c r="N16960" t="b">
        <v>0</v>
      </c>
    </row>
    <row r="16961" spans="2:14" x14ac:dyDescent="0.35">
      <c r="B16961" t="s">
        <v>155</v>
      </c>
      <c r="C16961">
        <v>5260923890</v>
      </c>
      <c r="D16961">
        <v>1911079753.3499899</v>
      </c>
      <c r="E16961">
        <v>8.32</v>
      </c>
      <c r="F16961">
        <v>1263969360</v>
      </c>
      <c r="G16961" t="s">
        <v>12</v>
      </c>
      <c r="H16961" t="s">
        <v>12</v>
      </c>
      <c r="I16961" t="s">
        <v>12</v>
      </c>
      <c r="J16961" t="s">
        <v>12</v>
      </c>
      <c r="K16961">
        <v>122496</v>
      </c>
      <c r="L16961" t="s">
        <v>58</v>
      </c>
      <c r="M16961">
        <v>947</v>
      </c>
      <c r="N16961" t="b">
        <v>0</v>
      </c>
    </row>
    <row r="16962" spans="2:14" x14ac:dyDescent="0.35">
      <c r="B16962" t="s">
        <v>155</v>
      </c>
      <c r="C16962">
        <v>5229802220</v>
      </c>
      <c r="D16962">
        <v>2085660729.5999999</v>
      </c>
      <c r="E16962">
        <v>8.4079999999999995</v>
      </c>
      <c r="F16962">
        <v>1267152310</v>
      </c>
      <c r="G16962">
        <v>956</v>
      </c>
      <c r="H16962">
        <v>956</v>
      </c>
      <c r="I16962" t="s">
        <v>12</v>
      </c>
      <c r="J16962" t="s">
        <v>12</v>
      </c>
      <c r="K16962">
        <v>65283</v>
      </c>
      <c r="L16962" t="s">
        <v>13</v>
      </c>
      <c r="M16962">
        <v>956</v>
      </c>
      <c r="N16962" t="b">
        <v>0</v>
      </c>
    </row>
    <row r="16963" spans="2:14" x14ac:dyDescent="0.35">
      <c r="B16963" t="s">
        <v>155</v>
      </c>
      <c r="C16963">
        <v>5485517630</v>
      </c>
      <c r="D16963">
        <v>2383612262.4000001</v>
      </c>
      <c r="E16963">
        <v>8.57</v>
      </c>
      <c r="F16963">
        <v>1263350250</v>
      </c>
      <c r="G16963">
        <v>956</v>
      </c>
      <c r="H16963">
        <v>956</v>
      </c>
      <c r="I16963" t="s">
        <v>12</v>
      </c>
      <c r="J16963" t="s">
        <v>12</v>
      </c>
      <c r="K16963">
        <v>65283</v>
      </c>
      <c r="L16963" t="s">
        <v>13</v>
      </c>
      <c r="M16963">
        <v>956</v>
      </c>
      <c r="N16963" t="b">
        <v>0</v>
      </c>
    </row>
    <row r="16964" spans="2:14" x14ac:dyDescent="0.35">
      <c r="B16964" t="s">
        <v>155</v>
      </c>
      <c r="C16964">
        <v>5654959880</v>
      </c>
      <c r="D16964">
        <v>2217411173.0100002</v>
      </c>
      <c r="E16964">
        <v>8.2100000000000009</v>
      </c>
      <c r="F16964">
        <v>1286849000</v>
      </c>
      <c r="G16964">
        <v>956</v>
      </c>
      <c r="H16964">
        <v>956</v>
      </c>
      <c r="I16964" t="s">
        <v>12</v>
      </c>
      <c r="J16964" t="s">
        <v>12</v>
      </c>
      <c r="K16964">
        <v>65283</v>
      </c>
      <c r="L16964" t="s">
        <v>13</v>
      </c>
      <c r="M16964">
        <v>956</v>
      </c>
      <c r="N16964" t="b">
        <v>0</v>
      </c>
    </row>
    <row r="16965" spans="2:14" x14ac:dyDescent="0.35">
      <c r="B16965" t="s">
        <v>155</v>
      </c>
      <c r="C16965">
        <v>6054869000</v>
      </c>
      <c r="D16965">
        <v>2849161532.3999901</v>
      </c>
      <c r="E16965">
        <v>8.9600000000000009</v>
      </c>
      <c r="F16965">
        <v>1287895330</v>
      </c>
      <c r="G16965">
        <v>956</v>
      </c>
      <c r="H16965">
        <v>956</v>
      </c>
      <c r="I16965" t="s">
        <v>12</v>
      </c>
      <c r="J16965" t="s">
        <v>12</v>
      </c>
      <c r="K16965">
        <v>65283</v>
      </c>
      <c r="L16965" t="s">
        <v>13</v>
      </c>
      <c r="M16965">
        <v>956</v>
      </c>
      <c r="N16965" t="b">
        <v>0</v>
      </c>
    </row>
    <row r="16966" spans="2:14" x14ac:dyDescent="0.35">
      <c r="B16966" t="s">
        <v>155</v>
      </c>
      <c r="C16966">
        <v>6322391250</v>
      </c>
      <c r="D16966">
        <v>3152932431.0749998</v>
      </c>
      <c r="E16966">
        <v>10.24</v>
      </c>
      <c r="F16966">
        <v>1296219390</v>
      </c>
      <c r="G16966">
        <v>956</v>
      </c>
      <c r="H16966">
        <v>956</v>
      </c>
      <c r="I16966" t="s">
        <v>12</v>
      </c>
      <c r="J16966" t="s">
        <v>12</v>
      </c>
      <c r="K16966">
        <v>65283</v>
      </c>
      <c r="L16966" t="s">
        <v>13</v>
      </c>
      <c r="M16966">
        <v>956</v>
      </c>
      <c r="N16966" t="b">
        <v>0</v>
      </c>
    </row>
    <row r="16967" spans="2:14" x14ac:dyDescent="0.35">
      <c r="B16967" t="s">
        <v>155</v>
      </c>
      <c r="C16967">
        <v>6625934750</v>
      </c>
      <c r="D16967">
        <v>3372904461.1499901</v>
      </c>
      <c r="E16967">
        <v>9.5259999999999998</v>
      </c>
      <c r="F16967">
        <v>1299577080</v>
      </c>
      <c r="G16967">
        <v>956</v>
      </c>
      <c r="H16967">
        <v>956</v>
      </c>
      <c r="I16967" t="s">
        <v>12</v>
      </c>
      <c r="J16967" t="s">
        <v>12</v>
      </c>
      <c r="K16967">
        <v>65283</v>
      </c>
      <c r="L16967" t="s">
        <v>13</v>
      </c>
      <c r="M16967">
        <v>956</v>
      </c>
      <c r="N16967" t="b">
        <v>0</v>
      </c>
    </row>
    <row r="16968" spans="2:14" x14ac:dyDescent="0.35">
      <c r="B16968" t="s">
        <v>155</v>
      </c>
      <c r="C16968">
        <v>6821660500</v>
      </c>
      <c r="D16968">
        <v>3466014315.1500001</v>
      </c>
      <c r="E16968">
        <v>12.24</v>
      </c>
      <c r="F16968">
        <v>1303346310</v>
      </c>
      <c r="G16968">
        <v>956</v>
      </c>
      <c r="H16968">
        <v>956</v>
      </c>
      <c r="I16968" t="s">
        <v>12</v>
      </c>
      <c r="J16968" t="s">
        <v>12</v>
      </c>
      <c r="K16968">
        <v>65283</v>
      </c>
      <c r="L16968" t="s">
        <v>13</v>
      </c>
      <c r="M16968">
        <v>956</v>
      </c>
      <c r="N16968" t="b">
        <v>0</v>
      </c>
    </row>
    <row r="16969" spans="2:14" x14ac:dyDescent="0.35">
      <c r="B16969" t="s">
        <v>155</v>
      </c>
      <c r="C16969">
        <v>6933038440</v>
      </c>
      <c r="D16969">
        <v>3957168794.99999</v>
      </c>
      <c r="E16969">
        <v>13.545</v>
      </c>
      <c r="F16969">
        <v>1334708500</v>
      </c>
      <c r="G16969">
        <v>956</v>
      </c>
      <c r="H16969">
        <v>956</v>
      </c>
      <c r="I16969" t="s">
        <v>12</v>
      </c>
      <c r="J16969" t="s">
        <v>12</v>
      </c>
      <c r="K16969">
        <v>65283</v>
      </c>
      <c r="L16969" t="s">
        <v>13</v>
      </c>
      <c r="M16969">
        <v>956</v>
      </c>
      <c r="N16969" t="b">
        <v>0</v>
      </c>
    </row>
    <row r="16970" spans="2:14" x14ac:dyDescent="0.35">
      <c r="B16970" t="s">
        <v>155</v>
      </c>
      <c r="C16970">
        <v>6827962000</v>
      </c>
      <c r="D16970">
        <v>3974626892.62499</v>
      </c>
      <c r="E16970">
        <v>14.49</v>
      </c>
      <c r="F16970">
        <v>1338864360</v>
      </c>
      <c r="G16970">
        <v>956</v>
      </c>
      <c r="H16970">
        <v>956</v>
      </c>
      <c r="I16970" t="s">
        <v>12</v>
      </c>
      <c r="J16970" t="s">
        <v>12</v>
      </c>
      <c r="K16970">
        <v>65283</v>
      </c>
      <c r="L16970" t="s">
        <v>13</v>
      </c>
      <c r="M16970">
        <v>956</v>
      </c>
      <c r="N16970" t="b">
        <v>0</v>
      </c>
    </row>
    <row r="16971" spans="2:14" x14ac:dyDescent="0.35">
      <c r="B16971" t="s">
        <v>155</v>
      </c>
      <c r="C16971">
        <v>6700287000</v>
      </c>
      <c r="D16971">
        <v>3682494725.6999998</v>
      </c>
      <c r="E16971">
        <v>14.89</v>
      </c>
      <c r="F16971">
        <v>1334972530</v>
      </c>
      <c r="G16971">
        <v>956</v>
      </c>
      <c r="H16971">
        <v>956</v>
      </c>
      <c r="I16971" t="s">
        <v>12</v>
      </c>
      <c r="J16971" t="s">
        <v>12</v>
      </c>
      <c r="K16971">
        <v>65283</v>
      </c>
      <c r="L16971" t="s">
        <v>13</v>
      </c>
      <c r="M16971">
        <v>956</v>
      </c>
      <c r="N16971" t="b">
        <v>0</v>
      </c>
    </row>
    <row r="16972" spans="2:14" x14ac:dyDescent="0.35">
      <c r="B16972" t="s">
        <v>155</v>
      </c>
      <c r="C16972">
        <v>6776076380</v>
      </c>
      <c r="D16972">
        <v>4031656678.1999998</v>
      </c>
      <c r="E16972">
        <v>17</v>
      </c>
      <c r="F16972">
        <v>1349402070</v>
      </c>
      <c r="G16972">
        <v>956</v>
      </c>
      <c r="H16972">
        <v>956</v>
      </c>
      <c r="I16972" t="s">
        <v>12</v>
      </c>
      <c r="J16972" t="s">
        <v>12</v>
      </c>
      <c r="K16972">
        <v>65283</v>
      </c>
      <c r="L16972" t="s">
        <v>13</v>
      </c>
      <c r="M16972">
        <v>956</v>
      </c>
      <c r="N16972" t="b">
        <v>0</v>
      </c>
    </row>
    <row r="16973" spans="2:14" x14ac:dyDescent="0.35">
      <c r="B16973" t="s">
        <v>155</v>
      </c>
      <c r="C16973">
        <v>6788697500</v>
      </c>
      <c r="D16973">
        <v>3826814999.3999901</v>
      </c>
      <c r="E16973">
        <v>17.074999999999999</v>
      </c>
      <c r="F16973">
        <v>1343024360</v>
      </c>
      <c r="G16973">
        <v>956</v>
      </c>
      <c r="H16973">
        <v>956</v>
      </c>
      <c r="I16973" t="s">
        <v>12</v>
      </c>
      <c r="J16973" t="s">
        <v>12</v>
      </c>
      <c r="K16973">
        <v>65283</v>
      </c>
      <c r="L16973" t="s">
        <v>13</v>
      </c>
      <c r="M16973">
        <v>956</v>
      </c>
      <c r="N16973" t="b">
        <v>0</v>
      </c>
    </row>
    <row r="16974" spans="2:14" x14ac:dyDescent="0.35">
      <c r="B16974" t="s">
        <v>155</v>
      </c>
      <c r="C16974">
        <v>6751694750</v>
      </c>
      <c r="D16974">
        <v>3672019867.125</v>
      </c>
      <c r="E16974">
        <v>15.82</v>
      </c>
      <c r="F16974">
        <v>1346096460</v>
      </c>
      <c r="G16974">
        <v>956</v>
      </c>
      <c r="H16974">
        <v>956</v>
      </c>
      <c r="I16974" t="s">
        <v>12</v>
      </c>
      <c r="J16974" t="s">
        <v>12</v>
      </c>
      <c r="K16974">
        <v>9800</v>
      </c>
      <c r="L16974" t="s">
        <v>13</v>
      </c>
      <c r="M16974">
        <v>956</v>
      </c>
      <c r="N16974" t="b">
        <v>0</v>
      </c>
    </row>
    <row r="16975" spans="2:14" x14ac:dyDescent="0.35">
      <c r="B16975" t="s">
        <v>155</v>
      </c>
      <c r="C16975">
        <v>6946876250</v>
      </c>
      <c r="D16975">
        <v>3745343877.1499901</v>
      </c>
      <c r="E16975">
        <v>17.32</v>
      </c>
      <c r="F16975">
        <v>1365994430</v>
      </c>
      <c r="G16975">
        <v>956</v>
      </c>
      <c r="H16975">
        <v>956</v>
      </c>
      <c r="I16975" t="s">
        <v>12</v>
      </c>
      <c r="J16975" t="s">
        <v>12</v>
      </c>
      <c r="K16975">
        <v>9800</v>
      </c>
      <c r="L16975" t="s">
        <v>13</v>
      </c>
      <c r="M16975">
        <v>956</v>
      </c>
      <c r="N16975" t="b">
        <v>0</v>
      </c>
    </row>
    <row r="16976" spans="2:14" x14ac:dyDescent="0.35">
      <c r="B16976" t="s">
        <v>155</v>
      </c>
      <c r="C16976">
        <v>6972908000</v>
      </c>
      <c r="D16976">
        <v>3630120432.8249998</v>
      </c>
      <c r="E16976">
        <v>16.440000000000001</v>
      </c>
      <c r="F16976">
        <v>1370664310</v>
      </c>
      <c r="G16976">
        <v>956</v>
      </c>
      <c r="H16976">
        <v>956</v>
      </c>
      <c r="I16976" t="s">
        <v>12</v>
      </c>
      <c r="J16976" t="s">
        <v>12</v>
      </c>
      <c r="K16976">
        <v>9800</v>
      </c>
      <c r="L16976" t="s">
        <v>13</v>
      </c>
      <c r="M16976">
        <v>956</v>
      </c>
      <c r="N16976" t="b">
        <v>0</v>
      </c>
    </row>
    <row r="16977" spans="2:14" x14ac:dyDescent="0.35">
      <c r="B16977" t="s">
        <v>155</v>
      </c>
      <c r="C16977">
        <v>7123288330</v>
      </c>
      <c r="D16977">
        <v>4040967663.5999999</v>
      </c>
      <c r="E16977">
        <v>15.775</v>
      </c>
      <c r="F16977">
        <v>1372741850</v>
      </c>
      <c r="G16977">
        <v>956</v>
      </c>
      <c r="H16977">
        <v>956</v>
      </c>
      <c r="I16977" t="s">
        <v>12</v>
      </c>
      <c r="J16977" t="s">
        <v>12</v>
      </c>
      <c r="K16977">
        <v>9800</v>
      </c>
      <c r="L16977" t="s">
        <v>13</v>
      </c>
      <c r="M16977">
        <v>956</v>
      </c>
      <c r="N16977" t="b">
        <v>0</v>
      </c>
    </row>
    <row r="16978" spans="2:14" x14ac:dyDescent="0.35">
      <c r="B16978" t="s">
        <v>155</v>
      </c>
      <c r="C16978">
        <v>7347789000</v>
      </c>
      <c r="D16978">
        <v>4306330747.5</v>
      </c>
      <c r="E16978">
        <v>16.09</v>
      </c>
      <c r="F16978">
        <v>1379067920</v>
      </c>
      <c r="G16978">
        <v>956</v>
      </c>
      <c r="H16978">
        <v>956</v>
      </c>
      <c r="I16978" t="s">
        <v>12</v>
      </c>
      <c r="J16978" t="s">
        <v>12</v>
      </c>
      <c r="K16978">
        <v>9800</v>
      </c>
      <c r="L16978" t="s">
        <v>13</v>
      </c>
      <c r="M16978">
        <v>956</v>
      </c>
      <c r="N16978" t="b">
        <v>0</v>
      </c>
    </row>
    <row r="16979" spans="2:14" x14ac:dyDescent="0.35">
      <c r="B16979" t="s">
        <v>155</v>
      </c>
      <c r="C16979">
        <v>7264456560</v>
      </c>
      <c r="D16979">
        <v>4004887595.1749902</v>
      </c>
      <c r="E16979">
        <v>15.595000000000001</v>
      </c>
      <c r="F16979">
        <v>1382307150</v>
      </c>
      <c r="G16979">
        <v>956</v>
      </c>
      <c r="H16979">
        <v>956</v>
      </c>
      <c r="I16979" t="s">
        <v>12</v>
      </c>
      <c r="J16979" t="s">
        <v>12</v>
      </c>
      <c r="K16979">
        <v>9800</v>
      </c>
      <c r="L16979" t="s">
        <v>13</v>
      </c>
      <c r="M16979">
        <v>956</v>
      </c>
      <c r="N16979" t="b">
        <v>0</v>
      </c>
    </row>
    <row r="16980" spans="2:14" x14ac:dyDescent="0.35">
      <c r="B16980" t="s">
        <v>155</v>
      </c>
      <c r="C16980">
        <v>7504221780</v>
      </c>
      <c r="D16980">
        <v>4381982503.875</v>
      </c>
      <c r="E16980">
        <v>17.36</v>
      </c>
      <c r="F16980">
        <v>1382307150</v>
      </c>
      <c r="G16980">
        <v>956</v>
      </c>
      <c r="H16980">
        <v>956</v>
      </c>
      <c r="I16980" t="s">
        <v>12</v>
      </c>
      <c r="J16980" t="s">
        <v>12</v>
      </c>
      <c r="K16980">
        <v>9800</v>
      </c>
      <c r="L16980" t="s">
        <v>13</v>
      </c>
      <c r="M16980">
        <v>956</v>
      </c>
      <c r="N16980" t="b">
        <v>0</v>
      </c>
    </row>
    <row r="16981" spans="2:14" x14ac:dyDescent="0.35">
      <c r="B16981" t="s">
        <v>155</v>
      </c>
      <c r="C16981">
        <v>7722529440</v>
      </c>
      <c r="D16981">
        <v>4168993712.8499899</v>
      </c>
      <c r="E16981">
        <v>18.5</v>
      </c>
      <c r="F16981">
        <v>1382841770</v>
      </c>
      <c r="G16981">
        <v>956</v>
      </c>
      <c r="H16981">
        <v>956</v>
      </c>
      <c r="I16981" t="s">
        <v>12</v>
      </c>
      <c r="J16981" t="s">
        <v>12</v>
      </c>
      <c r="K16981">
        <v>9800</v>
      </c>
      <c r="L16981" t="s">
        <v>13</v>
      </c>
      <c r="M16981">
        <v>956</v>
      </c>
      <c r="N16981" t="b">
        <v>0</v>
      </c>
    </row>
    <row r="16982" spans="2:14" x14ac:dyDescent="0.35">
      <c r="B16982" t="s">
        <v>155</v>
      </c>
      <c r="C16982">
        <v>7078263890</v>
      </c>
      <c r="D16982">
        <v>4739291568.6000004</v>
      </c>
      <c r="E16982">
        <v>17.204999999999998</v>
      </c>
      <c r="F16982">
        <v>1394970210</v>
      </c>
      <c r="G16982">
        <v>956</v>
      </c>
      <c r="H16982">
        <v>956</v>
      </c>
      <c r="I16982" t="s">
        <v>12</v>
      </c>
      <c r="J16982" t="s">
        <v>12</v>
      </c>
      <c r="K16982">
        <v>9800</v>
      </c>
      <c r="L16982" t="s">
        <v>13</v>
      </c>
      <c r="M16982">
        <v>956</v>
      </c>
      <c r="N16982" t="b">
        <v>0</v>
      </c>
    </row>
    <row r="16983" spans="2:14" x14ac:dyDescent="0.35">
      <c r="B16983" t="s">
        <v>155</v>
      </c>
      <c r="C16983">
        <v>7065031560</v>
      </c>
      <c r="D16983">
        <v>4748602553.9999905</v>
      </c>
      <c r="E16983">
        <v>18.824999999999999</v>
      </c>
      <c r="F16983">
        <v>1400896200</v>
      </c>
      <c r="G16983">
        <v>956</v>
      </c>
      <c r="H16983">
        <v>956</v>
      </c>
      <c r="I16983" t="s">
        <v>12</v>
      </c>
      <c r="J16983" t="s">
        <v>12</v>
      </c>
      <c r="K16983">
        <v>9800</v>
      </c>
      <c r="L16983" t="s">
        <v>13</v>
      </c>
      <c r="M16983">
        <v>956</v>
      </c>
      <c r="N16983" t="b">
        <v>0</v>
      </c>
    </row>
    <row r="16984" spans="2:14" x14ac:dyDescent="0.35">
      <c r="B16984" t="s">
        <v>155</v>
      </c>
      <c r="C16984">
        <v>7448630600</v>
      </c>
      <c r="D16984">
        <v>4264431313.1999998</v>
      </c>
      <c r="E16984">
        <v>17.91</v>
      </c>
      <c r="F16984">
        <v>1390024810</v>
      </c>
      <c r="G16984">
        <v>956</v>
      </c>
      <c r="H16984">
        <v>956</v>
      </c>
      <c r="I16984" t="s">
        <v>12</v>
      </c>
      <c r="J16984" t="s">
        <v>12</v>
      </c>
      <c r="K16984">
        <v>9800</v>
      </c>
      <c r="L16984" t="s">
        <v>13</v>
      </c>
      <c r="M16984">
        <v>956</v>
      </c>
      <c r="N16984" t="b">
        <v>0</v>
      </c>
    </row>
    <row r="16985" spans="2:14" x14ac:dyDescent="0.35">
      <c r="B16985" t="s">
        <v>155</v>
      </c>
      <c r="C16985">
        <v>7303637180</v>
      </c>
      <c r="D16985">
        <v>4135241390.7750001</v>
      </c>
      <c r="E16985">
        <v>20.36</v>
      </c>
      <c r="F16985">
        <v>1389625060</v>
      </c>
      <c r="G16985">
        <v>956</v>
      </c>
      <c r="H16985">
        <v>956</v>
      </c>
      <c r="I16985" t="s">
        <v>12</v>
      </c>
      <c r="J16985" t="s">
        <v>12</v>
      </c>
      <c r="K16985">
        <v>9800</v>
      </c>
      <c r="L16985" t="s">
        <v>13</v>
      </c>
      <c r="M16985">
        <v>956</v>
      </c>
      <c r="N16985" t="b">
        <v>0</v>
      </c>
    </row>
    <row r="16986" spans="2:14" x14ac:dyDescent="0.35">
      <c r="B16986" t="s">
        <v>155</v>
      </c>
      <c r="C16986">
        <v>7172791730</v>
      </c>
      <c r="D16986">
        <v>3824487253.0499902</v>
      </c>
      <c r="E16986">
        <v>20.399999999999999</v>
      </c>
      <c r="F16986">
        <v>1387755880</v>
      </c>
      <c r="G16986">
        <v>1514</v>
      </c>
      <c r="H16986">
        <v>1514</v>
      </c>
      <c r="I16986" t="s">
        <v>12</v>
      </c>
      <c r="J16986" t="s">
        <v>12</v>
      </c>
      <c r="K16986" t="s">
        <v>12</v>
      </c>
      <c r="L16986" t="s">
        <v>13</v>
      </c>
      <c r="M16986">
        <v>1514</v>
      </c>
      <c r="N16986" t="b">
        <v>0</v>
      </c>
    </row>
    <row r="16987" spans="2:14" x14ac:dyDescent="0.35">
      <c r="B16987" t="s">
        <v>155</v>
      </c>
      <c r="C16987">
        <v>7301938180</v>
      </c>
      <c r="D16987">
        <v>4175976951.8999901</v>
      </c>
      <c r="E16987">
        <v>18.32</v>
      </c>
      <c r="F16987">
        <v>1397295240</v>
      </c>
      <c r="G16987">
        <v>1514</v>
      </c>
      <c r="H16987">
        <v>1514</v>
      </c>
      <c r="I16987" t="s">
        <v>12</v>
      </c>
      <c r="J16987" t="s">
        <v>12</v>
      </c>
      <c r="K16987" t="s">
        <v>12</v>
      </c>
      <c r="L16987" t="s">
        <v>13</v>
      </c>
      <c r="M16987">
        <v>1514</v>
      </c>
      <c r="N16987" t="b">
        <v>0</v>
      </c>
    </row>
    <row r="16988" spans="2:14" x14ac:dyDescent="0.35">
      <c r="B16988" t="s">
        <v>155</v>
      </c>
      <c r="C16988">
        <v>7258692550</v>
      </c>
      <c r="D16988">
        <v>3747671623.49999</v>
      </c>
      <c r="E16988">
        <v>17.765000000000001</v>
      </c>
      <c r="F16988">
        <v>1399922260</v>
      </c>
      <c r="G16988">
        <v>1514</v>
      </c>
      <c r="H16988">
        <v>1514</v>
      </c>
      <c r="I16988" t="s">
        <v>12</v>
      </c>
      <c r="J16988" t="s">
        <v>12</v>
      </c>
      <c r="K16988" t="s">
        <v>12</v>
      </c>
      <c r="L16988" t="s">
        <v>13</v>
      </c>
      <c r="M16988">
        <v>1514</v>
      </c>
      <c r="N16988" t="b">
        <v>0</v>
      </c>
    </row>
    <row r="16989" spans="2:14" x14ac:dyDescent="0.35">
      <c r="B16989" t="s">
        <v>155</v>
      </c>
      <c r="C16989">
        <v>7476362090</v>
      </c>
      <c r="D16989">
        <v>4469272991.9999905</v>
      </c>
      <c r="E16989">
        <v>16.43</v>
      </c>
      <c r="F16989">
        <v>1400061320</v>
      </c>
      <c r="G16989">
        <v>1514</v>
      </c>
      <c r="H16989">
        <v>1514</v>
      </c>
      <c r="I16989" t="s">
        <v>12</v>
      </c>
      <c r="J16989" t="s">
        <v>12</v>
      </c>
      <c r="K16989" t="s">
        <v>12</v>
      </c>
      <c r="L16989" t="s">
        <v>13</v>
      </c>
      <c r="M16989">
        <v>1514</v>
      </c>
      <c r="N16989" t="b">
        <v>0</v>
      </c>
    </row>
    <row r="16990" spans="2:14" x14ac:dyDescent="0.35">
      <c r="B16990" t="s">
        <v>155</v>
      </c>
      <c r="C16990">
        <v>7764769700</v>
      </c>
      <c r="D16990">
        <v>4124766532.1999998</v>
      </c>
      <c r="E16990">
        <v>17.940000000000001</v>
      </c>
      <c r="F16990">
        <v>1415412170</v>
      </c>
      <c r="G16990">
        <v>1514</v>
      </c>
      <c r="H16990">
        <v>1514</v>
      </c>
      <c r="I16990" t="s">
        <v>12</v>
      </c>
      <c r="J16990" t="s">
        <v>12</v>
      </c>
      <c r="K16990" t="s">
        <v>12</v>
      </c>
      <c r="L16990" t="s">
        <v>13</v>
      </c>
      <c r="M16990">
        <v>1514</v>
      </c>
      <c r="N16990" t="b">
        <v>0</v>
      </c>
    </row>
    <row r="16991" spans="2:14" x14ac:dyDescent="0.35">
      <c r="B16991" t="s">
        <v>155</v>
      </c>
      <c r="C16991">
        <v>8009588300</v>
      </c>
      <c r="D16991">
        <v>4491386582.3249998</v>
      </c>
      <c r="E16991">
        <v>16.100000000000001</v>
      </c>
      <c r="F16991">
        <v>1422772830</v>
      </c>
      <c r="G16991">
        <v>1514</v>
      </c>
      <c r="H16991">
        <v>1514</v>
      </c>
      <c r="I16991" t="s">
        <v>12</v>
      </c>
      <c r="J16991" t="s">
        <v>12</v>
      </c>
      <c r="K16991" t="s">
        <v>12</v>
      </c>
      <c r="L16991" t="s">
        <v>13</v>
      </c>
      <c r="M16991">
        <v>1514</v>
      </c>
      <c r="N16991" t="b">
        <v>0</v>
      </c>
    </row>
    <row r="16992" spans="2:14" x14ac:dyDescent="0.35">
      <c r="B16992" t="s">
        <v>155</v>
      </c>
      <c r="C16992">
        <v>8191793730</v>
      </c>
      <c r="D16992">
        <v>4427373557.6999998</v>
      </c>
      <c r="E16992">
        <v>19.2</v>
      </c>
      <c r="F16992">
        <v>1429490210</v>
      </c>
      <c r="G16992">
        <v>1514</v>
      </c>
      <c r="H16992">
        <v>1514</v>
      </c>
      <c r="I16992" t="s">
        <v>12</v>
      </c>
      <c r="J16992" t="s">
        <v>12</v>
      </c>
      <c r="K16992" t="s">
        <v>12</v>
      </c>
      <c r="L16992" t="s">
        <v>13</v>
      </c>
      <c r="M16992">
        <v>1514</v>
      </c>
      <c r="N16992" t="b">
        <v>0</v>
      </c>
    </row>
    <row r="16993" spans="2:14" x14ac:dyDescent="0.35">
      <c r="B16993" t="s">
        <v>155</v>
      </c>
      <c r="C16993">
        <v>8352991910</v>
      </c>
      <c r="D16993">
        <v>5006982398.8500004</v>
      </c>
      <c r="E16993">
        <v>17.72</v>
      </c>
      <c r="F16993">
        <v>1430858630</v>
      </c>
      <c r="G16993">
        <v>1514</v>
      </c>
      <c r="H16993">
        <v>1514</v>
      </c>
      <c r="I16993" t="s">
        <v>12</v>
      </c>
      <c r="J16993" t="s">
        <v>12</v>
      </c>
      <c r="K16993" t="s">
        <v>12</v>
      </c>
      <c r="L16993" t="s">
        <v>13</v>
      </c>
      <c r="M16993">
        <v>1514</v>
      </c>
      <c r="N16993" t="b">
        <v>0</v>
      </c>
    </row>
    <row r="16994" spans="2:14" x14ac:dyDescent="0.35">
      <c r="B16994" t="s">
        <v>155</v>
      </c>
      <c r="C16994">
        <v>8705075910</v>
      </c>
      <c r="D16994">
        <v>5833332353.1000004</v>
      </c>
      <c r="E16994">
        <v>19.295000000000002</v>
      </c>
      <c r="F16994">
        <v>1455964320</v>
      </c>
      <c r="G16994">
        <v>1514</v>
      </c>
      <c r="H16994">
        <v>1514</v>
      </c>
      <c r="I16994" t="s">
        <v>12</v>
      </c>
      <c r="J16994" t="s">
        <v>12</v>
      </c>
      <c r="K16994" t="s">
        <v>12</v>
      </c>
      <c r="L16994" t="s">
        <v>13</v>
      </c>
      <c r="M16994">
        <v>1514</v>
      </c>
      <c r="N16994" t="b">
        <v>0</v>
      </c>
    </row>
    <row r="16995" spans="2:14" x14ac:dyDescent="0.35">
      <c r="B16995" t="s">
        <v>155</v>
      </c>
      <c r="C16995">
        <v>8492971270</v>
      </c>
      <c r="D16995">
        <v>5683192713.5249996</v>
      </c>
      <c r="E16995">
        <v>19.02</v>
      </c>
      <c r="F16995">
        <v>1458816100</v>
      </c>
      <c r="G16995">
        <v>1514</v>
      </c>
      <c r="H16995">
        <v>1514</v>
      </c>
      <c r="I16995" t="s">
        <v>12</v>
      </c>
      <c r="J16995" t="s">
        <v>12</v>
      </c>
      <c r="K16995" t="s">
        <v>12</v>
      </c>
      <c r="L16995" t="s">
        <v>13</v>
      </c>
      <c r="M16995">
        <v>1514</v>
      </c>
      <c r="N16995" t="b">
        <v>0</v>
      </c>
    </row>
    <row r="16996" spans="2:14" x14ac:dyDescent="0.35">
      <c r="B16996" t="s">
        <v>155</v>
      </c>
      <c r="C16996">
        <v>8518970000</v>
      </c>
      <c r="D16996">
        <v>5328211395.1499996</v>
      </c>
      <c r="E16996">
        <v>21.51</v>
      </c>
      <c r="F16996">
        <v>1459020600</v>
      </c>
      <c r="G16996">
        <v>1514</v>
      </c>
      <c r="H16996">
        <v>1514</v>
      </c>
      <c r="I16996" t="s">
        <v>12</v>
      </c>
      <c r="J16996" t="s">
        <v>12</v>
      </c>
      <c r="K16996" t="s">
        <v>12</v>
      </c>
      <c r="L16996" t="s">
        <v>13</v>
      </c>
      <c r="M16996">
        <v>1514</v>
      </c>
      <c r="N16996" t="b">
        <v>0</v>
      </c>
    </row>
    <row r="16997" spans="2:14" x14ac:dyDescent="0.35">
      <c r="B16997" t="s">
        <v>155</v>
      </c>
      <c r="C16997">
        <v>8788166820</v>
      </c>
      <c r="D16997">
        <v>5204840838.6000004</v>
      </c>
      <c r="E16997">
        <v>25.06</v>
      </c>
      <c r="F16997">
        <v>1478184900</v>
      </c>
      <c r="G16997">
        <v>1514</v>
      </c>
      <c r="H16997">
        <v>1514</v>
      </c>
      <c r="I16997" t="s">
        <v>12</v>
      </c>
      <c r="J16997" t="s">
        <v>12</v>
      </c>
      <c r="K16997" t="s">
        <v>12</v>
      </c>
      <c r="L16997" t="s">
        <v>13</v>
      </c>
      <c r="M16997">
        <v>1514</v>
      </c>
      <c r="N16997" t="b">
        <v>0</v>
      </c>
    </row>
    <row r="16998" spans="2:14" x14ac:dyDescent="0.35">
      <c r="B16998" t="s">
        <v>155</v>
      </c>
      <c r="C16998">
        <v>8678798180</v>
      </c>
      <c r="D16998">
        <v>5330539141.5</v>
      </c>
      <c r="E16998">
        <v>24.414999999999999</v>
      </c>
      <c r="F16998">
        <v>1479239630</v>
      </c>
      <c r="G16998" t="s">
        <v>12</v>
      </c>
      <c r="H16998" t="s">
        <v>12</v>
      </c>
      <c r="I16998" t="s">
        <v>12</v>
      </c>
      <c r="J16998" t="s">
        <v>12</v>
      </c>
      <c r="K16998" t="s">
        <v>12</v>
      </c>
      <c r="L16998" t="s">
        <v>36</v>
      </c>
      <c r="M16998">
        <v>6590</v>
      </c>
      <c r="N16998" t="b">
        <v>0</v>
      </c>
    </row>
    <row r="16999" spans="2:14" x14ac:dyDescent="0.35">
      <c r="B16999" t="s">
        <v>155</v>
      </c>
      <c r="C16999">
        <v>8483446270</v>
      </c>
      <c r="D16999">
        <v>5058192818.5500002</v>
      </c>
      <c r="E16999">
        <v>22.89</v>
      </c>
      <c r="F16999">
        <v>1477830950</v>
      </c>
      <c r="G16999" t="s">
        <v>12</v>
      </c>
      <c r="H16999" t="s">
        <v>12</v>
      </c>
      <c r="I16999" t="s">
        <v>12</v>
      </c>
      <c r="J16999" t="s">
        <v>12</v>
      </c>
      <c r="K16999" t="s">
        <v>12</v>
      </c>
      <c r="L16999" t="s">
        <v>36</v>
      </c>
      <c r="M16999">
        <v>6590</v>
      </c>
      <c r="N16999" t="b">
        <v>0</v>
      </c>
    </row>
    <row r="17000" spans="2:14" x14ac:dyDescent="0.35">
      <c r="B17000" t="s">
        <v>155</v>
      </c>
      <c r="C17000">
        <v>8393946900</v>
      </c>
      <c r="D17000">
        <v>4871973110.5500002</v>
      </c>
      <c r="E17000">
        <v>22.36</v>
      </c>
      <c r="F17000">
        <v>1476606830</v>
      </c>
      <c r="G17000" t="s">
        <v>12</v>
      </c>
      <c r="H17000" t="s">
        <v>12</v>
      </c>
      <c r="I17000" t="s">
        <v>12</v>
      </c>
      <c r="J17000" t="s">
        <v>12</v>
      </c>
      <c r="K17000" t="s">
        <v>12</v>
      </c>
      <c r="L17000" t="s">
        <v>36</v>
      </c>
      <c r="M17000">
        <v>6590</v>
      </c>
      <c r="N17000" t="b">
        <v>0</v>
      </c>
    </row>
    <row r="17001" spans="2:14" x14ac:dyDescent="0.35">
      <c r="B17001" t="s">
        <v>155</v>
      </c>
      <c r="C17001">
        <v>7887929300</v>
      </c>
      <c r="D17001">
        <v>4319133352.4250002</v>
      </c>
      <c r="E17001">
        <v>22.9</v>
      </c>
      <c r="F17001">
        <v>1478829060</v>
      </c>
      <c r="G17001" t="s">
        <v>12</v>
      </c>
      <c r="H17001" t="s">
        <v>12</v>
      </c>
      <c r="I17001" t="s">
        <v>12</v>
      </c>
      <c r="J17001" t="s">
        <v>12</v>
      </c>
      <c r="K17001" t="s">
        <v>12</v>
      </c>
      <c r="L17001" t="s">
        <v>36</v>
      </c>
      <c r="M17001">
        <v>6590</v>
      </c>
      <c r="N17001" t="b">
        <v>0</v>
      </c>
    </row>
    <row r="17002" spans="2:14" x14ac:dyDescent="0.35">
      <c r="B17002" t="s">
        <v>155</v>
      </c>
      <c r="C17002">
        <v>7678468220</v>
      </c>
      <c r="D17002">
        <v>3672019867.125</v>
      </c>
      <c r="E17002">
        <v>21.73</v>
      </c>
      <c r="F17002">
        <v>1478878000</v>
      </c>
      <c r="G17002" t="s">
        <v>12</v>
      </c>
      <c r="H17002" t="s">
        <v>12</v>
      </c>
      <c r="I17002" t="s">
        <v>12</v>
      </c>
      <c r="J17002" t="s">
        <v>12</v>
      </c>
      <c r="K17002" t="s">
        <v>12</v>
      </c>
      <c r="L17002" t="s">
        <v>36</v>
      </c>
      <c r="M17002">
        <v>6590</v>
      </c>
      <c r="N17002" t="b">
        <v>0</v>
      </c>
    </row>
    <row r="17003" spans="2:14" x14ac:dyDescent="0.35">
      <c r="B17003" t="s">
        <v>155</v>
      </c>
      <c r="C17003">
        <v>7891623600</v>
      </c>
      <c r="D17003">
        <v>4281889410.8249998</v>
      </c>
      <c r="E17003">
        <v>20.93</v>
      </c>
      <c r="F17003">
        <v>1483586120</v>
      </c>
      <c r="G17003" t="s">
        <v>12</v>
      </c>
      <c r="H17003" t="s">
        <v>12</v>
      </c>
      <c r="I17003" t="s">
        <v>12</v>
      </c>
      <c r="J17003" t="s">
        <v>12</v>
      </c>
      <c r="K17003" t="s">
        <v>12</v>
      </c>
      <c r="L17003" t="s">
        <v>36</v>
      </c>
      <c r="M17003">
        <v>6590</v>
      </c>
      <c r="N17003" t="b">
        <v>0</v>
      </c>
    </row>
    <row r="17004" spans="2:14" x14ac:dyDescent="0.35">
      <c r="B17004" t="s">
        <v>155</v>
      </c>
      <c r="C17004">
        <v>7717282600</v>
      </c>
      <c r="D17004">
        <v>3953677175.4749999</v>
      </c>
      <c r="E17004">
        <v>18.555</v>
      </c>
      <c r="F17004">
        <v>1483586120</v>
      </c>
      <c r="G17004" t="s">
        <v>12</v>
      </c>
      <c r="H17004" t="s">
        <v>12</v>
      </c>
      <c r="I17004" t="s">
        <v>12</v>
      </c>
      <c r="J17004" t="s">
        <v>12</v>
      </c>
      <c r="K17004" t="s">
        <v>12</v>
      </c>
      <c r="L17004" t="s">
        <v>36</v>
      </c>
      <c r="M17004">
        <v>6590</v>
      </c>
      <c r="N17004" t="b">
        <v>0</v>
      </c>
    </row>
    <row r="17005" spans="2:14" x14ac:dyDescent="0.35">
      <c r="B17005" t="s">
        <v>155</v>
      </c>
      <c r="C17005">
        <v>7897374300</v>
      </c>
      <c r="D17005">
        <v>4445995528.5</v>
      </c>
      <c r="E17005">
        <v>15.775</v>
      </c>
      <c r="F17005">
        <v>1485997880</v>
      </c>
      <c r="G17005" t="s">
        <v>12</v>
      </c>
      <c r="H17005" t="s">
        <v>12</v>
      </c>
      <c r="I17005" t="s">
        <v>12</v>
      </c>
      <c r="J17005" t="s">
        <v>12</v>
      </c>
      <c r="K17005" t="s">
        <v>12</v>
      </c>
      <c r="L17005" t="s">
        <v>36</v>
      </c>
      <c r="M17005">
        <v>6590</v>
      </c>
      <c r="N17005" t="b">
        <v>0</v>
      </c>
    </row>
    <row r="17006" spans="2:14" x14ac:dyDescent="0.35">
      <c r="B17006" t="s">
        <v>155</v>
      </c>
      <c r="C17006">
        <v>7808607400</v>
      </c>
      <c r="D17006">
        <v>4290036523.0500002</v>
      </c>
      <c r="E17006">
        <v>18.395</v>
      </c>
      <c r="F17006">
        <v>1482910470</v>
      </c>
      <c r="G17006" t="s">
        <v>12</v>
      </c>
      <c r="H17006" t="s">
        <v>12</v>
      </c>
      <c r="I17006" t="s">
        <v>12</v>
      </c>
      <c r="J17006" t="s">
        <v>12</v>
      </c>
      <c r="K17006" t="s">
        <v>12</v>
      </c>
      <c r="L17006" t="s">
        <v>36</v>
      </c>
      <c r="M17006">
        <v>6590</v>
      </c>
      <c r="N17006" t="b">
        <v>0</v>
      </c>
    </row>
    <row r="17007" spans="2:14" x14ac:dyDescent="0.35">
      <c r="B17007" t="s">
        <v>155</v>
      </c>
      <c r="C17007">
        <v>7619273800</v>
      </c>
      <c r="D17007">
        <v>4056098014.875</v>
      </c>
      <c r="E17007">
        <v>16.984999999999999</v>
      </c>
      <c r="F17007">
        <v>1485292770</v>
      </c>
      <c r="G17007" t="s">
        <v>12</v>
      </c>
      <c r="H17007" t="s">
        <v>12</v>
      </c>
      <c r="I17007" t="s">
        <v>12</v>
      </c>
      <c r="J17007" t="s">
        <v>12</v>
      </c>
      <c r="K17007" t="s">
        <v>12</v>
      </c>
      <c r="L17007" t="s">
        <v>36</v>
      </c>
      <c r="M17007">
        <v>6590</v>
      </c>
      <c r="N17007" t="b">
        <v>0</v>
      </c>
    </row>
    <row r="17008" spans="2:14" x14ac:dyDescent="0.35">
      <c r="B17008" t="s">
        <v>155</v>
      </c>
      <c r="C17008">
        <v>7522719000</v>
      </c>
      <c r="D17008">
        <v>4138733010.2999902</v>
      </c>
      <c r="E17008">
        <v>19.100000000000001</v>
      </c>
      <c r="F17008">
        <v>1503653530</v>
      </c>
      <c r="G17008" t="s">
        <v>12</v>
      </c>
      <c r="H17008" t="s">
        <v>12</v>
      </c>
      <c r="I17008" t="s">
        <v>12</v>
      </c>
      <c r="J17008" t="s">
        <v>12</v>
      </c>
      <c r="K17008" t="s">
        <v>12</v>
      </c>
      <c r="L17008" t="s">
        <v>36</v>
      </c>
      <c r="M17008">
        <v>6590</v>
      </c>
      <c r="N17008" t="b">
        <v>0</v>
      </c>
    </row>
    <row r="17009" spans="2:14" x14ac:dyDescent="0.35">
      <c r="B17009" t="s">
        <v>155</v>
      </c>
      <c r="C17009">
        <v>7618110780</v>
      </c>
      <c r="D17009">
        <v>3962988160.87499</v>
      </c>
      <c r="E17009">
        <v>18.43</v>
      </c>
      <c r="F17009">
        <v>1534951000</v>
      </c>
      <c r="G17009" t="s">
        <v>12</v>
      </c>
      <c r="H17009" t="s">
        <v>12</v>
      </c>
      <c r="I17009" t="s">
        <v>12</v>
      </c>
      <c r="J17009" t="s">
        <v>12</v>
      </c>
      <c r="K17009" t="s">
        <v>12</v>
      </c>
      <c r="L17009" t="s">
        <v>36</v>
      </c>
      <c r="M17009">
        <v>6590</v>
      </c>
      <c r="N17009" t="b">
        <v>0</v>
      </c>
    </row>
    <row r="17010" spans="2:14" x14ac:dyDescent="0.35">
      <c r="B17010" t="s">
        <v>155</v>
      </c>
      <c r="C17010">
        <v>8549751220</v>
      </c>
      <c r="D17010">
        <v>4171321459.1999998</v>
      </c>
      <c r="E17010">
        <v>17.425000000000001</v>
      </c>
      <c r="F17010">
        <v>1535076000</v>
      </c>
      <c r="G17010" t="s">
        <v>12</v>
      </c>
      <c r="H17010" t="s">
        <v>12</v>
      </c>
      <c r="I17010" t="s">
        <v>12</v>
      </c>
      <c r="J17010" t="s">
        <v>12</v>
      </c>
      <c r="K17010" t="s">
        <v>12</v>
      </c>
      <c r="L17010" t="s">
        <v>36</v>
      </c>
      <c r="M17010">
        <v>5655</v>
      </c>
      <c r="N17010" t="b">
        <v>0</v>
      </c>
    </row>
    <row r="17011" spans="2:14" x14ac:dyDescent="0.35">
      <c r="B17011" t="s">
        <v>155</v>
      </c>
      <c r="C17011">
        <v>9952089670</v>
      </c>
      <c r="D17011">
        <v>6314011974.3749905</v>
      </c>
      <c r="E17011">
        <v>17.78</v>
      </c>
      <c r="F17011">
        <v>1554094750</v>
      </c>
      <c r="G17011" t="s">
        <v>12</v>
      </c>
      <c r="H17011" t="s">
        <v>12</v>
      </c>
      <c r="I17011" t="s">
        <v>12</v>
      </c>
      <c r="J17011" t="s">
        <v>12</v>
      </c>
      <c r="K17011" t="s">
        <v>12</v>
      </c>
      <c r="L17011" t="s">
        <v>36</v>
      </c>
      <c r="M17011">
        <v>5655</v>
      </c>
      <c r="N17011" t="b">
        <v>0</v>
      </c>
    </row>
    <row r="17012" spans="2:14" x14ac:dyDescent="0.35">
      <c r="B17012" t="s">
        <v>155</v>
      </c>
      <c r="C17012">
        <v>10189711270</v>
      </c>
      <c r="D17012">
        <v>6608471887.6499996</v>
      </c>
      <c r="E17012">
        <v>17.024999999999999</v>
      </c>
      <c r="F17012">
        <v>1555277610</v>
      </c>
      <c r="G17012" t="s">
        <v>12</v>
      </c>
      <c r="H17012" t="s">
        <v>12</v>
      </c>
      <c r="I17012" t="s">
        <v>12</v>
      </c>
      <c r="J17012" t="s">
        <v>12</v>
      </c>
      <c r="K17012" t="s">
        <v>12</v>
      </c>
      <c r="L17012" t="s">
        <v>36</v>
      </c>
      <c r="M17012">
        <v>5655</v>
      </c>
      <c r="N17012" t="b">
        <v>0</v>
      </c>
    </row>
    <row r="17013" spans="2:14" x14ac:dyDescent="0.35">
      <c r="B17013" t="s">
        <v>155</v>
      </c>
      <c r="C17013">
        <v>10151585730</v>
      </c>
      <c r="D17013">
        <v>6504887175.0749903</v>
      </c>
      <c r="E17013">
        <v>17.920000000000002</v>
      </c>
      <c r="F17013">
        <v>1555352770</v>
      </c>
      <c r="G17013" t="s">
        <v>12</v>
      </c>
      <c r="H17013" t="s">
        <v>12</v>
      </c>
      <c r="I17013" t="s">
        <v>12</v>
      </c>
      <c r="J17013" t="s">
        <v>12</v>
      </c>
      <c r="K17013" t="s">
        <v>12</v>
      </c>
      <c r="L17013" t="s">
        <v>36</v>
      </c>
      <c r="M17013">
        <v>5655</v>
      </c>
      <c r="N17013" t="b">
        <v>0</v>
      </c>
    </row>
    <row r="17014" spans="2:14" x14ac:dyDescent="0.35">
      <c r="B17014" t="s">
        <v>155</v>
      </c>
      <c r="C17014">
        <v>10266831640</v>
      </c>
      <c r="D17014">
        <v>6928537010.7749996</v>
      </c>
      <c r="E17014">
        <v>27.125</v>
      </c>
      <c r="F17014">
        <v>1554546500</v>
      </c>
      <c r="G17014" t="s">
        <v>12</v>
      </c>
      <c r="H17014" t="s">
        <v>12</v>
      </c>
      <c r="I17014" t="s">
        <v>12</v>
      </c>
      <c r="J17014" t="s">
        <v>12</v>
      </c>
      <c r="K17014" t="s">
        <v>12</v>
      </c>
      <c r="L17014" t="s">
        <v>36</v>
      </c>
      <c r="M17014">
        <v>5655</v>
      </c>
      <c r="N17014" t="b">
        <v>0</v>
      </c>
    </row>
    <row r="17015" spans="2:14" x14ac:dyDescent="0.35">
      <c r="B17015" t="s">
        <v>155</v>
      </c>
      <c r="C17015">
        <v>10197908360</v>
      </c>
      <c r="D17015">
        <v>6424579925.9999905</v>
      </c>
      <c r="E17015">
        <v>28.39</v>
      </c>
      <c r="F17015">
        <v>1557973690</v>
      </c>
      <c r="G17015" t="s">
        <v>12</v>
      </c>
      <c r="H17015" t="s">
        <v>12</v>
      </c>
      <c r="I17015" t="s">
        <v>12</v>
      </c>
      <c r="J17015" t="s">
        <v>12</v>
      </c>
      <c r="K17015" t="s">
        <v>12</v>
      </c>
      <c r="L17015" t="s">
        <v>36</v>
      </c>
      <c r="M17015">
        <v>5655</v>
      </c>
      <c r="N17015" t="b">
        <v>0</v>
      </c>
    </row>
    <row r="17016" spans="2:14" x14ac:dyDescent="0.35">
      <c r="B17016" t="s">
        <v>155</v>
      </c>
      <c r="C17016">
        <v>10347798270</v>
      </c>
      <c r="D17016">
        <v>6411968548.4999905</v>
      </c>
      <c r="E17016">
        <v>27.945</v>
      </c>
      <c r="F17016">
        <v>1558037190</v>
      </c>
      <c r="G17016" t="s">
        <v>12</v>
      </c>
      <c r="H17016" t="s">
        <v>12</v>
      </c>
      <c r="I17016" t="s">
        <v>12</v>
      </c>
      <c r="J17016" t="s">
        <v>12</v>
      </c>
      <c r="K17016" t="s">
        <v>12</v>
      </c>
      <c r="L17016" t="s">
        <v>36</v>
      </c>
      <c r="M17016">
        <v>5655</v>
      </c>
      <c r="N17016" t="b">
        <v>0</v>
      </c>
    </row>
    <row r="17017" spans="2:14" x14ac:dyDescent="0.35">
      <c r="B17017" t="s">
        <v>155</v>
      </c>
      <c r="C17017">
        <v>10337697360</v>
      </c>
      <c r="D17017">
        <v>6811439863.3800001</v>
      </c>
      <c r="E17017">
        <v>29.765000000000001</v>
      </c>
      <c r="F17017">
        <v>1558387940</v>
      </c>
      <c r="G17017" t="s">
        <v>12</v>
      </c>
      <c r="H17017" t="s">
        <v>12</v>
      </c>
      <c r="I17017" t="s">
        <v>12</v>
      </c>
      <c r="J17017" t="s">
        <v>12</v>
      </c>
      <c r="K17017" t="s">
        <v>12</v>
      </c>
      <c r="L17017" t="s">
        <v>36</v>
      </c>
      <c r="M17017">
        <v>5655</v>
      </c>
      <c r="N17017" t="b">
        <v>0</v>
      </c>
    </row>
    <row r="17018" spans="2:14" x14ac:dyDescent="0.35">
      <c r="B17018" t="s">
        <v>155</v>
      </c>
      <c r="C17018">
        <v>9978030580</v>
      </c>
      <c r="D17018">
        <v>6219042061.1999903</v>
      </c>
      <c r="E17018">
        <v>27.6</v>
      </c>
      <c r="F17018">
        <v>1557168880</v>
      </c>
      <c r="G17018" t="s">
        <v>12</v>
      </c>
      <c r="H17018" t="s">
        <v>12</v>
      </c>
      <c r="I17018" t="s">
        <v>12</v>
      </c>
      <c r="J17018" t="s">
        <v>12</v>
      </c>
      <c r="K17018" t="s">
        <v>12</v>
      </c>
      <c r="L17018" t="s">
        <v>36</v>
      </c>
      <c r="M17018">
        <v>5655</v>
      </c>
      <c r="N17018" t="b">
        <v>0</v>
      </c>
    </row>
    <row r="17019" spans="2:14" x14ac:dyDescent="0.35">
      <c r="B17019" t="s">
        <v>155</v>
      </c>
      <c r="C17019">
        <v>9533039620</v>
      </c>
      <c r="D17019">
        <v>6099881583.7499905</v>
      </c>
      <c r="E17019">
        <v>28.25</v>
      </c>
      <c r="F17019">
        <v>1554610610</v>
      </c>
      <c r="G17019" t="s">
        <v>12</v>
      </c>
      <c r="H17019" t="s">
        <v>12</v>
      </c>
      <c r="I17019" t="s">
        <v>12</v>
      </c>
      <c r="J17019" t="s">
        <v>12</v>
      </c>
      <c r="K17019" t="s">
        <v>12</v>
      </c>
      <c r="L17019" t="s">
        <v>36</v>
      </c>
      <c r="M17019">
        <v>5655</v>
      </c>
      <c r="N17019" t="b">
        <v>0</v>
      </c>
    </row>
    <row r="17020" spans="2:14" x14ac:dyDescent="0.35">
      <c r="B17020" t="s">
        <v>155</v>
      </c>
      <c r="C17020">
        <v>9695568290</v>
      </c>
      <c r="D17020">
        <v>6298482379.4999905</v>
      </c>
      <c r="E17020">
        <v>30.01</v>
      </c>
      <c r="F17020">
        <v>1553562680</v>
      </c>
      <c r="G17020" t="s">
        <v>12</v>
      </c>
      <c r="H17020" t="s">
        <v>12</v>
      </c>
      <c r="I17020" t="s">
        <v>12</v>
      </c>
      <c r="J17020" t="s">
        <v>12</v>
      </c>
      <c r="K17020" t="s">
        <v>12</v>
      </c>
      <c r="L17020" t="s">
        <v>36</v>
      </c>
      <c r="M17020">
        <v>5655</v>
      </c>
      <c r="N17020" t="b">
        <v>0</v>
      </c>
    </row>
    <row r="17021" spans="2:14" x14ac:dyDescent="0.35">
      <c r="B17021" t="s">
        <v>155</v>
      </c>
      <c r="C17021">
        <v>10006083270</v>
      </c>
      <c r="D17021">
        <v>6570849185.0999899</v>
      </c>
      <c r="E17021">
        <v>27.4</v>
      </c>
      <c r="F17021">
        <v>1467419530</v>
      </c>
      <c r="G17021" t="s">
        <v>12</v>
      </c>
      <c r="H17021" t="s">
        <v>12</v>
      </c>
      <c r="I17021" t="s">
        <v>12</v>
      </c>
      <c r="J17021" t="s">
        <v>12</v>
      </c>
      <c r="K17021" t="s">
        <v>12</v>
      </c>
      <c r="L17021" t="s">
        <v>36</v>
      </c>
      <c r="M17021">
        <v>5655</v>
      </c>
      <c r="N17021" t="b">
        <v>0</v>
      </c>
    </row>
    <row r="17022" spans="2:14" x14ac:dyDescent="0.35">
      <c r="B17022" t="s">
        <v>155</v>
      </c>
      <c r="C17022">
        <v>10152099400</v>
      </c>
      <c r="D17022">
        <v>7038412201.3799896</v>
      </c>
      <c r="E17022">
        <v>26.875</v>
      </c>
      <c r="F17022">
        <v>1466446250</v>
      </c>
      <c r="G17022" t="s">
        <v>12</v>
      </c>
      <c r="H17022" t="s">
        <v>12</v>
      </c>
      <c r="I17022" t="s">
        <v>12</v>
      </c>
      <c r="J17022" t="s">
        <v>12</v>
      </c>
      <c r="K17022" t="s">
        <v>12</v>
      </c>
      <c r="L17022" t="s">
        <v>36</v>
      </c>
      <c r="M17022">
        <v>4574</v>
      </c>
      <c r="N17022" t="b">
        <v>0</v>
      </c>
    </row>
    <row r="17023" spans="2:14" x14ac:dyDescent="0.35">
      <c r="B17023" t="s">
        <v>155</v>
      </c>
      <c r="C17023">
        <v>10582015430</v>
      </c>
      <c r="D17023">
        <v>7054300265.04</v>
      </c>
      <c r="E17023">
        <v>27.75</v>
      </c>
      <c r="F17023">
        <v>1463227900</v>
      </c>
      <c r="G17023" t="s">
        <v>12</v>
      </c>
      <c r="H17023" t="s">
        <v>12</v>
      </c>
      <c r="I17023" t="s">
        <v>12</v>
      </c>
      <c r="J17023" t="s">
        <v>12</v>
      </c>
      <c r="K17023" t="s">
        <v>12</v>
      </c>
      <c r="L17023" t="s">
        <v>36</v>
      </c>
      <c r="M17023">
        <v>4574</v>
      </c>
      <c r="N17023" t="b">
        <v>0</v>
      </c>
    </row>
    <row r="17024" spans="2:14" x14ac:dyDescent="0.35">
      <c r="B17024" t="s">
        <v>155</v>
      </c>
      <c r="C17024">
        <v>10526679150</v>
      </c>
      <c r="D17024">
        <v>6998692042.2299995</v>
      </c>
      <c r="E17024">
        <v>28.95</v>
      </c>
      <c r="F17024">
        <v>1462072680</v>
      </c>
      <c r="G17024" t="s">
        <v>12</v>
      </c>
      <c r="H17024" t="s">
        <v>12</v>
      </c>
      <c r="I17024" t="s">
        <v>12</v>
      </c>
      <c r="J17024" t="s">
        <v>12</v>
      </c>
      <c r="K17024" t="s">
        <v>12</v>
      </c>
      <c r="L17024" t="s">
        <v>36</v>
      </c>
      <c r="M17024">
        <v>4574</v>
      </c>
      <c r="N17024" t="b">
        <v>0</v>
      </c>
    </row>
    <row r="17025" spans="2:14" x14ac:dyDescent="0.35">
      <c r="B17025" t="s">
        <v>155</v>
      </c>
      <c r="C17025">
        <v>10383289690</v>
      </c>
      <c r="D17025">
        <v>6930600340.8299999</v>
      </c>
      <c r="E17025">
        <v>31.01</v>
      </c>
      <c r="F17025">
        <v>1461862160</v>
      </c>
      <c r="G17025" t="s">
        <v>12</v>
      </c>
      <c r="H17025" t="s">
        <v>12</v>
      </c>
      <c r="I17025" t="s">
        <v>12</v>
      </c>
      <c r="J17025" t="s">
        <v>12</v>
      </c>
      <c r="K17025" t="s">
        <v>12</v>
      </c>
      <c r="L17025" t="s">
        <v>36</v>
      </c>
      <c r="M17025">
        <v>4574</v>
      </c>
      <c r="N17025" t="b">
        <v>0</v>
      </c>
    </row>
    <row r="17026" spans="2:14" x14ac:dyDescent="0.35">
      <c r="B17026" t="s">
        <v>155</v>
      </c>
      <c r="C17026">
        <v>9968311620</v>
      </c>
      <c r="D17026">
        <v>6910172830.4099903</v>
      </c>
      <c r="E17026">
        <v>31.08</v>
      </c>
      <c r="F17026">
        <v>1456730630</v>
      </c>
      <c r="G17026" t="s">
        <v>12</v>
      </c>
      <c r="H17026" t="s">
        <v>12</v>
      </c>
      <c r="I17026" t="s">
        <v>12</v>
      </c>
      <c r="J17026" t="s">
        <v>12</v>
      </c>
      <c r="K17026" t="s">
        <v>12</v>
      </c>
      <c r="L17026" t="s">
        <v>36</v>
      </c>
      <c r="M17026">
        <v>4574</v>
      </c>
      <c r="N17026" t="b">
        <v>0</v>
      </c>
    </row>
    <row r="17027" spans="2:14" x14ac:dyDescent="0.35">
      <c r="B17027" t="s">
        <v>155</v>
      </c>
      <c r="C17027">
        <v>9536015670</v>
      </c>
      <c r="D17027">
        <v>6081723796.7099895</v>
      </c>
      <c r="E17027">
        <v>30.835000000000001</v>
      </c>
      <c r="F17027">
        <v>1450639260</v>
      </c>
      <c r="G17027" t="s">
        <v>12</v>
      </c>
      <c r="H17027" t="s">
        <v>12</v>
      </c>
      <c r="I17027" t="s">
        <v>12</v>
      </c>
      <c r="J17027" t="s">
        <v>12</v>
      </c>
      <c r="K17027" t="s">
        <v>12</v>
      </c>
      <c r="L17027" t="s">
        <v>36</v>
      </c>
      <c r="M17027">
        <v>4574</v>
      </c>
      <c r="N17027" t="b">
        <v>0</v>
      </c>
    </row>
    <row r="17028" spans="2:14" x14ac:dyDescent="0.35">
      <c r="B17028" t="s">
        <v>155</v>
      </c>
      <c r="C17028">
        <v>9477050000</v>
      </c>
      <c r="D17028">
        <v>5853931351.2899904</v>
      </c>
      <c r="E17028">
        <v>30.535</v>
      </c>
      <c r="F17028">
        <v>1450999060</v>
      </c>
      <c r="G17028" t="s">
        <v>12</v>
      </c>
      <c r="H17028" t="s">
        <v>12</v>
      </c>
      <c r="I17028" t="s">
        <v>12</v>
      </c>
      <c r="J17028" t="s">
        <v>12</v>
      </c>
      <c r="K17028" t="s">
        <v>12</v>
      </c>
      <c r="L17028" t="s">
        <v>36</v>
      </c>
      <c r="M17028">
        <v>4574</v>
      </c>
      <c r="N17028" t="b">
        <v>0</v>
      </c>
    </row>
    <row r="17029" spans="2:14" x14ac:dyDescent="0.35">
      <c r="B17029" t="s">
        <v>155</v>
      </c>
      <c r="C17029">
        <v>9446773460</v>
      </c>
      <c r="D17029">
        <v>5692147574.51999</v>
      </c>
      <c r="E17029">
        <v>30.445</v>
      </c>
      <c r="F17029">
        <v>1451587240</v>
      </c>
      <c r="G17029" t="s">
        <v>12</v>
      </c>
      <c r="H17029" t="s">
        <v>12</v>
      </c>
      <c r="I17029" t="s">
        <v>12</v>
      </c>
      <c r="J17029" t="s">
        <v>12</v>
      </c>
      <c r="K17029" t="s">
        <v>12</v>
      </c>
      <c r="L17029" t="s">
        <v>36</v>
      </c>
      <c r="M17029">
        <v>4574</v>
      </c>
      <c r="N17029" t="b">
        <v>0</v>
      </c>
    </row>
    <row r="17030" spans="2:14" x14ac:dyDescent="0.35">
      <c r="B17030" t="s">
        <v>155</v>
      </c>
      <c r="C17030">
        <v>9303944500</v>
      </c>
      <c r="D17030">
        <v>5627213949.8299904</v>
      </c>
      <c r="E17030">
        <v>26.795000000000002</v>
      </c>
      <c r="F17030">
        <v>1439682560</v>
      </c>
      <c r="G17030" t="s">
        <v>12</v>
      </c>
      <c r="H17030" t="s">
        <v>12</v>
      </c>
      <c r="I17030" t="s">
        <v>12</v>
      </c>
      <c r="J17030" t="s">
        <v>12</v>
      </c>
      <c r="K17030" t="s">
        <v>12</v>
      </c>
      <c r="L17030" t="s">
        <v>36</v>
      </c>
      <c r="M17030">
        <v>4574</v>
      </c>
      <c r="N17030" t="b">
        <v>0</v>
      </c>
    </row>
    <row r="17031" spans="2:14" x14ac:dyDescent="0.35">
      <c r="B17031" t="s">
        <v>155</v>
      </c>
      <c r="C17031">
        <v>9279170270</v>
      </c>
      <c r="D17031">
        <v>5587593433.0699997</v>
      </c>
      <c r="E17031">
        <v>26.594999999999999</v>
      </c>
      <c r="F17031">
        <v>1446800710</v>
      </c>
      <c r="G17031" t="s">
        <v>12</v>
      </c>
      <c r="H17031" t="s">
        <v>12</v>
      </c>
      <c r="I17031" t="s">
        <v>12</v>
      </c>
      <c r="J17031" t="s">
        <v>12</v>
      </c>
      <c r="K17031" t="s">
        <v>12</v>
      </c>
      <c r="L17031" t="s">
        <v>36</v>
      </c>
      <c r="M17031">
        <v>4574</v>
      </c>
      <c r="N17031" t="b">
        <v>0</v>
      </c>
    </row>
    <row r="17032" spans="2:14" x14ac:dyDescent="0.35">
      <c r="B17032" t="s">
        <v>155</v>
      </c>
      <c r="C17032">
        <v>9090333920</v>
      </c>
      <c r="D17032">
        <v>5676739595.7799997</v>
      </c>
      <c r="E17032">
        <v>25.86</v>
      </c>
      <c r="F17032">
        <v>1349600500</v>
      </c>
      <c r="G17032" t="s">
        <v>12</v>
      </c>
      <c r="H17032" t="s">
        <v>12</v>
      </c>
      <c r="I17032" t="s">
        <v>12</v>
      </c>
      <c r="J17032" t="s">
        <v>12</v>
      </c>
      <c r="K17032" t="s">
        <v>12</v>
      </c>
      <c r="L17032" t="s">
        <v>36</v>
      </c>
      <c r="M17032">
        <v>4574</v>
      </c>
      <c r="N17032" t="b">
        <v>0</v>
      </c>
    </row>
    <row r="17033" spans="2:14" x14ac:dyDescent="0.35">
      <c r="B17033" t="s">
        <v>155</v>
      </c>
      <c r="C17033">
        <v>9090428170</v>
      </c>
      <c r="D17033">
        <v>5585392293.25</v>
      </c>
      <c r="E17033">
        <v>25.565000000000001</v>
      </c>
      <c r="F17033">
        <v>1351006610</v>
      </c>
      <c r="G17033" t="s">
        <v>12</v>
      </c>
      <c r="H17033" t="s">
        <v>12</v>
      </c>
      <c r="I17033" t="s">
        <v>12</v>
      </c>
      <c r="J17033" t="s">
        <v>12</v>
      </c>
      <c r="K17033" t="s">
        <v>12</v>
      </c>
      <c r="L17033" t="s">
        <v>36</v>
      </c>
      <c r="M17033">
        <v>4574</v>
      </c>
      <c r="N17033" t="b">
        <v>0</v>
      </c>
    </row>
    <row r="17034" spans="2:14" x14ac:dyDescent="0.35">
      <c r="B17034" t="s">
        <v>155</v>
      </c>
      <c r="C17034">
        <v>8993037920</v>
      </c>
      <c r="D17034">
        <v>5653627627.6700001</v>
      </c>
      <c r="E17034">
        <v>25.385000000000002</v>
      </c>
      <c r="F17034">
        <v>1349433390</v>
      </c>
      <c r="G17034" t="s">
        <v>12</v>
      </c>
      <c r="H17034" t="s">
        <v>12</v>
      </c>
      <c r="I17034" t="s">
        <v>12</v>
      </c>
      <c r="J17034" t="s">
        <v>12</v>
      </c>
      <c r="K17034" t="s">
        <v>12</v>
      </c>
      <c r="L17034" t="s">
        <v>36</v>
      </c>
      <c r="M17034">
        <v>4812</v>
      </c>
      <c r="N17034" t="b">
        <v>0</v>
      </c>
    </row>
    <row r="17035" spans="2:14" x14ac:dyDescent="0.35">
      <c r="B17035" t="s">
        <v>155</v>
      </c>
      <c r="C17035">
        <v>8728052580</v>
      </c>
      <c r="D17035">
        <v>5443418774.8599997</v>
      </c>
      <c r="E17035">
        <v>25.79</v>
      </c>
      <c r="F17035">
        <v>1351734000</v>
      </c>
      <c r="G17035" t="s">
        <v>12</v>
      </c>
      <c r="H17035" t="s">
        <v>12</v>
      </c>
      <c r="I17035" t="s">
        <v>12</v>
      </c>
      <c r="J17035" t="s">
        <v>12</v>
      </c>
      <c r="K17035" t="s">
        <v>12</v>
      </c>
      <c r="L17035" t="s">
        <v>36</v>
      </c>
      <c r="M17035">
        <v>4812</v>
      </c>
      <c r="N17035" t="b">
        <v>0</v>
      </c>
    </row>
    <row r="17036" spans="2:14" x14ac:dyDescent="0.35">
      <c r="B17036" t="s">
        <v>155</v>
      </c>
      <c r="C17036">
        <v>8619658830</v>
      </c>
      <c r="D17036">
        <v>5425809656.2999897</v>
      </c>
      <c r="E17036">
        <v>25.375</v>
      </c>
      <c r="F17036">
        <v>1348215500</v>
      </c>
      <c r="G17036" t="s">
        <v>12</v>
      </c>
      <c r="H17036" t="s">
        <v>12</v>
      </c>
      <c r="I17036" t="s">
        <v>12</v>
      </c>
      <c r="J17036" t="s">
        <v>12</v>
      </c>
      <c r="K17036" t="s">
        <v>12</v>
      </c>
      <c r="L17036" t="s">
        <v>36</v>
      </c>
      <c r="M17036">
        <v>4812</v>
      </c>
      <c r="N17036" t="b">
        <v>0</v>
      </c>
    </row>
    <row r="17037" spans="2:14" x14ac:dyDescent="0.35">
      <c r="B17037" t="s">
        <v>155</v>
      </c>
      <c r="C17037">
        <v>8521669670</v>
      </c>
      <c r="D17037">
        <v>5202393964.5699997</v>
      </c>
      <c r="E17037">
        <v>25.684999999999999</v>
      </c>
      <c r="F17037">
        <v>1349130060</v>
      </c>
      <c r="G17037" t="s">
        <v>12</v>
      </c>
      <c r="H17037" t="s">
        <v>12</v>
      </c>
      <c r="I17037" t="s">
        <v>12</v>
      </c>
      <c r="J17037" t="s">
        <v>12</v>
      </c>
      <c r="K17037" t="s">
        <v>12</v>
      </c>
      <c r="L17037" t="s">
        <v>36</v>
      </c>
      <c r="M17037">
        <v>4812</v>
      </c>
      <c r="N17037" t="b">
        <v>0</v>
      </c>
    </row>
    <row r="17038" spans="2:14" x14ac:dyDescent="0.35">
      <c r="B17038" t="s">
        <v>155</v>
      </c>
      <c r="C17038">
        <v>8123975730</v>
      </c>
      <c r="D17038">
        <v>4955866304.72999</v>
      </c>
      <c r="E17038">
        <v>24.73</v>
      </c>
      <c r="F17038">
        <v>1332051000</v>
      </c>
      <c r="G17038" t="s">
        <v>12</v>
      </c>
      <c r="H17038" t="s">
        <v>12</v>
      </c>
      <c r="I17038" t="s">
        <v>12</v>
      </c>
      <c r="J17038" t="s">
        <v>12</v>
      </c>
      <c r="K17038" t="s">
        <v>12</v>
      </c>
      <c r="L17038" t="s">
        <v>36</v>
      </c>
      <c r="M17038">
        <v>4812</v>
      </c>
      <c r="N17038" t="b">
        <v>0</v>
      </c>
    </row>
    <row r="17039" spans="2:14" x14ac:dyDescent="0.35">
      <c r="B17039" t="s">
        <v>155</v>
      </c>
      <c r="C17039">
        <v>7997937460</v>
      </c>
      <c r="D17039">
        <v>4988883402.0299902</v>
      </c>
      <c r="E17039">
        <v>24.65</v>
      </c>
      <c r="F17039">
        <v>1334683110</v>
      </c>
      <c r="G17039" t="s">
        <v>12</v>
      </c>
      <c r="H17039" t="s">
        <v>12</v>
      </c>
      <c r="I17039" t="s">
        <v>12</v>
      </c>
      <c r="J17039" t="s">
        <v>12</v>
      </c>
      <c r="K17039" t="s">
        <v>12</v>
      </c>
      <c r="L17039" t="s">
        <v>36</v>
      </c>
      <c r="M17039">
        <v>4812</v>
      </c>
      <c r="N17039" t="b">
        <v>0</v>
      </c>
    </row>
    <row r="17040" spans="2:14" x14ac:dyDescent="0.35">
      <c r="B17040" t="s">
        <v>155</v>
      </c>
      <c r="C17040">
        <v>8050774640</v>
      </c>
      <c r="D17040">
        <v>4767668850.1199999</v>
      </c>
      <c r="E17040">
        <v>23.635000000000002</v>
      </c>
      <c r="F17040">
        <v>1334683110</v>
      </c>
      <c r="G17040" t="s">
        <v>12</v>
      </c>
      <c r="H17040" t="s">
        <v>12</v>
      </c>
      <c r="I17040" t="s">
        <v>12</v>
      </c>
      <c r="J17040" t="s">
        <v>12</v>
      </c>
      <c r="K17040" t="s">
        <v>12</v>
      </c>
      <c r="L17040" t="s">
        <v>36</v>
      </c>
      <c r="M17040">
        <v>4812</v>
      </c>
      <c r="N17040" t="b">
        <v>0</v>
      </c>
    </row>
    <row r="17041" spans="2:14" x14ac:dyDescent="0.35">
      <c r="B17041" t="s">
        <v>155</v>
      </c>
      <c r="C17041">
        <v>8019422360</v>
      </c>
      <c r="D17041">
        <v>5138560909.79</v>
      </c>
      <c r="E17041">
        <v>22.515000000000001</v>
      </c>
      <c r="F17041">
        <v>1335702830</v>
      </c>
      <c r="G17041" t="s">
        <v>12</v>
      </c>
      <c r="H17041" t="s">
        <v>12</v>
      </c>
      <c r="I17041" t="s">
        <v>12</v>
      </c>
      <c r="J17041" t="s">
        <v>12</v>
      </c>
      <c r="K17041" t="s">
        <v>12</v>
      </c>
      <c r="L17041" t="s">
        <v>36</v>
      </c>
      <c r="M17041">
        <v>4812</v>
      </c>
      <c r="N17041" t="b">
        <v>0</v>
      </c>
    </row>
    <row r="17042" spans="2:14" x14ac:dyDescent="0.35">
      <c r="B17042" t="s">
        <v>155</v>
      </c>
      <c r="C17042">
        <v>8073114000</v>
      </c>
      <c r="D17042">
        <v>5144063759.3399897</v>
      </c>
      <c r="E17042">
        <v>22.664999999999999</v>
      </c>
      <c r="F17042">
        <v>1343842830</v>
      </c>
      <c r="G17042" t="s">
        <v>12</v>
      </c>
      <c r="H17042" t="s">
        <v>12</v>
      </c>
      <c r="I17042" t="s">
        <v>12</v>
      </c>
      <c r="J17042" t="s">
        <v>12</v>
      </c>
      <c r="K17042" t="s">
        <v>12</v>
      </c>
      <c r="L17042" t="s">
        <v>36</v>
      </c>
      <c r="M17042">
        <v>4812</v>
      </c>
      <c r="N17042" t="b">
        <v>0</v>
      </c>
    </row>
    <row r="17043" spans="2:14" x14ac:dyDescent="0.35">
      <c r="B17043" t="s">
        <v>155</v>
      </c>
      <c r="C17043">
        <v>7839724580</v>
      </c>
      <c r="D17043">
        <v>4983380552.4799995</v>
      </c>
      <c r="E17043">
        <v>21.66</v>
      </c>
      <c r="F17043">
        <v>1338037720</v>
      </c>
      <c r="G17043" t="s">
        <v>12</v>
      </c>
      <c r="H17043" t="s">
        <v>12</v>
      </c>
      <c r="I17043" t="s">
        <v>12</v>
      </c>
      <c r="J17043" t="s">
        <v>12</v>
      </c>
      <c r="K17043" t="s">
        <v>12</v>
      </c>
      <c r="L17043" t="s">
        <v>36</v>
      </c>
      <c r="M17043">
        <v>4812</v>
      </c>
      <c r="N17043" t="b">
        <v>0</v>
      </c>
    </row>
    <row r="17044" spans="2:14" x14ac:dyDescent="0.35">
      <c r="B17044" t="s">
        <v>155</v>
      </c>
      <c r="C17044">
        <v>7860498690</v>
      </c>
      <c r="D17044">
        <v>4625695331.72999</v>
      </c>
      <c r="E17044">
        <v>23.344999999999999</v>
      </c>
      <c r="F17044">
        <v>1335732950</v>
      </c>
      <c r="G17044" t="s">
        <v>12</v>
      </c>
      <c r="H17044" t="s">
        <v>12</v>
      </c>
      <c r="I17044" t="s">
        <v>12</v>
      </c>
      <c r="J17044" t="s">
        <v>12</v>
      </c>
      <c r="K17044" t="s">
        <v>12</v>
      </c>
      <c r="L17044" t="s">
        <v>36</v>
      </c>
      <c r="M17044">
        <v>4812</v>
      </c>
      <c r="N17044" t="b">
        <v>0</v>
      </c>
    </row>
    <row r="17045" spans="2:14" x14ac:dyDescent="0.35">
      <c r="B17045" t="s">
        <v>155</v>
      </c>
      <c r="C17045">
        <v>7847423230</v>
      </c>
      <c r="D17045">
        <v>4800685947.4199896</v>
      </c>
      <c r="E17045">
        <v>23.37</v>
      </c>
      <c r="F17045">
        <v>1284721750</v>
      </c>
      <c r="G17045" t="s">
        <v>12</v>
      </c>
      <c r="H17045" t="s">
        <v>12</v>
      </c>
      <c r="I17045" t="s">
        <v>12</v>
      </c>
      <c r="J17045" t="s">
        <v>12</v>
      </c>
      <c r="K17045" t="s">
        <v>12</v>
      </c>
      <c r="L17045" t="s">
        <v>36</v>
      </c>
      <c r="M17045">
        <v>4812</v>
      </c>
      <c r="N17045" t="b">
        <v>0</v>
      </c>
    </row>
    <row r="17046" spans="2:14" x14ac:dyDescent="0.35">
      <c r="B17046" t="s">
        <v>155</v>
      </c>
      <c r="C17046">
        <v>8195547230</v>
      </c>
      <c r="D17046">
        <v>5278333288.3599997</v>
      </c>
      <c r="E17046">
        <v>22.64</v>
      </c>
      <c r="F17046">
        <v>1284821750</v>
      </c>
      <c r="G17046" t="s">
        <v>12</v>
      </c>
      <c r="H17046" t="s">
        <v>12</v>
      </c>
      <c r="I17046" t="s">
        <v>12</v>
      </c>
      <c r="J17046" t="s">
        <v>12</v>
      </c>
      <c r="K17046" t="s">
        <v>12</v>
      </c>
      <c r="L17046" t="s">
        <v>36</v>
      </c>
      <c r="M17046">
        <v>4179</v>
      </c>
      <c r="N17046" t="b">
        <v>0</v>
      </c>
    </row>
    <row r="17047" spans="2:14" x14ac:dyDescent="0.35">
      <c r="B17047" t="s">
        <v>155</v>
      </c>
      <c r="C17047">
        <v>8427680170</v>
      </c>
      <c r="D17047">
        <v>6034424816.5299997</v>
      </c>
      <c r="E17047">
        <v>21.015000000000001</v>
      </c>
      <c r="F17047">
        <v>1289812500</v>
      </c>
      <c r="G17047" t="s">
        <v>12</v>
      </c>
      <c r="H17047" t="s">
        <v>12</v>
      </c>
      <c r="I17047" t="s">
        <v>12</v>
      </c>
      <c r="J17047" t="s">
        <v>12</v>
      </c>
      <c r="K17047" t="s">
        <v>12</v>
      </c>
      <c r="L17047" t="s">
        <v>36</v>
      </c>
      <c r="M17047">
        <v>4179</v>
      </c>
      <c r="N17047" t="b">
        <v>0</v>
      </c>
    </row>
    <row r="17048" spans="2:14" x14ac:dyDescent="0.35">
      <c r="B17048" t="s">
        <v>155</v>
      </c>
      <c r="C17048">
        <v>8386823390</v>
      </c>
      <c r="D17048">
        <v>6054235074.9099998</v>
      </c>
      <c r="E17048">
        <v>21.81</v>
      </c>
      <c r="F17048">
        <v>1289420050</v>
      </c>
      <c r="G17048" t="s">
        <v>12</v>
      </c>
      <c r="H17048" t="s">
        <v>12</v>
      </c>
      <c r="I17048" t="s">
        <v>12</v>
      </c>
      <c r="J17048" t="s">
        <v>12</v>
      </c>
      <c r="K17048" t="s">
        <v>12</v>
      </c>
      <c r="L17048" t="s">
        <v>36</v>
      </c>
      <c r="M17048">
        <v>4179</v>
      </c>
      <c r="N17048" t="b">
        <v>0</v>
      </c>
    </row>
    <row r="17049" spans="2:14" x14ac:dyDescent="0.35">
      <c r="B17049" t="s">
        <v>155</v>
      </c>
      <c r="C17049">
        <v>8195009330</v>
      </c>
      <c r="D17049">
        <v>6074045333.2899904</v>
      </c>
      <c r="E17049">
        <v>23.98</v>
      </c>
      <c r="F17049">
        <v>1290679000</v>
      </c>
      <c r="G17049" t="s">
        <v>12</v>
      </c>
      <c r="H17049" t="s">
        <v>12</v>
      </c>
      <c r="I17049" t="s">
        <v>12</v>
      </c>
      <c r="J17049" t="s">
        <v>12</v>
      </c>
      <c r="K17049" t="s">
        <v>12</v>
      </c>
      <c r="L17049" t="s">
        <v>36</v>
      </c>
      <c r="M17049">
        <v>4179</v>
      </c>
      <c r="N17049" t="b">
        <v>0</v>
      </c>
    </row>
    <row r="17050" spans="2:14" x14ac:dyDescent="0.35">
      <c r="B17050" t="s">
        <v>155</v>
      </c>
      <c r="C17050">
        <v>8049886080</v>
      </c>
      <c r="D17050">
        <v>5571084884.4199896</v>
      </c>
      <c r="E17050">
        <v>27.414999999999999</v>
      </c>
      <c r="F17050">
        <v>1290297790</v>
      </c>
      <c r="G17050" t="s">
        <v>12</v>
      </c>
      <c r="H17050" t="s">
        <v>12</v>
      </c>
      <c r="I17050" t="s">
        <v>12</v>
      </c>
      <c r="J17050" t="s">
        <v>12</v>
      </c>
      <c r="K17050" t="s">
        <v>12</v>
      </c>
      <c r="L17050" t="s">
        <v>36</v>
      </c>
      <c r="M17050">
        <v>4179</v>
      </c>
      <c r="N17050" t="b">
        <v>0</v>
      </c>
    </row>
    <row r="17051" spans="2:14" x14ac:dyDescent="0.35">
      <c r="B17051" t="s">
        <v>155</v>
      </c>
      <c r="C17051">
        <v>8044864920</v>
      </c>
      <c r="D17051">
        <v>5524860948.1999998</v>
      </c>
      <c r="E17051">
        <v>27.504999999999999</v>
      </c>
      <c r="F17051">
        <v>1290236160</v>
      </c>
      <c r="G17051" t="s">
        <v>12</v>
      </c>
      <c r="H17051" t="s">
        <v>12</v>
      </c>
      <c r="I17051" t="s">
        <v>12</v>
      </c>
      <c r="J17051" t="s">
        <v>12</v>
      </c>
      <c r="K17051" t="s">
        <v>12</v>
      </c>
      <c r="L17051" t="s">
        <v>36</v>
      </c>
      <c r="M17051">
        <v>4179</v>
      </c>
      <c r="N17051" t="b">
        <v>0</v>
      </c>
    </row>
    <row r="17052" spans="2:14" x14ac:dyDescent="0.35">
      <c r="B17052" t="s">
        <v>155</v>
      </c>
      <c r="C17052">
        <v>8034169000</v>
      </c>
      <c r="D17052">
        <v>5235411061.8699999</v>
      </c>
      <c r="E17052">
        <v>27.594999999999999</v>
      </c>
      <c r="F17052">
        <v>1290388790</v>
      </c>
      <c r="G17052" t="s">
        <v>12</v>
      </c>
      <c r="H17052" t="s">
        <v>12</v>
      </c>
      <c r="I17052" t="s">
        <v>12</v>
      </c>
      <c r="J17052" t="s">
        <v>12</v>
      </c>
      <c r="K17052" t="s">
        <v>12</v>
      </c>
      <c r="L17052" t="s">
        <v>36</v>
      </c>
      <c r="M17052">
        <v>4179</v>
      </c>
      <c r="N17052" t="b">
        <v>0</v>
      </c>
    </row>
    <row r="17053" spans="2:14" x14ac:dyDescent="0.35">
      <c r="B17053" t="s">
        <v>155</v>
      </c>
      <c r="C17053">
        <v>8101881000</v>
      </c>
      <c r="D17053">
        <v>5436815355.3999996</v>
      </c>
      <c r="E17053">
        <v>25.31</v>
      </c>
      <c r="F17053">
        <v>1290410260</v>
      </c>
      <c r="G17053" t="s">
        <v>12</v>
      </c>
      <c r="H17053" t="s">
        <v>12</v>
      </c>
      <c r="I17053" t="s">
        <v>12</v>
      </c>
      <c r="J17053" t="s">
        <v>12</v>
      </c>
      <c r="K17053" t="s">
        <v>12</v>
      </c>
      <c r="L17053" t="s">
        <v>36</v>
      </c>
      <c r="M17053">
        <v>4179</v>
      </c>
      <c r="N17053" t="b">
        <v>0</v>
      </c>
    </row>
    <row r="17054" spans="2:14" x14ac:dyDescent="0.35">
      <c r="B17054" t="s">
        <v>155</v>
      </c>
      <c r="C17054">
        <v>8106503390</v>
      </c>
      <c r="D17054">
        <v>5506151259.7299995</v>
      </c>
      <c r="E17054">
        <v>25.1</v>
      </c>
      <c r="F17054">
        <v>1289133530</v>
      </c>
      <c r="G17054" t="s">
        <v>12</v>
      </c>
      <c r="H17054" t="s">
        <v>12</v>
      </c>
      <c r="I17054" t="s">
        <v>12</v>
      </c>
      <c r="J17054" t="s">
        <v>12</v>
      </c>
      <c r="K17054" t="s">
        <v>12</v>
      </c>
      <c r="L17054" t="s">
        <v>36</v>
      </c>
      <c r="M17054">
        <v>4179</v>
      </c>
      <c r="N17054" t="b">
        <v>0</v>
      </c>
    </row>
    <row r="17055" spans="2:14" x14ac:dyDescent="0.35">
      <c r="B17055" t="s">
        <v>155</v>
      </c>
      <c r="C17055">
        <v>8131974920</v>
      </c>
      <c r="D17055">
        <v>5379585720.0799999</v>
      </c>
      <c r="E17055">
        <v>23.785</v>
      </c>
      <c r="F17055">
        <v>1287441840</v>
      </c>
      <c r="G17055" t="s">
        <v>12</v>
      </c>
      <c r="H17055" t="s">
        <v>12</v>
      </c>
      <c r="I17055" t="s">
        <v>12</v>
      </c>
      <c r="J17055" t="s">
        <v>12</v>
      </c>
      <c r="K17055" t="s">
        <v>12</v>
      </c>
      <c r="L17055" t="s">
        <v>36</v>
      </c>
      <c r="M17055">
        <v>4179</v>
      </c>
      <c r="N17055" t="b">
        <v>0</v>
      </c>
    </row>
    <row r="17056" spans="2:14" x14ac:dyDescent="0.35">
      <c r="B17056" t="s">
        <v>155</v>
      </c>
      <c r="C17056">
        <v>7924260850</v>
      </c>
      <c r="D17056">
        <v>5410401677.5599899</v>
      </c>
      <c r="E17056">
        <v>24.7</v>
      </c>
      <c r="F17056">
        <v>1287195470</v>
      </c>
      <c r="G17056" t="s">
        <v>12</v>
      </c>
      <c r="H17056" t="s">
        <v>12</v>
      </c>
      <c r="I17056" t="s">
        <v>12</v>
      </c>
      <c r="J17056" t="s">
        <v>12</v>
      </c>
      <c r="K17056" t="s">
        <v>12</v>
      </c>
      <c r="L17056" t="s">
        <v>36</v>
      </c>
      <c r="M17056">
        <v>4179</v>
      </c>
      <c r="N17056" t="b">
        <v>0</v>
      </c>
    </row>
    <row r="17057" spans="2:14" x14ac:dyDescent="0.35">
      <c r="B17057" t="s">
        <v>155</v>
      </c>
      <c r="C17057">
        <v>7509078330</v>
      </c>
      <c r="D17057">
        <v>5341065773.2299995</v>
      </c>
      <c r="E17057">
        <v>25.015000000000001</v>
      </c>
      <c r="F17057">
        <v>1221500050</v>
      </c>
      <c r="G17057" t="s">
        <v>12</v>
      </c>
      <c r="H17057" t="s">
        <v>12</v>
      </c>
      <c r="I17057" t="s">
        <v>12</v>
      </c>
      <c r="J17057" t="s">
        <v>12</v>
      </c>
      <c r="K17057" t="s">
        <v>12</v>
      </c>
      <c r="L17057" t="s">
        <v>36</v>
      </c>
      <c r="M17057">
        <v>4179</v>
      </c>
      <c r="N17057" t="b">
        <v>0</v>
      </c>
    </row>
    <row r="17058" spans="2:14" x14ac:dyDescent="0.35">
      <c r="B17058" t="s">
        <v>155</v>
      </c>
      <c r="C17058">
        <v>7683412560</v>
      </c>
      <c r="D17058">
        <v>4662014138.7599897</v>
      </c>
      <c r="E17058">
        <v>24.44</v>
      </c>
      <c r="F17058">
        <v>1221449470</v>
      </c>
      <c r="G17058" t="s">
        <v>12</v>
      </c>
      <c r="H17058" t="s">
        <v>12</v>
      </c>
      <c r="I17058" t="s">
        <v>12</v>
      </c>
      <c r="J17058" t="s">
        <v>12</v>
      </c>
      <c r="K17058" t="s">
        <v>12</v>
      </c>
      <c r="L17058" t="s">
        <v>38</v>
      </c>
      <c r="M17058">
        <v>19372</v>
      </c>
      <c r="N17058" t="b">
        <v>0</v>
      </c>
    </row>
    <row r="17059" spans="2:14" x14ac:dyDescent="0.35">
      <c r="B17059" t="s">
        <v>155</v>
      </c>
      <c r="C17059">
        <v>8478421670</v>
      </c>
      <c r="D17059">
        <v>5918864975.9799995</v>
      </c>
      <c r="E17059">
        <v>24.58</v>
      </c>
      <c r="F17059">
        <v>1239434440</v>
      </c>
      <c r="G17059" t="s">
        <v>12</v>
      </c>
      <c r="H17059" t="s">
        <v>12</v>
      </c>
      <c r="I17059" t="s">
        <v>12</v>
      </c>
      <c r="J17059" t="s">
        <v>12</v>
      </c>
      <c r="K17059" t="s">
        <v>12</v>
      </c>
      <c r="L17059" t="s">
        <v>38</v>
      </c>
      <c r="M17059">
        <v>19372</v>
      </c>
      <c r="N17059" t="b">
        <v>0</v>
      </c>
    </row>
    <row r="17060" spans="2:14" x14ac:dyDescent="0.35">
      <c r="B17060" t="s">
        <v>155</v>
      </c>
      <c r="C17060">
        <v>8680434400</v>
      </c>
      <c r="D17060">
        <v>6101559581.04</v>
      </c>
      <c r="E17060">
        <v>24.265000000000001</v>
      </c>
      <c r="F17060">
        <v>1240821240</v>
      </c>
      <c r="G17060" t="s">
        <v>12</v>
      </c>
      <c r="H17060" t="s">
        <v>12</v>
      </c>
      <c r="I17060" t="s">
        <v>12</v>
      </c>
      <c r="J17060" t="s">
        <v>12</v>
      </c>
      <c r="K17060" t="s">
        <v>12</v>
      </c>
      <c r="L17060" t="s">
        <v>38</v>
      </c>
      <c r="M17060">
        <v>19372</v>
      </c>
      <c r="N17060" t="b">
        <v>0</v>
      </c>
    </row>
    <row r="17061" spans="2:14" x14ac:dyDescent="0.35">
      <c r="B17061" t="s">
        <v>155</v>
      </c>
      <c r="C17061">
        <v>8760796000</v>
      </c>
      <c r="D17061">
        <v>6160990356.1800003</v>
      </c>
      <c r="E17061">
        <v>21.18</v>
      </c>
      <c r="F17061">
        <v>1242108940</v>
      </c>
      <c r="G17061" t="s">
        <v>12</v>
      </c>
      <c r="H17061" t="s">
        <v>12</v>
      </c>
      <c r="I17061" t="s">
        <v>12</v>
      </c>
      <c r="J17061" t="s">
        <v>12</v>
      </c>
      <c r="K17061" t="s">
        <v>12</v>
      </c>
      <c r="L17061" t="s">
        <v>38</v>
      </c>
      <c r="M17061">
        <v>19372</v>
      </c>
      <c r="N17061" t="b">
        <v>0</v>
      </c>
    </row>
    <row r="17062" spans="2:14" x14ac:dyDescent="0.35">
      <c r="B17062" t="s">
        <v>155</v>
      </c>
      <c r="C17062">
        <v>8855799270</v>
      </c>
      <c r="D17062">
        <v>6245734239.25</v>
      </c>
      <c r="E17062">
        <v>26.89</v>
      </c>
      <c r="F17062">
        <v>1244749950</v>
      </c>
      <c r="G17062" t="s">
        <v>12</v>
      </c>
      <c r="H17062" t="s">
        <v>12</v>
      </c>
      <c r="I17062" t="s">
        <v>12</v>
      </c>
      <c r="J17062" t="s">
        <v>12</v>
      </c>
      <c r="K17062" t="s">
        <v>12</v>
      </c>
      <c r="L17062" t="s">
        <v>38</v>
      </c>
      <c r="M17062">
        <v>19372</v>
      </c>
      <c r="N17062" t="b">
        <v>0</v>
      </c>
    </row>
    <row r="17063" spans="2:14" x14ac:dyDescent="0.35">
      <c r="B17063" t="s">
        <v>155</v>
      </c>
      <c r="C17063">
        <v>8911722460</v>
      </c>
      <c r="D17063">
        <v>6636436557.3000002</v>
      </c>
      <c r="E17063">
        <v>27.72</v>
      </c>
      <c r="F17063">
        <v>1246793110</v>
      </c>
      <c r="G17063" t="s">
        <v>12</v>
      </c>
      <c r="H17063" t="s">
        <v>12</v>
      </c>
      <c r="I17063" t="s">
        <v>12</v>
      </c>
      <c r="J17063" t="s">
        <v>12</v>
      </c>
      <c r="K17063" t="s">
        <v>12</v>
      </c>
      <c r="L17063" t="s">
        <v>38</v>
      </c>
      <c r="M17063">
        <v>19372</v>
      </c>
      <c r="N17063" t="b">
        <v>0</v>
      </c>
    </row>
    <row r="17064" spans="2:14" x14ac:dyDescent="0.35">
      <c r="B17064" t="s">
        <v>155</v>
      </c>
      <c r="C17064">
        <v>8991016920</v>
      </c>
      <c r="D17064">
        <v>6348087240.8800001</v>
      </c>
      <c r="E17064">
        <v>27.99</v>
      </c>
      <c r="F17064">
        <v>1249528700</v>
      </c>
      <c r="G17064" t="s">
        <v>12</v>
      </c>
      <c r="H17064" t="s">
        <v>12</v>
      </c>
      <c r="I17064" t="s">
        <v>12</v>
      </c>
      <c r="J17064" t="s">
        <v>12</v>
      </c>
      <c r="K17064" t="s">
        <v>12</v>
      </c>
      <c r="L17064" t="s">
        <v>38</v>
      </c>
      <c r="M17064">
        <v>19372</v>
      </c>
      <c r="N17064" t="b">
        <v>0</v>
      </c>
    </row>
    <row r="17065" spans="2:14" x14ac:dyDescent="0.35">
      <c r="B17065" t="s">
        <v>155</v>
      </c>
      <c r="C17065">
        <v>9041657150</v>
      </c>
      <c r="D17065">
        <v>6570402362.6999903</v>
      </c>
      <c r="E17065">
        <v>28.375</v>
      </c>
      <c r="F17065">
        <v>1252797050</v>
      </c>
      <c r="G17065" t="s">
        <v>12</v>
      </c>
      <c r="H17065" t="s">
        <v>12</v>
      </c>
      <c r="I17065" t="s">
        <v>12</v>
      </c>
      <c r="J17065" t="s">
        <v>12</v>
      </c>
      <c r="K17065" t="s">
        <v>12</v>
      </c>
      <c r="L17065" t="s">
        <v>38</v>
      </c>
      <c r="M17065">
        <v>19372</v>
      </c>
      <c r="N17065" t="b">
        <v>0</v>
      </c>
    </row>
    <row r="17066" spans="2:14" x14ac:dyDescent="0.35">
      <c r="B17066" t="s">
        <v>155</v>
      </c>
      <c r="C17066">
        <v>8989713000</v>
      </c>
      <c r="D17066">
        <v>6647442256.3999996</v>
      </c>
      <c r="E17066">
        <v>30.15</v>
      </c>
      <c r="F17066">
        <v>1253449000</v>
      </c>
      <c r="G17066" t="s">
        <v>12</v>
      </c>
      <c r="H17066" t="s">
        <v>12</v>
      </c>
      <c r="I17066" t="s">
        <v>12</v>
      </c>
      <c r="J17066" t="s">
        <v>12</v>
      </c>
      <c r="K17066" t="s">
        <v>12</v>
      </c>
      <c r="L17066" t="s">
        <v>38</v>
      </c>
      <c r="M17066">
        <v>19372</v>
      </c>
      <c r="N17066" t="b">
        <v>0</v>
      </c>
    </row>
    <row r="17067" spans="2:14" x14ac:dyDescent="0.35">
      <c r="B17067" t="s">
        <v>155</v>
      </c>
      <c r="C17067">
        <v>8903865580</v>
      </c>
      <c r="D17067">
        <v>6823533442</v>
      </c>
      <c r="E17067">
        <v>28.84</v>
      </c>
      <c r="F17067">
        <v>1252964600</v>
      </c>
      <c r="G17067" t="s">
        <v>12</v>
      </c>
      <c r="H17067" t="s">
        <v>12</v>
      </c>
      <c r="I17067" t="s">
        <v>12</v>
      </c>
      <c r="J17067" t="s">
        <v>12</v>
      </c>
      <c r="K17067" t="s">
        <v>12</v>
      </c>
      <c r="L17067" t="s">
        <v>38</v>
      </c>
      <c r="M17067">
        <v>19372</v>
      </c>
      <c r="N17067" t="b">
        <v>0</v>
      </c>
    </row>
    <row r="17068" spans="2:14" x14ac:dyDescent="0.35">
      <c r="B17068" t="s">
        <v>155</v>
      </c>
      <c r="C17068">
        <v>9047108920</v>
      </c>
      <c r="D17068">
        <v>6611123449.3699999</v>
      </c>
      <c r="E17068">
        <v>29.85</v>
      </c>
      <c r="F17068">
        <v>1251950100</v>
      </c>
      <c r="G17068" t="s">
        <v>12</v>
      </c>
      <c r="H17068" t="s">
        <v>12</v>
      </c>
      <c r="I17068" t="s">
        <v>12</v>
      </c>
      <c r="J17068" t="s">
        <v>12</v>
      </c>
      <c r="K17068" t="s">
        <v>12</v>
      </c>
      <c r="L17068" t="s">
        <v>38</v>
      </c>
      <c r="M17068">
        <v>19372</v>
      </c>
      <c r="N17068" t="b">
        <v>0</v>
      </c>
    </row>
    <row r="17069" spans="2:14" x14ac:dyDescent="0.35">
      <c r="B17069" t="s">
        <v>155</v>
      </c>
      <c r="C17069">
        <v>8978784330</v>
      </c>
      <c r="D17069">
        <v>6823533442</v>
      </c>
      <c r="E17069">
        <v>30.2</v>
      </c>
      <c r="F17069">
        <v>1166536300</v>
      </c>
      <c r="G17069" t="s">
        <v>12</v>
      </c>
      <c r="H17069" t="s">
        <v>12</v>
      </c>
      <c r="I17069" t="s">
        <v>12</v>
      </c>
      <c r="J17069" t="s">
        <v>12</v>
      </c>
      <c r="K17069" t="s">
        <v>12</v>
      </c>
      <c r="L17069" t="s">
        <v>38</v>
      </c>
      <c r="M17069">
        <v>19372</v>
      </c>
      <c r="N17069" t="b">
        <v>0</v>
      </c>
    </row>
    <row r="17070" spans="2:14" x14ac:dyDescent="0.35">
      <c r="B17070" t="s">
        <v>155</v>
      </c>
      <c r="C17070">
        <v>8878214360</v>
      </c>
      <c r="D17070">
        <v>6781711785.4200001</v>
      </c>
      <c r="E17070">
        <v>31</v>
      </c>
      <c r="F17070">
        <v>1165809830</v>
      </c>
      <c r="G17070" t="s">
        <v>12</v>
      </c>
      <c r="H17070" t="s">
        <v>12</v>
      </c>
      <c r="I17070" t="s">
        <v>12</v>
      </c>
      <c r="J17070" t="s">
        <v>12</v>
      </c>
      <c r="K17070" t="s">
        <v>12</v>
      </c>
      <c r="L17070" t="s">
        <v>38</v>
      </c>
      <c r="M17070">
        <v>15686</v>
      </c>
      <c r="N17070" t="b">
        <v>0</v>
      </c>
    </row>
    <row r="17071" spans="2:14" x14ac:dyDescent="0.35">
      <c r="B17071" t="s">
        <v>155</v>
      </c>
      <c r="C17071">
        <v>8570662500</v>
      </c>
      <c r="D17071">
        <v>6410819725.75</v>
      </c>
      <c r="E17071">
        <v>30.035</v>
      </c>
      <c r="F17071">
        <v>1152655440</v>
      </c>
      <c r="G17071" t="s">
        <v>12</v>
      </c>
      <c r="H17071" t="s">
        <v>12</v>
      </c>
      <c r="I17071" t="s">
        <v>12</v>
      </c>
      <c r="J17071" t="s">
        <v>12</v>
      </c>
      <c r="K17071" t="s">
        <v>12</v>
      </c>
      <c r="L17071" t="s">
        <v>38</v>
      </c>
      <c r="M17071">
        <v>15686</v>
      </c>
      <c r="N17071" t="b">
        <v>0</v>
      </c>
    </row>
    <row r="17072" spans="2:14" x14ac:dyDescent="0.35">
      <c r="B17072" t="s">
        <v>155</v>
      </c>
      <c r="C17072">
        <v>8622377090</v>
      </c>
      <c r="D17072">
        <v>6203912582.6700001</v>
      </c>
      <c r="E17072">
        <v>31</v>
      </c>
      <c r="F17072">
        <v>1152201290</v>
      </c>
      <c r="G17072" t="s">
        <v>12</v>
      </c>
      <c r="H17072" t="s">
        <v>12</v>
      </c>
      <c r="I17072" t="s">
        <v>12</v>
      </c>
      <c r="J17072" t="s">
        <v>12</v>
      </c>
      <c r="K17072" t="s">
        <v>12</v>
      </c>
      <c r="L17072" t="s">
        <v>38</v>
      </c>
      <c r="M17072">
        <v>15686</v>
      </c>
      <c r="N17072" t="b">
        <v>0</v>
      </c>
    </row>
    <row r="17073" spans="2:14" x14ac:dyDescent="0.35">
      <c r="B17073" t="s">
        <v>155</v>
      </c>
      <c r="C17073">
        <v>8646015270</v>
      </c>
      <c r="D17073">
        <v>6364595789.5299902</v>
      </c>
      <c r="E17073">
        <v>30.81</v>
      </c>
      <c r="F17073">
        <v>1139248940</v>
      </c>
      <c r="G17073" t="s">
        <v>12</v>
      </c>
      <c r="H17073" t="s">
        <v>12</v>
      </c>
      <c r="I17073" t="s">
        <v>12</v>
      </c>
      <c r="J17073" t="s">
        <v>12</v>
      </c>
      <c r="K17073" t="s">
        <v>12</v>
      </c>
      <c r="L17073" t="s">
        <v>38</v>
      </c>
      <c r="M17073">
        <v>15686</v>
      </c>
      <c r="N17073" t="b">
        <v>0</v>
      </c>
    </row>
    <row r="17074" spans="2:14" x14ac:dyDescent="0.35">
      <c r="B17074" t="s">
        <v>155</v>
      </c>
      <c r="C17074">
        <v>8303314670</v>
      </c>
      <c r="D17074">
        <v>5864937050.3900003</v>
      </c>
      <c r="E17074">
        <v>29.125</v>
      </c>
      <c r="F17074">
        <v>1133824250</v>
      </c>
      <c r="G17074" t="s">
        <v>12</v>
      </c>
      <c r="H17074" t="s">
        <v>12</v>
      </c>
      <c r="I17074" t="s">
        <v>12</v>
      </c>
      <c r="J17074" t="s">
        <v>12</v>
      </c>
      <c r="K17074" t="s">
        <v>12</v>
      </c>
      <c r="L17074" t="s">
        <v>38</v>
      </c>
      <c r="M17074">
        <v>15686</v>
      </c>
      <c r="N17074" t="b">
        <v>0</v>
      </c>
    </row>
    <row r="17075" spans="2:14" x14ac:dyDescent="0.35">
      <c r="B17075" t="s">
        <v>155</v>
      </c>
      <c r="C17075">
        <v>8463993500</v>
      </c>
      <c r="D17075">
        <v>6028921966.97999</v>
      </c>
      <c r="E17075">
        <v>28.184999999999999</v>
      </c>
      <c r="F17075">
        <v>1131840940</v>
      </c>
      <c r="G17075" t="s">
        <v>12</v>
      </c>
      <c r="H17075" t="s">
        <v>12</v>
      </c>
      <c r="I17075" t="s">
        <v>12</v>
      </c>
      <c r="J17075" t="s">
        <v>12</v>
      </c>
      <c r="K17075" t="s">
        <v>12</v>
      </c>
      <c r="L17075" t="s">
        <v>38</v>
      </c>
      <c r="M17075">
        <v>15686</v>
      </c>
      <c r="N17075" t="b">
        <v>0</v>
      </c>
    </row>
    <row r="17076" spans="2:14" x14ac:dyDescent="0.35">
      <c r="B17076" t="s">
        <v>155</v>
      </c>
      <c r="C17076">
        <v>8265573700</v>
      </c>
      <c r="D17076" t="s">
        <v>12</v>
      </c>
      <c r="E17076">
        <v>28.914999999999999</v>
      </c>
      <c r="F17076">
        <v>1131840940</v>
      </c>
      <c r="G17076" t="s">
        <v>12</v>
      </c>
      <c r="H17076" t="s">
        <v>12</v>
      </c>
      <c r="I17076" t="s">
        <v>12</v>
      </c>
      <c r="J17076" t="s">
        <v>12</v>
      </c>
      <c r="K17076" t="s">
        <v>12</v>
      </c>
      <c r="L17076" t="s">
        <v>38</v>
      </c>
      <c r="M17076">
        <v>15686</v>
      </c>
      <c r="N17076" t="b">
        <v>0</v>
      </c>
    </row>
    <row r="17077" spans="2:14" x14ac:dyDescent="0.35">
      <c r="B17077" t="s">
        <v>155</v>
      </c>
      <c r="C17077">
        <v>8589943000</v>
      </c>
      <c r="D17077" t="s">
        <v>12</v>
      </c>
      <c r="E17077">
        <v>26.645</v>
      </c>
      <c r="F17077">
        <v>1125865310</v>
      </c>
      <c r="G17077" t="s">
        <v>12</v>
      </c>
      <c r="H17077" t="s">
        <v>12</v>
      </c>
      <c r="I17077" t="s">
        <v>12</v>
      </c>
      <c r="J17077" t="s">
        <v>12</v>
      </c>
      <c r="K17077" t="s">
        <v>12</v>
      </c>
      <c r="L17077" t="s">
        <v>38</v>
      </c>
      <c r="M17077">
        <v>15686</v>
      </c>
      <c r="N17077" t="b">
        <v>0</v>
      </c>
    </row>
    <row r="17078" spans="2:14" x14ac:dyDescent="0.35">
      <c r="B17078" t="s">
        <v>155</v>
      </c>
      <c r="C17078">
        <v>8736836130</v>
      </c>
      <c r="D17078" t="s">
        <v>12</v>
      </c>
      <c r="E17078">
        <v>27.39</v>
      </c>
      <c r="F17078">
        <v>1122578250</v>
      </c>
      <c r="G17078" t="s">
        <v>12</v>
      </c>
      <c r="H17078" t="s">
        <v>12</v>
      </c>
      <c r="I17078" t="s">
        <v>12</v>
      </c>
      <c r="J17078" t="s">
        <v>12</v>
      </c>
      <c r="K17078" t="s">
        <v>12</v>
      </c>
      <c r="L17078" t="s">
        <v>38</v>
      </c>
      <c r="M17078">
        <v>15686</v>
      </c>
      <c r="N17078" t="b">
        <v>0</v>
      </c>
    </row>
    <row r="17079" spans="2:14" x14ac:dyDescent="0.35">
      <c r="B17079" t="s">
        <v>155</v>
      </c>
      <c r="C17079">
        <v>8568154130</v>
      </c>
      <c r="D17079" t="s">
        <v>12</v>
      </c>
      <c r="E17079" t="s">
        <v>12</v>
      </c>
      <c r="F17079">
        <v>1135248250</v>
      </c>
      <c r="G17079" t="s">
        <v>12</v>
      </c>
      <c r="H17079" t="s">
        <v>12</v>
      </c>
      <c r="I17079" t="s">
        <v>12</v>
      </c>
      <c r="J17079" t="s">
        <v>12</v>
      </c>
      <c r="K17079" t="s">
        <v>12</v>
      </c>
      <c r="L17079" t="s">
        <v>38</v>
      </c>
      <c r="M17079">
        <v>15686</v>
      </c>
      <c r="N17079" t="b">
        <v>0</v>
      </c>
    </row>
    <row r="17080" spans="2:14" x14ac:dyDescent="0.35">
      <c r="B17080" t="s">
        <v>155</v>
      </c>
      <c r="C17080">
        <v>8632184440</v>
      </c>
      <c r="D17080" t="s">
        <v>12</v>
      </c>
      <c r="E17080" t="s">
        <v>12</v>
      </c>
      <c r="F17080">
        <v>1134931650</v>
      </c>
      <c r="G17080" t="s">
        <v>12</v>
      </c>
      <c r="H17080" t="s">
        <v>12</v>
      </c>
      <c r="I17080" t="s">
        <v>12</v>
      </c>
      <c r="J17080" t="s">
        <v>12</v>
      </c>
      <c r="K17080" t="s">
        <v>12</v>
      </c>
      <c r="L17080" t="s">
        <v>38</v>
      </c>
      <c r="M17080">
        <v>15686</v>
      </c>
      <c r="N17080" t="b">
        <v>0</v>
      </c>
    </row>
    <row r="17081" spans="2:14" x14ac:dyDescent="0.35">
      <c r="B17081" t="s">
        <v>155</v>
      </c>
      <c r="C17081" t="s">
        <v>12</v>
      </c>
      <c r="D17081" t="s">
        <v>12</v>
      </c>
      <c r="E17081" t="s">
        <v>12</v>
      </c>
      <c r="F17081" t="s">
        <v>12</v>
      </c>
      <c r="G17081" t="s">
        <v>12</v>
      </c>
      <c r="H17081" t="s">
        <v>12</v>
      </c>
      <c r="I17081" t="s">
        <v>12</v>
      </c>
      <c r="J17081" t="s">
        <v>12</v>
      </c>
      <c r="K17081" t="s">
        <v>12</v>
      </c>
      <c r="L17081" t="s">
        <v>38</v>
      </c>
      <c r="M17081">
        <v>15686</v>
      </c>
      <c r="N17081" t="b">
        <v>0</v>
      </c>
    </row>
    <row r="17082" spans="2:14" x14ac:dyDescent="0.35">
      <c r="B17082" t="s">
        <v>156</v>
      </c>
      <c r="C17082">
        <v>4255861250</v>
      </c>
      <c r="D17082">
        <v>5201997251.7849903</v>
      </c>
      <c r="E17082">
        <v>49.44</v>
      </c>
      <c r="F17082">
        <v>282183330</v>
      </c>
      <c r="G17082" t="s">
        <v>12</v>
      </c>
      <c r="H17082" t="s">
        <v>12</v>
      </c>
      <c r="I17082" t="s">
        <v>12</v>
      </c>
      <c r="J17082" t="s">
        <v>12</v>
      </c>
      <c r="K17082" t="s">
        <v>12</v>
      </c>
      <c r="L17082" t="s">
        <v>38</v>
      </c>
      <c r="M17082">
        <v>6160</v>
      </c>
      <c r="N17082" t="b">
        <v>0</v>
      </c>
    </row>
    <row r="17083" spans="2:14" x14ac:dyDescent="0.35">
      <c r="B17083" t="s">
        <v>156</v>
      </c>
      <c r="C17083">
        <v>4043611250</v>
      </c>
      <c r="D17083">
        <v>4885870379.67416</v>
      </c>
      <c r="E17083">
        <v>56.4</v>
      </c>
      <c r="F17083">
        <v>326857140</v>
      </c>
      <c r="G17083" t="s">
        <v>12</v>
      </c>
      <c r="H17083" t="s">
        <v>12</v>
      </c>
      <c r="I17083" t="s">
        <v>12</v>
      </c>
      <c r="J17083" t="s">
        <v>12</v>
      </c>
      <c r="K17083" t="s">
        <v>12</v>
      </c>
      <c r="L17083" t="s">
        <v>38</v>
      </c>
      <c r="M17083">
        <v>6160</v>
      </c>
      <c r="N17083" t="b">
        <v>0</v>
      </c>
    </row>
    <row r="17084" spans="2:14" x14ac:dyDescent="0.35">
      <c r="B17084" t="s">
        <v>156</v>
      </c>
      <c r="C17084">
        <v>3649786250</v>
      </c>
      <c r="D17084">
        <v>3660323728.22788</v>
      </c>
      <c r="E17084">
        <v>48.68</v>
      </c>
      <c r="F17084">
        <v>359714290</v>
      </c>
      <c r="G17084" t="s">
        <v>12</v>
      </c>
      <c r="H17084" t="s">
        <v>12</v>
      </c>
      <c r="I17084" t="s">
        <v>12</v>
      </c>
      <c r="J17084" t="s">
        <v>12</v>
      </c>
      <c r="K17084" t="s">
        <v>12</v>
      </c>
      <c r="L17084" t="s">
        <v>38</v>
      </c>
      <c r="M17084">
        <v>6160</v>
      </c>
      <c r="N17084" t="b">
        <v>0</v>
      </c>
    </row>
    <row r="17085" spans="2:14" x14ac:dyDescent="0.35">
      <c r="B17085" t="s">
        <v>156</v>
      </c>
      <c r="C17085">
        <v>3649786250</v>
      </c>
      <c r="D17085">
        <v>3971023159.0812998</v>
      </c>
      <c r="E17085">
        <v>54.4</v>
      </c>
      <c r="F17085">
        <v>359714290</v>
      </c>
      <c r="G17085" t="s">
        <v>12</v>
      </c>
      <c r="H17085" t="s">
        <v>12</v>
      </c>
      <c r="I17085" t="s">
        <v>12</v>
      </c>
      <c r="J17085" t="s">
        <v>12</v>
      </c>
      <c r="K17085" t="s">
        <v>12</v>
      </c>
      <c r="L17085" t="s">
        <v>38</v>
      </c>
      <c r="M17085">
        <v>6160</v>
      </c>
      <c r="N17085" t="b">
        <v>0</v>
      </c>
    </row>
    <row r="17086" spans="2:14" x14ac:dyDescent="0.35">
      <c r="B17086" t="s">
        <v>156</v>
      </c>
      <c r="C17086">
        <v>3361343750</v>
      </c>
      <c r="D17086">
        <v>3984486330.5242</v>
      </c>
      <c r="E17086">
        <v>50.75</v>
      </c>
      <c r="F17086">
        <v>429571430</v>
      </c>
      <c r="G17086" t="s">
        <v>12</v>
      </c>
      <c r="H17086" t="s">
        <v>12</v>
      </c>
      <c r="I17086" t="s">
        <v>12</v>
      </c>
      <c r="J17086" t="s">
        <v>12</v>
      </c>
      <c r="K17086" t="s">
        <v>12</v>
      </c>
      <c r="L17086" t="s">
        <v>38</v>
      </c>
      <c r="M17086">
        <v>6160</v>
      </c>
      <c r="N17086" t="b">
        <v>0</v>
      </c>
    </row>
    <row r="17087" spans="2:14" x14ac:dyDescent="0.35">
      <c r="B17087" t="s">
        <v>156</v>
      </c>
      <c r="C17087">
        <v>3541788750</v>
      </c>
      <c r="D17087">
        <v>3217920000</v>
      </c>
      <c r="E17087">
        <v>38.04</v>
      </c>
      <c r="F17087">
        <v>478866670</v>
      </c>
      <c r="G17087" t="s">
        <v>12</v>
      </c>
      <c r="H17087" t="s">
        <v>12</v>
      </c>
      <c r="I17087" t="s">
        <v>12</v>
      </c>
      <c r="J17087" t="s">
        <v>12</v>
      </c>
      <c r="K17087" t="s">
        <v>12</v>
      </c>
      <c r="L17087" t="s">
        <v>38</v>
      </c>
      <c r="M17087">
        <v>6160</v>
      </c>
      <c r="N17087" t="b">
        <v>0</v>
      </c>
    </row>
    <row r="17088" spans="2:14" x14ac:dyDescent="0.35">
      <c r="B17088" t="s">
        <v>156</v>
      </c>
      <c r="C17088">
        <v>3734108750</v>
      </c>
      <c r="D17088">
        <v>3551999999.99999</v>
      </c>
      <c r="E17088">
        <v>41.28</v>
      </c>
      <c r="F17088">
        <v>478866670</v>
      </c>
      <c r="G17088" t="s">
        <v>12</v>
      </c>
      <c r="H17088" t="s">
        <v>12</v>
      </c>
      <c r="I17088" t="s">
        <v>12</v>
      </c>
      <c r="J17088" t="s">
        <v>12</v>
      </c>
      <c r="K17088" t="s">
        <v>12</v>
      </c>
      <c r="L17088" t="s">
        <v>38</v>
      </c>
      <c r="M17088">
        <v>6160</v>
      </c>
      <c r="N17088" t="b">
        <v>0</v>
      </c>
    </row>
    <row r="17089" spans="2:14" x14ac:dyDescent="0.35">
      <c r="B17089" t="s">
        <v>156</v>
      </c>
      <c r="C17089">
        <v>3484528250</v>
      </c>
      <c r="D17089">
        <v>3916800000</v>
      </c>
      <c r="E17089">
        <v>41.62</v>
      </c>
      <c r="F17089">
        <v>516260000</v>
      </c>
      <c r="G17089" t="s">
        <v>12</v>
      </c>
      <c r="H17089" t="s">
        <v>12</v>
      </c>
      <c r="I17089" t="s">
        <v>12</v>
      </c>
      <c r="J17089" t="s">
        <v>12</v>
      </c>
      <c r="K17089" t="s">
        <v>12</v>
      </c>
      <c r="L17089" t="s">
        <v>38</v>
      </c>
      <c r="M17089">
        <v>6160</v>
      </c>
      <c r="N17089" t="b">
        <v>0</v>
      </c>
    </row>
    <row r="17090" spans="2:14" x14ac:dyDescent="0.35">
      <c r="B17090" t="s">
        <v>156</v>
      </c>
      <c r="C17090">
        <v>3544783250</v>
      </c>
      <c r="D17090">
        <v>3642239999.99999</v>
      </c>
      <c r="E17090">
        <v>33.520000000000003</v>
      </c>
      <c r="F17090">
        <v>855457140</v>
      </c>
      <c r="G17090" t="s">
        <v>12</v>
      </c>
      <c r="H17090" t="s">
        <v>12</v>
      </c>
      <c r="I17090" t="s">
        <v>12</v>
      </c>
      <c r="J17090" t="s">
        <v>12</v>
      </c>
      <c r="K17090" t="s">
        <v>12</v>
      </c>
      <c r="L17090" t="s">
        <v>38</v>
      </c>
      <c r="M17090">
        <v>6160</v>
      </c>
      <c r="N17090" t="b">
        <v>0</v>
      </c>
    </row>
    <row r="17091" spans="2:14" x14ac:dyDescent="0.35">
      <c r="B17091" t="s">
        <v>156</v>
      </c>
      <c r="C17091">
        <v>3709358250</v>
      </c>
      <c r="D17091">
        <v>3953279999.99999</v>
      </c>
      <c r="E17091">
        <v>37</v>
      </c>
      <c r="F17091">
        <v>1189271430</v>
      </c>
      <c r="G17091" t="s">
        <v>12</v>
      </c>
      <c r="H17091" t="s">
        <v>12</v>
      </c>
      <c r="I17091" t="s">
        <v>12</v>
      </c>
      <c r="J17091" t="s">
        <v>12</v>
      </c>
      <c r="K17091" t="s">
        <v>12</v>
      </c>
      <c r="L17091" t="s">
        <v>38</v>
      </c>
      <c r="M17091">
        <v>6160</v>
      </c>
      <c r="N17091" t="b">
        <v>0</v>
      </c>
    </row>
    <row r="17092" spans="2:14" x14ac:dyDescent="0.35">
      <c r="B17092" t="s">
        <v>156</v>
      </c>
      <c r="C17092">
        <v>5030512500</v>
      </c>
      <c r="D17092">
        <v>4592640000</v>
      </c>
      <c r="E17092">
        <v>40.799999999999997</v>
      </c>
      <c r="F17092">
        <v>1385038330</v>
      </c>
      <c r="G17092" t="s">
        <v>12</v>
      </c>
      <c r="H17092" t="s">
        <v>12</v>
      </c>
      <c r="I17092" t="s">
        <v>12</v>
      </c>
      <c r="J17092" t="s">
        <v>12</v>
      </c>
      <c r="K17092" t="s">
        <v>12</v>
      </c>
      <c r="L17092" t="s">
        <v>38</v>
      </c>
      <c r="M17092">
        <v>6160</v>
      </c>
      <c r="N17092" t="b">
        <v>0</v>
      </c>
    </row>
    <row r="17093" spans="2:14" x14ac:dyDescent="0.35">
      <c r="B17093" t="s">
        <v>156</v>
      </c>
      <c r="C17093">
        <v>4772274500</v>
      </c>
      <c r="D17093">
        <v>5399999999.9999905</v>
      </c>
      <c r="E17093">
        <v>37.94</v>
      </c>
      <c r="F17093">
        <v>1380371670</v>
      </c>
      <c r="G17093" t="s">
        <v>12</v>
      </c>
      <c r="H17093" t="s">
        <v>12</v>
      </c>
      <c r="I17093" t="s">
        <v>12</v>
      </c>
      <c r="J17093" t="s">
        <v>12</v>
      </c>
      <c r="K17093" t="s">
        <v>12</v>
      </c>
      <c r="L17093" t="s">
        <v>38</v>
      </c>
      <c r="M17093">
        <v>6160</v>
      </c>
      <c r="N17093" t="b">
        <v>0</v>
      </c>
    </row>
    <row r="17094" spans="2:14" x14ac:dyDescent="0.35">
      <c r="B17094" t="s">
        <v>156</v>
      </c>
      <c r="C17094">
        <v>4772274500</v>
      </c>
      <c r="D17094">
        <v>5380799999.9999905</v>
      </c>
      <c r="E17094">
        <v>41.18</v>
      </c>
      <c r="F17094">
        <v>1380371670</v>
      </c>
      <c r="G17094" t="s">
        <v>12</v>
      </c>
      <c r="H17094" t="s">
        <v>12</v>
      </c>
      <c r="I17094" t="s">
        <v>12</v>
      </c>
      <c r="J17094" t="s">
        <v>12</v>
      </c>
      <c r="K17094" t="s">
        <v>12</v>
      </c>
      <c r="L17094" t="s">
        <v>38</v>
      </c>
      <c r="M17094">
        <v>6160</v>
      </c>
      <c r="N17094" t="b">
        <v>0</v>
      </c>
    </row>
    <row r="17095" spans="2:14" x14ac:dyDescent="0.35">
      <c r="B17095" t="s">
        <v>156</v>
      </c>
      <c r="C17095">
        <v>4731474500</v>
      </c>
      <c r="D17095">
        <v>5318399999.9999905</v>
      </c>
      <c r="E17095">
        <v>47.84</v>
      </c>
      <c r="F17095">
        <v>1380371670</v>
      </c>
      <c r="G17095" t="s">
        <v>12</v>
      </c>
      <c r="H17095" t="s">
        <v>12</v>
      </c>
      <c r="I17095" t="s">
        <v>12</v>
      </c>
      <c r="J17095" t="s">
        <v>12</v>
      </c>
      <c r="K17095" t="s">
        <v>12</v>
      </c>
      <c r="L17095" t="s">
        <v>38</v>
      </c>
      <c r="M17095">
        <v>6085</v>
      </c>
      <c r="N17095" t="b">
        <v>0</v>
      </c>
    </row>
    <row r="17096" spans="2:14" x14ac:dyDescent="0.35">
      <c r="B17096" t="s">
        <v>156</v>
      </c>
      <c r="C17096">
        <v>4311484500</v>
      </c>
      <c r="D17096">
        <v>5207999999.9999905</v>
      </c>
      <c r="E17096">
        <v>56.25</v>
      </c>
      <c r="F17096">
        <v>1369461430</v>
      </c>
      <c r="G17096" t="s">
        <v>12</v>
      </c>
      <c r="H17096" t="s">
        <v>12</v>
      </c>
      <c r="I17096" t="s">
        <v>12</v>
      </c>
      <c r="J17096" t="s">
        <v>12</v>
      </c>
      <c r="K17096" t="s">
        <v>12</v>
      </c>
      <c r="L17096" t="s">
        <v>38</v>
      </c>
      <c r="M17096">
        <v>6085</v>
      </c>
      <c r="N17096" t="b">
        <v>0</v>
      </c>
    </row>
    <row r="17097" spans="2:14" x14ac:dyDescent="0.35">
      <c r="B17097" t="s">
        <v>156</v>
      </c>
      <c r="C17097">
        <v>4055612670</v>
      </c>
      <c r="D17097">
        <v>4963200000</v>
      </c>
      <c r="E17097">
        <v>56.05</v>
      </c>
      <c r="F17097">
        <v>1369604290</v>
      </c>
      <c r="G17097" t="s">
        <v>12</v>
      </c>
      <c r="H17097" t="s">
        <v>12</v>
      </c>
      <c r="I17097" t="s">
        <v>12</v>
      </c>
      <c r="J17097" t="s">
        <v>12</v>
      </c>
      <c r="K17097" t="s">
        <v>12</v>
      </c>
      <c r="L17097" t="s">
        <v>38</v>
      </c>
      <c r="M17097">
        <v>6085</v>
      </c>
      <c r="N17097" t="b">
        <v>0</v>
      </c>
    </row>
    <row r="17098" spans="2:14" x14ac:dyDescent="0.35">
      <c r="B17098" t="s">
        <v>156</v>
      </c>
      <c r="C17098">
        <v>3764689500</v>
      </c>
      <c r="D17098">
        <v>4780800000</v>
      </c>
      <c r="E17098">
        <v>55.4</v>
      </c>
      <c r="F17098">
        <v>1378866670</v>
      </c>
      <c r="G17098" t="s">
        <v>12</v>
      </c>
      <c r="H17098" t="s">
        <v>12</v>
      </c>
      <c r="I17098" t="s">
        <v>12</v>
      </c>
      <c r="J17098" t="s">
        <v>12</v>
      </c>
      <c r="K17098" t="s">
        <v>12</v>
      </c>
      <c r="L17098" t="s">
        <v>38</v>
      </c>
      <c r="M17098">
        <v>6085</v>
      </c>
      <c r="N17098" t="b">
        <v>0</v>
      </c>
    </row>
    <row r="17099" spans="2:14" x14ac:dyDescent="0.35">
      <c r="B17099" t="s">
        <v>156</v>
      </c>
      <c r="C17099">
        <v>3451834500</v>
      </c>
      <c r="D17099">
        <v>4343040000</v>
      </c>
      <c r="E17099">
        <v>54.25</v>
      </c>
      <c r="F17099">
        <v>1361066670</v>
      </c>
      <c r="G17099" t="s">
        <v>12</v>
      </c>
      <c r="H17099" t="s">
        <v>12</v>
      </c>
      <c r="I17099" t="s">
        <v>12</v>
      </c>
      <c r="J17099" t="s">
        <v>12</v>
      </c>
      <c r="K17099" t="s">
        <v>12</v>
      </c>
      <c r="L17099" t="s">
        <v>38</v>
      </c>
      <c r="M17099">
        <v>6085</v>
      </c>
      <c r="N17099" t="b">
        <v>0</v>
      </c>
    </row>
    <row r="17100" spans="2:14" x14ac:dyDescent="0.35">
      <c r="B17100" t="s">
        <v>156</v>
      </c>
      <c r="C17100">
        <v>3402409500</v>
      </c>
      <c r="D17100">
        <v>3928320000</v>
      </c>
      <c r="E17100">
        <v>51.7</v>
      </c>
      <c r="F17100">
        <v>1344066250</v>
      </c>
      <c r="G17100" t="s">
        <v>12</v>
      </c>
      <c r="H17100" t="s">
        <v>12</v>
      </c>
      <c r="I17100" t="s">
        <v>12</v>
      </c>
      <c r="J17100" t="s">
        <v>12</v>
      </c>
      <c r="K17100" t="s">
        <v>12</v>
      </c>
      <c r="L17100" t="s">
        <v>38</v>
      </c>
      <c r="M17100">
        <v>6085</v>
      </c>
      <c r="N17100" t="b">
        <v>0</v>
      </c>
    </row>
    <row r="17101" spans="2:14" x14ac:dyDescent="0.35">
      <c r="B17101" t="s">
        <v>156</v>
      </c>
      <c r="C17101">
        <v>3509434500</v>
      </c>
      <c r="D17101">
        <v>3855359999.99999</v>
      </c>
      <c r="E17101">
        <v>49.8</v>
      </c>
      <c r="F17101">
        <v>1338836670</v>
      </c>
      <c r="G17101" t="s">
        <v>12</v>
      </c>
      <c r="H17101" t="s">
        <v>12</v>
      </c>
      <c r="I17101" t="s">
        <v>12</v>
      </c>
      <c r="J17101" t="s">
        <v>12</v>
      </c>
      <c r="K17101" t="s">
        <v>12</v>
      </c>
      <c r="L17101" t="s">
        <v>38</v>
      </c>
      <c r="M17101">
        <v>6085</v>
      </c>
      <c r="N17101" t="b">
        <v>0</v>
      </c>
    </row>
    <row r="17102" spans="2:14" x14ac:dyDescent="0.35">
      <c r="B17102" t="s">
        <v>156</v>
      </c>
      <c r="C17102">
        <v>3351808500</v>
      </c>
      <c r="D17102">
        <v>4381440000</v>
      </c>
      <c r="E17102">
        <v>45.24</v>
      </c>
      <c r="F17102">
        <v>1339847140</v>
      </c>
      <c r="G17102" t="s">
        <v>12</v>
      </c>
      <c r="H17102" t="s">
        <v>12</v>
      </c>
      <c r="I17102" t="s">
        <v>12</v>
      </c>
      <c r="J17102" t="s">
        <v>12</v>
      </c>
      <c r="K17102" t="s">
        <v>12</v>
      </c>
      <c r="L17102" t="s">
        <v>38</v>
      </c>
      <c r="M17102">
        <v>6085</v>
      </c>
      <c r="N17102" t="b">
        <v>0</v>
      </c>
    </row>
    <row r="17103" spans="2:14" x14ac:dyDescent="0.35">
      <c r="B17103" t="s">
        <v>156</v>
      </c>
      <c r="C17103">
        <v>3194046800</v>
      </c>
      <c r="D17103">
        <v>4055040000</v>
      </c>
      <c r="E17103">
        <v>40.92</v>
      </c>
      <c r="F17103">
        <v>1318693000</v>
      </c>
      <c r="G17103" t="s">
        <v>12</v>
      </c>
      <c r="H17103" t="s">
        <v>12</v>
      </c>
      <c r="I17103" t="s">
        <v>12</v>
      </c>
      <c r="J17103" t="s">
        <v>12</v>
      </c>
      <c r="K17103" t="s">
        <v>12</v>
      </c>
      <c r="L17103" t="s">
        <v>38</v>
      </c>
      <c r="M17103">
        <v>6085</v>
      </c>
      <c r="N17103" t="b">
        <v>0</v>
      </c>
    </row>
    <row r="17104" spans="2:14" x14ac:dyDescent="0.35">
      <c r="B17104" t="s">
        <v>156</v>
      </c>
      <c r="C17104">
        <v>3215112800</v>
      </c>
      <c r="D17104">
        <v>3792000000</v>
      </c>
      <c r="E17104">
        <v>40.159999999999997</v>
      </c>
      <c r="F17104">
        <v>1288693000</v>
      </c>
      <c r="G17104" t="s">
        <v>12</v>
      </c>
      <c r="H17104" t="s">
        <v>12</v>
      </c>
      <c r="I17104" t="s">
        <v>12</v>
      </c>
      <c r="J17104" t="s">
        <v>12</v>
      </c>
      <c r="K17104" t="s">
        <v>12</v>
      </c>
      <c r="L17104" t="s">
        <v>38</v>
      </c>
      <c r="M17104">
        <v>6085</v>
      </c>
      <c r="N17104" t="b">
        <v>0</v>
      </c>
    </row>
    <row r="17105" spans="2:14" x14ac:dyDescent="0.35">
      <c r="B17105" t="s">
        <v>156</v>
      </c>
      <c r="C17105">
        <v>3046667830</v>
      </c>
      <c r="D17105">
        <v>3559680000</v>
      </c>
      <c r="E17105">
        <v>45.64</v>
      </c>
      <c r="F17105">
        <v>1206857140</v>
      </c>
      <c r="G17105" t="s">
        <v>12</v>
      </c>
      <c r="H17105" t="s">
        <v>12</v>
      </c>
      <c r="I17105" t="s">
        <v>12</v>
      </c>
      <c r="J17105" t="s">
        <v>12</v>
      </c>
      <c r="K17105" t="s">
        <v>12</v>
      </c>
      <c r="L17105" t="s">
        <v>38</v>
      </c>
      <c r="M17105">
        <v>6085</v>
      </c>
      <c r="N17105" t="b">
        <v>0</v>
      </c>
    </row>
    <row r="17106" spans="2:14" x14ac:dyDescent="0.35">
      <c r="B17106" t="s">
        <v>156</v>
      </c>
      <c r="C17106">
        <v>2945167830</v>
      </c>
      <c r="D17106">
        <v>3127679999.99999</v>
      </c>
      <c r="E17106">
        <v>42.24</v>
      </c>
      <c r="F17106">
        <v>1179000000</v>
      </c>
      <c r="G17106" t="s">
        <v>12</v>
      </c>
      <c r="H17106" t="s">
        <v>12</v>
      </c>
      <c r="I17106" t="s">
        <v>12</v>
      </c>
      <c r="J17106" t="s">
        <v>12</v>
      </c>
      <c r="K17106" t="s">
        <v>12</v>
      </c>
      <c r="L17106" t="s">
        <v>38</v>
      </c>
      <c r="M17106">
        <v>6085</v>
      </c>
      <c r="N17106" t="b">
        <v>0</v>
      </c>
    </row>
    <row r="17107" spans="2:14" x14ac:dyDescent="0.35">
      <c r="B17107" t="s">
        <v>156</v>
      </c>
      <c r="C17107">
        <v>2995367830</v>
      </c>
      <c r="D17107">
        <v>3256319999.99999</v>
      </c>
      <c r="E17107">
        <v>39.5</v>
      </c>
      <c r="F17107">
        <v>1161033330</v>
      </c>
      <c r="G17107" t="s">
        <v>12</v>
      </c>
      <c r="H17107" t="s">
        <v>12</v>
      </c>
      <c r="I17107" t="s">
        <v>12</v>
      </c>
      <c r="J17107" t="s">
        <v>12</v>
      </c>
      <c r="K17107" t="s">
        <v>12</v>
      </c>
      <c r="L17107" t="s">
        <v>12</v>
      </c>
      <c r="M17107" t="s">
        <v>12</v>
      </c>
      <c r="N17107" t="s">
        <v>12</v>
      </c>
    </row>
    <row r="17108" spans="2:14" x14ac:dyDescent="0.35">
      <c r="B17108" t="s">
        <v>156</v>
      </c>
      <c r="C17108">
        <v>3181987830</v>
      </c>
      <c r="D17108">
        <v>3183359999.99999</v>
      </c>
      <c r="E17108">
        <v>37.08</v>
      </c>
      <c r="F17108">
        <v>1112228570</v>
      </c>
      <c r="G17108" t="s">
        <v>12</v>
      </c>
      <c r="H17108" t="s">
        <v>12</v>
      </c>
      <c r="I17108" t="s">
        <v>12</v>
      </c>
      <c r="J17108" t="s">
        <v>12</v>
      </c>
      <c r="K17108" t="s">
        <v>12</v>
      </c>
      <c r="L17108" t="s">
        <v>12</v>
      </c>
      <c r="M17108" t="s">
        <v>12</v>
      </c>
      <c r="N17108" t="s">
        <v>12</v>
      </c>
    </row>
    <row r="17109" spans="2:14" x14ac:dyDescent="0.35">
      <c r="B17109" t="s">
        <v>156</v>
      </c>
      <c r="C17109">
        <v>3316121170</v>
      </c>
      <c r="D17109">
        <v>3707520000</v>
      </c>
      <c r="E17109">
        <v>32.58</v>
      </c>
      <c r="F17109">
        <v>1112228570</v>
      </c>
      <c r="G17109" t="s">
        <v>12</v>
      </c>
      <c r="H17109" t="s">
        <v>12</v>
      </c>
      <c r="I17109" t="s">
        <v>12</v>
      </c>
      <c r="J17109" t="s">
        <v>12</v>
      </c>
      <c r="K17109" t="s">
        <v>12</v>
      </c>
      <c r="L17109" t="s">
        <v>12</v>
      </c>
      <c r="M17109" t="s">
        <v>12</v>
      </c>
      <c r="N17109" t="s">
        <v>12</v>
      </c>
    </row>
    <row r="17110" spans="2:14" x14ac:dyDescent="0.35">
      <c r="B17110" t="s">
        <v>156</v>
      </c>
      <c r="C17110">
        <v>3307121170</v>
      </c>
      <c r="D17110">
        <v>3667200000</v>
      </c>
      <c r="E17110">
        <v>33.92</v>
      </c>
      <c r="F17110">
        <v>1112228570</v>
      </c>
      <c r="G17110" t="s">
        <v>12</v>
      </c>
      <c r="H17110" t="s">
        <v>12</v>
      </c>
      <c r="I17110" t="s">
        <v>12</v>
      </c>
      <c r="J17110" t="s">
        <v>12</v>
      </c>
      <c r="K17110" t="s">
        <v>12</v>
      </c>
      <c r="L17110" t="s">
        <v>12</v>
      </c>
      <c r="M17110" t="s">
        <v>12</v>
      </c>
      <c r="N17110" t="s">
        <v>12</v>
      </c>
    </row>
    <row r="17111" spans="2:14" x14ac:dyDescent="0.35">
      <c r="B17111" t="s">
        <v>156</v>
      </c>
      <c r="C17111">
        <v>3646854500</v>
      </c>
      <c r="D17111">
        <v>3870720000</v>
      </c>
      <c r="E17111">
        <v>33.159999999999997</v>
      </c>
      <c r="F17111">
        <v>1110228570</v>
      </c>
      <c r="G17111" t="s">
        <v>12</v>
      </c>
      <c r="H17111" t="s">
        <v>12</v>
      </c>
      <c r="I17111" t="s">
        <v>12</v>
      </c>
      <c r="J17111" t="s">
        <v>12</v>
      </c>
      <c r="K17111" t="s">
        <v>12</v>
      </c>
      <c r="L17111" t="s">
        <v>12</v>
      </c>
      <c r="M17111" t="s">
        <v>12</v>
      </c>
      <c r="N17111" t="s">
        <v>12</v>
      </c>
    </row>
    <row r="17112" spans="2:14" x14ac:dyDescent="0.35">
      <c r="B17112" t="s">
        <v>156</v>
      </c>
      <c r="C17112">
        <v>3637904500</v>
      </c>
      <c r="D17112">
        <v>4049280000</v>
      </c>
      <c r="E17112">
        <v>38.619999999999997</v>
      </c>
      <c r="F17112">
        <v>1106200000</v>
      </c>
      <c r="G17112" t="s">
        <v>12</v>
      </c>
      <c r="H17112" t="s">
        <v>12</v>
      </c>
      <c r="I17112" t="s">
        <v>12</v>
      </c>
      <c r="J17112" t="s">
        <v>12</v>
      </c>
      <c r="K17112" t="s">
        <v>12</v>
      </c>
      <c r="L17112" t="s">
        <v>12</v>
      </c>
      <c r="M17112" t="s">
        <v>12</v>
      </c>
      <c r="N17112" t="s">
        <v>12</v>
      </c>
    </row>
    <row r="17113" spans="2:14" x14ac:dyDescent="0.35">
      <c r="B17113" t="s">
        <v>156</v>
      </c>
      <c r="C17113">
        <v>3515337830</v>
      </c>
      <c r="D17113">
        <v>3964799999.99999</v>
      </c>
      <c r="E17113">
        <v>38.200000000000003</v>
      </c>
      <c r="F17113">
        <v>1106200000</v>
      </c>
      <c r="G17113" t="s">
        <v>12</v>
      </c>
      <c r="H17113" t="s">
        <v>12</v>
      </c>
      <c r="I17113" t="s">
        <v>12</v>
      </c>
      <c r="J17113" t="s">
        <v>12</v>
      </c>
      <c r="K17113" t="s">
        <v>12</v>
      </c>
      <c r="L17113" t="s">
        <v>12</v>
      </c>
      <c r="M17113" t="s">
        <v>12</v>
      </c>
      <c r="N17113" t="s">
        <v>12</v>
      </c>
    </row>
    <row r="17114" spans="2:14" x14ac:dyDescent="0.35">
      <c r="B17114" t="s">
        <v>156</v>
      </c>
      <c r="C17114">
        <v>3389264500</v>
      </c>
      <c r="D17114">
        <v>3728640000</v>
      </c>
      <c r="E17114">
        <v>40.32</v>
      </c>
      <c r="F17114">
        <v>1086733330</v>
      </c>
      <c r="G17114" t="s">
        <v>12</v>
      </c>
      <c r="H17114" t="s">
        <v>12</v>
      </c>
      <c r="I17114" t="s">
        <v>12</v>
      </c>
      <c r="J17114" t="s">
        <v>12</v>
      </c>
      <c r="K17114" t="s">
        <v>12</v>
      </c>
      <c r="L17114" t="s">
        <v>12</v>
      </c>
      <c r="M17114" t="s">
        <v>12</v>
      </c>
      <c r="N17114" t="s">
        <v>12</v>
      </c>
    </row>
    <row r="17115" spans="2:14" x14ac:dyDescent="0.35">
      <c r="B17115" t="s">
        <v>156</v>
      </c>
      <c r="C17115">
        <v>3388597830</v>
      </c>
      <c r="D17115">
        <v>3653760000</v>
      </c>
      <c r="E17115">
        <v>42.18</v>
      </c>
      <c r="F17115">
        <v>1086325000</v>
      </c>
      <c r="G17115" t="s">
        <v>12</v>
      </c>
      <c r="H17115" t="s">
        <v>12</v>
      </c>
      <c r="I17115" t="s">
        <v>12</v>
      </c>
      <c r="J17115" t="s">
        <v>12</v>
      </c>
      <c r="K17115" t="s">
        <v>12</v>
      </c>
      <c r="L17115" t="s">
        <v>12</v>
      </c>
      <c r="M17115" t="s">
        <v>12</v>
      </c>
      <c r="N17115" t="s">
        <v>12</v>
      </c>
    </row>
    <row r="17116" spans="2:14" x14ac:dyDescent="0.35">
      <c r="B17116" t="s">
        <v>156</v>
      </c>
      <c r="C17116">
        <v>3060597710</v>
      </c>
      <c r="D17116">
        <v>3841920000</v>
      </c>
      <c r="E17116">
        <v>41.3</v>
      </c>
      <c r="F17116">
        <v>1009266670</v>
      </c>
      <c r="G17116" t="s">
        <v>12</v>
      </c>
      <c r="H17116" t="s">
        <v>12</v>
      </c>
      <c r="I17116" t="s">
        <v>12</v>
      </c>
      <c r="J17116" t="s">
        <v>12</v>
      </c>
      <c r="K17116" t="s">
        <v>12</v>
      </c>
      <c r="L17116" t="s">
        <v>12</v>
      </c>
      <c r="M17116" t="s">
        <v>12</v>
      </c>
      <c r="N17116" t="s">
        <v>12</v>
      </c>
    </row>
    <row r="17117" spans="2:14" x14ac:dyDescent="0.35">
      <c r="B17117" t="s">
        <v>156</v>
      </c>
      <c r="C17117">
        <v>3504340500</v>
      </c>
      <c r="D17117">
        <v>3866880000</v>
      </c>
      <c r="E17117">
        <v>38.840000000000003</v>
      </c>
      <c r="F17117">
        <v>998928570</v>
      </c>
      <c r="G17117" t="s">
        <v>12</v>
      </c>
      <c r="H17117" t="s">
        <v>12</v>
      </c>
      <c r="I17117" t="s">
        <v>12</v>
      </c>
      <c r="J17117" t="s">
        <v>12</v>
      </c>
      <c r="K17117" t="s">
        <v>12</v>
      </c>
      <c r="L17117" t="s">
        <v>12</v>
      </c>
      <c r="M17117" t="s">
        <v>12</v>
      </c>
      <c r="N17117" t="s">
        <v>12</v>
      </c>
    </row>
    <row r="17118" spans="2:14" x14ac:dyDescent="0.35">
      <c r="B17118" t="s">
        <v>156</v>
      </c>
      <c r="C17118">
        <v>3498657170</v>
      </c>
      <c r="D17118">
        <v>3727200000</v>
      </c>
      <c r="E17118">
        <v>38.06</v>
      </c>
      <c r="F17118">
        <v>988257140</v>
      </c>
      <c r="G17118" t="s">
        <v>12</v>
      </c>
      <c r="H17118" t="s">
        <v>12</v>
      </c>
      <c r="I17118" t="s">
        <v>12</v>
      </c>
      <c r="J17118" t="s">
        <v>12</v>
      </c>
      <c r="K17118" t="s">
        <v>12</v>
      </c>
      <c r="L17118" t="s">
        <v>12</v>
      </c>
      <c r="M17118" t="s">
        <v>12</v>
      </c>
      <c r="N17118" t="s">
        <v>12</v>
      </c>
    </row>
    <row r="17119" spans="2:14" x14ac:dyDescent="0.35">
      <c r="B17119" t="s">
        <v>156</v>
      </c>
      <c r="C17119">
        <v>3508457170</v>
      </c>
      <c r="D17119">
        <v>3915360000</v>
      </c>
      <c r="E17119">
        <v>40.020000000000003</v>
      </c>
      <c r="F17119">
        <v>985542860</v>
      </c>
      <c r="G17119" t="s">
        <v>12</v>
      </c>
      <c r="H17119" t="s">
        <v>12</v>
      </c>
      <c r="I17119" t="s">
        <v>12</v>
      </c>
      <c r="J17119" t="s">
        <v>12</v>
      </c>
      <c r="K17119" t="s">
        <v>12</v>
      </c>
      <c r="L17119" t="s">
        <v>12</v>
      </c>
      <c r="M17119" t="s">
        <v>12</v>
      </c>
      <c r="N17119" t="s">
        <v>12</v>
      </c>
    </row>
    <row r="17120" spans="2:14" x14ac:dyDescent="0.35">
      <c r="B17120" t="s">
        <v>156</v>
      </c>
      <c r="C17120">
        <v>3333106330</v>
      </c>
      <c r="D17120">
        <v>3404160000</v>
      </c>
      <c r="E17120">
        <v>40.28</v>
      </c>
      <c r="F17120">
        <v>966257140</v>
      </c>
      <c r="G17120" t="s">
        <v>12</v>
      </c>
      <c r="H17120" t="s">
        <v>12</v>
      </c>
      <c r="I17120" t="s">
        <v>12</v>
      </c>
      <c r="J17120" t="s">
        <v>12</v>
      </c>
      <c r="K17120" t="s">
        <v>12</v>
      </c>
      <c r="L17120" t="s">
        <v>12</v>
      </c>
      <c r="M17120" t="s">
        <v>12</v>
      </c>
      <c r="N17120" t="s">
        <v>12</v>
      </c>
    </row>
    <row r="17121" spans="2:14" x14ac:dyDescent="0.35">
      <c r="B17121" t="s">
        <v>156</v>
      </c>
      <c r="C17121">
        <v>3446548290</v>
      </c>
      <c r="D17121">
        <v>3545280000</v>
      </c>
      <c r="E17121">
        <v>38.825000000000003</v>
      </c>
      <c r="F17121">
        <v>958100000</v>
      </c>
      <c r="G17121" t="s">
        <v>12</v>
      </c>
      <c r="H17121" t="s">
        <v>12</v>
      </c>
      <c r="I17121" t="s">
        <v>12</v>
      </c>
      <c r="J17121" t="s">
        <v>12</v>
      </c>
      <c r="K17121" t="s">
        <v>12</v>
      </c>
      <c r="L17121" t="s">
        <v>12</v>
      </c>
      <c r="M17121" t="s">
        <v>12</v>
      </c>
      <c r="N17121" t="s">
        <v>12</v>
      </c>
    </row>
    <row r="17122" spans="2:14" x14ac:dyDescent="0.35">
      <c r="B17122" t="s">
        <v>156</v>
      </c>
      <c r="C17122">
        <v>3409991140</v>
      </c>
      <c r="D17122">
        <v>3552960000</v>
      </c>
      <c r="E17122">
        <v>40.784999999999997</v>
      </c>
      <c r="F17122">
        <v>958100000</v>
      </c>
      <c r="G17122" t="s">
        <v>12</v>
      </c>
      <c r="H17122" t="s">
        <v>12</v>
      </c>
      <c r="I17122" t="s">
        <v>12</v>
      </c>
      <c r="J17122" t="s">
        <v>12</v>
      </c>
      <c r="K17122" t="s">
        <v>12</v>
      </c>
      <c r="L17122" t="s">
        <v>12</v>
      </c>
      <c r="M17122" t="s">
        <v>12</v>
      </c>
      <c r="N17122" t="s">
        <v>12</v>
      </c>
    </row>
    <row r="17123" spans="2:14" x14ac:dyDescent="0.35">
      <c r="B17123" t="s">
        <v>156</v>
      </c>
      <c r="C17123">
        <v>3500088290</v>
      </c>
      <c r="D17123">
        <v>3757440000</v>
      </c>
      <c r="E17123">
        <v>35.46</v>
      </c>
      <c r="F17123">
        <v>951755560</v>
      </c>
      <c r="G17123" t="s">
        <v>12</v>
      </c>
      <c r="H17123" t="s">
        <v>12</v>
      </c>
      <c r="I17123" t="s">
        <v>12</v>
      </c>
      <c r="J17123" t="s">
        <v>12</v>
      </c>
      <c r="K17123" t="s">
        <v>12</v>
      </c>
      <c r="L17123" t="s">
        <v>12</v>
      </c>
      <c r="M17123" t="s">
        <v>12</v>
      </c>
      <c r="N17123" t="s">
        <v>12</v>
      </c>
    </row>
    <row r="17124" spans="2:14" x14ac:dyDescent="0.35">
      <c r="B17124" t="s">
        <v>156</v>
      </c>
      <c r="C17124">
        <v>3490345430</v>
      </c>
      <c r="D17124">
        <v>3717119999.99999</v>
      </c>
      <c r="E17124">
        <v>36.93</v>
      </c>
      <c r="F17124">
        <v>954980000</v>
      </c>
      <c r="G17124" t="s">
        <v>12</v>
      </c>
      <c r="H17124" t="s">
        <v>12</v>
      </c>
      <c r="I17124" t="s">
        <v>12</v>
      </c>
      <c r="J17124" t="s">
        <v>12</v>
      </c>
      <c r="K17124" t="s">
        <v>12</v>
      </c>
      <c r="L17124" t="s">
        <v>12</v>
      </c>
      <c r="M17124" t="s">
        <v>12</v>
      </c>
      <c r="N17124" t="s">
        <v>12</v>
      </c>
    </row>
    <row r="17125" spans="2:14" x14ac:dyDescent="0.35">
      <c r="B17125" t="s">
        <v>156</v>
      </c>
      <c r="C17125">
        <v>3277339750</v>
      </c>
      <c r="D17125">
        <v>3725280000</v>
      </c>
      <c r="E17125">
        <v>37.01</v>
      </c>
      <c r="F17125">
        <v>945880000</v>
      </c>
      <c r="G17125" t="s">
        <v>12</v>
      </c>
      <c r="H17125" t="s">
        <v>12</v>
      </c>
      <c r="I17125" t="s">
        <v>12</v>
      </c>
      <c r="J17125" t="s">
        <v>12</v>
      </c>
      <c r="K17125" t="s">
        <v>12</v>
      </c>
      <c r="L17125" t="s">
        <v>12</v>
      </c>
      <c r="M17125" t="s">
        <v>12</v>
      </c>
      <c r="N17125" t="s">
        <v>12</v>
      </c>
    </row>
    <row r="17126" spans="2:14" x14ac:dyDescent="0.35">
      <c r="B17126" t="s">
        <v>156</v>
      </c>
      <c r="C17126">
        <v>3117759750</v>
      </c>
      <c r="D17126">
        <v>3395039999.99999</v>
      </c>
      <c r="E17126">
        <v>39.14</v>
      </c>
      <c r="F17126">
        <v>930570000</v>
      </c>
      <c r="G17126" t="s">
        <v>12</v>
      </c>
      <c r="H17126" t="s">
        <v>12</v>
      </c>
      <c r="I17126" t="s">
        <v>12</v>
      </c>
      <c r="J17126" t="s">
        <v>12</v>
      </c>
      <c r="K17126" t="s">
        <v>12</v>
      </c>
      <c r="L17126" t="s">
        <v>12</v>
      </c>
      <c r="M17126" t="s">
        <v>12</v>
      </c>
      <c r="N17126" t="s">
        <v>12</v>
      </c>
    </row>
    <row r="17127" spans="2:14" x14ac:dyDescent="0.35">
      <c r="B17127" t="s">
        <v>156</v>
      </c>
      <c r="C17127">
        <v>3023054000</v>
      </c>
      <c r="D17127">
        <v>3482880000</v>
      </c>
      <c r="E17127">
        <v>38.72</v>
      </c>
      <c r="F17127">
        <v>922798000</v>
      </c>
      <c r="G17127" t="s">
        <v>12</v>
      </c>
      <c r="H17127" t="s">
        <v>12</v>
      </c>
      <c r="I17127" t="s">
        <v>12</v>
      </c>
      <c r="J17127" t="s">
        <v>12</v>
      </c>
      <c r="K17127" t="s">
        <v>12</v>
      </c>
      <c r="L17127" t="s">
        <v>12</v>
      </c>
      <c r="M17127" t="s">
        <v>12</v>
      </c>
      <c r="N17127" t="s">
        <v>12</v>
      </c>
    </row>
    <row r="17128" spans="2:14" x14ac:dyDescent="0.35">
      <c r="B17128" t="s">
        <v>156</v>
      </c>
      <c r="C17128">
        <v>2745947000</v>
      </c>
      <c r="D17128">
        <v>3294720000</v>
      </c>
      <c r="E17128">
        <v>38.805</v>
      </c>
      <c r="F17128">
        <v>822227000</v>
      </c>
      <c r="G17128" t="s">
        <v>12</v>
      </c>
      <c r="H17128" t="s">
        <v>12</v>
      </c>
      <c r="I17128" t="s">
        <v>12</v>
      </c>
      <c r="J17128" t="s">
        <v>12</v>
      </c>
      <c r="K17128" t="s">
        <v>12</v>
      </c>
      <c r="L17128" t="s">
        <v>12</v>
      </c>
      <c r="M17128" t="s">
        <v>12</v>
      </c>
      <c r="N17128" t="s">
        <v>12</v>
      </c>
    </row>
    <row r="17129" spans="2:14" x14ac:dyDescent="0.35">
      <c r="B17129" t="s">
        <v>156</v>
      </c>
      <c r="C17129">
        <v>2734372000</v>
      </c>
      <c r="D17129">
        <v>3082080000</v>
      </c>
      <c r="E17129">
        <v>35.365000000000002</v>
      </c>
      <c r="F17129">
        <v>819537000</v>
      </c>
      <c r="G17129" t="s">
        <v>12</v>
      </c>
      <c r="H17129" t="s">
        <v>12</v>
      </c>
      <c r="I17129" t="s">
        <v>12</v>
      </c>
      <c r="J17129" t="s">
        <v>12</v>
      </c>
      <c r="K17129" t="s">
        <v>12</v>
      </c>
      <c r="L17129" t="s">
        <v>12</v>
      </c>
      <c r="M17129" t="s">
        <v>12</v>
      </c>
      <c r="N17129" t="s">
        <v>12</v>
      </c>
    </row>
    <row r="17130" spans="2:14" x14ac:dyDescent="0.35">
      <c r="B17130" t="s">
        <v>156</v>
      </c>
      <c r="C17130">
        <v>2680147000</v>
      </c>
      <c r="D17130">
        <v>2875200000</v>
      </c>
      <c r="E17130">
        <v>36.28</v>
      </c>
      <c r="F17130">
        <v>820841110</v>
      </c>
      <c r="G17130" t="s">
        <v>12</v>
      </c>
      <c r="H17130" t="s">
        <v>12</v>
      </c>
      <c r="I17130" t="s">
        <v>12</v>
      </c>
      <c r="J17130" t="s">
        <v>12</v>
      </c>
      <c r="K17130" t="s">
        <v>12</v>
      </c>
      <c r="L17130" t="s">
        <v>12</v>
      </c>
      <c r="M17130" t="s">
        <v>12</v>
      </c>
      <c r="N17130" t="s">
        <v>12</v>
      </c>
    </row>
    <row r="17131" spans="2:14" x14ac:dyDescent="0.35">
      <c r="B17131" t="s">
        <v>156</v>
      </c>
      <c r="C17131">
        <v>2696347000</v>
      </c>
      <c r="D17131">
        <v>2698560000</v>
      </c>
      <c r="E17131">
        <v>34.32</v>
      </c>
      <c r="F17131">
        <v>815796670</v>
      </c>
      <c r="G17131" t="s">
        <v>12</v>
      </c>
      <c r="H17131" t="s">
        <v>12</v>
      </c>
      <c r="I17131" t="s">
        <v>12</v>
      </c>
      <c r="J17131" t="s">
        <v>12</v>
      </c>
      <c r="K17131" t="s">
        <v>12</v>
      </c>
      <c r="L17131" t="s">
        <v>12</v>
      </c>
      <c r="M17131" t="s">
        <v>12</v>
      </c>
      <c r="N17131" t="s">
        <v>12</v>
      </c>
    </row>
    <row r="17132" spans="2:14" x14ac:dyDescent="0.35">
      <c r="B17132" t="s">
        <v>156</v>
      </c>
      <c r="C17132">
        <v>2922271140</v>
      </c>
      <c r="D17132">
        <v>3142080000</v>
      </c>
      <c r="E17132">
        <v>32.104999999999997</v>
      </c>
      <c r="F17132">
        <v>816458750</v>
      </c>
      <c r="G17132" t="s">
        <v>12</v>
      </c>
      <c r="H17132" t="s">
        <v>12</v>
      </c>
      <c r="I17132" t="s">
        <v>12</v>
      </c>
      <c r="J17132" t="s">
        <v>12</v>
      </c>
      <c r="K17132" t="s">
        <v>12</v>
      </c>
      <c r="L17132" t="s">
        <v>12</v>
      </c>
      <c r="M17132" t="s">
        <v>12</v>
      </c>
      <c r="N17132" t="s">
        <v>12</v>
      </c>
    </row>
    <row r="17133" spans="2:14" x14ac:dyDescent="0.35">
      <c r="B17133" t="s">
        <v>156</v>
      </c>
      <c r="C17133">
        <v>2825165710</v>
      </c>
      <c r="D17133">
        <v>3042240000</v>
      </c>
      <c r="E17133">
        <v>29.95</v>
      </c>
      <c r="F17133">
        <v>816458750</v>
      </c>
      <c r="G17133" t="s">
        <v>12</v>
      </c>
      <c r="H17133" t="s">
        <v>12</v>
      </c>
      <c r="I17133" t="s">
        <v>12</v>
      </c>
      <c r="J17133" t="s">
        <v>12</v>
      </c>
      <c r="K17133" t="s">
        <v>12</v>
      </c>
      <c r="L17133" t="s">
        <v>12</v>
      </c>
      <c r="M17133" t="s">
        <v>12</v>
      </c>
      <c r="N17133" t="s">
        <v>12</v>
      </c>
    </row>
    <row r="17134" spans="2:14" x14ac:dyDescent="0.35">
      <c r="B17134" t="s">
        <v>156</v>
      </c>
      <c r="C17134">
        <v>2791693330</v>
      </c>
      <c r="D17134">
        <v>2986559999.99999</v>
      </c>
      <c r="E17134">
        <v>28.11</v>
      </c>
      <c r="F17134">
        <v>815238570</v>
      </c>
      <c r="G17134" t="s">
        <v>12</v>
      </c>
      <c r="H17134" t="s">
        <v>12</v>
      </c>
      <c r="I17134" t="s">
        <v>12</v>
      </c>
      <c r="J17134" t="s">
        <v>12</v>
      </c>
      <c r="K17134" t="s">
        <v>12</v>
      </c>
      <c r="L17134" t="s">
        <v>12</v>
      </c>
      <c r="M17134" t="s">
        <v>12</v>
      </c>
      <c r="N17134" t="s">
        <v>12</v>
      </c>
    </row>
    <row r="17135" spans="2:14" x14ac:dyDescent="0.35">
      <c r="B17135" t="s">
        <v>156</v>
      </c>
      <c r="C17135">
        <v>2800391430</v>
      </c>
      <c r="D17135">
        <v>2988480000</v>
      </c>
      <c r="E17135">
        <v>32.729999999999997</v>
      </c>
      <c r="F17135">
        <v>808524290</v>
      </c>
      <c r="G17135" t="s">
        <v>12</v>
      </c>
      <c r="H17135" t="s">
        <v>12</v>
      </c>
      <c r="I17135" t="s">
        <v>12</v>
      </c>
      <c r="J17135" t="s">
        <v>12</v>
      </c>
      <c r="K17135" t="s">
        <v>12</v>
      </c>
      <c r="L17135" t="s">
        <v>12</v>
      </c>
      <c r="M17135" t="s">
        <v>12</v>
      </c>
      <c r="N17135" t="s">
        <v>12</v>
      </c>
    </row>
    <row r="17136" spans="2:14" x14ac:dyDescent="0.35">
      <c r="B17136" t="s">
        <v>156</v>
      </c>
      <c r="C17136">
        <v>2699834290</v>
      </c>
      <c r="D17136">
        <v>2632800000</v>
      </c>
      <c r="E17136">
        <v>31.69</v>
      </c>
      <c r="F17136">
        <v>803267000</v>
      </c>
      <c r="G17136" t="s">
        <v>12</v>
      </c>
      <c r="H17136" t="s">
        <v>12</v>
      </c>
      <c r="I17136" t="s">
        <v>12</v>
      </c>
      <c r="J17136" t="s">
        <v>12</v>
      </c>
      <c r="K17136" t="s">
        <v>12</v>
      </c>
      <c r="L17136" t="s">
        <v>12</v>
      </c>
      <c r="M17136" t="s">
        <v>12</v>
      </c>
      <c r="N17136" t="s">
        <v>12</v>
      </c>
    </row>
    <row r="17137" spans="2:14" x14ac:dyDescent="0.35">
      <c r="B17137" t="s">
        <v>156</v>
      </c>
      <c r="C17137">
        <v>2891720000</v>
      </c>
      <c r="D17137">
        <v>2975999999.99999</v>
      </c>
      <c r="E17137">
        <v>31.11</v>
      </c>
      <c r="F17137">
        <v>803267000</v>
      </c>
      <c r="G17137" t="s">
        <v>12</v>
      </c>
      <c r="H17137" t="s">
        <v>12</v>
      </c>
      <c r="I17137" t="s">
        <v>12</v>
      </c>
      <c r="J17137" t="s">
        <v>12</v>
      </c>
      <c r="K17137" t="s">
        <v>12</v>
      </c>
      <c r="L17137" t="s">
        <v>12</v>
      </c>
      <c r="M17137" t="s">
        <v>12</v>
      </c>
      <c r="N17137" t="s">
        <v>12</v>
      </c>
    </row>
    <row r="17138" spans="2:14" x14ac:dyDescent="0.35">
      <c r="B17138" t="s">
        <v>156</v>
      </c>
      <c r="C17138">
        <v>2906750000</v>
      </c>
      <c r="D17138">
        <v>2936639999.99999</v>
      </c>
      <c r="E17138">
        <v>31.13</v>
      </c>
      <c r="F17138">
        <v>798185560</v>
      </c>
      <c r="G17138" t="s">
        <v>12</v>
      </c>
      <c r="H17138" t="s">
        <v>12</v>
      </c>
      <c r="I17138" t="s">
        <v>12</v>
      </c>
      <c r="J17138" t="s">
        <v>12</v>
      </c>
      <c r="K17138" t="s">
        <v>12</v>
      </c>
      <c r="L17138" t="s">
        <v>12</v>
      </c>
      <c r="M17138" t="s">
        <v>12</v>
      </c>
      <c r="N17138" t="s">
        <v>12</v>
      </c>
    </row>
    <row r="17139" spans="2:14" x14ac:dyDescent="0.35">
      <c r="B17139" t="s">
        <v>156</v>
      </c>
      <c r="C17139">
        <v>3060060000</v>
      </c>
      <c r="D17139">
        <v>2997600000</v>
      </c>
      <c r="E17139">
        <v>27.425000000000001</v>
      </c>
      <c r="F17139">
        <v>798607780</v>
      </c>
      <c r="G17139" t="s">
        <v>12</v>
      </c>
      <c r="H17139" t="s">
        <v>12</v>
      </c>
      <c r="I17139" t="s">
        <v>12</v>
      </c>
      <c r="J17139" t="s">
        <v>12</v>
      </c>
      <c r="K17139" t="s">
        <v>12</v>
      </c>
      <c r="L17139" t="s">
        <v>12</v>
      </c>
      <c r="M17139" t="s">
        <v>12</v>
      </c>
      <c r="N17139" t="s">
        <v>12</v>
      </c>
    </row>
    <row r="17140" spans="2:14" x14ac:dyDescent="0.35">
      <c r="B17140" t="s">
        <v>156</v>
      </c>
      <c r="C17140">
        <v>3211216670</v>
      </c>
      <c r="D17140">
        <v>3109920000</v>
      </c>
      <c r="E17140">
        <v>31</v>
      </c>
      <c r="F17140">
        <v>783700000</v>
      </c>
      <c r="G17140" t="s">
        <v>12</v>
      </c>
      <c r="H17140" t="s">
        <v>12</v>
      </c>
      <c r="I17140" t="s">
        <v>12</v>
      </c>
      <c r="J17140" t="s">
        <v>12</v>
      </c>
      <c r="K17140" t="s">
        <v>12</v>
      </c>
      <c r="L17140" t="s">
        <v>12</v>
      </c>
      <c r="M17140" t="s">
        <v>12</v>
      </c>
      <c r="N17140" t="s">
        <v>12</v>
      </c>
    </row>
    <row r="17141" spans="2:14" x14ac:dyDescent="0.35">
      <c r="B17141" t="s">
        <v>156</v>
      </c>
      <c r="C17141">
        <v>3211216670</v>
      </c>
      <c r="D17141">
        <v>3247680000</v>
      </c>
      <c r="E17141">
        <v>30.59</v>
      </c>
      <c r="F17141">
        <v>775500000</v>
      </c>
      <c r="G17141" t="s">
        <v>12</v>
      </c>
      <c r="H17141" t="s">
        <v>12</v>
      </c>
      <c r="I17141" t="s">
        <v>12</v>
      </c>
      <c r="J17141" t="s">
        <v>12</v>
      </c>
      <c r="K17141" t="s">
        <v>12</v>
      </c>
      <c r="L17141" t="s">
        <v>12</v>
      </c>
      <c r="M17141" t="s">
        <v>12</v>
      </c>
      <c r="N17141" t="s">
        <v>12</v>
      </c>
    </row>
    <row r="17142" spans="2:14" x14ac:dyDescent="0.35">
      <c r="B17142" t="s">
        <v>156</v>
      </c>
      <c r="C17142">
        <v>3243016670</v>
      </c>
      <c r="D17142">
        <v>3527040000</v>
      </c>
      <c r="E17142">
        <v>31.225000000000001</v>
      </c>
      <c r="F17142">
        <v>775500000</v>
      </c>
      <c r="G17142" t="s">
        <v>12</v>
      </c>
      <c r="H17142" t="s">
        <v>12</v>
      </c>
      <c r="I17142" t="s">
        <v>12</v>
      </c>
      <c r="J17142" t="s">
        <v>12</v>
      </c>
      <c r="K17142" t="s">
        <v>12</v>
      </c>
      <c r="L17142" t="s">
        <v>12</v>
      </c>
      <c r="M17142" t="s">
        <v>12</v>
      </c>
      <c r="N17142" t="s">
        <v>12</v>
      </c>
    </row>
    <row r="17143" spans="2:14" x14ac:dyDescent="0.35">
      <c r="B17143" t="s">
        <v>156</v>
      </c>
      <c r="C17143">
        <v>3070580000</v>
      </c>
      <c r="D17143">
        <v>3215040000</v>
      </c>
      <c r="E17143">
        <v>32.395000000000003</v>
      </c>
      <c r="F17143">
        <v>762777780</v>
      </c>
      <c r="G17143" t="s">
        <v>12</v>
      </c>
      <c r="H17143" t="s">
        <v>12</v>
      </c>
      <c r="I17143" t="s">
        <v>12</v>
      </c>
      <c r="J17143" t="s">
        <v>12</v>
      </c>
      <c r="K17143" t="s">
        <v>12</v>
      </c>
      <c r="L17143" t="s">
        <v>12</v>
      </c>
      <c r="M17143" t="s">
        <v>12</v>
      </c>
      <c r="N17143" t="s">
        <v>12</v>
      </c>
    </row>
    <row r="17144" spans="2:14" x14ac:dyDescent="0.35">
      <c r="B17144" t="s">
        <v>156</v>
      </c>
      <c r="C17144">
        <v>2991200000</v>
      </c>
      <c r="D17144">
        <v>3418080000</v>
      </c>
      <c r="E17144">
        <v>33.83</v>
      </c>
      <c r="F17144">
        <v>749280000</v>
      </c>
      <c r="G17144" t="s">
        <v>12</v>
      </c>
      <c r="H17144" t="s">
        <v>12</v>
      </c>
      <c r="I17144" t="s">
        <v>12</v>
      </c>
      <c r="J17144" t="s">
        <v>12</v>
      </c>
      <c r="K17144" t="s">
        <v>12</v>
      </c>
      <c r="L17144" t="s">
        <v>12</v>
      </c>
      <c r="M17144" t="s">
        <v>12</v>
      </c>
      <c r="N17144" t="s">
        <v>12</v>
      </c>
    </row>
    <row r="17145" spans="2:14" x14ac:dyDescent="0.35">
      <c r="B17145" t="s">
        <v>156</v>
      </c>
      <c r="C17145">
        <v>2851334290</v>
      </c>
      <c r="D17145">
        <v>3179520000</v>
      </c>
      <c r="E17145">
        <v>36.74</v>
      </c>
      <c r="F17145">
        <v>749280000</v>
      </c>
      <c r="G17145" t="s">
        <v>12</v>
      </c>
      <c r="H17145" t="s">
        <v>12</v>
      </c>
      <c r="I17145" t="s">
        <v>12</v>
      </c>
      <c r="J17145" t="s">
        <v>12</v>
      </c>
      <c r="K17145" t="s">
        <v>12</v>
      </c>
      <c r="L17145" t="s">
        <v>12</v>
      </c>
      <c r="M17145" t="s">
        <v>12</v>
      </c>
      <c r="N17145" t="s">
        <v>12</v>
      </c>
    </row>
    <row r="17146" spans="2:14" x14ac:dyDescent="0.35">
      <c r="B17146" t="s">
        <v>156</v>
      </c>
      <c r="C17146">
        <v>2854756670</v>
      </c>
      <c r="D17146">
        <v>2992800000</v>
      </c>
      <c r="E17146">
        <v>33.49</v>
      </c>
      <c r="F17146">
        <v>741566670</v>
      </c>
      <c r="G17146" t="s">
        <v>12</v>
      </c>
      <c r="H17146" t="s">
        <v>12</v>
      </c>
      <c r="I17146" t="s">
        <v>12</v>
      </c>
      <c r="J17146" t="s">
        <v>12</v>
      </c>
      <c r="K17146" t="s">
        <v>12</v>
      </c>
      <c r="L17146" t="s">
        <v>12</v>
      </c>
      <c r="M17146" t="s">
        <v>12</v>
      </c>
      <c r="N17146" t="s">
        <v>12</v>
      </c>
    </row>
    <row r="17147" spans="2:14" x14ac:dyDescent="0.35">
      <c r="B17147" t="s">
        <v>156</v>
      </c>
      <c r="C17147">
        <v>2886523330</v>
      </c>
      <c r="D17147">
        <v>3294240000</v>
      </c>
      <c r="E17147">
        <v>35.604999999999997</v>
      </c>
      <c r="F17147">
        <v>741544440</v>
      </c>
      <c r="G17147" t="s">
        <v>12</v>
      </c>
      <c r="H17147" t="s">
        <v>12</v>
      </c>
      <c r="I17147" t="s">
        <v>12</v>
      </c>
      <c r="J17147" t="s">
        <v>12</v>
      </c>
      <c r="K17147" t="s">
        <v>12</v>
      </c>
      <c r="L17147" t="s">
        <v>12</v>
      </c>
      <c r="M17147" t="s">
        <v>12</v>
      </c>
      <c r="N17147" t="s">
        <v>12</v>
      </c>
    </row>
    <row r="17148" spans="2:14" x14ac:dyDescent="0.35">
      <c r="B17148" t="s">
        <v>156</v>
      </c>
      <c r="C17148">
        <v>2758240000</v>
      </c>
      <c r="D17148">
        <v>3139680000</v>
      </c>
      <c r="E17148">
        <v>33.119999999999997</v>
      </c>
      <c r="F17148">
        <v>732388890</v>
      </c>
      <c r="G17148" t="s">
        <v>12</v>
      </c>
      <c r="H17148" t="s">
        <v>12</v>
      </c>
      <c r="I17148" t="s">
        <v>12</v>
      </c>
      <c r="J17148" t="s">
        <v>12</v>
      </c>
      <c r="K17148" t="s">
        <v>12</v>
      </c>
      <c r="L17148" t="s">
        <v>12</v>
      </c>
      <c r="M17148" t="s">
        <v>12</v>
      </c>
      <c r="N17148" t="s">
        <v>12</v>
      </c>
    </row>
    <row r="17149" spans="2:14" x14ac:dyDescent="0.35">
      <c r="B17149" t="s">
        <v>156</v>
      </c>
      <c r="C17149">
        <v>2603491430</v>
      </c>
      <c r="D17149">
        <v>3110400000</v>
      </c>
      <c r="E17149">
        <v>31.175000000000001</v>
      </c>
      <c r="F17149">
        <v>728132000</v>
      </c>
      <c r="G17149" t="s">
        <v>12</v>
      </c>
      <c r="H17149" t="s">
        <v>12</v>
      </c>
      <c r="I17149" t="s">
        <v>12</v>
      </c>
      <c r="J17149" t="s">
        <v>12</v>
      </c>
      <c r="K17149" t="s">
        <v>12</v>
      </c>
      <c r="L17149" t="s">
        <v>12</v>
      </c>
      <c r="M17149" t="s">
        <v>12</v>
      </c>
      <c r="N17149" t="s">
        <v>12</v>
      </c>
    </row>
    <row r="17150" spans="2:14" x14ac:dyDescent="0.35">
      <c r="B17150" t="s">
        <v>156</v>
      </c>
      <c r="C17150">
        <v>2438256670</v>
      </c>
      <c r="D17150">
        <v>2925599999.99999</v>
      </c>
      <c r="E17150">
        <v>34.314999999999998</v>
      </c>
      <c r="F17150">
        <v>720102000</v>
      </c>
      <c r="G17150" t="s">
        <v>12</v>
      </c>
      <c r="H17150" t="s">
        <v>12</v>
      </c>
      <c r="I17150" t="s">
        <v>12</v>
      </c>
      <c r="J17150" t="s">
        <v>12</v>
      </c>
      <c r="K17150" t="s">
        <v>12</v>
      </c>
      <c r="L17150" t="s">
        <v>12</v>
      </c>
      <c r="M17150" t="s">
        <v>12</v>
      </c>
      <c r="N17150" t="s">
        <v>12</v>
      </c>
    </row>
    <row r="17151" spans="2:14" x14ac:dyDescent="0.35">
      <c r="B17151" t="s">
        <v>156</v>
      </c>
      <c r="C17151">
        <v>2348966670</v>
      </c>
      <c r="D17151">
        <v>2812799999.99999</v>
      </c>
      <c r="E17151">
        <v>32.704999999999998</v>
      </c>
      <c r="F17151">
        <v>716332000</v>
      </c>
      <c r="G17151" t="s">
        <v>12</v>
      </c>
      <c r="H17151" t="s">
        <v>12</v>
      </c>
      <c r="I17151" t="s">
        <v>12</v>
      </c>
      <c r="J17151" t="s">
        <v>12</v>
      </c>
      <c r="K17151" t="s">
        <v>12</v>
      </c>
      <c r="L17151" t="s">
        <v>12</v>
      </c>
      <c r="M17151" t="s">
        <v>12</v>
      </c>
      <c r="N17151" t="s">
        <v>12</v>
      </c>
    </row>
    <row r="17152" spans="2:14" x14ac:dyDescent="0.35">
      <c r="B17152" t="s">
        <v>156</v>
      </c>
      <c r="C17152">
        <v>2307228330</v>
      </c>
      <c r="D17152">
        <v>2644799999.99999</v>
      </c>
      <c r="E17152">
        <v>32.4</v>
      </c>
      <c r="F17152">
        <v>662571000</v>
      </c>
      <c r="G17152" t="s">
        <v>12</v>
      </c>
      <c r="H17152" t="s">
        <v>12</v>
      </c>
      <c r="I17152" t="s">
        <v>12</v>
      </c>
      <c r="J17152" t="s">
        <v>12</v>
      </c>
      <c r="K17152" t="s">
        <v>12</v>
      </c>
      <c r="L17152" t="s">
        <v>12</v>
      </c>
      <c r="M17152" t="s">
        <v>12</v>
      </c>
      <c r="N17152" t="s">
        <v>12</v>
      </c>
    </row>
    <row r="17153" spans="2:14" x14ac:dyDescent="0.35">
      <c r="B17153" t="s">
        <v>156</v>
      </c>
      <c r="C17153">
        <v>2178395000</v>
      </c>
      <c r="D17153">
        <v>2438399999.99999</v>
      </c>
      <c r="E17153">
        <v>30.475000000000001</v>
      </c>
      <c r="F17153">
        <v>655561000</v>
      </c>
      <c r="G17153" t="s">
        <v>12</v>
      </c>
      <c r="H17153" t="s">
        <v>12</v>
      </c>
      <c r="I17153" t="s">
        <v>12</v>
      </c>
      <c r="J17153" t="s">
        <v>12</v>
      </c>
      <c r="K17153" t="s">
        <v>12</v>
      </c>
      <c r="L17153" t="s">
        <v>12</v>
      </c>
      <c r="M17153" t="s">
        <v>12</v>
      </c>
      <c r="N17153" t="s">
        <v>12</v>
      </c>
    </row>
    <row r="17154" spans="2:14" x14ac:dyDescent="0.35">
      <c r="B17154" t="s">
        <v>156</v>
      </c>
      <c r="C17154">
        <v>2214378330</v>
      </c>
      <c r="D17154">
        <v>2351999999.99999</v>
      </c>
      <c r="E17154">
        <v>29.3</v>
      </c>
      <c r="F17154">
        <v>655561000</v>
      </c>
      <c r="G17154" t="s">
        <v>12</v>
      </c>
      <c r="H17154" t="s">
        <v>12</v>
      </c>
      <c r="I17154" t="s">
        <v>12</v>
      </c>
      <c r="J17154" t="s">
        <v>12</v>
      </c>
      <c r="K17154" t="s">
        <v>12</v>
      </c>
      <c r="L17154" t="s">
        <v>12</v>
      </c>
      <c r="M17154" t="s">
        <v>12</v>
      </c>
      <c r="N17154" t="s">
        <v>12</v>
      </c>
    </row>
    <row r="17155" spans="2:14" x14ac:dyDescent="0.35">
      <c r="B17155" t="s">
        <v>156</v>
      </c>
      <c r="C17155">
        <v>2140134000</v>
      </c>
      <c r="D17155">
        <v>2389919999.99999</v>
      </c>
      <c r="E17155">
        <v>27.55</v>
      </c>
      <c r="F17155">
        <v>656734440</v>
      </c>
      <c r="G17155" t="s">
        <v>12</v>
      </c>
      <c r="H17155" t="s">
        <v>12</v>
      </c>
      <c r="I17155" t="s">
        <v>12</v>
      </c>
      <c r="J17155" t="s">
        <v>12</v>
      </c>
      <c r="K17155" t="s">
        <v>12</v>
      </c>
      <c r="L17155" t="s">
        <v>12</v>
      </c>
      <c r="M17155" t="s">
        <v>12</v>
      </c>
      <c r="N17155" t="s">
        <v>12</v>
      </c>
    </row>
    <row r="17156" spans="2:14" x14ac:dyDescent="0.35">
      <c r="B17156" t="s">
        <v>156</v>
      </c>
      <c r="C17156">
        <v>2026544500</v>
      </c>
      <c r="D17156">
        <v>2019840000</v>
      </c>
      <c r="E17156">
        <v>25.4</v>
      </c>
      <c r="F17156">
        <v>656637700</v>
      </c>
      <c r="G17156" t="s">
        <v>12</v>
      </c>
      <c r="H17156" t="s">
        <v>12</v>
      </c>
      <c r="I17156" t="s">
        <v>12</v>
      </c>
      <c r="J17156" t="s">
        <v>12</v>
      </c>
      <c r="K17156" t="s">
        <v>12</v>
      </c>
      <c r="L17156" t="s">
        <v>12</v>
      </c>
      <c r="M17156" t="s">
        <v>12</v>
      </c>
      <c r="N17156" t="s">
        <v>12</v>
      </c>
    </row>
    <row r="17157" spans="2:14" x14ac:dyDescent="0.35">
      <c r="B17157" t="s">
        <v>156</v>
      </c>
      <c r="C17157">
        <v>2050144500</v>
      </c>
      <c r="D17157">
        <v>2147520000</v>
      </c>
      <c r="E17157">
        <v>24.5</v>
      </c>
      <c r="F17157">
        <v>656637700</v>
      </c>
      <c r="G17157" t="s">
        <v>12</v>
      </c>
      <c r="H17157" t="s">
        <v>12</v>
      </c>
      <c r="I17157" t="s">
        <v>12</v>
      </c>
      <c r="J17157" t="s">
        <v>12</v>
      </c>
      <c r="K17157" t="s">
        <v>12</v>
      </c>
      <c r="L17157" t="s">
        <v>12</v>
      </c>
      <c r="M17157" t="s">
        <v>12</v>
      </c>
      <c r="N17157" t="s">
        <v>12</v>
      </c>
    </row>
    <row r="17158" spans="2:14" x14ac:dyDescent="0.35">
      <c r="B17158" t="s">
        <v>156</v>
      </c>
      <c r="C17158">
        <v>2046924500</v>
      </c>
      <c r="D17158">
        <v>2033279999.99999</v>
      </c>
      <c r="E17158">
        <v>24.895</v>
      </c>
      <c r="F17158">
        <v>653502460</v>
      </c>
      <c r="G17158" t="s">
        <v>12</v>
      </c>
      <c r="H17158" t="s">
        <v>12</v>
      </c>
      <c r="I17158" t="s">
        <v>12</v>
      </c>
      <c r="J17158" t="s">
        <v>12</v>
      </c>
      <c r="K17158" t="s">
        <v>12</v>
      </c>
      <c r="L17158" t="s">
        <v>12</v>
      </c>
      <c r="M17158" t="s">
        <v>12</v>
      </c>
      <c r="N17158" t="s">
        <v>12</v>
      </c>
    </row>
    <row r="17159" spans="2:14" x14ac:dyDescent="0.35">
      <c r="B17159" t="s">
        <v>156</v>
      </c>
      <c r="C17159">
        <v>2129268500</v>
      </c>
      <c r="D17159">
        <v>2103359999.99999</v>
      </c>
      <c r="E17159">
        <v>21.04</v>
      </c>
      <c r="F17159">
        <v>654184360</v>
      </c>
      <c r="G17159" t="s">
        <v>12</v>
      </c>
      <c r="H17159" t="s">
        <v>12</v>
      </c>
      <c r="I17159" t="s">
        <v>12</v>
      </c>
      <c r="J17159" t="s">
        <v>12</v>
      </c>
      <c r="K17159" t="s">
        <v>12</v>
      </c>
      <c r="L17159" t="s">
        <v>12</v>
      </c>
      <c r="M17159" t="s">
        <v>12</v>
      </c>
      <c r="N17159" t="s">
        <v>12</v>
      </c>
    </row>
    <row r="17160" spans="2:14" x14ac:dyDescent="0.35">
      <c r="B17160" t="s">
        <v>156</v>
      </c>
      <c r="C17160">
        <v>2088396830</v>
      </c>
      <c r="D17160">
        <v>2001119999.99999</v>
      </c>
      <c r="E17160">
        <v>22.37</v>
      </c>
      <c r="F17160">
        <v>654034360</v>
      </c>
      <c r="G17160" t="s">
        <v>12</v>
      </c>
      <c r="H17160" t="s">
        <v>12</v>
      </c>
      <c r="I17160" t="s">
        <v>12</v>
      </c>
      <c r="J17160" t="s">
        <v>12</v>
      </c>
      <c r="K17160" t="s">
        <v>12</v>
      </c>
      <c r="L17160" t="s">
        <v>12</v>
      </c>
      <c r="M17160" t="s">
        <v>12</v>
      </c>
      <c r="N17160" t="s">
        <v>12</v>
      </c>
    </row>
    <row r="17161" spans="2:14" x14ac:dyDescent="0.35">
      <c r="B17161" t="s">
        <v>156</v>
      </c>
      <c r="C17161">
        <v>2047810170</v>
      </c>
      <c r="D17161">
        <v>2178960000</v>
      </c>
      <c r="E17161">
        <v>21.18</v>
      </c>
      <c r="F17161">
        <v>651307090</v>
      </c>
      <c r="G17161" t="s">
        <v>12</v>
      </c>
      <c r="H17161" t="s">
        <v>12</v>
      </c>
      <c r="I17161" t="s">
        <v>12</v>
      </c>
      <c r="J17161" t="s">
        <v>12</v>
      </c>
      <c r="K17161" t="s">
        <v>12</v>
      </c>
      <c r="L17161" t="s">
        <v>12</v>
      </c>
      <c r="M17161" t="s">
        <v>12</v>
      </c>
      <c r="N17161" t="s">
        <v>12</v>
      </c>
    </row>
    <row r="17162" spans="2:14" x14ac:dyDescent="0.35">
      <c r="B17162" t="s">
        <v>156</v>
      </c>
      <c r="C17162">
        <v>2092516200</v>
      </c>
      <c r="D17162">
        <v>2203200000</v>
      </c>
      <c r="E17162">
        <v>21.91</v>
      </c>
      <c r="F17162">
        <v>651303460</v>
      </c>
      <c r="G17162" t="s">
        <v>12</v>
      </c>
      <c r="H17162" t="s">
        <v>12</v>
      </c>
      <c r="I17162" t="s">
        <v>12</v>
      </c>
      <c r="J17162" t="s">
        <v>12</v>
      </c>
      <c r="K17162" t="s">
        <v>12</v>
      </c>
      <c r="L17162" t="s">
        <v>12</v>
      </c>
      <c r="M17162" t="s">
        <v>12</v>
      </c>
      <c r="N17162" t="s">
        <v>12</v>
      </c>
    </row>
    <row r="17163" spans="2:14" x14ac:dyDescent="0.35">
      <c r="B17163" t="s">
        <v>156</v>
      </c>
      <c r="C17163">
        <v>2059990170</v>
      </c>
      <c r="D17163">
        <v>2323200000</v>
      </c>
      <c r="E17163">
        <v>20.844999999999999</v>
      </c>
      <c r="F17163">
        <v>649167090</v>
      </c>
      <c r="G17163" t="s">
        <v>12</v>
      </c>
      <c r="H17163" t="s">
        <v>12</v>
      </c>
      <c r="I17163" t="s">
        <v>12</v>
      </c>
      <c r="J17163" t="s">
        <v>12</v>
      </c>
      <c r="K17163" t="s">
        <v>12</v>
      </c>
      <c r="L17163" t="s">
        <v>12</v>
      </c>
      <c r="M17163" t="s">
        <v>12</v>
      </c>
      <c r="N17163" t="s">
        <v>12</v>
      </c>
    </row>
    <row r="17164" spans="2:14" x14ac:dyDescent="0.35">
      <c r="B17164" t="s">
        <v>156</v>
      </c>
      <c r="C17164">
        <v>1894716200</v>
      </c>
      <c r="D17164">
        <v>2106000000</v>
      </c>
      <c r="E17164">
        <v>22.697500000000002</v>
      </c>
      <c r="F17164">
        <v>628248800</v>
      </c>
      <c r="G17164" t="s">
        <v>12</v>
      </c>
      <c r="H17164" t="s">
        <v>12</v>
      </c>
      <c r="I17164" t="s">
        <v>12</v>
      </c>
      <c r="J17164" t="s">
        <v>12</v>
      </c>
      <c r="K17164" t="s">
        <v>12</v>
      </c>
      <c r="L17164" t="s">
        <v>12</v>
      </c>
      <c r="M17164" t="s">
        <v>12</v>
      </c>
      <c r="N17164" t="s">
        <v>12</v>
      </c>
    </row>
    <row r="17165" spans="2:14" x14ac:dyDescent="0.35">
      <c r="B17165" t="s">
        <v>156</v>
      </c>
      <c r="C17165">
        <v>1646176600</v>
      </c>
      <c r="D17165">
        <v>1818720000</v>
      </c>
      <c r="E17165">
        <v>22.95</v>
      </c>
      <c r="F17165">
        <v>589450300</v>
      </c>
      <c r="G17165" t="s">
        <v>12</v>
      </c>
      <c r="H17165" t="s">
        <v>12</v>
      </c>
      <c r="I17165" t="s">
        <v>12</v>
      </c>
      <c r="J17165" t="s">
        <v>12</v>
      </c>
      <c r="K17165" t="s">
        <v>12</v>
      </c>
      <c r="L17165" t="s">
        <v>12</v>
      </c>
      <c r="M17165" t="s">
        <v>12</v>
      </c>
      <c r="N17165" t="s">
        <v>12</v>
      </c>
    </row>
    <row r="17166" spans="2:14" x14ac:dyDescent="0.35">
      <c r="B17166" t="s">
        <v>156</v>
      </c>
      <c r="C17166">
        <v>1690960600</v>
      </c>
      <c r="D17166">
        <v>1766880000</v>
      </c>
      <c r="E17166">
        <v>24.2</v>
      </c>
      <c r="F17166">
        <v>589050300</v>
      </c>
      <c r="G17166" t="s">
        <v>12</v>
      </c>
      <c r="H17166" t="s">
        <v>12</v>
      </c>
      <c r="I17166" t="s">
        <v>12</v>
      </c>
      <c r="J17166" t="s">
        <v>12</v>
      </c>
      <c r="K17166" t="s">
        <v>12</v>
      </c>
      <c r="L17166" t="s">
        <v>12</v>
      </c>
      <c r="M17166" t="s">
        <v>12</v>
      </c>
      <c r="N17166" t="s">
        <v>12</v>
      </c>
    </row>
    <row r="17167" spans="2:14" x14ac:dyDescent="0.35">
      <c r="B17167" t="s">
        <v>156</v>
      </c>
      <c r="C17167">
        <v>1704625200</v>
      </c>
      <c r="D17167">
        <v>1827120000</v>
      </c>
      <c r="E17167">
        <v>21.9375</v>
      </c>
      <c r="F17167">
        <v>589050300</v>
      </c>
      <c r="G17167" t="s">
        <v>12</v>
      </c>
      <c r="H17167" t="s">
        <v>12</v>
      </c>
      <c r="I17167" t="s">
        <v>12</v>
      </c>
      <c r="J17167" t="s">
        <v>12</v>
      </c>
      <c r="K17167" t="s">
        <v>12</v>
      </c>
      <c r="L17167" t="s">
        <v>12</v>
      </c>
      <c r="M17167" t="s">
        <v>12</v>
      </c>
      <c r="N17167" t="s">
        <v>12</v>
      </c>
    </row>
    <row r="17168" spans="2:14" x14ac:dyDescent="0.35">
      <c r="B17168" t="s">
        <v>156</v>
      </c>
      <c r="C17168">
        <v>1529642000</v>
      </c>
      <c r="D17168">
        <v>1725599999.99999</v>
      </c>
      <c r="E17168">
        <v>18.945</v>
      </c>
      <c r="F17168">
        <v>578134800</v>
      </c>
      <c r="G17168" t="s">
        <v>12</v>
      </c>
      <c r="H17168" t="s">
        <v>12</v>
      </c>
      <c r="I17168" t="s">
        <v>12</v>
      </c>
      <c r="J17168" t="s">
        <v>12</v>
      </c>
      <c r="K17168" t="s">
        <v>12</v>
      </c>
      <c r="L17168" t="s">
        <v>12</v>
      </c>
      <c r="M17168" t="s">
        <v>12</v>
      </c>
      <c r="N17168" t="s">
        <v>12</v>
      </c>
    </row>
    <row r="17169" spans="2:14" x14ac:dyDescent="0.35">
      <c r="B17169" t="s">
        <v>156</v>
      </c>
      <c r="C17169">
        <v>1416162670</v>
      </c>
      <c r="D17169">
        <v>1564799999.99999</v>
      </c>
      <c r="E17169">
        <v>18.405000000000001</v>
      </c>
      <c r="F17169">
        <v>577594220</v>
      </c>
      <c r="G17169" t="s">
        <v>12</v>
      </c>
      <c r="H17169" t="s">
        <v>12</v>
      </c>
      <c r="I17169" t="s">
        <v>12</v>
      </c>
      <c r="J17169" t="s">
        <v>12</v>
      </c>
      <c r="K17169" t="s">
        <v>12</v>
      </c>
      <c r="L17169" t="s">
        <v>12</v>
      </c>
      <c r="M17169" t="s">
        <v>12</v>
      </c>
      <c r="N17169" t="s">
        <v>12</v>
      </c>
    </row>
    <row r="17170" spans="2:14" x14ac:dyDescent="0.35">
      <c r="B17170" t="s">
        <v>156</v>
      </c>
      <c r="C17170">
        <v>1408722670</v>
      </c>
      <c r="D17170">
        <v>1531200000</v>
      </c>
      <c r="E17170">
        <v>19.032499999999999</v>
      </c>
      <c r="F17170">
        <v>572012000</v>
      </c>
      <c r="G17170" t="s">
        <v>12</v>
      </c>
      <c r="H17170" t="s">
        <v>12</v>
      </c>
      <c r="I17170" t="s">
        <v>12</v>
      </c>
      <c r="J17170" t="s">
        <v>12</v>
      </c>
      <c r="K17170" t="s">
        <v>12</v>
      </c>
      <c r="L17170" t="s">
        <v>12</v>
      </c>
      <c r="M17170" t="s">
        <v>12</v>
      </c>
      <c r="N17170" t="s">
        <v>12</v>
      </c>
    </row>
    <row r="17171" spans="2:14" x14ac:dyDescent="0.35">
      <c r="B17171" t="s">
        <v>156</v>
      </c>
      <c r="C17171">
        <v>1347127000</v>
      </c>
      <c r="D17171">
        <v>1622400000</v>
      </c>
      <c r="E17171">
        <v>17.975000000000001</v>
      </c>
      <c r="F17171">
        <v>569340800</v>
      </c>
      <c r="G17171" t="s">
        <v>12</v>
      </c>
      <c r="H17171" t="s">
        <v>12</v>
      </c>
      <c r="I17171" t="s">
        <v>12</v>
      </c>
      <c r="J17171" t="s">
        <v>12</v>
      </c>
      <c r="K17171" t="s">
        <v>12</v>
      </c>
      <c r="L17171" t="s">
        <v>12</v>
      </c>
      <c r="M17171" t="s">
        <v>12</v>
      </c>
      <c r="N17171" t="s">
        <v>12</v>
      </c>
    </row>
    <row r="17172" spans="2:14" x14ac:dyDescent="0.35">
      <c r="B17172" t="s">
        <v>156</v>
      </c>
      <c r="C17172">
        <v>1317607000</v>
      </c>
      <c r="D17172">
        <v>1486560000</v>
      </c>
      <c r="E17172">
        <v>16.3</v>
      </c>
      <c r="F17172">
        <v>568287090</v>
      </c>
      <c r="G17172" t="s">
        <v>12</v>
      </c>
      <c r="H17172" t="s">
        <v>12</v>
      </c>
      <c r="I17172" t="s">
        <v>12</v>
      </c>
      <c r="J17172" t="s">
        <v>12</v>
      </c>
      <c r="K17172" t="s">
        <v>12</v>
      </c>
      <c r="L17172" t="s">
        <v>12</v>
      </c>
      <c r="M17172" t="s">
        <v>12</v>
      </c>
      <c r="N17172" t="s">
        <v>12</v>
      </c>
    </row>
    <row r="17173" spans="2:14" x14ac:dyDescent="0.35">
      <c r="B17173" t="s">
        <v>156</v>
      </c>
      <c r="C17173">
        <v>1350925250</v>
      </c>
      <c r="D17173">
        <v>1617599999.99999</v>
      </c>
      <c r="E17173">
        <v>15.95</v>
      </c>
      <c r="F17173">
        <v>567100090</v>
      </c>
      <c r="G17173" t="s">
        <v>12</v>
      </c>
      <c r="H17173" t="s">
        <v>12</v>
      </c>
      <c r="I17173" t="s">
        <v>12</v>
      </c>
      <c r="J17173" t="s">
        <v>12</v>
      </c>
      <c r="K17173" t="s">
        <v>12</v>
      </c>
      <c r="L17173" t="s">
        <v>12</v>
      </c>
      <c r="M17173" t="s">
        <v>12</v>
      </c>
      <c r="N17173" t="s">
        <v>12</v>
      </c>
    </row>
    <row r="17174" spans="2:14" x14ac:dyDescent="0.35">
      <c r="B17174" t="s">
        <v>156</v>
      </c>
      <c r="C17174">
        <v>1328372200</v>
      </c>
      <c r="D17174">
        <v>1407600000</v>
      </c>
      <c r="E17174">
        <v>16.899999999999999</v>
      </c>
      <c r="F17174">
        <v>566209180</v>
      </c>
      <c r="G17174" t="s">
        <v>12</v>
      </c>
      <c r="H17174" t="s">
        <v>12</v>
      </c>
      <c r="I17174" t="s">
        <v>12</v>
      </c>
      <c r="J17174" t="s">
        <v>12</v>
      </c>
      <c r="K17174" t="s">
        <v>12</v>
      </c>
      <c r="L17174" t="s">
        <v>12</v>
      </c>
      <c r="M17174" t="s">
        <v>12</v>
      </c>
      <c r="N17174" t="s">
        <v>12</v>
      </c>
    </row>
    <row r="17175" spans="2:14" x14ac:dyDescent="0.35">
      <c r="B17175" t="s">
        <v>156</v>
      </c>
      <c r="C17175">
        <v>1292868200</v>
      </c>
      <c r="D17175">
        <v>1269600000</v>
      </c>
      <c r="E17175">
        <v>15.484999999999999</v>
      </c>
      <c r="F17175">
        <v>562627360</v>
      </c>
      <c r="G17175" t="s">
        <v>12</v>
      </c>
      <c r="H17175" t="s">
        <v>12</v>
      </c>
      <c r="I17175" t="s">
        <v>12</v>
      </c>
      <c r="J17175" t="s">
        <v>12</v>
      </c>
      <c r="K17175" t="s">
        <v>12</v>
      </c>
      <c r="L17175" t="s">
        <v>12</v>
      </c>
      <c r="M17175" t="s">
        <v>12</v>
      </c>
      <c r="N17175" t="s">
        <v>12</v>
      </c>
    </row>
    <row r="17176" spans="2:14" x14ac:dyDescent="0.35">
      <c r="B17176" t="s">
        <v>156</v>
      </c>
      <c r="C17176">
        <v>1372987800</v>
      </c>
      <c r="D17176">
        <v>1254240000</v>
      </c>
      <c r="E17176">
        <v>16.850000000000001</v>
      </c>
      <c r="F17176">
        <v>528926090</v>
      </c>
      <c r="G17176" t="s">
        <v>12</v>
      </c>
      <c r="H17176" t="s">
        <v>12</v>
      </c>
      <c r="I17176" t="s">
        <v>12</v>
      </c>
      <c r="J17176" t="s">
        <v>12</v>
      </c>
      <c r="K17176" t="s">
        <v>12</v>
      </c>
      <c r="L17176" t="s">
        <v>12</v>
      </c>
      <c r="M17176" t="s">
        <v>12</v>
      </c>
      <c r="N17176" t="s">
        <v>12</v>
      </c>
    </row>
    <row r="17177" spans="2:14" x14ac:dyDescent="0.35">
      <c r="B17177" t="s">
        <v>156</v>
      </c>
      <c r="C17177">
        <v>1328571400</v>
      </c>
      <c r="D17177">
        <v>1263359999.99999</v>
      </c>
      <c r="E17177">
        <v>14.6625</v>
      </c>
      <c r="F17177">
        <v>535508730</v>
      </c>
      <c r="G17177" t="s">
        <v>12</v>
      </c>
      <c r="H17177" t="s">
        <v>12</v>
      </c>
      <c r="I17177" t="s">
        <v>12</v>
      </c>
      <c r="J17177" t="s">
        <v>12</v>
      </c>
      <c r="K17177" t="s">
        <v>12</v>
      </c>
      <c r="L17177" t="s">
        <v>12</v>
      </c>
      <c r="M17177" t="s">
        <v>12</v>
      </c>
      <c r="N17177" t="s">
        <v>12</v>
      </c>
    </row>
    <row r="17178" spans="2:14" x14ac:dyDescent="0.35">
      <c r="B17178" t="s">
        <v>156</v>
      </c>
      <c r="C17178">
        <v>1301531400</v>
      </c>
      <c r="D17178">
        <v>1278960000</v>
      </c>
      <c r="E17178">
        <v>13.225</v>
      </c>
      <c r="F17178">
        <v>535271600</v>
      </c>
      <c r="G17178" t="s">
        <v>12</v>
      </c>
      <c r="H17178" t="s">
        <v>12</v>
      </c>
      <c r="I17178" t="s">
        <v>12</v>
      </c>
      <c r="J17178" t="s">
        <v>12</v>
      </c>
      <c r="K17178" t="s">
        <v>12</v>
      </c>
      <c r="L17178" t="s">
        <v>12</v>
      </c>
      <c r="M17178" t="s">
        <v>12</v>
      </c>
      <c r="N17178" t="s">
        <v>12</v>
      </c>
    </row>
    <row r="17179" spans="2:14" x14ac:dyDescent="0.35">
      <c r="B17179" t="s">
        <v>156</v>
      </c>
      <c r="C17179">
        <v>1257327400</v>
      </c>
      <c r="D17179">
        <v>1212000000</v>
      </c>
      <c r="E17179">
        <v>13.065</v>
      </c>
      <c r="F17179">
        <v>539612890</v>
      </c>
      <c r="G17179" t="s">
        <v>12</v>
      </c>
      <c r="H17179" t="s">
        <v>12</v>
      </c>
      <c r="I17179" t="s">
        <v>12</v>
      </c>
      <c r="J17179" t="s">
        <v>12</v>
      </c>
      <c r="K17179" t="s">
        <v>12</v>
      </c>
      <c r="L17179" t="s">
        <v>12</v>
      </c>
      <c r="M17179" t="s">
        <v>12</v>
      </c>
      <c r="N17179" t="s">
        <v>12</v>
      </c>
    </row>
    <row r="17180" spans="2:14" x14ac:dyDescent="0.35">
      <c r="B17180" t="s">
        <v>156</v>
      </c>
      <c r="C17180">
        <v>1191541250</v>
      </c>
      <c r="D17180">
        <v>1099200000</v>
      </c>
      <c r="E17180">
        <v>13.16</v>
      </c>
      <c r="F17180">
        <v>532549900</v>
      </c>
      <c r="G17180" t="s">
        <v>12</v>
      </c>
      <c r="H17180" t="s">
        <v>12</v>
      </c>
      <c r="I17180" t="s">
        <v>12</v>
      </c>
      <c r="J17180" t="s">
        <v>12</v>
      </c>
      <c r="K17180" t="s">
        <v>12</v>
      </c>
      <c r="L17180" t="s">
        <v>12</v>
      </c>
      <c r="M17180" t="s">
        <v>12</v>
      </c>
      <c r="N17180" t="s">
        <v>12</v>
      </c>
    </row>
    <row r="17181" spans="2:14" x14ac:dyDescent="0.35">
      <c r="B17181" t="s">
        <v>156</v>
      </c>
      <c r="C17181">
        <v>1237161250</v>
      </c>
      <c r="D17181">
        <v>1110480000</v>
      </c>
      <c r="E17181">
        <v>13.3225</v>
      </c>
      <c r="F17181">
        <v>536939900</v>
      </c>
      <c r="G17181" t="s">
        <v>12</v>
      </c>
      <c r="H17181" t="s">
        <v>12</v>
      </c>
      <c r="I17181" t="s">
        <v>12</v>
      </c>
      <c r="J17181" t="s">
        <v>12</v>
      </c>
      <c r="K17181" t="s">
        <v>12</v>
      </c>
      <c r="L17181" t="s">
        <v>12</v>
      </c>
      <c r="M17181" t="s">
        <v>12</v>
      </c>
      <c r="N17181" t="s">
        <v>12</v>
      </c>
    </row>
    <row r="17182" spans="2:14" x14ac:dyDescent="0.35">
      <c r="B17182" t="s">
        <v>156</v>
      </c>
      <c r="C17182">
        <v>1308111250</v>
      </c>
      <c r="D17182">
        <v>1108799999.99999</v>
      </c>
      <c r="E17182">
        <v>12.625</v>
      </c>
      <c r="F17182">
        <v>542284500</v>
      </c>
      <c r="G17182" t="s">
        <v>12</v>
      </c>
      <c r="H17182" t="s">
        <v>12</v>
      </c>
      <c r="I17182" t="s">
        <v>12</v>
      </c>
      <c r="J17182" t="s">
        <v>12</v>
      </c>
      <c r="K17182" t="s">
        <v>12</v>
      </c>
      <c r="L17182" t="s">
        <v>12</v>
      </c>
      <c r="M17182" t="s">
        <v>12</v>
      </c>
      <c r="N17182" t="s">
        <v>12</v>
      </c>
    </row>
    <row r="17183" spans="2:14" x14ac:dyDescent="0.35">
      <c r="B17183" t="s">
        <v>156</v>
      </c>
      <c r="C17183">
        <v>1344523750</v>
      </c>
      <c r="D17183">
        <v>1147200000</v>
      </c>
      <c r="E17183">
        <v>11.45</v>
      </c>
      <c r="F17183">
        <v>543338700</v>
      </c>
      <c r="G17183" t="s">
        <v>12</v>
      </c>
      <c r="H17183" t="s">
        <v>12</v>
      </c>
      <c r="I17183" t="s">
        <v>12</v>
      </c>
      <c r="J17183" t="s">
        <v>12</v>
      </c>
      <c r="K17183" t="s">
        <v>12</v>
      </c>
      <c r="L17183" t="s">
        <v>12</v>
      </c>
      <c r="M17183" t="s">
        <v>12</v>
      </c>
      <c r="N17183" t="s">
        <v>12</v>
      </c>
    </row>
    <row r="17184" spans="2:14" x14ac:dyDescent="0.35">
      <c r="B17184" t="s">
        <v>156</v>
      </c>
      <c r="C17184">
        <v>1331383750</v>
      </c>
      <c r="D17184">
        <v>1140000000</v>
      </c>
      <c r="E17184">
        <v>11.567500000000001</v>
      </c>
      <c r="F17184">
        <v>543338700</v>
      </c>
      <c r="G17184" t="s">
        <v>12</v>
      </c>
      <c r="H17184" t="s">
        <v>12</v>
      </c>
      <c r="I17184" t="s">
        <v>12</v>
      </c>
      <c r="J17184" t="s">
        <v>12</v>
      </c>
      <c r="K17184" t="s">
        <v>12</v>
      </c>
      <c r="L17184" t="s">
        <v>12</v>
      </c>
      <c r="M17184" t="s">
        <v>12</v>
      </c>
      <c r="N17184" t="s">
        <v>12</v>
      </c>
    </row>
    <row r="17185" spans="2:14" x14ac:dyDescent="0.35">
      <c r="B17185" t="s">
        <v>156</v>
      </c>
      <c r="C17185">
        <v>1354123750</v>
      </c>
      <c r="D17185">
        <v>1243199999.99999</v>
      </c>
      <c r="E17185">
        <v>11.55</v>
      </c>
      <c r="F17185">
        <v>543368700</v>
      </c>
      <c r="G17185" t="s">
        <v>12</v>
      </c>
      <c r="H17185" t="s">
        <v>12</v>
      </c>
      <c r="I17185" t="s">
        <v>12</v>
      </c>
      <c r="J17185" t="s">
        <v>12</v>
      </c>
      <c r="K17185" t="s">
        <v>12</v>
      </c>
      <c r="L17185" t="s">
        <v>12</v>
      </c>
      <c r="M17185" t="s">
        <v>12</v>
      </c>
      <c r="N17185" t="s">
        <v>12</v>
      </c>
    </row>
    <row r="17186" spans="2:14" x14ac:dyDescent="0.35">
      <c r="B17186" t="s">
        <v>156</v>
      </c>
      <c r="C17186">
        <v>1343573750</v>
      </c>
      <c r="D17186">
        <v>1415520000</v>
      </c>
      <c r="E17186">
        <v>11.95</v>
      </c>
      <c r="F17186">
        <v>546844110</v>
      </c>
      <c r="G17186" t="s">
        <v>12</v>
      </c>
      <c r="H17186" t="s">
        <v>12</v>
      </c>
      <c r="I17186" t="s">
        <v>12</v>
      </c>
      <c r="J17186" t="s">
        <v>12</v>
      </c>
      <c r="K17186" t="s">
        <v>12</v>
      </c>
      <c r="L17186" t="s">
        <v>12</v>
      </c>
      <c r="M17186" t="s">
        <v>12</v>
      </c>
      <c r="N17186" t="s">
        <v>12</v>
      </c>
    </row>
    <row r="17187" spans="2:14" x14ac:dyDescent="0.35">
      <c r="B17187" t="s">
        <v>156</v>
      </c>
      <c r="C17187">
        <v>1298873750</v>
      </c>
      <c r="D17187">
        <v>1243200000</v>
      </c>
      <c r="E17187">
        <v>11.875</v>
      </c>
      <c r="F17187">
        <v>546363380</v>
      </c>
      <c r="G17187" t="s">
        <v>12</v>
      </c>
      <c r="H17187" t="s">
        <v>12</v>
      </c>
      <c r="I17187" t="s">
        <v>12</v>
      </c>
      <c r="J17187" t="s">
        <v>12</v>
      </c>
      <c r="K17187" t="s">
        <v>12</v>
      </c>
      <c r="L17187" t="s">
        <v>12</v>
      </c>
      <c r="M17187" t="s">
        <v>12</v>
      </c>
      <c r="N17187" t="s">
        <v>12</v>
      </c>
    </row>
    <row r="17188" spans="2:14" x14ac:dyDescent="0.35">
      <c r="B17188" t="s">
        <v>156</v>
      </c>
      <c r="C17188">
        <v>1183791000</v>
      </c>
      <c r="D17188">
        <v>1195920000</v>
      </c>
      <c r="E17188">
        <v>12.95</v>
      </c>
      <c r="F17188">
        <v>496363750</v>
      </c>
      <c r="G17188" t="s">
        <v>12</v>
      </c>
      <c r="H17188" t="s">
        <v>12</v>
      </c>
      <c r="I17188" t="s">
        <v>12</v>
      </c>
      <c r="J17188" t="s">
        <v>12</v>
      </c>
      <c r="K17188" t="s">
        <v>12</v>
      </c>
      <c r="L17188" t="s">
        <v>12</v>
      </c>
      <c r="M17188" t="s">
        <v>12</v>
      </c>
      <c r="N17188" t="s">
        <v>12</v>
      </c>
    </row>
    <row r="17189" spans="2:14" x14ac:dyDescent="0.35">
      <c r="B17189" t="s">
        <v>156</v>
      </c>
      <c r="C17189">
        <v>1249658250</v>
      </c>
      <c r="D17189">
        <v>1188000000</v>
      </c>
      <c r="E17189">
        <v>14.744999999999999</v>
      </c>
      <c r="F17189">
        <v>494396440</v>
      </c>
      <c r="G17189" t="s">
        <v>12</v>
      </c>
      <c r="H17189" t="s">
        <v>12</v>
      </c>
      <c r="I17189" t="s">
        <v>12</v>
      </c>
      <c r="J17189" t="s">
        <v>12</v>
      </c>
      <c r="K17189" t="s">
        <v>12</v>
      </c>
      <c r="L17189" t="s">
        <v>12</v>
      </c>
      <c r="M17189" t="s">
        <v>12</v>
      </c>
      <c r="N17189" t="s">
        <v>12</v>
      </c>
    </row>
    <row r="17190" spans="2:14" x14ac:dyDescent="0.35">
      <c r="B17190" t="s">
        <v>156</v>
      </c>
      <c r="C17190">
        <v>1216230600</v>
      </c>
      <c r="D17190">
        <v>1113600000</v>
      </c>
      <c r="E17190">
        <v>12.95</v>
      </c>
      <c r="F17190">
        <v>499926800</v>
      </c>
      <c r="G17190" t="s">
        <v>12</v>
      </c>
      <c r="H17190" t="s">
        <v>12</v>
      </c>
      <c r="I17190" t="s">
        <v>12</v>
      </c>
      <c r="J17190" t="s">
        <v>12</v>
      </c>
      <c r="K17190" t="s">
        <v>12</v>
      </c>
      <c r="L17190" t="s">
        <v>12</v>
      </c>
      <c r="M17190" t="s">
        <v>12</v>
      </c>
      <c r="N17190" t="s">
        <v>12</v>
      </c>
    </row>
    <row r="17191" spans="2:14" x14ac:dyDescent="0.35">
      <c r="B17191" t="s">
        <v>156</v>
      </c>
      <c r="C17191">
        <v>1205746600</v>
      </c>
      <c r="D17191">
        <v>1084319999.99999</v>
      </c>
      <c r="E17191">
        <v>12.4575</v>
      </c>
      <c r="F17191">
        <v>502274300</v>
      </c>
      <c r="G17191" t="s">
        <v>12</v>
      </c>
      <c r="H17191" t="s">
        <v>12</v>
      </c>
      <c r="I17191" t="s">
        <v>12</v>
      </c>
      <c r="J17191" t="s">
        <v>12</v>
      </c>
      <c r="K17191" t="s">
        <v>12</v>
      </c>
      <c r="L17191" t="s">
        <v>12</v>
      </c>
      <c r="M17191" t="s">
        <v>12</v>
      </c>
      <c r="N17191" t="s">
        <v>12</v>
      </c>
    </row>
    <row r="17192" spans="2:14" x14ac:dyDescent="0.35">
      <c r="B17192" t="s">
        <v>156</v>
      </c>
      <c r="C17192">
        <v>1228431400</v>
      </c>
      <c r="D17192">
        <v>1148400000</v>
      </c>
      <c r="E17192">
        <v>12.375</v>
      </c>
      <c r="F17192">
        <v>512446200</v>
      </c>
      <c r="G17192" t="s">
        <v>12</v>
      </c>
      <c r="H17192" t="s">
        <v>12</v>
      </c>
      <c r="I17192" t="s">
        <v>12</v>
      </c>
      <c r="J17192" t="s">
        <v>12</v>
      </c>
      <c r="K17192" t="s">
        <v>12</v>
      </c>
      <c r="L17192" t="s">
        <v>12</v>
      </c>
      <c r="M17192" t="s">
        <v>12</v>
      </c>
      <c r="N17192" t="s">
        <v>12</v>
      </c>
    </row>
    <row r="17193" spans="2:14" x14ac:dyDescent="0.35">
      <c r="B17193" t="s">
        <v>156</v>
      </c>
      <c r="C17193">
        <v>1246375400</v>
      </c>
      <c r="D17193">
        <v>1072800000</v>
      </c>
      <c r="E17193">
        <v>11.6</v>
      </c>
      <c r="F17193">
        <v>512446200</v>
      </c>
      <c r="G17193" t="s">
        <v>12</v>
      </c>
      <c r="H17193" t="s">
        <v>12</v>
      </c>
      <c r="I17193" t="s">
        <v>12</v>
      </c>
      <c r="J17193" t="s">
        <v>12</v>
      </c>
      <c r="K17193" t="s">
        <v>12</v>
      </c>
      <c r="L17193" t="s">
        <v>12</v>
      </c>
      <c r="M17193" t="s">
        <v>12</v>
      </c>
      <c r="N17193" t="s">
        <v>12</v>
      </c>
    </row>
    <row r="17194" spans="2:14" x14ac:dyDescent="0.35">
      <c r="B17194" t="s">
        <v>156</v>
      </c>
      <c r="C17194">
        <v>1262359400</v>
      </c>
      <c r="D17194">
        <v>1140480000</v>
      </c>
      <c r="E17194">
        <v>11.295</v>
      </c>
      <c r="F17194">
        <v>511538000</v>
      </c>
      <c r="G17194" t="s">
        <v>12</v>
      </c>
      <c r="H17194" t="s">
        <v>12</v>
      </c>
      <c r="I17194" t="s">
        <v>12</v>
      </c>
      <c r="J17194" t="s">
        <v>12</v>
      </c>
      <c r="K17194" t="s">
        <v>12</v>
      </c>
      <c r="L17194" t="s">
        <v>12</v>
      </c>
      <c r="M17194" t="s">
        <v>12</v>
      </c>
      <c r="N17194" t="s">
        <v>12</v>
      </c>
    </row>
    <row r="17195" spans="2:14" x14ac:dyDescent="0.35">
      <c r="B17195" t="s">
        <v>156</v>
      </c>
      <c r="C17195">
        <v>1350519250</v>
      </c>
      <c r="D17195">
        <v>1220159999.99999</v>
      </c>
      <c r="E17195">
        <v>11.9625</v>
      </c>
      <c r="F17195">
        <v>524351000</v>
      </c>
      <c r="G17195" t="s">
        <v>12</v>
      </c>
      <c r="H17195" t="s">
        <v>12</v>
      </c>
      <c r="I17195" t="s">
        <v>12</v>
      </c>
      <c r="J17195" t="s">
        <v>12</v>
      </c>
      <c r="K17195" t="s">
        <v>12</v>
      </c>
      <c r="L17195" t="s">
        <v>12</v>
      </c>
      <c r="M17195" t="s">
        <v>12</v>
      </c>
      <c r="N17195" t="s">
        <v>12</v>
      </c>
    </row>
    <row r="17196" spans="2:14" x14ac:dyDescent="0.35">
      <c r="B17196" t="s">
        <v>156</v>
      </c>
      <c r="C17196">
        <v>1231892330</v>
      </c>
      <c r="D17196">
        <v>1143600000</v>
      </c>
      <c r="E17196">
        <v>11.175000000000001</v>
      </c>
      <c r="F17196">
        <v>538371200</v>
      </c>
      <c r="G17196" t="s">
        <v>12</v>
      </c>
      <c r="H17196" t="s">
        <v>12</v>
      </c>
      <c r="I17196" t="s">
        <v>12</v>
      </c>
      <c r="J17196" t="s">
        <v>12</v>
      </c>
      <c r="K17196" t="s">
        <v>12</v>
      </c>
      <c r="L17196" t="s">
        <v>12</v>
      </c>
      <c r="M17196" t="s">
        <v>12</v>
      </c>
      <c r="N17196" t="s">
        <v>12</v>
      </c>
    </row>
    <row r="17197" spans="2:14" x14ac:dyDescent="0.35">
      <c r="B17197" t="s">
        <v>156</v>
      </c>
      <c r="C17197">
        <v>1201407000</v>
      </c>
      <c r="D17197">
        <v>1161840000</v>
      </c>
      <c r="E17197">
        <v>11.88</v>
      </c>
      <c r="F17197">
        <v>543895600</v>
      </c>
      <c r="G17197" t="s">
        <v>12</v>
      </c>
      <c r="H17197" t="s">
        <v>12</v>
      </c>
      <c r="I17197" t="s">
        <v>12</v>
      </c>
      <c r="J17197" t="s">
        <v>12</v>
      </c>
      <c r="K17197" t="s">
        <v>12</v>
      </c>
      <c r="L17197" t="s">
        <v>12</v>
      </c>
      <c r="M17197" t="s">
        <v>12</v>
      </c>
      <c r="N17197" t="s">
        <v>12</v>
      </c>
    </row>
    <row r="17198" spans="2:14" x14ac:dyDescent="0.35">
      <c r="B17198" t="s">
        <v>156</v>
      </c>
      <c r="C17198">
        <v>1166019500</v>
      </c>
      <c r="D17198">
        <v>1214400000</v>
      </c>
      <c r="E17198">
        <v>12.71</v>
      </c>
      <c r="F17198">
        <v>557785600</v>
      </c>
      <c r="G17198" t="s">
        <v>12</v>
      </c>
      <c r="H17198" t="s">
        <v>12</v>
      </c>
      <c r="I17198" t="s">
        <v>12</v>
      </c>
      <c r="J17198" t="s">
        <v>12</v>
      </c>
      <c r="K17198" t="s">
        <v>12</v>
      </c>
      <c r="L17198" t="s">
        <v>12</v>
      </c>
      <c r="M17198" t="s">
        <v>12</v>
      </c>
      <c r="N17198" t="s">
        <v>12</v>
      </c>
    </row>
    <row r="17199" spans="2:14" x14ac:dyDescent="0.35">
      <c r="B17199" t="s">
        <v>156</v>
      </c>
      <c r="C17199">
        <v>1127199500</v>
      </c>
      <c r="D17199">
        <v>1092599999.99999</v>
      </c>
      <c r="E17199">
        <v>11.9125</v>
      </c>
      <c r="F17199">
        <v>557785600</v>
      </c>
      <c r="G17199" t="s">
        <v>12</v>
      </c>
      <c r="H17199" t="s">
        <v>12</v>
      </c>
      <c r="I17199" t="s">
        <v>12</v>
      </c>
      <c r="J17199" t="s">
        <v>12</v>
      </c>
      <c r="K17199" t="s">
        <v>12</v>
      </c>
      <c r="L17199" t="s">
        <v>12</v>
      </c>
      <c r="M17199" t="s">
        <v>12</v>
      </c>
      <c r="N17199" t="s">
        <v>12</v>
      </c>
    </row>
    <row r="17200" spans="2:14" x14ac:dyDescent="0.35">
      <c r="B17200" t="s">
        <v>156</v>
      </c>
      <c r="C17200" t="s">
        <v>12</v>
      </c>
      <c r="D17200">
        <v>1094520000</v>
      </c>
      <c r="E17200">
        <v>12.102499999999999</v>
      </c>
      <c r="F17200" t="s">
        <v>12</v>
      </c>
      <c r="G17200" t="s">
        <v>12</v>
      </c>
      <c r="H17200" t="s">
        <v>12</v>
      </c>
      <c r="I17200" t="s">
        <v>12</v>
      </c>
      <c r="J17200" t="s">
        <v>12</v>
      </c>
      <c r="K17200" t="s">
        <v>12</v>
      </c>
      <c r="L17200" t="s">
        <v>12</v>
      </c>
      <c r="M17200" t="s">
        <v>12</v>
      </c>
      <c r="N17200" t="s">
        <v>12</v>
      </c>
    </row>
    <row r="17201" spans="2:14" x14ac:dyDescent="0.35">
      <c r="B17201" t="s">
        <v>156</v>
      </c>
      <c r="C17201" t="s">
        <v>12</v>
      </c>
      <c r="D17201">
        <v>1123199999.99999</v>
      </c>
      <c r="E17201">
        <v>12.65</v>
      </c>
      <c r="F17201" t="s">
        <v>12</v>
      </c>
      <c r="G17201" t="s">
        <v>12</v>
      </c>
      <c r="H17201" t="s">
        <v>12</v>
      </c>
      <c r="I17201" t="s">
        <v>12</v>
      </c>
      <c r="J17201" t="s">
        <v>12</v>
      </c>
      <c r="K17201" t="s">
        <v>12</v>
      </c>
      <c r="L17201" t="s">
        <v>12</v>
      </c>
      <c r="M17201" t="s">
        <v>12</v>
      </c>
      <c r="N17201" t="s">
        <v>12</v>
      </c>
    </row>
    <row r="17202" spans="2:14" x14ac:dyDescent="0.35">
      <c r="B17202" t="s">
        <v>156</v>
      </c>
      <c r="C17202" t="s">
        <v>12</v>
      </c>
      <c r="D17202">
        <v>1109160000</v>
      </c>
      <c r="E17202">
        <v>11.38125</v>
      </c>
      <c r="F17202" t="s">
        <v>12</v>
      </c>
      <c r="G17202" t="s">
        <v>12</v>
      </c>
      <c r="H17202" t="s">
        <v>12</v>
      </c>
      <c r="I17202" t="s">
        <v>12</v>
      </c>
      <c r="J17202" t="s">
        <v>12</v>
      </c>
      <c r="K17202" t="s">
        <v>12</v>
      </c>
      <c r="L17202" t="s">
        <v>12</v>
      </c>
      <c r="M17202" t="s">
        <v>12</v>
      </c>
      <c r="N17202" t="s">
        <v>12</v>
      </c>
    </row>
    <row r="17203" spans="2:14" x14ac:dyDescent="0.35">
      <c r="B17203" t="s">
        <v>156</v>
      </c>
      <c r="C17203" t="s">
        <v>12</v>
      </c>
      <c r="D17203" t="s">
        <v>12</v>
      </c>
      <c r="E17203">
        <v>11.401249999999999</v>
      </c>
      <c r="F17203" t="s">
        <v>12</v>
      </c>
      <c r="G17203" t="s">
        <v>12</v>
      </c>
      <c r="H17203" t="s">
        <v>12</v>
      </c>
      <c r="I17203" t="s">
        <v>12</v>
      </c>
      <c r="J17203" t="s">
        <v>12</v>
      </c>
      <c r="K17203" t="s">
        <v>12</v>
      </c>
      <c r="L17203" t="s">
        <v>12</v>
      </c>
      <c r="M17203" t="s">
        <v>12</v>
      </c>
      <c r="N17203" t="s">
        <v>12</v>
      </c>
    </row>
    <row r="17204" spans="2:14" x14ac:dyDescent="0.35">
      <c r="B17204" t="s">
        <v>156</v>
      </c>
      <c r="C17204" t="s">
        <v>12</v>
      </c>
      <c r="D17204" t="s">
        <v>12</v>
      </c>
      <c r="E17204">
        <v>11.7</v>
      </c>
      <c r="F17204" t="s">
        <v>12</v>
      </c>
      <c r="G17204" t="s">
        <v>12</v>
      </c>
      <c r="H17204" t="s">
        <v>12</v>
      </c>
      <c r="I17204" t="s">
        <v>12</v>
      </c>
      <c r="J17204" t="s">
        <v>12</v>
      </c>
      <c r="K17204" t="s">
        <v>12</v>
      </c>
      <c r="L17204" t="s">
        <v>12</v>
      </c>
      <c r="M17204" t="s">
        <v>12</v>
      </c>
      <c r="N17204" t="s">
        <v>12</v>
      </c>
    </row>
    <row r="17205" spans="2:14" x14ac:dyDescent="0.35">
      <c r="B17205" t="s">
        <v>156</v>
      </c>
      <c r="C17205" t="s">
        <v>12</v>
      </c>
      <c r="D17205" t="s">
        <v>12</v>
      </c>
      <c r="E17205">
        <v>11.553750000000001</v>
      </c>
      <c r="F17205" t="s">
        <v>12</v>
      </c>
      <c r="G17205" t="s">
        <v>12</v>
      </c>
      <c r="H17205" t="s">
        <v>12</v>
      </c>
      <c r="I17205" t="s">
        <v>12</v>
      </c>
      <c r="J17205" t="s">
        <v>12</v>
      </c>
      <c r="K17205" t="s">
        <v>12</v>
      </c>
      <c r="L17205" t="s">
        <v>12</v>
      </c>
      <c r="M17205" t="s">
        <v>12</v>
      </c>
      <c r="N17205" t="s">
        <v>12</v>
      </c>
    </row>
    <row r="17206" spans="2:14" x14ac:dyDescent="0.35">
      <c r="B17206" t="s">
        <v>156</v>
      </c>
      <c r="C17206" t="s">
        <v>12</v>
      </c>
      <c r="D17206" t="s">
        <v>12</v>
      </c>
      <c r="E17206" t="s">
        <v>12</v>
      </c>
      <c r="F17206" t="s">
        <v>12</v>
      </c>
      <c r="G17206" t="s">
        <v>12</v>
      </c>
      <c r="H17206" t="s">
        <v>12</v>
      </c>
      <c r="I17206" t="s">
        <v>12</v>
      </c>
      <c r="J17206" t="s">
        <v>12</v>
      </c>
      <c r="K17206" t="s">
        <v>12</v>
      </c>
      <c r="L17206" t="s">
        <v>12</v>
      </c>
      <c r="M17206" t="s">
        <v>12</v>
      </c>
      <c r="N17206" t="s">
        <v>12</v>
      </c>
    </row>
    <row r="17207" spans="2:14" x14ac:dyDescent="0.35">
      <c r="B17207" t="s">
        <v>156</v>
      </c>
      <c r="C17207" t="s">
        <v>12</v>
      </c>
      <c r="D17207" t="s">
        <v>12</v>
      </c>
      <c r="E17207" t="s">
        <v>12</v>
      </c>
      <c r="F17207" t="s">
        <v>12</v>
      </c>
      <c r="G17207" t="s">
        <v>12</v>
      </c>
      <c r="H17207" t="s">
        <v>12</v>
      </c>
      <c r="I17207" t="s">
        <v>12</v>
      </c>
      <c r="J17207" t="s">
        <v>12</v>
      </c>
      <c r="K17207" t="s">
        <v>12</v>
      </c>
      <c r="L17207" t="s">
        <v>12</v>
      </c>
      <c r="M17207" t="s">
        <v>12</v>
      </c>
      <c r="N17207" t="s">
        <v>12</v>
      </c>
    </row>
    <row r="17208" spans="2:14" x14ac:dyDescent="0.35">
      <c r="B17208" t="s">
        <v>156</v>
      </c>
      <c r="C17208" t="s">
        <v>12</v>
      </c>
      <c r="D17208" t="s">
        <v>12</v>
      </c>
      <c r="E17208" t="s">
        <v>12</v>
      </c>
      <c r="F17208" t="s">
        <v>12</v>
      </c>
      <c r="G17208" t="s">
        <v>12</v>
      </c>
      <c r="H17208" t="s">
        <v>12</v>
      </c>
      <c r="I17208" t="s">
        <v>12</v>
      </c>
      <c r="J17208" t="s">
        <v>12</v>
      </c>
      <c r="K17208" t="s">
        <v>12</v>
      </c>
      <c r="L17208" t="s">
        <v>12</v>
      </c>
      <c r="M17208" t="s">
        <v>12</v>
      </c>
      <c r="N17208" t="s">
        <v>12</v>
      </c>
    </row>
    <row r="17209" spans="2:14" x14ac:dyDescent="0.35">
      <c r="B17209" t="s">
        <v>156</v>
      </c>
      <c r="C17209" t="s">
        <v>12</v>
      </c>
      <c r="D17209" t="s">
        <v>12</v>
      </c>
      <c r="E17209" t="s">
        <v>12</v>
      </c>
      <c r="F17209" t="s">
        <v>12</v>
      </c>
      <c r="G17209" t="s">
        <v>12</v>
      </c>
      <c r="H17209" t="s">
        <v>12</v>
      </c>
      <c r="I17209" t="s">
        <v>12</v>
      </c>
      <c r="J17209" t="s">
        <v>12</v>
      </c>
      <c r="K17209" t="s">
        <v>12</v>
      </c>
      <c r="L17209" t="s">
        <v>12</v>
      </c>
      <c r="M17209" t="s">
        <v>12</v>
      </c>
      <c r="N17209" t="s">
        <v>12</v>
      </c>
    </row>
    <row r="17210" spans="2:14" x14ac:dyDescent="0.35">
      <c r="B17210" t="s">
        <v>156</v>
      </c>
      <c r="C17210" t="s">
        <v>12</v>
      </c>
      <c r="D17210" t="s">
        <v>12</v>
      </c>
      <c r="E17210" t="s">
        <v>12</v>
      </c>
      <c r="F17210" t="s">
        <v>12</v>
      </c>
      <c r="G17210" t="s">
        <v>12</v>
      </c>
      <c r="H17210" t="s">
        <v>12</v>
      </c>
      <c r="I17210" t="s">
        <v>12</v>
      </c>
      <c r="J17210" t="s">
        <v>12</v>
      </c>
      <c r="K17210" t="s">
        <v>12</v>
      </c>
      <c r="L17210" t="s">
        <v>12</v>
      </c>
      <c r="M17210" t="s">
        <v>12</v>
      </c>
      <c r="N17210" t="s">
        <v>12</v>
      </c>
    </row>
    <row r="17211" spans="2:14" x14ac:dyDescent="0.35">
      <c r="B17211" t="s">
        <v>156</v>
      </c>
      <c r="C17211" t="s">
        <v>12</v>
      </c>
      <c r="D17211" t="s">
        <v>12</v>
      </c>
      <c r="E17211" t="s">
        <v>12</v>
      </c>
      <c r="F17211" t="s">
        <v>12</v>
      </c>
      <c r="G17211" t="s">
        <v>12</v>
      </c>
      <c r="H17211" t="s">
        <v>12</v>
      </c>
      <c r="I17211" t="s">
        <v>12</v>
      </c>
      <c r="J17211" t="s">
        <v>12</v>
      </c>
      <c r="K17211" t="s">
        <v>12</v>
      </c>
      <c r="L17211" t="s">
        <v>12</v>
      </c>
      <c r="M17211" t="s">
        <v>12</v>
      </c>
      <c r="N17211" t="s">
        <v>12</v>
      </c>
    </row>
    <row r="17212" spans="2:14" x14ac:dyDescent="0.35">
      <c r="B17212" t="s">
        <v>156</v>
      </c>
      <c r="C17212" t="s">
        <v>12</v>
      </c>
      <c r="D17212" t="s">
        <v>12</v>
      </c>
      <c r="E17212" t="s">
        <v>12</v>
      </c>
      <c r="F17212" t="s">
        <v>12</v>
      </c>
      <c r="G17212" t="s">
        <v>12</v>
      </c>
      <c r="H17212" t="s">
        <v>12</v>
      </c>
      <c r="I17212" t="s">
        <v>12</v>
      </c>
      <c r="J17212" t="s">
        <v>12</v>
      </c>
      <c r="K17212" t="s">
        <v>12</v>
      </c>
      <c r="L17212" t="s">
        <v>12</v>
      </c>
      <c r="M17212" t="s">
        <v>12</v>
      </c>
      <c r="N17212" t="s">
        <v>12</v>
      </c>
    </row>
    <row r="17213" spans="2:14" x14ac:dyDescent="0.35">
      <c r="B17213" t="s">
        <v>156</v>
      </c>
      <c r="C17213" t="s">
        <v>12</v>
      </c>
      <c r="D17213" t="s">
        <v>12</v>
      </c>
      <c r="E17213" t="s">
        <v>12</v>
      </c>
      <c r="F17213" t="s">
        <v>12</v>
      </c>
      <c r="G17213" t="s">
        <v>12</v>
      </c>
      <c r="H17213" t="s">
        <v>12</v>
      </c>
      <c r="I17213" t="s">
        <v>12</v>
      </c>
      <c r="J17213" t="s">
        <v>12</v>
      </c>
      <c r="K17213" t="s">
        <v>12</v>
      </c>
      <c r="L17213" t="s">
        <v>12</v>
      </c>
      <c r="M17213" t="s">
        <v>12</v>
      </c>
      <c r="N17213" t="s">
        <v>12</v>
      </c>
    </row>
    <row r="17214" spans="2:14" x14ac:dyDescent="0.35">
      <c r="B17214" t="s">
        <v>156</v>
      </c>
      <c r="C17214" t="s">
        <v>12</v>
      </c>
      <c r="D17214" t="s">
        <v>12</v>
      </c>
      <c r="E17214" t="s">
        <v>12</v>
      </c>
      <c r="F17214" t="s">
        <v>12</v>
      </c>
      <c r="G17214" t="s">
        <v>12</v>
      </c>
      <c r="H17214" t="s">
        <v>12</v>
      </c>
      <c r="I17214" t="s">
        <v>12</v>
      </c>
      <c r="J17214" t="s">
        <v>12</v>
      </c>
      <c r="K17214" t="s">
        <v>12</v>
      </c>
      <c r="L17214" t="s">
        <v>12</v>
      </c>
      <c r="M17214" t="s">
        <v>12</v>
      </c>
      <c r="N17214" t="s">
        <v>12</v>
      </c>
    </row>
    <row r="17215" spans="2:14" x14ac:dyDescent="0.35">
      <c r="B17215" t="s">
        <v>156</v>
      </c>
      <c r="C17215" t="s">
        <v>12</v>
      </c>
      <c r="D17215" t="s">
        <v>12</v>
      </c>
      <c r="E17215" t="s">
        <v>12</v>
      </c>
      <c r="F17215" t="s">
        <v>12</v>
      </c>
      <c r="G17215" t="s">
        <v>12</v>
      </c>
      <c r="H17215" t="s">
        <v>12</v>
      </c>
      <c r="I17215" t="s">
        <v>12</v>
      </c>
      <c r="J17215" t="s">
        <v>12</v>
      </c>
      <c r="K17215" t="s">
        <v>12</v>
      </c>
      <c r="L17215" t="s">
        <v>12</v>
      </c>
      <c r="M17215" t="s">
        <v>12</v>
      </c>
      <c r="N17215" t="s">
        <v>12</v>
      </c>
    </row>
    <row r="17216" spans="2:14" x14ac:dyDescent="0.35">
      <c r="B17216" t="s">
        <v>156</v>
      </c>
      <c r="C17216" t="s">
        <v>12</v>
      </c>
      <c r="D17216" t="s">
        <v>12</v>
      </c>
      <c r="E17216" t="s">
        <v>12</v>
      </c>
      <c r="F17216" t="s">
        <v>12</v>
      </c>
      <c r="G17216" t="s">
        <v>12</v>
      </c>
      <c r="H17216" t="s">
        <v>12</v>
      </c>
      <c r="I17216" t="s">
        <v>12</v>
      </c>
      <c r="J17216" t="s">
        <v>12</v>
      </c>
      <c r="K17216" t="s">
        <v>12</v>
      </c>
      <c r="L17216" t="s">
        <v>12</v>
      </c>
      <c r="M17216" t="s">
        <v>12</v>
      </c>
      <c r="N17216" t="s">
        <v>12</v>
      </c>
    </row>
    <row r="17217" spans="2:14" x14ac:dyDescent="0.35">
      <c r="B17217" t="s">
        <v>156</v>
      </c>
      <c r="C17217" t="s">
        <v>12</v>
      </c>
      <c r="D17217" t="s">
        <v>12</v>
      </c>
      <c r="E17217" t="s">
        <v>12</v>
      </c>
      <c r="F17217" t="s">
        <v>12</v>
      </c>
      <c r="G17217" t="s">
        <v>12</v>
      </c>
      <c r="H17217" t="s">
        <v>12</v>
      </c>
      <c r="I17217" t="s">
        <v>12</v>
      </c>
      <c r="J17217" t="s">
        <v>12</v>
      </c>
      <c r="K17217" t="s">
        <v>12</v>
      </c>
      <c r="L17217" t="s">
        <v>12</v>
      </c>
      <c r="M17217" t="s">
        <v>12</v>
      </c>
      <c r="N17217" t="s">
        <v>12</v>
      </c>
    </row>
    <row r="17218" spans="2:14" x14ac:dyDescent="0.35">
      <c r="B17218" t="s">
        <v>156</v>
      </c>
      <c r="C17218" t="s">
        <v>12</v>
      </c>
      <c r="D17218" t="s">
        <v>12</v>
      </c>
      <c r="E17218" t="s">
        <v>12</v>
      </c>
      <c r="F17218" t="s">
        <v>12</v>
      </c>
      <c r="G17218" t="s">
        <v>12</v>
      </c>
      <c r="H17218" t="s">
        <v>12</v>
      </c>
      <c r="I17218" t="s">
        <v>12</v>
      </c>
      <c r="J17218" t="s">
        <v>12</v>
      </c>
      <c r="K17218" t="s">
        <v>12</v>
      </c>
      <c r="L17218" t="s">
        <v>12</v>
      </c>
      <c r="M17218" t="s">
        <v>12</v>
      </c>
      <c r="N17218" t="s">
        <v>12</v>
      </c>
    </row>
    <row r="17219" spans="2:14" x14ac:dyDescent="0.35">
      <c r="B17219" t="s">
        <v>156</v>
      </c>
      <c r="C17219" t="s">
        <v>12</v>
      </c>
      <c r="D17219" t="s">
        <v>12</v>
      </c>
      <c r="E17219" t="s">
        <v>12</v>
      </c>
      <c r="F17219" t="s">
        <v>12</v>
      </c>
      <c r="G17219" t="s">
        <v>12</v>
      </c>
      <c r="H17219" t="s">
        <v>12</v>
      </c>
      <c r="I17219" t="s">
        <v>12</v>
      </c>
      <c r="J17219" t="s">
        <v>12</v>
      </c>
      <c r="K17219" t="s">
        <v>12</v>
      </c>
      <c r="L17219" t="s">
        <v>12</v>
      </c>
      <c r="M17219" t="s">
        <v>12</v>
      </c>
      <c r="N17219" t="s">
        <v>12</v>
      </c>
    </row>
    <row r="17220" spans="2:14" x14ac:dyDescent="0.35">
      <c r="B17220" t="s">
        <v>156</v>
      </c>
      <c r="C17220" t="s">
        <v>12</v>
      </c>
      <c r="D17220" t="s">
        <v>12</v>
      </c>
      <c r="E17220" t="s">
        <v>12</v>
      </c>
      <c r="F17220" t="s">
        <v>12</v>
      </c>
      <c r="G17220" t="s">
        <v>12</v>
      </c>
      <c r="H17220" t="s">
        <v>12</v>
      </c>
      <c r="I17220" t="s">
        <v>12</v>
      </c>
      <c r="J17220" t="s">
        <v>12</v>
      </c>
      <c r="K17220" t="s">
        <v>12</v>
      </c>
      <c r="L17220" t="s">
        <v>12</v>
      </c>
      <c r="M17220" t="s">
        <v>12</v>
      </c>
      <c r="N17220" t="s">
        <v>12</v>
      </c>
    </row>
    <row r="17221" spans="2:14" x14ac:dyDescent="0.35">
      <c r="B17221" t="s">
        <v>156</v>
      </c>
      <c r="C17221" t="s">
        <v>12</v>
      </c>
      <c r="D17221" t="s">
        <v>12</v>
      </c>
      <c r="E17221" t="s">
        <v>12</v>
      </c>
      <c r="F17221" t="s">
        <v>12</v>
      </c>
      <c r="G17221" t="s">
        <v>12</v>
      </c>
      <c r="H17221" t="s">
        <v>12</v>
      </c>
      <c r="I17221" t="s">
        <v>12</v>
      </c>
      <c r="J17221" t="s">
        <v>12</v>
      </c>
      <c r="K17221" t="s">
        <v>12</v>
      </c>
      <c r="L17221" t="s">
        <v>12</v>
      </c>
      <c r="M17221" t="s">
        <v>12</v>
      </c>
      <c r="N17221" t="s">
        <v>12</v>
      </c>
    </row>
    <row r="17222" spans="2:14" x14ac:dyDescent="0.35">
      <c r="B17222" t="s">
        <v>156</v>
      </c>
      <c r="C17222" t="s">
        <v>12</v>
      </c>
      <c r="D17222" t="s">
        <v>12</v>
      </c>
      <c r="E17222" t="s">
        <v>12</v>
      </c>
      <c r="F17222" t="s">
        <v>12</v>
      </c>
      <c r="G17222" t="s">
        <v>12</v>
      </c>
      <c r="H17222" t="s">
        <v>12</v>
      </c>
      <c r="I17222" t="s">
        <v>12</v>
      </c>
      <c r="J17222" t="s">
        <v>12</v>
      </c>
      <c r="K17222" t="s">
        <v>12</v>
      </c>
      <c r="L17222" t="s">
        <v>12</v>
      </c>
      <c r="M17222" t="s">
        <v>12</v>
      </c>
      <c r="N17222" t="s">
        <v>12</v>
      </c>
    </row>
    <row r="17223" spans="2:14" x14ac:dyDescent="0.35">
      <c r="B17223" t="s">
        <v>157</v>
      </c>
      <c r="C17223">
        <v>3826826500</v>
      </c>
      <c r="D17223">
        <v>4963338357.4799995</v>
      </c>
      <c r="E17223">
        <v>30.74</v>
      </c>
      <c r="F17223">
        <v>478626360</v>
      </c>
      <c r="G17223" t="s">
        <v>12</v>
      </c>
      <c r="H17223" t="s">
        <v>12</v>
      </c>
      <c r="I17223" t="s">
        <v>12</v>
      </c>
      <c r="J17223" t="s">
        <v>12</v>
      </c>
      <c r="K17223" t="s">
        <v>12</v>
      </c>
      <c r="L17223" t="s">
        <v>38</v>
      </c>
      <c r="M17223">
        <v>13276</v>
      </c>
      <c r="N17223" t="b">
        <v>0</v>
      </c>
    </row>
    <row r="17224" spans="2:14" x14ac:dyDescent="0.35">
      <c r="B17224" t="s">
        <v>157</v>
      </c>
      <c r="C17224">
        <v>3755901500</v>
      </c>
      <c r="D17224">
        <v>4186484252.5599999</v>
      </c>
      <c r="E17224">
        <v>32.07</v>
      </c>
      <c r="F17224">
        <v>475189000</v>
      </c>
      <c r="G17224" t="s">
        <v>12</v>
      </c>
      <c r="H17224" t="s">
        <v>12</v>
      </c>
      <c r="I17224" t="s">
        <v>12</v>
      </c>
      <c r="J17224" t="s">
        <v>12</v>
      </c>
      <c r="K17224" t="s">
        <v>12</v>
      </c>
      <c r="L17224" t="s">
        <v>38</v>
      </c>
      <c r="M17224">
        <v>13276</v>
      </c>
      <c r="N17224" t="b">
        <v>0</v>
      </c>
    </row>
    <row r="17225" spans="2:14" x14ac:dyDescent="0.35">
      <c r="B17225" t="s">
        <v>157</v>
      </c>
      <c r="C17225">
        <v>3527394250</v>
      </c>
      <c r="D17225">
        <v>3708053989.9199901</v>
      </c>
      <c r="E17225">
        <v>32.5</v>
      </c>
      <c r="F17225">
        <v>473562220</v>
      </c>
      <c r="G17225" t="s">
        <v>12</v>
      </c>
      <c r="H17225" t="s">
        <v>12</v>
      </c>
      <c r="I17225" t="s">
        <v>12</v>
      </c>
      <c r="J17225" t="s">
        <v>12</v>
      </c>
      <c r="K17225" t="s">
        <v>12</v>
      </c>
      <c r="L17225" t="s">
        <v>38</v>
      </c>
      <c r="M17225">
        <v>13276</v>
      </c>
      <c r="N17225" t="b">
        <v>0</v>
      </c>
    </row>
    <row r="17226" spans="2:14" x14ac:dyDescent="0.35">
      <c r="B17226" t="s">
        <v>157</v>
      </c>
      <c r="C17226">
        <v>3523119250</v>
      </c>
      <c r="D17226">
        <v>3428326417.0100002</v>
      </c>
      <c r="E17226">
        <v>30.28</v>
      </c>
      <c r="F17226">
        <v>474295560</v>
      </c>
      <c r="G17226" t="s">
        <v>12</v>
      </c>
      <c r="H17226" t="s">
        <v>12</v>
      </c>
      <c r="I17226" t="s">
        <v>12</v>
      </c>
      <c r="J17226" t="s">
        <v>12</v>
      </c>
      <c r="K17226" t="s">
        <v>12</v>
      </c>
      <c r="L17226" t="s">
        <v>38</v>
      </c>
      <c r="M17226">
        <v>13276</v>
      </c>
      <c r="N17226" t="b">
        <v>0</v>
      </c>
    </row>
    <row r="17227" spans="2:14" x14ac:dyDescent="0.35">
      <c r="B17227" t="s">
        <v>157</v>
      </c>
      <c r="C17227">
        <v>3453459000</v>
      </c>
      <c r="D17227">
        <v>3396469529.5999999</v>
      </c>
      <c r="E17227">
        <v>25.57</v>
      </c>
      <c r="F17227">
        <v>464212000</v>
      </c>
      <c r="G17227" t="s">
        <v>12</v>
      </c>
      <c r="H17227" t="s">
        <v>12</v>
      </c>
      <c r="I17227" t="s">
        <v>12</v>
      </c>
      <c r="J17227" t="s">
        <v>12</v>
      </c>
      <c r="K17227" t="s">
        <v>12</v>
      </c>
      <c r="L17227" t="s">
        <v>38</v>
      </c>
      <c r="M17227">
        <v>13276</v>
      </c>
      <c r="N17227" t="b">
        <v>0</v>
      </c>
    </row>
    <row r="17228" spans="2:14" x14ac:dyDescent="0.35">
      <c r="B17228" t="s">
        <v>157</v>
      </c>
      <c r="C17228">
        <v>3652026000</v>
      </c>
      <c r="D17228">
        <v>3396096247.0599899</v>
      </c>
      <c r="E17228">
        <v>22.68</v>
      </c>
      <c r="F17228">
        <v>464606000</v>
      </c>
      <c r="G17228" t="s">
        <v>12</v>
      </c>
      <c r="H17228" t="s">
        <v>12</v>
      </c>
      <c r="I17228" t="s">
        <v>12</v>
      </c>
      <c r="J17228" t="s">
        <v>12</v>
      </c>
      <c r="K17228" t="s">
        <v>12</v>
      </c>
      <c r="L17228" t="s">
        <v>38</v>
      </c>
      <c r="M17228">
        <v>13276</v>
      </c>
      <c r="N17228" t="b">
        <v>0</v>
      </c>
    </row>
    <row r="17229" spans="2:14" x14ac:dyDescent="0.35">
      <c r="B17229" t="s">
        <v>157</v>
      </c>
      <c r="C17229">
        <v>3729809330</v>
      </c>
      <c r="D17229">
        <v>3665088039.8000002</v>
      </c>
      <c r="E17229">
        <v>22.57</v>
      </c>
      <c r="F17229">
        <v>466606000</v>
      </c>
      <c r="G17229" t="s">
        <v>12</v>
      </c>
      <c r="H17229" t="s">
        <v>12</v>
      </c>
      <c r="I17229" t="s">
        <v>12</v>
      </c>
      <c r="J17229" t="s">
        <v>12</v>
      </c>
      <c r="K17229" t="s">
        <v>12</v>
      </c>
      <c r="L17229" t="s">
        <v>38</v>
      </c>
      <c r="M17229">
        <v>13276</v>
      </c>
      <c r="N17229" t="b">
        <v>0</v>
      </c>
    </row>
    <row r="17230" spans="2:14" x14ac:dyDescent="0.35">
      <c r="B17230" t="s">
        <v>157</v>
      </c>
      <c r="C17230">
        <v>3472756500</v>
      </c>
      <c r="D17230">
        <v>3679118266.8799901</v>
      </c>
      <c r="E17230">
        <v>22.4</v>
      </c>
      <c r="F17230">
        <v>466557500</v>
      </c>
      <c r="G17230" t="s">
        <v>12</v>
      </c>
      <c r="H17230" t="s">
        <v>12</v>
      </c>
      <c r="I17230" t="s">
        <v>12</v>
      </c>
      <c r="J17230" t="s">
        <v>12</v>
      </c>
      <c r="K17230" t="s">
        <v>12</v>
      </c>
      <c r="L17230" t="s">
        <v>38</v>
      </c>
      <c r="M17230">
        <v>13276</v>
      </c>
      <c r="N17230" t="b">
        <v>0</v>
      </c>
    </row>
    <row r="17231" spans="2:14" x14ac:dyDescent="0.35">
      <c r="B17231" t="s">
        <v>157</v>
      </c>
      <c r="C17231">
        <v>3432402500</v>
      </c>
      <c r="D17231">
        <v>3414100478.3000002</v>
      </c>
      <c r="E17231">
        <v>22.42</v>
      </c>
      <c r="F17231">
        <v>467585710</v>
      </c>
      <c r="G17231" t="s">
        <v>12</v>
      </c>
      <c r="H17231" t="s">
        <v>12</v>
      </c>
      <c r="I17231" t="s">
        <v>12</v>
      </c>
      <c r="J17231" t="s">
        <v>12</v>
      </c>
      <c r="K17231" t="s">
        <v>12</v>
      </c>
      <c r="L17231" t="s">
        <v>38</v>
      </c>
      <c r="M17231">
        <v>13276</v>
      </c>
      <c r="N17231" t="b">
        <v>0</v>
      </c>
    </row>
    <row r="17232" spans="2:14" x14ac:dyDescent="0.35">
      <c r="B17232" t="s">
        <v>157</v>
      </c>
      <c r="C17232">
        <v>3323402500</v>
      </c>
      <c r="D17232">
        <v>3089882783.6099901</v>
      </c>
      <c r="E17232">
        <v>24.2</v>
      </c>
      <c r="F17232">
        <v>473804290</v>
      </c>
      <c r="G17232" t="s">
        <v>12</v>
      </c>
      <c r="H17232" t="s">
        <v>12</v>
      </c>
      <c r="I17232" t="s">
        <v>12</v>
      </c>
      <c r="J17232" t="s">
        <v>12</v>
      </c>
      <c r="K17232" t="s">
        <v>12</v>
      </c>
      <c r="L17232" t="s">
        <v>38</v>
      </c>
      <c r="M17232">
        <v>13276</v>
      </c>
      <c r="N17232" t="b">
        <v>0</v>
      </c>
    </row>
    <row r="17233" spans="2:14" x14ac:dyDescent="0.35">
      <c r="B17233" t="s">
        <v>157</v>
      </c>
      <c r="C17233">
        <v>3787221500</v>
      </c>
      <c r="D17233">
        <v>3289218287.25</v>
      </c>
      <c r="E17233">
        <v>24.32</v>
      </c>
      <c r="F17233">
        <v>429692860</v>
      </c>
      <c r="G17233" t="s">
        <v>12</v>
      </c>
      <c r="H17233" t="s">
        <v>12</v>
      </c>
      <c r="I17233" t="s">
        <v>12</v>
      </c>
      <c r="J17233" t="s">
        <v>12</v>
      </c>
      <c r="K17233" t="s">
        <v>12</v>
      </c>
      <c r="L17233" t="s">
        <v>38</v>
      </c>
      <c r="M17233">
        <v>13276</v>
      </c>
      <c r="N17233" t="b">
        <v>0</v>
      </c>
    </row>
    <row r="17234" spans="2:14" x14ac:dyDescent="0.35">
      <c r="B17234" t="s">
        <v>157</v>
      </c>
      <c r="C17234">
        <v>3787221500</v>
      </c>
      <c r="D17234">
        <v>3674407831.3800001</v>
      </c>
      <c r="E17234">
        <v>22.57</v>
      </c>
      <c r="F17234">
        <v>429243750</v>
      </c>
      <c r="G17234" t="s">
        <v>12</v>
      </c>
      <c r="H17234" t="s">
        <v>12</v>
      </c>
      <c r="I17234" t="s">
        <v>12</v>
      </c>
      <c r="J17234" t="s">
        <v>12</v>
      </c>
      <c r="K17234" t="s">
        <v>12</v>
      </c>
      <c r="L17234" t="s">
        <v>38</v>
      </c>
      <c r="M17234">
        <v>13276</v>
      </c>
      <c r="N17234" t="b">
        <v>0</v>
      </c>
    </row>
    <row r="17235" spans="2:14" x14ac:dyDescent="0.35">
      <c r="B17235" t="s">
        <v>157</v>
      </c>
      <c r="C17235">
        <v>3112778500</v>
      </c>
      <c r="D17235">
        <v>3478304422.9000001</v>
      </c>
      <c r="E17235">
        <v>20.43</v>
      </c>
      <c r="F17235">
        <v>429207140</v>
      </c>
      <c r="G17235" t="s">
        <v>12</v>
      </c>
      <c r="H17235" t="s">
        <v>12</v>
      </c>
      <c r="I17235" t="s">
        <v>12</v>
      </c>
      <c r="J17235" t="s">
        <v>12</v>
      </c>
      <c r="K17235" t="s">
        <v>12</v>
      </c>
      <c r="L17235" t="s">
        <v>38</v>
      </c>
      <c r="M17235">
        <v>13276</v>
      </c>
      <c r="N17235" t="b">
        <v>0</v>
      </c>
    </row>
    <row r="17236" spans="2:14" x14ac:dyDescent="0.35">
      <c r="B17236" t="s">
        <v>157</v>
      </c>
      <c r="C17236">
        <v>3048730000</v>
      </c>
      <c r="D17236">
        <v>3031392058.3000002</v>
      </c>
      <c r="E17236">
        <v>21.75</v>
      </c>
      <c r="F17236">
        <v>428256250</v>
      </c>
      <c r="G17236" t="s">
        <v>12</v>
      </c>
      <c r="H17236" t="s">
        <v>12</v>
      </c>
      <c r="I17236" t="s">
        <v>12</v>
      </c>
      <c r="J17236" t="s">
        <v>12</v>
      </c>
      <c r="K17236" t="s">
        <v>12</v>
      </c>
      <c r="L17236" t="s">
        <v>38</v>
      </c>
      <c r="M17236">
        <v>10680</v>
      </c>
      <c r="N17236" t="b">
        <v>0</v>
      </c>
    </row>
    <row r="17237" spans="2:14" x14ac:dyDescent="0.35">
      <c r="B17237" t="s">
        <v>157</v>
      </c>
      <c r="C17237">
        <v>2999730000</v>
      </c>
      <c r="D17237">
        <v>3085432556.4000001</v>
      </c>
      <c r="E17237">
        <v>24.31</v>
      </c>
      <c r="F17237">
        <v>427631250</v>
      </c>
      <c r="G17237" t="s">
        <v>12</v>
      </c>
      <c r="H17237" t="s">
        <v>12</v>
      </c>
      <c r="I17237" t="s">
        <v>12</v>
      </c>
      <c r="J17237" t="s">
        <v>12</v>
      </c>
      <c r="K17237" t="s">
        <v>12</v>
      </c>
      <c r="L17237" t="s">
        <v>38</v>
      </c>
      <c r="M17237">
        <v>10680</v>
      </c>
      <c r="N17237" t="b">
        <v>0</v>
      </c>
    </row>
    <row r="17238" spans="2:14" x14ac:dyDescent="0.35">
      <c r="B17238" t="s">
        <v>157</v>
      </c>
      <c r="C17238">
        <v>3069230000</v>
      </c>
      <c r="D17238">
        <v>3073818454.7399998</v>
      </c>
      <c r="E17238">
        <v>23.05</v>
      </c>
      <c r="F17238">
        <v>427631250</v>
      </c>
      <c r="G17238" t="s">
        <v>12</v>
      </c>
      <c r="H17238" t="s">
        <v>12</v>
      </c>
      <c r="I17238" t="s">
        <v>12</v>
      </c>
      <c r="J17238" t="s">
        <v>12</v>
      </c>
      <c r="K17238" t="s">
        <v>12</v>
      </c>
      <c r="L17238" t="s">
        <v>38</v>
      </c>
      <c r="M17238">
        <v>10680</v>
      </c>
      <c r="N17238" t="b">
        <v>0</v>
      </c>
    </row>
    <row r="17239" spans="2:14" x14ac:dyDescent="0.35">
      <c r="B17239" t="s">
        <v>157</v>
      </c>
      <c r="C17239">
        <v>2856853500</v>
      </c>
      <c r="D17239">
        <v>3018986400.4000001</v>
      </c>
      <c r="E17239">
        <v>20.11</v>
      </c>
      <c r="F17239">
        <v>423394290</v>
      </c>
      <c r="G17239" t="s">
        <v>12</v>
      </c>
      <c r="H17239" t="s">
        <v>12</v>
      </c>
      <c r="I17239" t="s">
        <v>12</v>
      </c>
      <c r="J17239" t="s">
        <v>12</v>
      </c>
      <c r="K17239" t="s">
        <v>12</v>
      </c>
      <c r="L17239" t="s">
        <v>38</v>
      </c>
      <c r="M17239">
        <v>10680</v>
      </c>
      <c r="N17239" t="b">
        <v>0</v>
      </c>
    </row>
    <row r="17240" spans="2:14" x14ac:dyDescent="0.35">
      <c r="B17240" t="s">
        <v>157</v>
      </c>
      <c r="C17240">
        <v>3974769500</v>
      </c>
      <c r="D17240">
        <v>3863903497.7399998</v>
      </c>
      <c r="E17240">
        <v>20.49</v>
      </c>
      <c r="F17240">
        <v>417448330</v>
      </c>
      <c r="G17240" t="s">
        <v>12</v>
      </c>
      <c r="H17240" t="s">
        <v>12</v>
      </c>
      <c r="I17240" t="s">
        <v>12</v>
      </c>
      <c r="J17240" t="s">
        <v>12</v>
      </c>
      <c r="K17240" t="s">
        <v>12</v>
      </c>
      <c r="L17240" t="s">
        <v>38</v>
      </c>
      <c r="M17240">
        <v>10680</v>
      </c>
      <c r="N17240" t="b">
        <v>0</v>
      </c>
    </row>
    <row r="17241" spans="2:14" x14ac:dyDescent="0.35">
      <c r="B17241" t="s">
        <v>157</v>
      </c>
      <c r="C17241">
        <v>3432970500</v>
      </c>
      <c r="D17241">
        <v>3684445081.0599999</v>
      </c>
      <c r="E17241">
        <v>20.420000000000002</v>
      </c>
      <c r="F17241">
        <v>417448330</v>
      </c>
      <c r="G17241" t="s">
        <v>12</v>
      </c>
      <c r="H17241" t="s">
        <v>12</v>
      </c>
      <c r="I17241" t="s">
        <v>12</v>
      </c>
      <c r="J17241" t="s">
        <v>12</v>
      </c>
      <c r="K17241" t="s">
        <v>12</v>
      </c>
      <c r="L17241" t="s">
        <v>38</v>
      </c>
      <c r="M17241">
        <v>10680</v>
      </c>
      <c r="N17241" t="b">
        <v>0</v>
      </c>
    </row>
    <row r="17242" spans="2:14" x14ac:dyDescent="0.35">
      <c r="B17242" t="s">
        <v>157</v>
      </c>
      <c r="C17242">
        <v>3421998000</v>
      </c>
      <c r="D17242">
        <v>3244327170.8499899</v>
      </c>
      <c r="E17242">
        <v>20.11</v>
      </c>
      <c r="F17242">
        <v>414448330</v>
      </c>
      <c r="G17242" t="s">
        <v>12</v>
      </c>
      <c r="H17242" t="s">
        <v>12</v>
      </c>
      <c r="I17242" t="s">
        <v>12</v>
      </c>
      <c r="J17242" t="s">
        <v>12</v>
      </c>
      <c r="K17242" t="s">
        <v>12</v>
      </c>
      <c r="L17242" t="s">
        <v>38</v>
      </c>
      <c r="M17242">
        <v>10680</v>
      </c>
      <c r="N17242" t="b">
        <v>0</v>
      </c>
    </row>
    <row r="17243" spans="2:14" x14ac:dyDescent="0.35">
      <c r="B17243" t="s">
        <v>157</v>
      </c>
      <c r="C17243">
        <v>3518498000</v>
      </c>
      <c r="D17243">
        <v>3307505593.9200001</v>
      </c>
      <c r="E17243">
        <v>25.74</v>
      </c>
      <c r="F17243">
        <v>422996250</v>
      </c>
      <c r="G17243" t="s">
        <v>12</v>
      </c>
      <c r="H17243" t="s">
        <v>12</v>
      </c>
      <c r="I17243" t="s">
        <v>12</v>
      </c>
      <c r="J17243" t="s">
        <v>12</v>
      </c>
      <c r="K17243" t="s">
        <v>12</v>
      </c>
      <c r="L17243" t="s">
        <v>38</v>
      </c>
      <c r="M17243">
        <v>10680</v>
      </c>
      <c r="N17243" t="b">
        <v>0</v>
      </c>
    </row>
    <row r="17244" spans="2:14" x14ac:dyDescent="0.35">
      <c r="B17244" t="s">
        <v>157</v>
      </c>
      <c r="C17244">
        <v>3031666500</v>
      </c>
      <c r="D17244">
        <v>3547934366.1599998</v>
      </c>
      <c r="E17244">
        <v>24.58</v>
      </c>
      <c r="F17244">
        <v>423591250</v>
      </c>
      <c r="G17244" t="s">
        <v>12</v>
      </c>
      <c r="H17244" t="s">
        <v>12</v>
      </c>
      <c r="I17244" t="s">
        <v>12</v>
      </c>
      <c r="J17244" t="s">
        <v>12</v>
      </c>
      <c r="K17244" t="s">
        <v>12</v>
      </c>
      <c r="L17244" t="s">
        <v>38</v>
      </c>
      <c r="M17244">
        <v>10680</v>
      </c>
      <c r="N17244" t="b">
        <v>0</v>
      </c>
    </row>
    <row r="17245" spans="2:14" x14ac:dyDescent="0.35">
      <c r="B17245" t="s">
        <v>157</v>
      </c>
      <c r="C17245">
        <v>2814326500</v>
      </c>
      <c r="D17245">
        <v>3092824891.2799902</v>
      </c>
      <c r="E17245">
        <v>21.65</v>
      </c>
      <c r="F17245">
        <v>370697140</v>
      </c>
      <c r="G17245" t="s">
        <v>12</v>
      </c>
      <c r="H17245" t="s">
        <v>12</v>
      </c>
      <c r="I17245" t="s">
        <v>12</v>
      </c>
      <c r="J17245" t="s">
        <v>12</v>
      </c>
      <c r="K17245" t="s">
        <v>12</v>
      </c>
      <c r="L17245" t="s">
        <v>38</v>
      </c>
      <c r="M17245">
        <v>10680</v>
      </c>
      <c r="N17245" t="b">
        <v>0</v>
      </c>
    </row>
    <row r="17246" spans="2:14" x14ac:dyDescent="0.35">
      <c r="B17246" t="s">
        <v>157</v>
      </c>
      <c r="C17246">
        <v>2814326500</v>
      </c>
      <c r="D17246">
        <v>3056416179.2999902</v>
      </c>
      <c r="E17246">
        <v>22.08</v>
      </c>
      <c r="F17246">
        <v>370697140</v>
      </c>
      <c r="G17246" t="s">
        <v>12</v>
      </c>
      <c r="H17246" t="s">
        <v>12</v>
      </c>
      <c r="I17246" t="s">
        <v>12</v>
      </c>
      <c r="J17246" t="s">
        <v>12</v>
      </c>
      <c r="K17246" t="s">
        <v>12</v>
      </c>
      <c r="L17246" t="s">
        <v>38</v>
      </c>
      <c r="M17246">
        <v>10680</v>
      </c>
      <c r="N17246" t="b">
        <v>0</v>
      </c>
    </row>
    <row r="17247" spans="2:14" x14ac:dyDescent="0.35">
      <c r="B17247" t="s">
        <v>157</v>
      </c>
      <c r="C17247">
        <v>2585405330</v>
      </c>
      <c r="D17247">
        <v>2588475417.8099999</v>
      </c>
      <c r="E17247">
        <v>23.69</v>
      </c>
      <c r="F17247">
        <v>360130000</v>
      </c>
      <c r="G17247" t="s">
        <v>12</v>
      </c>
      <c r="H17247" t="s">
        <v>12</v>
      </c>
      <c r="I17247" t="s">
        <v>12</v>
      </c>
      <c r="J17247" t="s">
        <v>12</v>
      </c>
      <c r="K17247" t="s">
        <v>12</v>
      </c>
      <c r="L17247" t="s">
        <v>38</v>
      </c>
      <c r="M17247">
        <v>10680</v>
      </c>
      <c r="N17247" t="b">
        <v>0</v>
      </c>
    </row>
    <row r="17248" spans="2:14" x14ac:dyDescent="0.35">
      <c r="B17248" t="s">
        <v>157</v>
      </c>
      <c r="C17248">
        <v>2656405330</v>
      </c>
      <c r="D17248">
        <v>3083650785.8999901</v>
      </c>
      <c r="E17248">
        <v>20.66</v>
      </c>
      <c r="F17248">
        <v>355854290</v>
      </c>
      <c r="G17248" t="s">
        <v>12</v>
      </c>
      <c r="H17248" t="s">
        <v>12</v>
      </c>
      <c r="I17248" t="s">
        <v>12</v>
      </c>
      <c r="J17248" t="s">
        <v>12</v>
      </c>
      <c r="K17248" t="s">
        <v>12</v>
      </c>
      <c r="L17248" t="s">
        <v>12</v>
      </c>
      <c r="M17248" t="s">
        <v>12</v>
      </c>
      <c r="N17248" t="s">
        <v>12</v>
      </c>
    </row>
    <row r="17249" spans="2:14" x14ac:dyDescent="0.35">
      <c r="B17249" t="s">
        <v>157</v>
      </c>
      <c r="C17249">
        <v>2943903670</v>
      </c>
      <c r="D17249">
        <v>2588231254.5999999</v>
      </c>
      <c r="E17249">
        <v>20.46</v>
      </c>
      <c r="F17249">
        <v>349678000</v>
      </c>
      <c r="G17249" t="s">
        <v>12</v>
      </c>
      <c r="H17249" t="s">
        <v>12</v>
      </c>
      <c r="I17249" t="s">
        <v>12</v>
      </c>
      <c r="J17249" t="s">
        <v>12</v>
      </c>
      <c r="K17249" t="s">
        <v>12</v>
      </c>
      <c r="L17249" t="s">
        <v>12</v>
      </c>
      <c r="M17249" t="s">
        <v>12</v>
      </c>
      <c r="N17249" t="s">
        <v>12</v>
      </c>
    </row>
    <row r="17250" spans="2:14" x14ac:dyDescent="0.35">
      <c r="B17250" t="s">
        <v>157</v>
      </c>
      <c r="C17250">
        <v>3106903670</v>
      </c>
      <c r="D17250">
        <v>2706689789.7199998</v>
      </c>
      <c r="E17250">
        <v>17.364999999999998</v>
      </c>
      <c r="F17250">
        <v>350314290</v>
      </c>
      <c r="G17250" t="s">
        <v>12</v>
      </c>
      <c r="H17250" t="s">
        <v>12</v>
      </c>
      <c r="I17250" t="s">
        <v>12</v>
      </c>
      <c r="J17250" t="s">
        <v>12</v>
      </c>
      <c r="K17250" t="s">
        <v>12</v>
      </c>
      <c r="L17250" t="s">
        <v>12</v>
      </c>
      <c r="M17250" t="s">
        <v>12</v>
      </c>
      <c r="N17250" t="s">
        <v>12</v>
      </c>
    </row>
    <row r="17251" spans="2:14" x14ac:dyDescent="0.35">
      <c r="B17251" t="s">
        <v>157</v>
      </c>
      <c r="C17251">
        <v>2902111330</v>
      </c>
      <c r="D17251">
        <v>3255702113.47999</v>
      </c>
      <c r="E17251">
        <v>20.7</v>
      </c>
      <c r="F17251">
        <v>354671430</v>
      </c>
      <c r="G17251" t="s">
        <v>12</v>
      </c>
      <c r="H17251" t="s">
        <v>12</v>
      </c>
      <c r="I17251" t="s">
        <v>12</v>
      </c>
      <c r="J17251" t="s">
        <v>12</v>
      </c>
      <c r="K17251" t="s">
        <v>12</v>
      </c>
      <c r="L17251" t="s">
        <v>12</v>
      </c>
      <c r="M17251" t="s">
        <v>12</v>
      </c>
      <c r="N17251" t="s">
        <v>12</v>
      </c>
    </row>
    <row r="17252" spans="2:14" x14ac:dyDescent="0.35">
      <c r="B17252" t="s">
        <v>157</v>
      </c>
      <c r="C17252">
        <v>2554064000</v>
      </c>
      <c r="D17252">
        <v>2620520678.4000001</v>
      </c>
      <c r="E17252">
        <v>17.45</v>
      </c>
      <c r="F17252">
        <v>354433330</v>
      </c>
      <c r="G17252" t="s">
        <v>12</v>
      </c>
      <c r="H17252" t="s">
        <v>12</v>
      </c>
      <c r="I17252" t="s">
        <v>12</v>
      </c>
      <c r="J17252" t="s">
        <v>12</v>
      </c>
      <c r="K17252" t="s">
        <v>12</v>
      </c>
      <c r="L17252" t="s">
        <v>12</v>
      </c>
      <c r="M17252" t="s">
        <v>12</v>
      </c>
      <c r="N17252" t="s">
        <v>12</v>
      </c>
    </row>
    <row r="17253" spans="2:14" x14ac:dyDescent="0.35">
      <c r="B17253" t="s">
        <v>157</v>
      </c>
      <c r="C17253">
        <v>2249428670</v>
      </c>
      <c r="D17253">
        <v>2174109008.7149901</v>
      </c>
      <c r="E17253">
        <v>18.34</v>
      </c>
      <c r="F17253">
        <v>354433330</v>
      </c>
      <c r="G17253" t="s">
        <v>12</v>
      </c>
      <c r="H17253" t="s">
        <v>12</v>
      </c>
      <c r="I17253" t="s">
        <v>12</v>
      </c>
      <c r="J17253" t="s">
        <v>12</v>
      </c>
      <c r="K17253" t="s">
        <v>12</v>
      </c>
      <c r="L17253" t="s">
        <v>12</v>
      </c>
      <c r="M17253" t="s">
        <v>12</v>
      </c>
      <c r="N17253" t="s">
        <v>12</v>
      </c>
    </row>
    <row r="17254" spans="2:14" x14ac:dyDescent="0.35">
      <c r="B17254" t="s">
        <v>157</v>
      </c>
      <c r="C17254">
        <v>2155428670</v>
      </c>
      <c r="D17254">
        <v>2209520353.2750001</v>
      </c>
      <c r="E17254">
        <v>22.06</v>
      </c>
      <c r="F17254">
        <v>352742860</v>
      </c>
      <c r="G17254" t="s">
        <v>12</v>
      </c>
      <c r="H17254" t="s">
        <v>12</v>
      </c>
      <c r="I17254" t="s">
        <v>12</v>
      </c>
      <c r="J17254" t="s">
        <v>12</v>
      </c>
      <c r="K17254" t="s">
        <v>12</v>
      </c>
      <c r="L17254" t="s">
        <v>12</v>
      </c>
      <c r="M17254" t="s">
        <v>12</v>
      </c>
      <c r="N17254" t="s">
        <v>12</v>
      </c>
    </row>
    <row r="17255" spans="2:14" x14ac:dyDescent="0.35">
      <c r="B17255" t="s">
        <v>157</v>
      </c>
      <c r="C17255">
        <v>2111374000</v>
      </c>
      <c r="D17255">
        <v>1986723977.085</v>
      </c>
      <c r="E17255">
        <v>17.760000000000002</v>
      </c>
      <c r="F17255">
        <v>333737500</v>
      </c>
      <c r="G17255" t="s">
        <v>12</v>
      </c>
      <c r="H17255" t="s">
        <v>12</v>
      </c>
      <c r="I17255" t="s">
        <v>12</v>
      </c>
      <c r="J17255" t="s">
        <v>12</v>
      </c>
      <c r="K17255" t="s">
        <v>12</v>
      </c>
      <c r="L17255" t="s">
        <v>12</v>
      </c>
      <c r="M17255" t="s">
        <v>12</v>
      </c>
      <c r="N17255" t="s">
        <v>12</v>
      </c>
    </row>
    <row r="17256" spans="2:14" x14ac:dyDescent="0.35">
      <c r="B17256" t="s">
        <v>157</v>
      </c>
      <c r="C17256">
        <v>2111374000</v>
      </c>
      <c r="D17256">
        <v>2346001577.0999999</v>
      </c>
      <c r="E17256">
        <v>14.734999999999999</v>
      </c>
      <c r="F17256">
        <v>331857140</v>
      </c>
      <c r="G17256" t="s">
        <v>12</v>
      </c>
      <c r="H17256" t="s">
        <v>12</v>
      </c>
      <c r="I17256" t="s">
        <v>12</v>
      </c>
      <c r="J17256" t="s">
        <v>12</v>
      </c>
      <c r="K17256" t="s">
        <v>12</v>
      </c>
      <c r="L17256" t="s">
        <v>12</v>
      </c>
      <c r="M17256" t="s">
        <v>12</v>
      </c>
      <c r="N17256" t="s">
        <v>12</v>
      </c>
    </row>
    <row r="17257" spans="2:14" x14ac:dyDescent="0.35">
      <c r="B17257" t="s">
        <v>157</v>
      </c>
      <c r="C17257">
        <v>1811500000</v>
      </c>
      <c r="D17257">
        <v>2126893882.635</v>
      </c>
      <c r="E17257">
        <v>14.975</v>
      </c>
      <c r="F17257">
        <v>249333330</v>
      </c>
      <c r="G17257" t="s">
        <v>12</v>
      </c>
      <c r="H17257" t="s">
        <v>12</v>
      </c>
      <c r="I17257" t="s">
        <v>12</v>
      </c>
      <c r="J17257" t="s">
        <v>12</v>
      </c>
      <c r="K17257" t="s">
        <v>12</v>
      </c>
      <c r="L17257" t="s">
        <v>12</v>
      </c>
      <c r="M17257" t="s">
        <v>12</v>
      </c>
      <c r="N17257" t="s">
        <v>12</v>
      </c>
    </row>
    <row r="17258" spans="2:14" x14ac:dyDescent="0.35">
      <c r="B17258" t="s">
        <v>157</v>
      </c>
      <c r="C17258">
        <v>1811500000</v>
      </c>
      <c r="D17258">
        <v>2166731645.2649999</v>
      </c>
      <c r="E17258">
        <v>13.465</v>
      </c>
      <c r="F17258">
        <v>249333330</v>
      </c>
      <c r="G17258" t="s">
        <v>12</v>
      </c>
      <c r="H17258" t="s">
        <v>12</v>
      </c>
      <c r="I17258" t="s">
        <v>12</v>
      </c>
      <c r="J17258" t="s">
        <v>12</v>
      </c>
      <c r="K17258" t="s">
        <v>12</v>
      </c>
      <c r="L17258" t="s">
        <v>12</v>
      </c>
      <c r="M17258" t="s">
        <v>12</v>
      </c>
      <c r="N17258" t="s">
        <v>12</v>
      </c>
    </row>
    <row r="17259" spans="2:14" x14ac:dyDescent="0.35">
      <c r="B17259" t="s">
        <v>157</v>
      </c>
      <c r="C17259">
        <v>1890382670</v>
      </c>
      <c r="D17259">
        <v>1991691193.5</v>
      </c>
      <c r="E17259">
        <v>15.9</v>
      </c>
      <c r="F17259">
        <v>248120000</v>
      </c>
      <c r="G17259" t="s">
        <v>12</v>
      </c>
      <c r="H17259" t="s">
        <v>12</v>
      </c>
      <c r="I17259" t="s">
        <v>12</v>
      </c>
      <c r="J17259" t="s">
        <v>12</v>
      </c>
      <c r="K17259" t="s">
        <v>12</v>
      </c>
      <c r="L17259" t="s">
        <v>12</v>
      </c>
      <c r="M17259" t="s">
        <v>12</v>
      </c>
      <c r="N17259" t="s">
        <v>12</v>
      </c>
    </row>
    <row r="17260" spans="2:14" x14ac:dyDescent="0.35">
      <c r="B17260" t="s">
        <v>157</v>
      </c>
      <c r="C17260">
        <v>2170312000</v>
      </c>
      <c r="D17260">
        <v>1818921661.6500001</v>
      </c>
      <c r="E17260">
        <v>14.414999999999999</v>
      </c>
      <c r="F17260">
        <v>246328570</v>
      </c>
      <c r="G17260" t="s">
        <v>12</v>
      </c>
      <c r="H17260" t="s">
        <v>12</v>
      </c>
      <c r="I17260" t="s">
        <v>12</v>
      </c>
      <c r="J17260" t="s">
        <v>12</v>
      </c>
      <c r="K17260" t="s">
        <v>12</v>
      </c>
      <c r="L17260" t="s">
        <v>12</v>
      </c>
      <c r="M17260" t="s">
        <v>12</v>
      </c>
      <c r="N17260" t="s">
        <v>12</v>
      </c>
    </row>
    <row r="17261" spans="2:14" x14ac:dyDescent="0.35">
      <c r="B17261" t="s">
        <v>157</v>
      </c>
      <c r="C17261">
        <v>2358332750</v>
      </c>
      <c r="D17261">
        <v>2657505640.0799999</v>
      </c>
      <c r="E17261">
        <v>14.685</v>
      </c>
      <c r="F17261">
        <v>236050880</v>
      </c>
      <c r="G17261" t="s">
        <v>12</v>
      </c>
      <c r="H17261" t="s">
        <v>12</v>
      </c>
      <c r="I17261" t="s">
        <v>12</v>
      </c>
      <c r="J17261" t="s">
        <v>12</v>
      </c>
      <c r="K17261" t="s">
        <v>12</v>
      </c>
      <c r="L17261" t="s">
        <v>12</v>
      </c>
      <c r="M17261" t="s">
        <v>12</v>
      </c>
      <c r="N17261" t="s">
        <v>12</v>
      </c>
    </row>
    <row r="17262" spans="2:14" x14ac:dyDescent="0.35">
      <c r="B17262" t="s">
        <v>157</v>
      </c>
      <c r="C17262">
        <v>2356682750</v>
      </c>
      <c r="D17262">
        <v>2963155203.3299899</v>
      </c>
      <c r="E17262">
        <v>13.5</v>
      </c>
      <c r="F17262">
        <v>236050880</v>
      </c>
      <c r="G17262" t="s">
        <v>12</v>
      </c>
      <c r="H17262" t="s">
        <v>12</v>
      </c>
      <c r="I17262" t="s">
        <v>12</v>
      </c>
      <c r="J17262" t="s">
        <v>12</v>
      </c>
      <c r="K17262" t="s">
        <v>12</v>
      </c>
      <c r="L17262" t="s">
        <v>12</v>
      </c>
      <c r="M17262" t="s">
        <v>12</v>
      </c>
      <c r="N17262" t="s">
        <v>12</v>
      </c>
    </row>
    <row r="17263" spans="2:14" x14ac:dyDescent="0.35">
      <c r="B17263" t="s">
        <v>157</v>
      </c>
      <c r="C17263">
        <v>2141844250</v>
      </c>
      <c r="D17263">
        <v>2373802304.5799999</v>
      </c>
      <c r="E17263">
        <v>12.33</v>
      </c>
      <c r="F17263">
        <v>232972430</v>
      </c>
      <c r="G17263" t="s">
        <v>12</v>
      </c>
      <c r="H17263" t="s">
        <v>12</v>
      </c>
      <c r="I17263" t="s">
        <v>12</v>
      </c>
      <c r="J17263" t="s">
        <v>12</v>
      </c>
      <c r="K17263" t="s">
        <v>12</v>
      </c>
      <c r="L17263" t="s">
        <v>12</v>
      </c>
      <c r="M17263" t="s">
        <v>12</v>
      </c>
      <c r="N17263" t="s">
        <v>12</v>
      </c>
    </row>
    <row r="17264" spans="2:14" x14ac:dyDescent="0.35">
      <c r="B17264" t="s">
        <v>157</v>
      </c>
      <c r="C17264">
        <v>1514518250</v>
      </c>
      <c r="D17264">
        <v>1789477590.2</v>
      </c>
      <c r="E17264">
        <v>18.015000000000001</v>
      </c>
      <c r="F17264">
        <v>198107860</v>
      </c>
      <c r="G17264" t="s">
        <v>12</v>
      </c>
      <c r="H17264" t="s">
        <v>12</v>
      </c>
      <c r="I17264" t="s">
        <v>12</v>
      </c>
      <c r="J17264" t="s">
        <v>12</v>
      </c>
      <c r="K17264" t="s">
        <v>12</v>
      </c>
      <c r="L17264" t="s">
        <v>12</v>
      </c>
      <c r="M17264" t="s">
        <v>12</v>
      </c>
      <c r="N17264" t="s">
        <v>12</v>
      </c>
    </row>
    <row r="17265" spans="2:14" x14ac:dyDescent="0.35">
      <c r="B17265" t="s">
        <v>157</v>
      </c>
      <c r="C17265">
        <v>1347712000</v>
      </c>
      <c r="D17265">
        <v>2051920169.0899999</v>
      </c>
      <c r="E17265">
        <v>20.09</v>
      </c>
      <c r="F17265">
        <v>199050000</v>
      </c>
      <c r="G17265" t="s">
        <v>12</v>
      </c>
      <c r="H17265" t="s">
        <v>12</v>
      </c>
      <c r="I17265" t="s">
        <v>12</v>
      </c>
      <c r="J17265" t="s">
        <v>12</v>
      </c>
      <c r="K17265" t="s">
        <v>12</v>
      </c>
      <c r="L17265" t="s">
        <v>12</v>
      </c>
      <c r="M17265" t="s">
        <v>12</v>
      </c>
      <c r="N17265" t="s">
        <v>12</v>
      </c>
    </row>
    <row r="17266" spans="2:14" x14ac:dyDescent="0.35">
      <c r="B17266" t="s">
        <v>157</v>
      </c>
      <c r="C17266">
        <v>1246872000</v>
      </c>
      <c r="D17266">
        <v>1825212174.1599901</v>
      </c>
      <c r="E17266">
        <v>16.135000000000002</v>
      </c>
      <c r="F17266">
        <v>197555560</v>
      </c>
      <c r="G17266" t="s">
        <v>12</v>
      </c>
      <c r="H17266" t="s">
        <v>12</v>
      </c>
      <c r="I17266" t="s">
        <v>12</v>
      </c>
      <c r="J17266" t="s">
        <v>12</v>
      </c>
      <c r="K17266" t="s">
        <v>12</v>
      </c>
      <c r="L17266" t="s">
        <v>12</v>
      </c>
      <c r="M17266" t="s">
        <v>12</v>
      </c>
      <c r="N17266" t="s">
        <v>12</v>
      </c>
    </row>
    <row r="17267" spans="2:14" x14ac:dyDescent="0.35">
      <c r="B17267" t="s">
        <v>157</v>
      </c>
      <c r="C17267">
        <v>1046732000</v>
      </c>
      <c r="D17267">
        <v>1571486415.9199901</v>
      </c>
      <c r="E17267">
        <v>12.2</v>
      </c>
      <c r="F17267">
        <v>196144440</v>
      </c>
      <c r="G17267" t="s">
        <v>12</v>
      </c>
      <c r="H17267" t="s">
        <v>12</v>
      </c>
      <c r="I17267" t="s">
        <v>12</v>
      </c>
      <c r="J17267" t="s">
        <v>12</v>
      </c>
      <c r="K17267" t="s">
        <v>12</v>
      </c>
      <c r="L17267" t="s">
        <v>12</v>
      </c>
      <c r="M17267" t="s">
        <v>12</v>
      </c>
      <c r="N17267" t="s">
        <v>12</v>
      </c>
    </row>
    <row r="17268" spans="2:14" x14ac:dyDescent="0.35">
      <c r="B17268" t="s">
        <v>157</v>
      </c>
      <c r="C17268">
        <v>997492000</v>
      </c>
      <c r="D17268">
        <v>1340963532.0899999</v>
      </c>
      <c r="E17268">
        <v>13.99</v>
      </c>
      <c r="F17268">
        <v>191600000</v>
      </c>
      <c r="G17268" t="s">
        <v>12</v>
      </c>
      <c r="H17268" t="s">
        <v>12</v>
      </c>
      <c r="I17268" t="s">
        <v>12</v>
      </c>
      <c r="J17268" t="s">
        <v>12</v>
      </c>
      <c r="K17268" t="s">
        <v>12</v>
      </c>
      <c r="L17268" t="s">
        <v>12</v>
      </c>
      <c r="M17268" t="s">
        <v>12</v>
      </c>
      <c r="N17268" t="s">
        <v>12</v>
      </c>
    </row>
    <row r="17269" spans="2:14" x14ac:dyDescent="0.35">
      <c r="B17269" t="s">
        <v>157</v>
      </c>
      <c r="C17269">
        <v>536507200</v>
      </c>
      <c r="D17269">
        <v>1067107427.9579999</v>
      </c>
      <c r="E17269">
        <v>12.445</v>
      </c>
      <c r="F17269">
        <v>154962500</v>
      </c>
      <c r="G17269" t="s">
        <v>12</v>
      </c>
      <c r="H17269" t="s">
        <v>12</v>
      </c>
      <c r="I17269" t="s">
        <v>12</v>
      </c>
      <c r="J17269" t="s">
        <v>12</v>
      </c>
      <c r="K17269" t="s">
        <v>12</v>
      </c>
      <c r="L17269" t="s">
        <v>12</v>
      </c>
      <c r="M17269" t="s">
        <v>12</v>
      </c>
      <c r="N17269" t="s">
        <v>12</v>
      </c>
    </row>
    <row r="17270" spans="2:14" x14ac:dyDescent="0.35">
      <c r="B17270" t="s">
        <v>157</v>
      </c>
      <c r="C17270">
        <v>536507200</v>
      </c>
      <c r="D17270">
        <v>936775114.87999701</v>
      </c>
      <c r="E17270">
        <v>10.715</v>
      </c>
      <c r="F17270">
        <v>155010000</v>
      </c>
      <c r="G17270" t="s">
        <v>12</v>
      </c>
      <c r="H17270" t="s">
        <v>12</v>
      </c>
      <c r="I17270" t="s">
        <v>12</v>
      </c>
      <c r="J17270" t="s">
        <v>12</v>
      </c>
      <c r="K17270" t="s">
        <v>12</v>
      </c>
      <c r="L17270" t="s">
        <v>12</v>
      </c>
      <c r="M17270" t="s">
        <v>12</v>
      </c>
      <c r="N17270" t="s">
        <v>12</v>
      </c>
    </row>
    <row r="17271" spans="2:14" x14ac:dyDescent="0.35">
      <c r="B17271" t="s">
        <v>157</v>
      </c>
      <c r="C17271">
        <v>533034500</v>
      </c>
      <c r="D17271">
        <v>990171041.637995</v>
      </c>
      <c r="E17271">
        <v>9.1489999999999991</v>
      </c>
      <c r="F17271">
        <v>155355560</v>
      </c>
      <c r="G17271" t="s">
        <v>12</v>
      </c>
      <c r="H17271" t="s">
        <v>12</v>
      </c>
      <c r="I17271" t="s">
        <v>12</v>
      </c>
      <c r="J17271" t="s">
        <v>12</v>
      </c>
      <c r="K17271" t="s">
        <v>12</v>
      </c>
      <c r="L17271" t="s">
        <v>12</v>
      </c>
      <c r="M17271" t="s">
        <v>12</v>
      </c>
      <c r="N17271" t="s">
        <v>12</v>
      </c>
    </row>
    <row r="17272" spans="2:14" x14ac:dyDescent="0.35">
      <c r="B17272" t="s">
        <v>157</v>
      </c>
      <c r="C17272">
        <v>689165250</v>
      </c>
      <c r="D17272">
        <v>818395094.15999901</v>
      </c>
      <c r="E17272">
        <v>7.2930000000000001</v>
      </c>
      <c r="F17272">
        <v>153133330</v>
      </c>
      <c r="G17272" t="s">
        <v>12</v>
      </c>
      <c r="H17272" t="s">
        <v>12</v>
      </c>
      <c r="I17272" t="s">
        <v>12</v>
      </c>
      <c r="J17272" t="s">
        <v>12</v>
      </c>
      <c r="K17272" t="s">
        <v>12</v>
      </c>
      <c r="L17272" t="s">
        <v>12</v>
      </c>
      <c r="M17272" t="s">
        <v>12</v>
      </c>
      <c r="N17272" t="s">
        <v>12</v>
      </c>
    </row>
    <row r="17273" spans="2:14" x14ac:dyDescent="0.35">
      <c r="B17273" t="s">
        <v>157</v>
      </c>
      <c r="C17273">
        <v>567465250</v>
      </c>
      <c r="D17273">
        <v>664345172.46599996</v>
      </c>
      <c r="E17273">
        <v>7.04</v>
      </c>
      <c r="F17273">
        <v>151112500</v>
      </c>
      <c r="G17273" t="s">
        <v>12</v>
      </c>
      <c r="H17273" t="s">
        <v>12</v>
      </c>
      <c r="I17273" t="s">
        <v>12</v>
      </c>
      <c r="J17273" t="s">
        <v>12</v>
      </c>
      <c r="K17273" t="s">
        <v>12</v>
      </c>
      <c r="L17273" t="s">
        <v>12</v>
      </c>
      <c r="M17273" t="s">
        <v>12</v>
      </c>
      <c r="N17273" t="s">
        <v>12</v>
      </c>
    </row>
    <row r="17274" spans="2:14" x14ac:dyDescent="0.35">
      <c r="B17274" t="s">
        <v>157</v>
      </c>
      <c r="C17274">
        <v>538840000</v>
      </c>
      <c r="D17274">
        <v>667267706.71799898</v>
      </c>
      <c r="E17274">
        <v>7.4420000000000002</v>
      </c>
      <c r="F17274">
        <v>153485710</v>
      </c>
      <c r="G17274" t="s">
        <v>12</v>
      </c>
      <c r="H17274" t="s">
        <v>12</v>
      </c>
      <c r="I17274" t="s">
        <v>12</v>
      </c>
      <c r="J17274" t="s">
        <v>12</v>
      </c>
      <c r="K17274" t="s">
        <v>12</v>
      </c>
      <c r="L17274" t="s">
        <v>12</v>
      </c>
      <c r="M17274" t="s">
        <v>12</v>
      </c>
      <c r="N17274" t="s">
        <v>12</v>
      </c>
    </row>
    <row r="17275" spans="2:14" x14ac:dyDescent="0.35">
      <c r="B17275" t="s">
        <v>157</v>
      </c>
      <c r="C17275">
        <v>496515000</v>
      </c>
      <c r="D17275">
        <v>597195061.36199999</v>
      </c>
      <c r="E17275">
        <v>6.1550000000000002</v>
      </c>
      <c r="F17275">
        <v>152900000</v>
      </c>
      <c r="G17275" t="s">
        <v>12</v>
      </c>
      <c r="H17275" t="s">
        <v>12</v>
      </c>
      <c r="I17275" t="s">
        <v>12</v>
      </c>
      <c r="J17275" t="s">
        <v>12</v>
      </c>
      <c r="K17275" t="s">
        <v>12</v>
      </c>
      <c r="L17275" t="s">
        <v>12</v>
      </c>
      <c r="M17275" t="s">
        <v>12</v>
      </c>
      <c r="N17275" t="s">
        <v>12</v>
      </c>
    </row>
    <row r="17276" spans="2:14" x14ac:dyDescent="0.35">
      <c r="B17276" t="s">
        <v>157</v>
      </c>
      <c r="C17276">
        <v>439690000</v>
      </c>
      <c r="D17276">
        <v>543411650.23199999</v>
      </c>
      <c r="E17276">
        <v>5.0010000000000003</v>
      </c>
      <c r="F17276">
        <v>152212500</v>
      </c>
      <c r="G17276" t="s">
        <v>12</v>
      </c>
      <c r="H17276" t="s">
        <v>12</v>
      </c>
      <c r="I17276" t="s">
        <v>12</v>
      </c>
      <c r="J17276" t="s">
        <v>12</v>
      </c>
      <c r="K17276" t="s">
        <v>12</v>
      </c>
      <c r="L17276" t="s">
        <v>12</v>
      </c>
      <c r="M17276" t="s">
        <v>12</v>
      </c>
      <c r="N17276" t="s">
        <v>12</v>
      </c>
    </row>
    <row r="17277" spans="2:14" x14ac:dyDescent="0.35">
      <c r="B17277" t="s">
        <v>157</v>
      </c>
      <c r="C17277">
        <v>421972000</v>
      </c>
      <c r="D17277">
        <v>504634474.80000001</v>
      </c>
      <c r="E17277">
        <v>5.0229999999999997</v>
      </c>
      <c r="F17277">
        <v>152212500</v>
      </c>
      <c r="G17277" t="s">
        <v>12</v>
      </c>
      <c r="H17277" t="s">
        <v>12</v>
      </c>
      <c r="I17277" t="s">
        <v>12</v>
      </c>
      <c r="J17277" t="s">
        <v>12</v>
      </c>
      <c r="K17277" t="s">
        <v>12</v>
      </c>
      <c r="L17277" t="s">
        <v>12</v>
      </c>
      <c r="M17277" t="s">
        <v>12</v>
      </c>
      <c r="N17277" t="s">
        <v>12</v>
      </c>
    </row>
    <row r="17278" spans="2:14" x14ac:dyDescent="0.35">
      <c r="B17278" t="s">
        <v>157</v>
      </c>
      <c r="C17278">
        <v>426912000</v>
      </c>
      <c r="D17278">
        <v>532522169.45999902</v>
      </c>
      <c r="E17278">
        <v>4.4969999999999999</v>
      </c>
      <c r="F17278">
        <v>151242860</v>
      </c>
      <c r="G17278" t="s">
        <v>12</v>
      </c>
      <c r="H17278" t="s">
        <v>12</v>
      </c>
      <c r="I17278" t="s">
        <v>12</v>
      </c>
      <c r="J17278" t="s">
        <v>12</v>
      </c>
      <c r="K17278" t="s">
        <v>12</v>
      </c>
      <c r="L17278" t="s">
        <v>12</v>
      </c>
      <c r="M17278" t="s">
        <v>12</v>
      </c>
      <c r="N17278" t="s">
        <v>12</v>
      </c>
    </row>
    <row r="17279" spans="2:14" x14ac:dyDescent="0.35">
      <c r="B17279" t="s">
        <v>157</v>
      </c>
      <c r="C17279">
        <v>371040000</v>
      </c>
      <c r="D17279">
        <v>460919072.44999897</v>
      </c>
      <c r="E17279">
        <v>4.0919999999999996</v>
      </c>
      <c r="F17279">
        <v>147584110</v>
      </c>
      <c r="G17279" t="s">
        <v>12</v>
      </c>
      <c r="H17279" t="s">
        <v>12</v>
      </c>
      <c r="I17279" t="s">
        <v>12</v>
      </c>
      <c r="J17279" t="s">
        <v>12</v>
      </c>
      <c r="K17279" t="s">
        <v>12</v>
      </c>
      <c r="L17279" t="s">
        <v>12</v>
      </c>
      <c r="M17279" t="s">
        <v>12</v>
      </c>
      <c r="N17279" t="s">
        <v>12</v>
      </c>
    </row>
    <row r="17280" spans="2:14" x14ac:dyDescent="0.35">
      <c r="B17280" t="s">
        <v>157</v>
      </c>
      <c r="C17280">
        <v>367802000</v>
      </c>
      <c r="D17280">
        <v>420026371.77599901</v>
      </c>
      <c r="E17280">
        <v>3.8</v>
      </c>
      <c r="F17280">
        <v>147250780</v>
      </c>
      <c r="G17280" t="s">
        <v>12</v>
      </c>
      <c r="H17280" t="s">
        <v>12</v>
      </c>
      <c r="I17280" t="s">
        <v>12</v>
      </c>
      <c r="J17280" t="s">
        <v>12</v>
      </c>
      <c r="K17280" t="s">
        <v>12</v>
      </c>
      <c r="L17280" t="s">
        <v>12</v>
      </c>
      <c r="M17280" t="s">
        <v>12</v>
      </c>
      <c r="N17280" t="s">
        <v>12</v>
      </c>
    </row>
    <row r="17281" spans="2:14" x14ac:dyDescent="0.35">
      <c r="B17281" t="s">
        <v>157</v>
      </c>
      <c r="C17281">
        <v>430240000</v>
      </c>
      <c r="D17281">
        <v>419893787.69399899</v>
      </c>
      <c r="E17281">
        <v>4.01</v>
      </c>
      <c r="F17281">
        <v>123097290</v>
      </c>
      <c r="G17281" t="s">
        <v>12</v>
      </c>
      <c r="H17281" t="s">
        <v>12</v>
      </c>
      <c r="I17281" t="s">
        <v>12</v>
      </c>
      <c r="J17281" t="s">
        <v>12</v>
      </c>
      <c r="K17281" t="s">
        <v>12</v>
      </c>
      <c r="L17281" t="s">
        <v>12</v>
      </c>
      <c r="M17281" t="s">
        <v>12</v>
      </c>
      <c r="N17281" t="s">
        <v>12</v>
      </c>
    </row>
    <row r="17282" spans="2:14" x14ac:dyDescent="0.35">
      <c r="B17282" t="s">
        <v>157</v>
      </c>
      <c r="C17282">
        <v>430240000</v>
      </c>
      <c r="D17282">
        <v>453172392.27600002</v>
      </c>
      <c r="E17282">
        <v>3.4750000000000001</v>
      </c>
      <c r="F17282">
        <v>123097290</v>
      </c>
      <c r="G17282" t="s">
        <v>12</v>
      </c>
      <c r="H17282" t="s">
        <v>12</v>
      </c>
      <c r="I17282" t="s">
        <v>12</v>
      </c>
      <c r="J17282" t="s">
        <v>12</v>
      </c>
      <c r="K17282" t="s">
        <v>12</v>
      </c>
      <c r="L17282" t="s">
        <v>12</v>
      </c>
      <c r="M17282" t="s">
        <v>12</v>
      </c>
      <c r="N17282" t="s">
        <v>12</v>
      </c>
    </row>
    <row r="17283" spans="2:14" x14ac:dyDescent="0.35">
      <c r="B17283" t="s">
        <v>157</v>
      </c>
      <c r="C17283">
        <v>396346670</v>
      </c>
      <c r="D17283">
        <v>552387106.44000006</v>
      </c>
      <c r="E17283">
        <v>3.1680000000000001</v>
      </c>
      <c r="F17283">
        <v>122111570</v>
      </c>
      <c r="G17283" t="s">
        <v>12</v>
      </c>
      <c r="H17283" t="s">
        <v>12</v>
      </c>
      <c r="I17283" t="s">
        <v>12</v>
      </c>
      <c r="J17283" t="s">
        <v>12</v>
      </c>
      <c r="K17283" t="s">
        <v>12</v>
      </c>
      <c r="L17283" t="s">
        <v>12</v>
      </c>
      <c r="M17283" t="s">
        <v>12</v>
      </c>
      <c r="N17283" t="s">
        <v>12</v>
      </c>
    </row>
    <row r="17284" spans="2:14" x14ac:dyDescent="0.35">
      <c r="B17284" t="s">
        <v>157</v>
      </c>
      <c r="C17284">
        <v>390246670</v>
      </c>
      <c r="D17284">
        <v>557685783.72000003</v>
      </c>
      <c r="E17284">
        <v>3.1669999999999998</v>
      </c>
      <c r="F17284">
        <v>122104430</v>
      </c>
      <c r="G17284" t="s">
        <v>12</v>
      </c>
      <c r="H17284" t="s">
        <v>12</v>
      </c>
      <c r="I17284" t="s">
        <v>12</v>
      </c>
      <c r="J17284" t="s">
        <v>12</v>
      </c>
      <c r="K17284" t="s">
        <v>12</v>
      </c>
      <c r="L17284" t="s">
        <v>12</v>
      </c>
      <c r="M17284" t="s">
        <v>12</v>
      </c>
      <c r="N17284" t="s">
        <v>12</v>
      </c>
    </row>
    <row r="17285" spans="2:14" x14ac:dyDescent="0.35">
      <c r="B17285" t="s">
        <v>157</v>
      </c>
      <c r="C17285">
        <v>395660000</v>
      </c>
      <c r="D17285">
        <v>525088709.993999</v>
      </c>
      <c r="E17285">
        <v>3.4180000000000001</v>
      </c>
      <c r="F17285">
        <v>120288630</v>
      </c>
      <c r="G17285" t="s">
        <v>12</v>
      </c>
      <c r="H17285" t="s">
        <v>12</v>
      </c>
      <c r="I17285" t="s">
        <v>12</v>
      </c>
      <c r="J17285" t="s">
        <v>12</v>
      </c>
      <c r="K17285" t="s">
        <v>12</v>
      </c>
      <c r="L17285" t="s">
        <v>12</v>
      </c>
      <c r="M17285" t="s">
        <v>12</v>
      </c>
      <c r="N17285" t="s">
        <v>12</v>
      </c>
    </row>
    <row r="17286" spans="2:14" x14ac:dyDescent="0.35">
      <c r="B17286" t="s">
        <v>157</v>
      </c>
      <c r="C17286">
        <v>395660000</v>
      </c>
      <c r="D17286">
        <v>523903735.94999999</v>
      </c>
      <c r="E17286">
        <v>4.17</v>
      </c>
      <c r="F17286">
        <v>120288630</v>
      </c>
      <c r="G17286" t="s">
        <v>12</v>
      </c>
      <c r="H17286" t="s">
        <v>12</v>
      </c>
      <c r="I17286" t="s">
        <v>12</v>
      </c>
      <c r="J17286" t="s">
        <v>12</v>
      </c>
      <c r="K17286" t="s">
        <v>12</v>
      </c>
      <c r="L17286" t="s">
        <v>12</v>
      </c>
      <c r="M17286" t="s">
        <v>12</v>
      </c>
      <c r="N17286" t="s">
        <v>12</v>
      </c>
    </row>
    <row r="17287" spans="2:14" x14ac:dyDescent="0.35">
      <c r="B17287" t="s">
        <v>157</v>
      </c>
      <c r="C17287">
        <v>395660000</v>
      </c>
      <c r="D17287">
        <v>498536912.40600002</v>
      </c>
      <c r="E17287">
        <v>4.21</v>
      </c>
      <c r="F17287">
        <v>121263630</v>
      </c>
      <c r="G17287" t="s">
        <v>12</v>
      </c>
      <c r="H17287" t="s">
        <v>12</v>
      </c>
      <c r="I17287" t="s">
        <v>12</v>
      </c>
      <c r="J17287" t="s">
        <v>12</v>
      </c>
      <c r="K17287" t="s">
        <v>12</v>
      </c>
      <c r="L17287" t="s">
        <v>12</v>
      </c>
      <c r="M17287" t="s">
        <v>12</v>
      </c>
      <c r="N17287" t="s">
        <v>12</v>
      </c>
    </row>
    <row r="17288" spans="2:14" x14ac:dyDescent="0.35">
      <c r="B17288" t="s">
        <v>157</v>
      </c>
      <c r="C17288">
        <v>390250000</v>
      </c>
      <c r="D17288">
        <v>453598745.04400003</v>
      </c>
      <c r="E17288">
        <v>3.9670000000000001</v>
      </c>
      <c r="F17288">
        <v>122199630</v>
      </c>
      <c r="G17288" t="s">
        <v>12</v>
      </c>
      <c r="H17288" t="s">
        <v>12</v>
      </c>
      <c r="I17288" t="s">
        <v>12</v>
      </c>
      <c r="J17288" t="s">
        <v>12</v>
      </c>
      <c r="K17288" t="s">
        <v>12</v>
      </c>
      <c r="L17288" t="s">
        <v>12</v>
      </c>
      <c r="M17288" t="s">
        <v>12</v>
      </c>
      <c r="N17288" t="s">
        <v>12</v>
      </c>
    </row>
    <row r="17289" spans="2:14" x14ac:dyDescent="0.35">
      <c r="B17289" t="s">
        <v>157</v>
      </c>
      <c r="C17289">
        <v>409825000</v>
      </c>
      <c r="D17289">
        <v>467819291.09999901</v>
      </c>
      <c r="E17289">
        <v>3.9750000000000001</v>
      </c>
      <c r="F17289">
        <v>122399570</v>
      </c>
      <c r="G17289" t="s">
        <v>12</v>
      </c>
      <c r="H17289" t="s">
        <v>12</v>
      </c>
      <c r="I17289" t="s">
        <v>12</v>
      </c>
      <c r="J17289" t="s">
        <v>12</v>
      </c>
      <c r="K17289" t="s">
        <v>12</v>
      </c>
      <c r="L17289" t="s">
        <v>12</v>
      </c>
      <c r="M17289" t="s">
        <v>12</v>
      </c>
      <c r="N17289" t="s">
        <v>12</v>
      </c>
    </row>
    <row r="17290" spans="2:14" x14ac:dyDescent="0.35">
      <c r="B17290" t="s">
        <v>157</v>
      </c>
      <c r="C17290">
        <v>425966670</v>
      </c>
      <c r="D17290">
        <v>493879298.72399902</v>
      </c>
      <c r="E17290">
        <v>3.7829999999999999</v>
      </c>
      <c r="F17290">
        <v>122632830</v>
      </c>
      <c r="G17290" t="s">
        <v>12</v>
      </c>
      <c r="H17290" t="s">
        <v>12</v>
      </c>
      <c r="I17290" t="s">
        <v>12</v>
      </c>
      <c r="J17290" t="s">
        <v>12</v>
      </c>
      <c r="K17290" t="s">
        <v>12</v>
      </c>
      <c r="L17290" t="s">
        <v>12</v>
      </c>
      <c r="M17290" t="s">
        <v>12</v>
      </c>
      <c r="N17290" t="s">
        <v>12</v>
      </c>
    </row>
    <row r="17291" spans="2:14" x14ac:dyDescent="0.35">
      <c r="B17291" t="s">
        <v>157</v>
      </c>
      <c r="C17291">
        <v>427966670</v>
      </c>
      <c r="D17291">
        <v>490185473.59600002</v>
      </c>
      <c r="E17291">
        <v>3.4420000000000002</v>
      </c>
      <c r="F17291">
        <v>115047430</v>
      </c>
      <c r="G17291" t="s">
        <v>12</v>
      </c>
      <c r="H17291" t="s">
        <v>12</v>
      </c>
      <c r="I17291" t="s">
        <v>12</v>
      </c>
      <c r="J17291" t="s">
        <v>12</v>
      </c>
      <c r="K17291" t="s">
        <v>12</v>
      </c>
      <c r="L17291" t="s">
        <v>12</v>
      </c>
      <c r="M17291" t="s">
        <v>12</v>
      </c>
      <c r="N17291" t="s">
        <v>12</v>
      </c>
    </row>
    <row r="17292" spans="2:14" x14ac:dyDescent="0.35">
      <c r="B17292" t="s">
        <v>157</v>
      </c>
      <c r="C17292">
        <v>436200000</v>
      </c>
      <c r="D17292">
        <v>495319373.75999999</v>
      </c>
      <c r="E17292">
        <v>3.55</v>
      </c>
      <c r="F17292">
        <v>106378330</v>
      </c>
      <c r="G17292" t="s">
        <v>12</v>
      </c>
      <c r="H17292" t="s">
        <v>12</v>
      </c>
      <c r="I17292" t="s">
        <v>12</v>
      </c>
      <c r="J17292" t="s">
        <v>12</v>
      </c>
      <c r="K17292" t="s">
        <v>12</v>
      </c>
      <c r="L17292" t="s">
        <v>12</v>
      </c>
      <c r="M17292" t="s">
        <v>12</v>
      </c>
      <c r="N17292" t="s">
        <v>12</v>
      </c>
    </row>
    <row r="17293" spans="2:14" x14ac:dyDescent="0.35">
      <c r="B17293" t="s">
        <v>157</v>
      </c>
      <c r="C17293">
        <v>389233330</v>
      </c>
      <c r="D17293">
        <v>506861930.84799999</v>
      </c>
      <c r="E17293">
        <v>3.7490000000000001</v>
      </c>
      <c r="F17293">
        <v>91314130</v>
      </c>
      <c r="G17293" t="s">
        <v>12</v>
      </c>
      <c r="H17293" t="s">
        <v>12</v>
      </c>
      <c r="I17293" t="s">
        <v>12</v>
      </c>
      <c r="J17293" t="s">
        <v>12</v>
      </c>
      <c r="K17293" t="s">
        <v>12</v>
      </c>
      <c r="L17293" t="s">
        <v>12</v>
      </c>
      <c r="M17293" t="s">
        <v>12</v>
      </c>
      <c r="N17293" t="s">
        <v>12</v>
      </c>
    </row>
    <row r="17294" spans="2:14" x14ac:dyDescent="0.35">
      <c r="B17294" t="s">
        <v>157</v>
      </c>
      <c r="C17294">
        <v>389233330</v>
      </c>
      <c r="D17294">
        <v>483230693.54400003</v>
      </c>
      <c r="E17294">
        <v>3.7210000000000001</v>
      </c>
      <c r="F17294">
        <v>91314130</v>
      </c>
      <c r="G17294" t="s">
        <v>12</v>
      </c>
      <c r="H17294" t="s">
        <v>12</v>
      </c>
      <c r="I17294" t="s">
        <v>12</v>
      </c>
      <c r="J17294" t="s">
        <v>12</v>
      </c>
      <c r="K17294" t="s">
        <v>12</v>
      </c>
      <c r="L17294" t="s">
        <v>12</v>
      </c>
      <c r="M17294" t="s">
        <v>12</v>
      </c>
      <c r="N17294" t="s">
        <v>12</v>
      </c>
    </row>
    <row r="17295" spans="2:14" x14ac:dyDescent="0.35">
      <c r="B17295" t="s">
        <v>157</v>
      </c>
      <c r="C17295">
        <v>367700000</v>
      </c>
      <c r="D17295">
        <v>484020931.799999</v>
      </c>
      <c r="E17295">
        <v>3.76</v>
      </c>
      <c r="F17295">
        <v>92298000</v>
      </c>
      <c r="G17295" t="s">
        <v>12</v>
      </c>
      <c r="H17295" t="s">
        <v>12</v>
      </c>
      <c r="I17295" t="s">
        <v>12</v>
      </c>
      <c r="J17295" t="s">
        <v>12</v>
      </c>
      <c r="K17295" t="s">
        <v>12</v>
      </c>
      <c r="L17295" t="s">
        <v>12</v>
      </c>
      <c r="M17295" t="s">
        <v>12</v>
      </c>
      <c r="N17295" t="s">
        <v>12</v>
      </c>
    </row>
    <row r="17296" spans="2:14" x14ac:dyDescent="0.35">
      <c r="B17296" t="s">
        <v>157</v>
      </c>
      <c r="C17296">
        <v>367700000</v>
      </c>
      <c r="D17296">
        <v>425229515.704</v>
      </c>
      <c r="E17296">
        <v>3.8479999999999999</v>
      </c>
      <c r="F17296">
        <v>91926880</v>
      </c>
      <c r="G17296" t="s">
        <v>12</v>
      </c>
      <c r="H17296" t="s">
        <v>12</v>
      </c>
      <c r="I17296" t="s">
        <v>12</v>
      </c>
      <c r="J17296" t="s">
        <v>12</v>
      </c>
      <c r="K17296" t="s">
        <v>12</v>
      </c>
      <c r="L17296" t="s">
        <v>12</v>
      </c>
      <c r="M17296" t="s">
        <v>12</v>
      </c>
      <c r="N17296" t="s">
        <v>12</v>
      </c>
    </row>
    <row r="17297" spans="2:14" x14ac:dyDescent="0.35">
      <c r="B17297" t="s">
        <v>157</v>
      </c>
      <c r="C17297">
        <v>390700000</v>
      </c>
      <c r="D17297">
        <v>385704708.90399998</v>
      </c>
      <c r="E17297">
        <v>3.669</v>
      </c>
      <c r="F17297">
        <v>91373000</v>
      </c>
      <c r="G17297" t="s">
        <v>12</v>
      </c>
      <c r="H17297" t="s">
        <v>12</v>
      </c>
      <c r="I17297" t="s">
        <v>12</v>
      </c>
      <c r="J17297" t="s">
        <v>12</v>
      </c>
      <c r="K17297" t="s">
        <v>12</v>
      </c>
      <c r="L17297" t="s">
        <v>12</v>
      </c>
      <c r="M17297" t="s">
        <v>12</v>
      </c>
      <c r="N17297" t="s">
        <v>12</v>
      </c>
    </row>
    <row r="17298" spans="2:14" x14ac:dyDescent="0.35">
      <c r="B17298" t="s">
        <v>157</v>
      </c>
      <c r="C17298">
        <v>390700000</v>
      </c>
      <c r="D17298">
        <v>408091120.824</v>
      </c>
      <c r="E17298">
        <v>3.6749999999999998</v>
      </c>
      <c r="F17298">
        <v>91373000</v>
      </c>
      <c r="G17298" t="s">
        <v>12</v>
      </c>
      <c r="H17298" t="s">
        <v>12</v>
      </c>
      <c r="I17298" t="s">
        <v>12</v>
      </c>
      <c r="J17298" t="s">
        <v>12</v>
      </c>
      <c r="K17298" t="s">
        <v>12</v>
      </c>
      <c r="L17298" t="s">
        <v>12</v>
      </c>
      <c r="M17298" t="s">
        <v>12</v>
      </c>
      <c r="N17298" t="s">
        <v>12</v>
      </c>
    </row>
    <row r="17299" spans="2:14" x14ac:dyDescent="0.35">
      <c r="B17299" t="s">
        <v>157</v>
      </c>
      <c r="C17299">
        <v>411000000</v>
      </c>
      <c r="D17299">
        <v>484707019.40799898</v>
      </c>
      <c r="E17299">
        <v>3.2290000000000001</v>
      </c>
      <c r="F17299">
        <v>93439430</v>
      </c>
      <c r="G17299" t="s">
        <v>12</v>
      </c>
      <c r="H17299" t="s">
        <v>12</v>
      </c>
      <c r="I17299" t="s">
        <v>12</v>
      </c>
      <c r="J17299" t="s">
        <v>12</v>
      </c>
      <c r="K17299" t="s">
        <v>12</v>
      </c>
      <c r="L17299" t="s">
        <v>12</v>
      </c>
      <c r="M17299" t="s">
        <v>12</v>
      </c>
      <c r="N17299" t="s">
        <v>12</v>
      </c>
    </row>
    <row r="17300" spans="2:14" x14ac:dyDescent="0.35">
      <c r="B17300" t="s">
        <v>157</v>
      </c>
      <c r="C17300">
        <v>411000000</v>
      </c>
      <c r="D17300">
        <v>531122569.93599999</v>
      </c>
      <c r="E17300">
        <v>2.9289999999999998</v>
      </c>
      <c r="F17300">
        <v>93296570</v>
      </c>
      <c r="G17300" t="s">
        <v>12</v>
      </c>
      <c r="H17300" t="s">
        <v>12</v>
      </c>
      <c r="I17300" t="s">
        <v>12</v>
      </c>
      <c r="J17300" t="s">
        <v>12</v>
      </c>
      <c r="K17300" t="s">
        <v>12</v>
      </c>
      <c r="L17300" t="s">
        <v>12</v>
      </c>
      <c r="M17300" t="s">
        <v>12</v>
      </c>
      <c r="N17300" t="s">
        <v>12</v>
      </c>
    </row>
    <row r="17301" spans="2:14" x14ac:dyDescent="0.35">
      <c r="B17301" t="s">
        <v>157</v>
      </c>
      <c r="C17301">
        <v>419700000</v>
      </c>
      <c r="D17301">
        <v>471772649.45999998</v>
      </c>
      <c r="E17301">
        <v>3.0990000000000002</v>
      </c>
      <c r="F17301">
        <v>96696570</v>
      </c>
      <c r="G17301" t="s">
        <v>12</v>
      </c>
      <c r="H17301" t="s">
        <v>12</v>
      </c>
      <c r="I17301" t="s">
        <v>12</v>
      </c>
      <c r="J17301" t="s">
        <v>12</v>
      </c>
      <c r="K17301" t="s">
        <v>12</v>
      </c>
      <c r="L17301" t="s">
        <v>12</v>
      </c>
      <c r="M17301" t="s">
        <v>12</v>
      </c>
      <c r="N17301" t="s">
        <v>12</v>
      </c>
    </row>
    <row r="17302" spans="2:14" x14ac:dyDescent="0.35">
      <c r="B17302" t="s">
        <v>157</v>
      </c>
      <c r="C17302">
        <v>419700000</v>
      </c>
      <c r="D17302">
        <v>484263255.68000001</v>
      </c>
      <c r="E17302">
        <v>3.6829999999999998</v>
      </c>
      <c r="F17302">
        <v>96696570</v>
      </c>
      <c r="G17302" t="s">
        <v>12</v>
      </c>
      <c r="H17302" t="s">
        <v>12</v>
      </c>
      <c r="I17302" t="s">
        <v>12</v>
      </c>
      <c r="J17302" t="s">
        <v>12</v>
      </c>
      <c r="K17302" t="s">
        <v>12</v>
      </c>
      <c r="L17302" t="s">
        <v>12</v>
      </c>
      <c r="M17302" t="s">
        <v>12</v>
      </c>
      <c r="N17302" t="s">
        <v>12</v>
      </c>
    </row>
    <row r="17303" spans="2:14" x14ac:dyDescent="0.35">
      <c r="B17303" t="s">
        <v>157</v>
      </c>
      <c r="C17303">
        <v>428033330</v>
      </c>
      <c r="D17303">
        <v>472494636.21600002</v>
      </c>
      <c r="E17303">
        <v>4.0359999999999996</v>
      </c>
      <c r="F17303">
        <v>96698290</v>
      </c>
      <c r="G17303" t="s">
        <v>12</v>
      </c>
      <c r="H17303" t="s">
        <v>12</v>
      </c>
      <c r="I17303" t="s">
        <v>12</v>
      </c>
      <c r="J17303" t="s">
        <v>12</v>
      </c>
      <c r="K17303" t="s">
        <v>12</v>
      </c>
      <c r="L17303" t="s">
        <v>12</v>
      </c>
      <c r="M17303" t="s">
        <v>12</v>
      </c>
      <c r="N17303" t="s">
        <v>12</v>
      </c>
    </row>
    <row r="17304" spans="2:14" x14ac:dyDescent="0.35">
      <c r="B17304" t="s">
        <v>157</v>
      </c>
      <c r="C17304">
        <v>428033330</v>
      </c>
      <c r="D17304">
        <v>508014218.05900002</v>
      </c>
      <c r="E17304">
        <v>3.585</v>
      </c>
      <c r="F17304">
        <v>97300710</v>
      </c>
      <c r="G17304" t="s">
        <v>12</v>
      </c>
      <c r="H17304" t="s">
        <v>12</v>
      </c>
      <c r="I17304" t="s">
        <v>12</v>
      </c>
      <c r="J17304" t="s">
        <v>12</v>
      </c>
      <c r="K17304" t="s">
        <v>12</v>
      </c>
      <c r="L17304" t="s">
        <v>12</v>
      </c>
      <c r="M17304" t="s">
        <v>12</v>
      </c>
      <c r="N17304" t="s">
        <v>12</v>
      </c>
    </row>
    <row r="17305" spans="2:14" x14ac:dyDescent="0.35">
      <c r="B17305" t="s">
        <v>157</v>
      </c>
      <c r="C17305">
        <v>390100000</v>
      </c>
      <c r="D17305">
        <v>541680187.46699905</v>
      </c>
      <c r="E17305">
        <v>3.68</v>
      </c>
      <c r="F17305">
        <v>88767860</v>
      </c>
      <c r="G17305" t="s">
        <v>12</v>
      </c>
      <c r="H17305" t="s">
        <v>12</v>
      </c>
      <c r="I17305" t="s">
        <v>12</v>
      </c>
      <c r="J17305" t="s">
        <v>12</v>
      </c>
      <c r="K17305" t="s">
        <v>12</v>
      </c>
      <c r="L17305" t="s">
        <v>12</v>
      </c>
      <c r="M17305" t="s">
        <v>12</v>
      </c>
      <c r="N17305" t="s">
        <v>12</v>
      </c>
    </row>
    <row r="17306" spans="2:14" x14ac:dyDescent="0.35">
      <c r="B17306" t="s">
        <v>157</v>
      </c>
      <c r="C17306">
        <v>390100000</v>
      </c>
      <c r="D17306">
        <v>538999501.29999995</v>
      </c>
      <c r="E17306">
        <v>3.5920000000000001</v>
      </c>
      <c r="F17306">
        <v>89985710</v>
      </c>
      <c r="G17306" t="s">
        <v>12</v>
      </c>
      <c r="H17306" t="s">
        <v>12</v>
      </c>
      <c r="I17306" t="s">
        <v>12</v>
      </c>
      <c r="J17306" t="s">
        <v>12</v>
      </c>
      <c r="K17306" t="s">
        <v>12</v>
      </c>
      <c r="L17306" t="s">
        <v>12</v>
      </c>
      <c r="M17306" t="s">
        <v>12</v>
      </c>
      <c r="N17306" t="s">
        <v>12</v>
      </c>
    </row>
    <row r="17307" spans="2:14" x14ac:dyDescent="0.35">
      <c r="B17307" t="s">
        <v>157</v>
      </c>
      <c r="C17307">
        <v>371500000</v>
      </c>
      <c r="D17307">
        <v>480787410.22000003</v>
      </c>
      <c r="E17307">
        <v>3.863</v>
      </c>
      <c r="F17307">
        <v>91856130</v>
      </c>
      <c r="G17307" t="s">
        <v>12</v>
      </c>
      <c r="H17307" t="s">
        <v>12</v>
      </c>
      <c r="I17307" t="s">
        <v>12</v>
      </c>
      <c r="J17307" t="s">
        <v>12</v>
      </c>
      <c r="K17307" t="s">
        <v>12</v>
      </c>
      <c r="L17307" t="s">
        <v>12</v>
      </c>
      <c r="M17307" t="s">
        <v>12</v>
      </c>
      <c r="N17307" t="s">
        <v>12</v>
      </c>
    </row>
    <row r="17308" spans="2:14" x14ac:dyDescent="0.35">
      <c r="B17308" t="s">
        <v>157</v>
      </c>
      <c r="C17308">
        <v>352750000</v>
      </c>
      <c r="D17308">
        <v>525747923.049999</v>
      </c>
      <c r="E17308">
        <v>4.1189999999999998</v>
      </c>
      <c r="F17308">
        <v>94143630</v>
      </c>
      <c r="G17308" t="s">
        <v>12</v>
      </c>
      <c r="H17308" t="s">
        <v>12</v>
      </c>
      <c r="I17308" t="s">
        <v>12</v>
      </c>
      <c r="J17308" t="s">
        <v>12</v>
      </c>
      <c r="K17308" t="s">
        <v>12</v>
      </c>
      <c r="L17308" t="s">
        <v>12</v>
      </c>
      <c r="M17308" t="s">
        <v>12</v>
      </c>
      <c r="N17308" t="s">
        <v>12</v>
      </c>
    </row>
    <row r="17309" spans="2:14" x14ac:dyDescent="0.35">
      <c r="B17309" t="s">
        <v>157</v>
      </c>
      <c r="C17309">
        <v>273166670</v>
      </c>
      <c r="D17309">
        <v>564584040.04799998</v>
      </c>
      <c r="E17309">
        <v>4.0999999999999996</v>
      </c>
      <c r="F17309">
        <v>96222880</v>
      </c>
      <c r="G17309" t="s">
        <v>12</v>
      </c>
      <c r="H17309" t="s">
        <v>12</v>
      </c>
      <c r="I17309" t="s">
        <v>12</v>
      </c>
      <c r="J17309" t="s">
        <v>12</v>
      </c>
      <c r="K17309" t="s">
        <v>12</v>
      </c>
      <c r="L17309" t="s">
        <v>12</v>
      </c>
      <c r="M17309" t="s">
        <v>12</v>
      </c>
      <c r="N17309" t="s">
        <v>12</v>
      </c>
    </row>
    <row r="17310" spans="2:14" x14ac:dyDescent="0.35">
      <c r="B17310" t="s">
        <v>157</v>
      </c>
      <c r="C17310">
        <v>273166670</v>
      </c>
      <c r="D17310">
        <v>430488802.04400003</v>
      </c>
      <c r="E17310">
        <v>3.665</v>
      </c>
      <c r="F17310">
        <v>96772880</v>
      </c>
      <c r="G17310" t="s">
        <v>12</v>
      </c>
      <c r="H17310" t="s">
        <v>12</v>
      </c>
      <c r="I17310" t="s">
        <v>12</v>
      </c>
      <c r="J17310" t="s">
        <v>12</v>
      </c>
      <c r="K17310" t="s">
        <v>12</v>
      </c>
      <c r="L17310" t="s">
        <v>12</v>
      </c>
      <c r="M17310" t="s">
        <v>12</v>
      </c>
      <c r="N17310" t="s">
        <v>12</v>
      </c>
    </row>
    <row r="17311" spans="2:14" x14ac:dyDescent="0.35">
      <c r="B17311" t="s">
        <v>157</v>
      </c>
      <c r="C17311">
        <v>273166670</v>
      </c>
      <c r="D17311">
        <v>311226396.69699901</v>
      </c>
      <c r="E17311">
        <v>4.0250000000000004</v>
      </c>
      <c r="F17311">
        <v>96772880</v>
      </c>
      <c r="G17311" t="s">
        <v>12</v>
      </c>
      <c r="H17311" t="s">
        <v>12</v>
      </c>
      <c r="I17311" t="s">
        <v>12</v>
      </c>
      <c r="J17311" t="s">
        <v>12</v>
      </c>
      <c r="K17311" t="s">
        <v>12</v>
      </c>
      <c r="L17311" t="s">
        <v>12</v>
      </c>
      <c r="M17311" t="s">
        <v>12</v>
      </c>
      <c r="N17311" t="s">
        <v>12</v>
      </c>
    </row>
    <row r="17312" spans="2:14" x14ac:dyDescent="0.35">
      <c r="B17312" t="s">
        <v>157</v>
      </c>
      <c r="C17312">
        <v>264833330</v>
      </c>
      <c r="D17312">
        <v>301341381.06</v>
      </c>
      <c r="E17312">
        <v>4.3239999999999998</v>
      </c>
      <c r="F17312">
        <v>97504130</v>
      </c>
      <c r="G17312" t="s">
        <v>12</v>
      </c>
      <c r="H17312" t="s">
        <v>12</v>
      </c>
      <c r="I17312" t="s">
        <v>12</v>
      </c>
      <c r="J17312" t="s">
        <v>12</v>
      </c>
      <c r="K17312" t="s">
        <v>12</v>
      </c>
      <c r="L17312" t="s">
        <v>12</v>
      </c>
      <c r="M17312" t="s">
        <v>12</v>
      </c>
      <c r="N17312" t="s">
        <v>12</v>
      </c>
    </row>
    <row r="17313" spans="2:14" x14ac:dyDescent="0.35">
      <c r="B17313" t="s">
        <v>157</v>
      </c>
      <c r="C17313">
        <v>249000000</v>
      </c>
      <c r="D17313">
        <v>321623542.80699998</v>
      </c>
      <c r="E17313">
        <v>3.2970000000000002</v>
      </c>
      <c r="F17313">
        <v>97733290</v>
      </c>
      <c r="G17313" t="s">
        <v>12</v>
      </c>
      <c r="H17313" t="s">
        <v>12</v>
      </c>
      <c r="I17313" t="s">
        <v>12</v>
      </c>
      <c r="J17313" t="s">
        <v>12</v>
      </c>
      <c r="K17313" t="s">
        <v>12</v>
      </c>
      <c r="L17313" t="s">
        <v>12</v>
      </c>
      <c r="M17313" t="s">
        <v>12</v>
      </c>
      <c r="N17313" t="s">
        <v>12</v>
      </c>
    </row>
    <row r="17314" spans="2:14" x14ac:dyDescent="0.35">
      <c r="B17314" t="s">
        <v>157</v>
      </c>
      <c r="C17314">
        <v>276333330</v>
      </c>
      <c r="D17314">
        <v>332049696.03899997</v>
      </c>
      <c r="E17314">
        <v>2.6230000000000002</v>
      </c>
      <c r="F17314">
        <v>98554130</v>
      </c>
      <c r="G17314" t="s">
        <v>12</v>
      </c>
      <c r="H17314" t="s">
        <v>12</v>
      </c>
      <c r="I17314" t="s">
        <v>12</v>
      </c>
      <c r="J17314" t="s">
        <v>12</v>
      </c>
      <c r="K17314" t="s">
        <v>12</v>
      </c>
      <c r="L17314" t="s">
        <v>12</v>
      </c>
      <c r="M17314" t="s">
        <v>12</v>
      </c>
      <c r="N17314" t="s">
        <v>12</v>
      </c>
    </row>
    <row r="17315" spans="2:14" x14ac:dyDescent="0.35">
      <c r="B17315" t="s">
        <v>157</v>
      </c>
      <c r="C17315">
        <v>254666670</v>
      </c>
      <c r="D17315">
        <v>322565948.91899902</v>
      </c>
      <c r="E17315">
        <v>2.54</v>
      </c>
      <c r="F17315">
        <v>99554130</v>
      </c>
      <c r="G17315" t="s">
        <v>12</v>
      </c>
      <c r="H17315" t="s">
        <v>12</v>
      </c>
      <c r="I17315" t="s">
        <v>12</v>
      </c>
      <c r="J17315" t="s">
        <v>12</v>
      </c>
      <c r="K17315" t="s">
        <v>12</v>
      </c>
      <c r="L17315" t="s">
        <v>12</v>
      </c>
      <c r="M17315" t="s">
        <v>12</v>
      </c>
      <c r="N17315" t="s">
        <v>12</v>
      </c>
    </row>
    <row r="17316" spans="2:14" x14ac:dyDescent="0.35">
      <c r="B17316" t="s">
        <v>157</v>
      </c>
      <c r="C17316">
        <v>275900000</v>
      </c>
      <c r="D17316">
        <v>266967481.428</v>
      </c>
      <c r="E17316">
        <v>2.7130000000000001</v>
      </c>
      <c r="F17316">
        <v>100048500</v>
      </c>
      <c r="G17316" t="s">
        <v>12</v>
      </c>
      <c r="H17316" t="s">
        <v>12</v>
      </c>
      <c r="I17316" t="s">
        <v>12</v>
      </c>
      <c r="J17316" t="s">
        <v>12</v>
      </c>
      <c r="K17316" t="s">
        <v>12</v>
      </c>
      <c r="L17316" t="s">
        <v>12</v>
      </c>
      <c r="M17316" t="s">
        <v>12</v>
      </c>
      <c r="N17316" t="s">
        <v>12</v>
      </c>
    </row>
    <row r="17317" spans="2:14" x14ac:dyDescent="0.35">
      <c r="B17317" t="s">
        <v>157</v>
      </c>
      <c r="C17317">
        <v>280133330</v>
      </c>
      <c r="D17317">
        <v>319009543.74900001</v>
      </c>
      <c r="E17317">
        <v>2.8010000000000002</v>
      </c>
      <c r="F17317">
        <v>89030880</v>
      </c>
      <c r="G17317" t="s">
        <v>12</v>
      </c>
      <c r="H17317" t="s">
        <v>12</v>
      </c>
      <c r="I17317" t="s">
        <v>12</v>
      </c>
      <c r="J17317" t="s">
        <v>12</v>
      </c>
      <c r="K17317" t="s">
        <v>12</v>
      </c>
      <c r="L17317" t="s">
        <v>12</v>
      </c>
      <c r="M17317" t="s">
        <v>12</v>
      </c>
      <c r="N17317" t="s">
        <v>12</v>
      </c>
    </row>
    <row r="17318" spans="2:14" x14ac:dyDescent="0.35">
      <c r="B17318" t="s">
        <v>157</v>
      </c>
      <c r="C17318">
        <v>280133330</v>
      </c>
      <c r="D17318">
        <v>327426369.31800002</v>
      </c>
      <c r="E17318">
        <v>2.7210000000000001</v>
      </c>
      <c r="F17318">
        <v>89202630</v>
      </c>
      <c r="G17318" t="s">
        <v>12</v>
      </c>
      <c r="H17318" t="s">
        <v>12</v>
      </c>
      <c r="I17318" t="s">
        <v>12</v>
      </c>
      <c r="J17318" t="s">
        <v>12</v>
      </c>
      <c r="K17318" t="s">
        <v>12</v>
      </c>
      <c r="L17318" t="s">
        <v>12</v>
      </c>
      <c r="M17318" t="s">
        <v>12</v>
      </c>
      <c r="N17318" t="s">
        <v>12</v>
      </c>
    </row>
    <row r="17319" spans="2:14" x14ac:dyDescent="0.35">
      <c r="B17319" t="s">
        <v>157</v>
      </c>
      <c r="C17319">
        <v>299600000</v>
      </c>
      <c r="D17319">
        <v>311198596.82599998</v>
      </c>
      <c r="E17319">
        <v>2.2519999999999998</v>
      </c>
      <c r="F17319">
        <v>89290130</v>
      </c>
      <c r="G17319" t="s">
        <v>12</v>
      </c>
      <c r="H17319" t="s">
        <v>12</v>
      </c>
      <c r="I17319" t="s">
        <v>12</v>
      </c>
      <c r="J17319" t="s">
        <v>12</v>
      </c>
      <c r="K17319" t="s">
        <v>12</v>
      </c>
      <c r="L17319" t="s">
        <v>12</v>
      </c>
      <c r="M17319" t="s">
        <v>12</v>
      </c>
      <c r="N17319" t="s">
        <v>12</v>
      </c>
    </row>
    <row r="17320" spans="2:14" x14ac:dyDescent="0.35">
      <c r="B17320" t="s">
        <v>157</v>
      </c>
      <c r="C17320">
        <v>317400000</v>
      </c>
      <c r="D17320">
        <v>325960205.31999898</v>
      </c>
      <c r="E17320">
        <v>2.6909999999999998</v>
      </c>
      <c r="F17320">
        <v>89474430</v>
      </c>
      <c r="G17320" t="s">
        <v>12</v>
      </c>
      <c r="H17320" t="s">
        <v>12</v>
      </c>
      <c r="I17320" t="s">
        <v>12</v>
      </c>
      <c r="J17320" t="s">
        <v>12</v>
      </c>
      <c r="K17320" t="s">
        <v>12</v>
      </c>
      <c r="L17320" t="s">
        <v>12</v>
      </c>
      <c r="M17320" t="s">
        <v>12</v>
      </c>
      <c r="N17320" t="s">
        <v>12</v>
      </c>
    </row>
    <row r="17321" spans="2:14" x14ac:dyDescent="0.35">
      <c r="B17321" t="s">
        <v>157</v>
      </c>
      <c r="C17321">
        <v>305200000</v>
      </c>
      <c r="D17321">
        <v>327224624.55199999</v>
      </c>
      <c r="E17321">
        <v>2.762</v>
      </c>
      <c r="F17321">
        <v>89125000</v>
      </c>
      <c r="G17321" t="s">
        <v>12</v>
      </c>
      <c r="H17321" t="s">
        <v>12</v>
      </c>
      <c r="I17321" t="s">
        <v>12</v>
      </c>
      <c r="J17321" t="s">
        <v>12</v>
      </c>
      <c r="K17321" t="s">
        <v>12</v>
      </c>
      <c r="L17321" t="s">
        <v>12</v>
      </c>
      <c r="M17321" t="s">
        <v>12</v>
      </c>
      <c r="N17321" t="s">
        <v>12</v>
      </c>
    </row>
    <row r="17322" spans="2:14" x14ac:dyDescent="0.35">
      <c r="B17322" t="s">
        <v>157</v>
      </c>
      <c r="C17322">
        <v>276800000</v>
      </c>
      <c r="D17322">
        <v>322765676.99199998</v>
      </c>
      <c r="E17322">
        <v>2.6259999999999999</v>
      </c>
      <c r="F17322">
        <v>90638750</v>
      </c>
      <c r="G17322" t="s">
        <v>12</v>
      </c>
      <c r="H17322" t="s">
        <v>12</v>
      </c>
      <c r="I17322" t="s">
        <v>12</v>
      </c>
      <c r="J17322" t="s">
        <v>12</v>
      </c>
      <c r="K17322" t="s">
        <v>12</v>
      </c>
      <c r="L17322" t="s">
        <v>12</v>
      </c>
      <c r="M17322" t="s">
        <v>12</v>
      </c>
      <c r="N17322" t="s">
        <v>12</v>
      </c>
    </row>
    <row r="17323" spans="2:14" x14ac:dyDescent="0.35">
      <c r="B17323" t="s">
        <v>157</v>
      </c>
      <c r="C17323">
        <v>260000000</v>
      </c>
      <c r="D17323">
        <v>304899981.528</v>
      </c>
      <c r="E17323">
        <v>2.7549999999999999</v>
      </c>
      <c r="F17323">
        <v>92169670</v>
      </c>
      <c r="G17323" t="s">
        <v>12</v>
      </c>
      <c r="H17323" t="s">
        <v>12</v>
      </c>
      <c r="I17323" t="s">
        <v>12</v>
      </c>
      <c r="J17323" t="s">
        <v>12</v>
      </c>
      <c r="K17323" t="s">
        <v>12</v>
      </c>
      <c r="L17323" t="s">
        <v>12</v>
      </c>
      <c r="M17323" t="s">
        <v>12</v>
      </c>
      <c r="N17323" t="s">
        <v>12</v>
      </c>
    </row>
    <row r="17324" spans="2:14" x14ac:dyDescent="0.35">
      <c r="B17324" t="s">
        <v>157</v>
      </c>
      <c r="C17324">
        <v>260000000</v>
      </c>
      <c r="D17324">
        <v>307621246.39999902</v>
      </c>
      <c r="E17324">
        <v>2.762</v>
      </c>
      <c r="F17324">
        <v>92164670</v>
      </c>
      <c r="G17324" t="s">
        <v>12</v>
      </c>
      <c r="H17324" t="s">
        <v>12</v>
      </c>
      <c r="I17324" t="s">
        <v>12</v>
      </c>
      <c r="J17324" t="s">
        <v>12</v>
      </c>
      <c r="K17324" t="s">
        <v>12</v>
      </c>
      <c r="L17324" t="s">
        <v>12</v>
      </c>
      <c r="M17324" t="s">
        <v>12</v>
      </c>
      <c r="N17324" t="s">
        <v>12</v>
      </c>
    </row>
    <row r="17325" spans="2:14" x14ac:dyDescent="0.35">
      <c r="B17325" t="s">
        <v>157</v>
      </c>
      <c r="C17325">
        <v>244450000</v>
      </c>
      <c r="D17325">
        <v>252604369.63999999</v>
      </c>
      <c r="E17325">
        <v>2.7280000000000002</v>
      </c>
      <c r="F17325">
        <v>91603000</v>
      </c>
      <c r="G17325" t="s">
        <v>12</v>
      </c>
      <c r="H17325" t="s">
        <v>12</v>
      </c>
      <c r="I17325" t="s">
        <v>12</v>
      </c>
      <c r="J17325" t="s">
        <v>12</v>
      </c>
      <c r="K17325" t="s">
        <v>12</v>
      </c>
      <c r="L17325" t="s">
        <v>12</v>
      </c>
      <c r="M17325" t="s">
        <v>12</v>
      </c>
      <c r="N17325" t="s">
        <v>12</v>
      </c>
    </row>
    <row r="17326" spans="2:14" x14ac:dyDescent="0.35">
      <c r="B17326" t="s">
        <v>157</v>
      </c>
      <c r="C17326">
        <v>244450000</v>
      </c>
      <c r="D17326">
        <v>242784152.92799899</v>
      </c>
      <c r="E17326">
        <v>2.577</v>
      </c>
      <c r="F17326">
        <v>91603000</v>
      </c>
      <c r="G17326" t="s">
        <v>12</v>
      </c>
      <c r="H17326" t="s">
        <v>12</v>
      </c>
      <c r="I17326" t="s">
        <v>12</v>
      </c>
      <c r="J17326" t="s">
        <v>12</v>
      </c>
      <c r="K17326" t="s">
        <v>12</v>
      </c>
      <c r="L17326" t="s">
        <v>12</v>
      </c>
      <c r="M17326" t="s">
        <v>12</v>
      </c>
      <c r="N17326" t="s">
        <v>12</v>
      </c>
    </row>
    <row r="17327" spans="2:14" x14ac:dyDescent="0.35">
      <c r="B17327" t="s">
        <v>157</v>
      </c>
      <c r="C17327">
        <v>270000000</v>
      </c>
      <c r="D17327">
        <v>305254929.12</v>
      </c>
      <c r="E17327">
        <v>2.6</v>
      </c>
      <c r="F17327">
        <v>90689500</v>
      </c>
      <c r="G17327" t="s">
        <v>12</v>
      </c>
      <c r="H17327" t="s">
        <v>12</v>
      </c>
      <c r="I17327" t="s">
        <v>12</v>
      </c>
      <c r="J17327" t="s">
        <v>12</v>
      </c>
      <c r="K17327" t="s">
        <v>12</v>
      </c>
      <c r="L17327" t="s">
        <v>12</v>
      </c>
      <c r="M17327" t="s">
        <v>12</v>
      </c>
      <c r="N17327" t="s">
        <v>12</v>
      </c>
    </row>
    <row r="17328" spans="2:14" x14ac:dyDescent="0.35">
      <c r="B17328" t="s">
        <v>157</v>
      </c>
      <c r="C17328">
        <v>270000000</v>
      </c>
      <c r="D17328">
        <v>334722949.824</v>
      </c>
      <c r="E17328">
        <v>2.1349999999999998</v>
      </c>
      <c r="F17328">
        <v>90139500</v>
      </c>
      <c r="G17328" t="s">
        <v>12</v>
      </c>
      <c r="H17328" t="s">
        <v>12</v>
      </c>
      <c r="I17328" t="s">
        <v>12</v>
      </c>
      <c r="J17328" t="s">
        <v>12</v>
      </c>
      <c r="K17328" t="s">
        <v>12</v>
      </c>
      <c r="L17328" t="s">
        <v>12</v>
      </c>
      <c r="M17328" t="s">
        <v>12</v>
      </c>
      <c r="N17328" t="s">
        <v>12</v>
      </c>
    </row>
    <row r="17329" spans="2:14" x14ac:dyDescent="0.35">
      <c r="B17329" t="s">
        <v>157</v>
      </c>
      <c r="C17329">
        <v>264850000</v>
      </c>
      <c r="D17329">
        <v>325503885.528</v>
      </c>
      <c r="E17329">
        <v>2.052</v>
      </c>
      <c r="F17329">
        <v>78772170</v>
      </c>
      <c r="G17329" t="s">
        <v>12</v>
      </c>
      <c r="H17329" t="s">
        <v>12</v>
      </c>
      <c r="I17329" t="s">
        <v>12</v>
      </c>
      <c r="J17329" t="s">
        <v>12</v>
      </c>
      <c r="K17329" t="s">
        <v>12</v>
      </c>
      <c r="L17329" t="s">
        <v>12</v>
      </c>
      <c r="M17329" t="s">
        <v>12</v>
      </c>
      <c r="N17329" t="s">
        <v>12</v>
      </c>
    </row>
    <row r="17330" spans="2:14" x14ac:dyDescent="0.35">
      <c r="B17330" t="s">
        <v>157</v>
      </c>
      <c r="C17330">
        <v>264850000</v>
      </c>
      <c r="D17330">
        <v>308838653.91600001</v>
      </c>
      <c r="E17330">
        <v>2.58</v>
      </c>
      <c r="F17330">
        <v>78772170</v>
      </c>
      <c r="G17330" t="s">
        <v>12</v>
      </c>
      <c r="H17330" t="s">
        <v>12</v>
      </c>
      <c r="I17330" t="s">
        <v>12</v>
      </c>
      <c r="J17330" t="s">
        <v>12</v>
      </c>
      <c r="K17330" t="s">
        <v>12</v>
      </c>
      <c r="L17330" t="s">
        <v>12</v>
      </c>
      <c r="M17330" t="s">
        <v>12</v>
      </c>
      <c r="N17330" t="s">
        <v>12</v>
      </c>
    </row>
    <row r="17331" spans="2:14" x14ac:dyDescent="0.35">
      <c r="B17331" t="s">
        <v>157</v>
      </c>
      <c r="C17331">
        <v>235000000</v>
      </c>
      <c r="D17331">
        <v>276217349.48400003</v>
      </c>
      <c r="E17331">
        <v>2.8319999999999999</v>
      </c>
      <c r="F17331">
        <v>79125000</v>
      </c>
      <c r="G17331" t="s">
        <v>12</v>
      </c>
      <c r="H17331" t="s">
        <v>12</v>
      </c>
      <c r="I17331" t="s">
        <v>12</v>
      </c>
      <c r="J17331" t="s">
        <v>12</v>
      </c>
      <c r="K17331" t="s">
        <v>12</v>
      </c>
      <c r="L17331" t="s">
        <v>12</v>
      </c>
      <c r="M17331" t="s">
        <v>12</v>
      </c>
      <c r="N17331" t="s">
        <v>12</v>
      </c>
    </row>
    <row r="17332" spans="2:14" x14ac:dyDescent="0.35">
      <c r="B17332" t="s">
        <v>157</v>
      </c>
      <c r="C17332">
        <v>235000000</v>
      </c>
      <c r="D17332">
        <v>300092362.14799899</v>
      </c>
      <c r="E17332">
        <v>2.754</v>
      </c>
      <c r="F17332">
        <v>79125000</v>
      </c>
      <c r="G17332" t="s">
        <v>12</v>
      </c>
      <c r="H17332" t="s">
        <v>12</v>
      </c>
      <c r="I17332" t="s">
        <v>12</v>
      </c>
      <c r="J17332" t="s">
        <v>12</v>
      </c>
      <c r="K17332" t="s">
        <v>12</v>
      </c>
      <c r="L17332" t="s">
        <v>12</v>
      </c>
      <c r="M17332" t="s">
        <v>12</v>
      </c>
      <c r="N17332" t="s">
        <v>12</v>
      </c>
    </row>
    <row r="17333" spans="2:14" x14ac:dyDescent="0.35">
      <c r="B17333" t="s">
        <v>157</v>
      </c>
      <c r="C17333">
        <v>235000000</v>
      </c>
      <c r="D17333">
        <v>287034286.063999</v>
      </c>
      <c r="E17333">
        <v>2.613</v>
      </c>
      <c r="F17333">
        <v>79125000</v>
      </c>
      <c r="G17333" t="s">
        <v>12</v>
      </c>
      <c r="H17333" t="s">
        <v>12</v>
      </c>
      <c r="I17333" t="s">
        <v>12</v>
      </c>
      <c r="J17333" t="s">
        <v>12</v>
      </c>
      <c r="K17333" t="s">
        <v>12</v>
      </c>
      <c r="L17333" t="s">
        <v>12</v>
      </c>
      <c r="M17333" t="s">
        <v>12</v>
      </c>
      <c r="N17333" t="s">
        <v>12</v>
      </c>
    </row>
    <row r="17334" spans="2:14" x14ac:dyDescent="0.35">
      <c r="B17334" t="s">
        <v>157</v>
      </c>
      <c r="C17334">
        <v>235000000</v>
      </c>
      <c r="D17334">
        <v>269050274.736</v>
      </c>
      <c r="E17334">
        <v>2.3370000000000002</v>
      </c>
      <c r="F17334">
        <v>79116250</v>
      </c>
      <c r="G17334" t="s">
        <v>12</v>
      </c>
      <c r="H17334" t="s">
        <v>12</v>
      </c>
      <c r="I17334" t="s">
        <v>12</v>
      </c>
      <c r="J17334" t="s">
        <v>12</v>
      </c>
      <c r="K17334" t="s">
        <v>12</v>
      </c>
      <c r="L17334" t="s">
        <v>12</v>
      </c>
      <c r="M17334" t="s">
        <v>12</v>
      </c>
      <c r="N17334" t="s">
        <v>12</v>
      </c>
    </row>
    <row r="17335" spans="2:14" x14ac:dyDescent="0.35">
      <c r="B17335" t="s">
        <v>157</v>
      </c>
      <c r="C17335">
        <v>314100000</v>
      </c>
      <c r="D17335">
        <v>240062888.05599999</v>
      </c>
      <c r="E17335">
        <v>2.5390000000000001</v>
      </c>
      <c r="F17335">
        <v>70700000</v>
      </c>
      <c r="G17335" t="s">
        <v>12</v>
      </c>
      <c r="H17335" t="s">
        <v>12</v>
      </c>
      <c r="I17335" t="s">
        <v>12</v>
      </c>
      <c r="J17335" t="s">
        <v>12</v>
      </c>
      <c r="K17335" t="s">
        <v>12</v>
      </c>
      <c r="L17335" t="s">
        <v>12</v>
      </c>
      <c r="M17335" t="s">
        <v>12</v>
      </c>
      <c r="N17335" t="s">
        <v>12</v>
      </c>
    </row>
    <row r="17336" spans="2:14" x14ac:dyDescent="0.35">
      <c r="B17336" t="s">
        <v>157</v>
      </c>
      <c r="C17336">
        <v>314100000</v>
      </c>
      <c r="D17336">
        <v>249528157.176</v>
      </c>
      <c r="E17336">
        <v>2.4260000000000002</v>
      </c>
      <c r="F17336">
        <v>68732330</v>
      </c>
      <c r="G17336" t="s">
        <v>12</v>
      </c>
      <c r="H17336" t="s">
        <v>12</v>
      </c>
      <c r="I17336" t="s">
        <v>12</v>
      </c>
      <c r="J17336" t="s">
        <v>12</v>
      </c>
      <c r="K17336" t="s">
        <v>12</v>
      </c>
      <c r="L17336" t="s">
        <v>12</v>
      </c>
      <c r="M17336" t="s">
        <v>12</v>
      </c>
      <c r="N17336" t="s">
        <v>12</v>
      </c>
    </row>
    <row r="17337" spans="2:14" x14ac:dyDescent="0.35">
      <c r="B17337" t="s">
        <v>157</v>
      </c>
      <c r="C17337">
        <v>314100000</v>
      </c>
      <c r="D17337">
        <v>300877242.15200001</v>
      </c>
      <c r="E17337">
        <v>2.274</v>
      </c>
      <c r="F17337">
        <v>68732330</v>
      </c>
      <c r="G17337" t="s">
        <v>12</v>
      </c>
      <c r="H17337" t="s">
        <v>12</v>
      </c>
      <c r="I17337" t="s">
        <v>12</v>
      </c>
      <c r="J17337" t="s">
        <v>12</v>
      </c>
      <c r="K17337" t="s">
        <v>12</v>
      </c>
      <c r="L17337" t="s">
        <v>12</v>
      </c>
      <c r="M17337" t="s">
        <v>12</v>
      </c>
      <c r="N17337" t="s">
        <v>12</v>
      </c>
    </row>
    <row r="17338" spans="2:14" x14ac:dyDescent="0.35">
      <c r="B17338" t="s">
        <v>157</v>
      </c>
      <c r="C17338">
        <v>303400000</v>
      </c>
      <c r="D17338">
        <v>309666005.83999997</v>
      </c>
      <c r="E17338">
        <v>2.0289999999999999</v>
      </c>
      <c r="F17338">
        <v>65632330</v>
      </c>
      <c r="G17338" t="s">
        <v>12</v>
      </c>
      <c r="H17338" t="s">
        <v>12</v>
      </c>
      <c r="I17338" t="s">
        <v>12</v>
      </c>
      <c r="J17338" t="s">
        <v>12</v>
      </c>
      <c r="K17338" t="s">
        <v>12</v>
      </c>
      <c r="L17338" t="s">
        <v>12</v>
      </c>
      <c r="M17338" t="s">
        <v>12</v>
      </c>
      <c r="N17338" t="s">
        <v>12</v>
      </c>
    </row>
    <row r="17339" spans="2:14" x14ac:dyDescent="0.35">
      <c r="B17339" t="s">
        <v>157</v>
      </c>
      <c r="C17339">
        <v>312350000</v>
      </c>
      <c r="D17339">
        <v>360940447.12800002</v>
      </c>
      <c r="E17339">
        <v>2.109</v>
      </c>
      <c r="F17339">
        <v>65054000</v>
      </c>
      <c r="G17339" t="s">
        <v>12</v>
      </c>
      <c r="H17339" t="s">
        <v>12</v>
      </c>
      <c r="I17339" t="s">
        <v>12</v>
      </c>
      <c r="J17339" t="s">
        <v>12</v>
      </c>
      <c r="K17339" t="s">
        <v>12</v>
      </c>
      <c r="L17339" t="s">
        <v>12</v>
      </c>
      <c r="M17339" t="s">
        <v>12</v>
      </c>
      <c r="N17339" t="s">
        <v>12</v>
      </c>
    </row>
    <row r="17340" spans="2:14" x14ac:dyDescent="0.35">
      <c r="B17340" t="s">
        <v>157</v>
      </c>
      <c r="C17340">
        <v>312350000</v>
      </c>
      <c r="D17340">
        <v>342972527.94300002</v>
      </c>
      <c r="E17340">
        <v>2.5430000000000001</v>
      </c>
      <c r="F17340">
        <v>63441000</v>
      </c>
      <c r="G17340" t="s">
        <v>12</v>
      </c>
      <c r="H17340" t="s">
        <v>12</v>
      </c>
      <c r="I17340" t="s">
        <v>12</v>
      </c>
      <c r="J17340" t="s">
        <v>12</v>
      </c>
      <c r="K17340" t="s">
        <v>12</v>
      </c>
      <c r="L17340" t="s">
        <v>12</v>
      </c>
      <c r="M17340" t="s">
        <v>12</v>
      </c>
      <c r="N17340" t="s">
        <v>12</v>
      </c>
    </row>
    <row r="17341" spans="2:14" x14ac:dyDescent="0.35">
      <c r="B17341" t="s">
        <v>157</v>
      </c>
      <c r="C17341" t="s">
        <v>12</v>
      </c>
      <c r="D17341">
        <v>351064228.97299999</v>
      </c>
      <c r="E17341">
        <v>2.62</v>
      </c>
      <c r="F17341" t="s">
        <v>12</v>
      </c>
      <c r="G17341" t="s">
        <v>12</v>
      </c>
      <c r="H17341" t="s">
        <v>12</v>
      </c>
      <c r="I17341" t="s">
        <v>12</v>
      </c>
      <c r="J17341" t="s">
        <v>12</v>
      </c>
      <c r="K17341" t="s">
        <v>12</v>
      </c>
      <c r="L17341" t="s">
        <v>12</v>
      </c>
      <c r="M17341" t="s">
        <v>12</v>
      </c>
      <c r="N17341" t="s">
        <v>12</v>
      </c>
    </row>
    <row r="17342" spans="2:14" x14ac:dyDescent="0.35">
      <c r="B17342" t="s">
        <v>157</v>
      </c>
      <c r="C17342" t="s">
        <v>12</v>
      </c>
      <c r="D17342">
        <v>385974139.13099998</v>
      </c>
      <c r="E17342">
        <v>3.0539999999999998</v>
      </c>
      <c r="F17342" t="s">
        <v>12</v>
      </c>
      <c r="G17342" t="s">
        <v>12</v>
      </c>
      <c r="H17342" t="s">
        <v>12</v>
      </c>
      <c r="I17342" t="s">
        <v>12</v>
      </c>
      <c r="J17342" t="s">
        <v>12</v>
      </c>
      <c r="K17342" t="s">
        <v>12</v>
      </c>
      <c r="L17342" t="s">
        <v>12</v>
      </c>
      <c r="M17342" t="s">
        <v>12</v>
      </c>
      <c r="N17342" t="s">
        <v>12</v>
      </c>
    </row>
    <row r="17343" spans="2:14" x14ac:dyDescent="0.35">
      <c r="B17343" t="s">
        <v>157</v>
      </c>
      <c r="C17343" t="s">
        <v>12</v>
      </c>
      <c r="D17343">
        <v>337519088.67999899</v>
      </c>
      <c r="E17343">
        <v>2.9670000000000001</v>
      </c>
      <c r="F17343" t="s">
        <v>12</v>
      </c>
      <c r="G17343" t="s">
        <v>12</v>
      </c>
      <c r="H17343" t="s">
        <v>12</v>
      </c>
      <c r="I17343" t="s">
        <v>12</v>
      </c>
      <c r="J17343" t="s">
        <v>12</v>
      </c>
      <c r="K17343" t="s">
        <v>12</v>
      </c>
      <c r="L17343" t="s">
        <v>12</v>
      </c>
      <c r="M17343" t="s">
        <v>12</v>
      </c>
      <c r="N17343" t="s">
        <v>12</v>
      </c>
    </row>
    <row r="17344" spans="2:14" x14ac:dyDescent="0.35">
      <c r="B17344" t="s">
        <v>157</v>
      </c>
      <c r="C17344" t="s">
        <v>12</v>
      </c>
      <c r="D17344" t="s">
        <v>12</v>
      </c>
      <c r="E17344">
        <v>3.0369999999999999</v>
      </c>
      <c r="F17344" t="s">
        <v>12</v>
      </c>
      <c r="G17344" t="s">
        <v>12</v>
      </c>
      <c r="H17344" t="s">
        <v>12</v>
      </c>
      <c r="I17344" t="s">
        <v>12</v>
      </c>
      <c r="J17344" t="s">
        <v>12</v>
      </c>
      <c r="K17344" t="s">
        <v>12</v>
      </c>
      <c r="L17344" t="s">
        <v>12</v>
      </c>
      <c r="M17344" t="s">
        <v>12</v>
      </c>
      <c r="N17344" t="s">
        <v>12</v>
      </c>
    </row>
    <row r="17345" spans="2:14" x14ac:dyDescent="0.35">
      <c r="B17345" t="s">
        <v>157</v>
      </c>
      <c r="C17345" t="s">
        <v>12</v>
      </c>
      <c r="D17345" t="s">
        <v>12</v>
      </c>
      <c r="E17345">
        <v>3.339</v>
      </c>
      <c r="F17345" t="s">
        <v>12</v>
      </c>
      <c r="G17345" t="s">
        <v>12</v>
      </c>
      <c r="H17345" t="s">
        <v>12</v>
      </c>
      <c r="I17345" t="s">
        <v>12</v>
      </c>
      <c r="J17345" t="s">
        <v>12</v>
      </c>
      <c r="K17345" t="s">
        <v>12</v>
      </c>
      <c r="L17345" t="s">
        <v>12</v>
      </c>
      <c r="M17345" t="s">
        <v>12</v>
      </c>
      <c r="N17345" t="s">
        <v>12</v>
      </c>
    </row>
    <row r="17346" spans="2:14" x14ac:dyDescent="0.35">
      <c r="B17346" t="s">
        <v>157</v>
      </c>
      <c r="C17346" t="s">
        <v>12</v>
      </c>
      <c r="D17346" t="s">
        <v>12</v>
      </c>
      <c r="E17346">
        <v>2.92</v>
      </c>
      <c r="F17346" t="s">
        <v>12</v>
      </c>
      <c r="G17346" t="s">
        <v>12</v>
      </c>
      <c r="H17346" t="s">
        <v>12</v>
      </c>
      <c r="I17346" t="s">
        <v>12</v>
      </c>
      <c r="J17346" t="s">
        <v>12</v>
      </c>
      <c r="K17346" t="s">
        <v>12</v>
      </c>
      <c r="L17346" t="s">
        <v>12</v>
      </c>
      <c r="M17346" t="s">
        <v>12</v>
      </c>
      <c r="N17346" t="s">
        <v>12</v>
      </c>
    </row>
    <row r="17347" spans="2:14" x14ac:dyDescent="0.35">
      <c r="B17347" t="s">
        <v>157</v>
      </c>
      <c r="C17347" t="s">
        <v>12</v>
      </c>
      <c r="D17347" t="s">
        <v>12</v>
      </c>
      <c r="E17347" t="s">
        <v>12</v>
      </c>
      <c r="F17347" t="s">
        <v>12</v>
      </c>
      <c r="G17347" t="s">
        <v>12</v>
      </c>
      <c r="H17347" t="s">
        <v>12</v>
      </c>
      <c r="I17347" t="s">
        <v>12</v>
      </c>
      <c r="J17347" t="s">
        <v>12</v>
      </c>
      <c r="K17347" t="s">
        <v>12</v>
      </c>
      <c r="L17347" t="s">
        <v>12</v>
      </c>
      <c r="M17347" t="s">
        <v>12</v>
      </c>
      <c r="N17347" t="s">
        <v>12</v>
      </c>
    </row>
    <row r="17348" spans="2:14" x14ac:dyDescent="0.35">
      <c r="B17348" t="s">
        <v>157</v>
      </c>
      <c r="C17348" t="s">
        <v>12</v>
      </c>
      <c r="D17348" t="s">
        <v>12</v>
      </c>
      <c r="E17348" t="s">
        <v>12</v>
      </c>
      <c r="F17348" t="s">
        <v>12</v>
      </c>
      <c r="G17348" t="s">
        <v>12</v>
      </c>
      <c r="H17348" t="s">
        <v>12</v>
      </c>
      <c r="I17348" t="s">
        <v>12</v>
      </c>
      <c r="J17348" t="s">
        <v>12</v>
      </c>
      <c r="K17348" t="s">
        <v>12</v>
      </c>
      <c r="L17348" t="s">
        <v>12</v>
      </c>
      <c r="M17348" t="s">
        <v>12</v>
      </c>
      <c r="N17348" t="s">
        <v>12</v>
      </c>
    </row>
    <row r="17349" spans="2:14" x14ac:dyDescent="0.35">
      <c r="B17349" t="s">
        <v>157</v>
      </c>
      <c r="C17349" t="s">
        <v>12</v>
      </c>
      <c r="D17349" t="s">
        <v>12</v>
      </c>
      <c r="E17349" t="s">
        <v>12</v>
      </c>
      <c r="F17349" t="s">
        <v>12</v>
      </c>
      <c r="G17349" t="s">
        <v>12</v>
      </c>
      <c r="H17349" t="s">
        <v>12</v>
      </c>
      <c r="I17349" t="s">
        <v>12</v>
      </c>
      <c r="J17349" t="s">
        <v>12</v>
      </c>
      <c r="K17349" t="s">
        <v>12</v>
      </c>
      <c r="L17349" t="s">
        <v>12</v>
      </c>
      <c r="M17349" t="s">
        <v>12</v>
      </c>
      <c r="N17349" t="s">
        <v>12</v>
      </c>
    </row>
    <row r="17350" spans="2:14" x14ac:dyDescent="0.35">
      <c r="B17350" t="s">
        <v>157</v>
      </c>
      <c r="C17350" t="s">
        <v>12</v>
      </c>
      <c r="D17350" t="s">
        <v>12</v>
      </c>
      <c r="E17350" t="s">
        <v>12</v>
      </c>
      <c r="F17350" t="s">
        <v>12</v>
      </c>
      <c r="G17350" t="s">
        <v>12</v>
      </c>
      <c r="H17350" t="s">
        <v>12</v>
      </c>
      <c r="I17350" t="s">
        <v>12</v>
      </c>
      <c r="J17350" t="s">
        <v>12</v>
      </c>
      <c r="K17350" t="s">
        <v>12</v>
      </c>
      <c r="L17350" t="s">
        <v>12</v>
      </c>
      <c r="M17350" t="s">
        <v>12</v>
      </c>
      <c r="N17350" t="s">
        <v>12</v>
      </c>
    </row>
    <row r="17351" spans="2:14" x14ac:dyDescent="0.35">
      <c r="B17351" t="s">
        <v>157</v>
      </c>
      <c r="C17351" t="s">
        <v>12</v>
      </c>
      <c r="D17351" t="s">
        <v>12</v>
      </c>
      <c r="E17351" t="s">
        <v>12</v>
      </c>
      <c r="F17351" t="s">
        <v>12</v>
      </c>
      <c r="G17351" t="s">
        <v>12</v>
      </c>
      <c r="H17351" t="s">
        <v>12</v>
      </c>
      <c r="I17351" t="s">
        <v>12</v>
      </c>
      <c r="J17351" t="s">
        <v>12</v>
      </c>
      <c r="K17351" t="s">
        <v>12</v>
      </c>
      <c r="L17351" t="s">
        <v>12</v>
      </c>
      <c r="M17351" t="s">
        <v>12</v>
      </c>
      <c r="N17351" t="s">
        <v>12</v>
      </c>
    </row>
    <row r="17352" spans="2:14" x14ac:dyDescent="0.35">
      <c r="B17352" t="s">
        <v>157</v>
      </c>
      <c r="C17352" t="s">
        <v>12</v>
      </c>
      <c r="D17352" t="s">
        <v>12</v>
      </c>
      <c r="E17352" t="s">
        <v>12</v>
      </c>
      <c r="F17352" t="s">
        <v>12</v>
      </c>
      <c r="G17352" t="s">
        <v>12</v>
      </c>
      <c r="H17352" t="s">
        <v>12</v>
      </c>
      <c r="I17352" t="s">
        <v>12</v>
      </c>
      <c r="J17352" t="s">
        <v>12</v>
      </c>
      <c r="K17352" t="s">
        <v>12</v>
      </c>
      <c r="L17352" t="s">
        <v>12</v>
      </c>
      <c r="M17352" t="s">
        <v>12</v>
      </c>
      <c r="N17352" t="s">
        <v>12</v>
      </c>
    </row>
    <row r="17353" spans="2:14" x14ac:dyDescent="0.35">
      <c r="B17353" t="s">
        <v>157</v>
      </c>
      <c r="C17353" t="s">
        <v>12</v>
      </c>
      <c r="D17353" t="s">
        <v>12</v>
      </c>
      <c r="E17353" t="s">
        <v>12</v>
      </c>
      <c r="F17353" t="s">
        <v>12</v>
      </c>
      <c r="G17353" t="s">
        <v>12</v>
      </c>
      <c r="H17353" t="s">
        <v>12</v>
      </c>
      <c r="I17353" t="s">
        <v>12</v>
      </c>
      <c r="J17353" t="s">
        <v>12</v>
      </c>
      <c r="K17353" t="s">
        <v>12</v>
      </c>
      <c r="L17353" t="s">
        <v>12</v>
      </c>
      <c r="M17353" t="s">
        <v>12</v>
      </c>
      <c r="N17353" t="s">
        <v>12</v>
      </c>
    </row>
    <row r="17354" spans="2:14" x14ac:dyDescent="0.35">
      <c r="B17354" t="s">
        <v>157</v>
      </c>
      <c r="C17354" t="s">
        <v>12</v>
      </c>
      <c r="D17354" t="s">
        <v>12</v>
      </c>
      <c r="E17354" t="s">
        <v>12</v>
      </c>
      <c r="F17354" t="s">
        <v>12</v>
      </c>
      <c r="G17354" t="s">
        <v>12</v>
      </c>
      <c r="H17354" t="s">
        <v>12</v>
      </c>
      <c r="I17354" t="s">
        <v>12</v>
      </c>
      <c r="J17354" t="s">
        <v>12</v>
      </c>
      <c r="K17354" t="s">
        <v>12</v>
      </c>
      <c r="L17354" t="s">
        <v>12</v>
      </c>
      <c r="M17354" t="s">
        <v>12</v>
      </c>
      <c r="N17354" t="s">
        <v>12</v>
      </c>
    </row>
    <row r="17355" spans="2:14" x14ac:dyDescent="0.35">
      <c r="B17355" t="s">
        <v>157</v>
      </c>
      <c r="C17355" t="s">
        <v>12</v>
      </c>
      <c r="D17355" t="s">
        <v>12</v>
      </c>
      <c r="E17355" t="s">
        <v>12</v>
      </c>
      <c r="F17355" t="s">
        <v>12</v>
      </c>
      <c r="G17355" t="s">
        <v>12</v>
      </c>
      <c r="H17355" t="s">
        <v>12</v>
      </c>
      <c r="I17355" t="s">
        <v>12</v>
      </c>
      <c r="J17355" t="s">
        <v>12</v>
      </c>
      <c r="K17355" t="s">
        <v>12</v>
      </c>
      <c r="L17355" t="s">
        <v>12</v>
      </c>
      <c r="M17355" t="s">
        <v>12</v>
      </c>
      <c r="N17355" t="s">
        <v>12</v>
      </c>
    </row>
    <row r="17356" spans="2:14" x14ac:dyDescent="0.35">
      <c r="B17356" t="s">
        <v>157</v>
      </c>
      <c r="C17356" t="s">
        <v>12</v>
      </c>
      <c r="D17356" t="s">
        <v>12</v>
      </c>
      <c r="E17356" t="s">
        <v>12</v>
      </c>
      <c r="F17356" t="s">
        <v>12</v>
      </c>
      <c r="G17356" t="s">
        <v>12</v>
      </c>
      <c r="H17356" t="s">
        <v>12</v>
      </c>
      <c r="I17356" t="s">
        <v>12</v>
      </c>
      <c r="J17356" t="s">
        <v>12</v>
      </c>
      <c r="K17356" t="s">
        <v>12</v>
      </c>
      <c r="L17356" t="s">
        <v>12</v>
      </c>
      <c r="M17356" t="s">
        <v>12</v>
      </c>
      <c r="N17356" t="s">
        <v>12</v>
      </c>
    </row>
    <row r="17357" spans="2:14" x14ac:dyDescent="0.35">
      <c r="B17357" t="s">
        <v>157</v>
      </c>
      <c r="C17357" t="s">
        <v>12</v>
      </c>
      <c r="D17357" t="s">
        <v>12</v>
      </c>
      <c r="E17357" t="s">
        <v>12</v>
      </c>
      <c r="F17357" t="s">
        <v>12</v>
      </c>
      <c r="G17357" t="s">
        <v>12</v>
      </c>
      <c r="H17357" t="s">
        <v>12</v>
      </c>
      <c r="I17357" t="s">
        <v>12</v>
      </c>
      <c r="J17357" t="s">
        <v>12</v>
      </c>
      <c r="K17357" t="s">
        <v>12</v>
      </c>
      <c r="L17357" t="s">
        <v>12</v>
      </c>
      <c r="M17357" t="s">
        <v>12</v>
      </c>
      <c r="N17357" t="s">
        <v>12</v>
      </c>
    </row>
    <row r="17358" spans="2:14" x14ac:dyDescent="0.35">
      <c r="B17358" t="s">
        <v>157</v>
      </c>
      <c r="C17358" t="s">
        <v>12</v>
      </c>
      <c r="D17358" t="s">
        <v>12</v>
      </c>
      <c r="E17358" t="s">
        <v>12</v>
      </c>
      <c r="F17358" t="s">
        <v>12</v>
      </c>
      <c r="G17358" t="s">
        <v>12</v>
      </c>
      <c r="H17358" t="s">
        <v>12</v>
      </c>
      <c r="I17358" t="s">
        <v>12</v>
      </c>
      <c r="J17358" t="s">
        <v>12</v>
      </c>
      <c r="K17358" t="s">
        <v>12</v>
      </c>
      <c r="L17358" t="s">
        <v>12</v>
      </c>
      <c r="M17358" t="s">
        <v>12</v>
      </c>
      <c r="N17358" t="s">
        <v>12</v>
      </c>
    </row>
    <row r="17359" spans="2:14" x14ac:dyDescent="0.35">
      <c r="B17359" t="s">
        <v>157</v>
      </c>
      <c r="C17359" t="s">
        <v>12</v>
      </c>
      <c r="D17359" t="s">
        <v>12</v>
      </c>
      <c r="E17359" t="s">
        <v>12</v>
      </c>
      <c r="F17359" t="s">
        <v>12</v>
      </c>
      <c r="G17359" t="s">
        <v>12</v>
      </c>
      <c r="H17359" t="s">
        <v>12</v>
      </c>
      <c r="I17359" t="s">
        <v>12</v>
      </c>
      <c r="J17359" t="s">
        <v>12</v>
      </c>
      <c r="K17359" t="s">
        <v>12</v>
      </c>
      <c r="L17359" t="s">
        <v>12</v>
      </c>
      <c r="M17359" t="s">
        <v>12</v>
      </c>
      <c r="N17359" t="s">
        <v>12</v>
      </c>
    </row>
    <row r="17360" spans="2:14" x14ac:dyDescent="0.35">
      <c r="B17360" t="s">
        <v>157</v>
      </c>
      <c r="C17360" t="s">
        <v>12</v>
      </c>
      <c r="D17360" t="s">
        <v>12</v>
      </c>
      <c r="E17360" t="s">
        <v>12</v>
      </c>
      <c r="F17360" t="s">
        <v>12</v>
      </c>
      <c r="G17360" t="s">
        <v>12</v>
      </c>
      <c r="H17360" t="s">
        <v>12</v>
      </c>
      <c r="I17360" t="s">
        <v>12</v>
      </c>
      <c r="J17360" t="s">
        <v>12</v>
      </c>
      <c r="K17360" t="s">
        <v>12</v>
      </c>
      <c r="L17360" t="s">
        <v>12</v>
      </c>
      <c r="M17360" t="s">
        <v>12</v>
      </c>
      <c r="N17360" t="s">
        <v>12</v>
      </c>
    </row>
    <row r="17361" spans="2:14" x14ac:dyDescent="0.35">
      <c r="B17361" t="s">
        <v>157</v>
      </c>
      <c r="C17361" t="s">
        <v>12</v>
      </c>
      <c r="D17361" t="s">
        <v>12</v>
      </c>
      <c r="E17361" t="s">
        <v>12</v>
      </c>
      <c r="F17361" t="s">
        <v>12</v>
      </c>
      <c r="G17361" t="s">
        <v>12</v>
      </c>
      <c r="H17361" t="s">
        <v>12</v>
      </c>
      <c r="I17361" t="s">
        <v>12</v>
      </c>
      <c r="J17361" t="s">
        <v>12</v>
      </c>
      <c r="K17361" t="s">
        <v>12</v>
      </c>
      <c r="L17361" t="s">
        <v>12</v>
      </c>
      <c r="M17361" t="s">
        <v>12</v>
      </c>
      <c r="N17361" t="s">
        <v>12</v>
      </c>
    </row>
    <row r="17362" spans="2:14" x14ac:dyDescent="0.35">
      <c r="B17362" t="s">
        <v>157</v>
      </c>
      <c r="C17362" t="s">
        <v>12</v>
      </c>
      <c r="D17362" t="s">
        <v>12</v>
      </c>
      <c r="E17362" t="s">
        <v>12</v>
      </c>
      <c r="F17362" t="s">
        <v>12</v>
      </c>
      <c r="G17362" t="s">
        <v>12</v>
      </c>
      <c r="H17362" t="s">
        <v>12</v>
      </c>
      <c r="I17362" t="s">
        <v>12</v>
      </c>
      <c r="J17362" t="s">
        <v>12</v>
      </c>
      <c r="K17362" t="s">
        <v>12</v>
      </c>
      <c r="L17362" t="s">
        <v>12</v>
      </c>
      <c r="M17362" t="s">
        <v>12</v>
      </c>
      <c r="N17362" t="s">
        <v>12</v>
      </c>
    </row>
    <row r="17363" spans="2:14" x14ac:dyDescent="0.35">
      <c r="B17363" t="s">
        <v>157</v>
      </c>
      <c r="C17363" t="s">
        <v>12</v>
      </c>
      <c r="D17363" t="s">
        <v>12</v>
      </c>
      <c r="E17363" t="s">
        <v>12</v>
      </c>
      <c r="F17363" t="s">
        <v>12</v>
      </c>
      <c r="G17363" t="s">
        <v>12</v>
      </c>
      <c r="H17363" t="s">
        <v>12</v>
      </c>
      <c r="I17363" t="s">
        <v>12</v>
      </c>
      <c r="J17363" t="s">
        <v>12</v>
      </c>
      <c r="K17363" t="s">
        <v>12</v>
      </c>
      <c r="L17363" t="s">
        <v>12</v>
      </c>
      <c r="M17363" t="s">
        <v>12</v>
      </c>
      <c r="N17363" t="s">
        <v>12</v>
      </c>
    </row>
    <row r="17364" spans="2:14" x14ac:dyDescent="0.35">
      <c r="B17364" t="s">
        <v>158</v>
      </c>
      <c r="C17364">
        <v>5698604947.26336</v>
      </c>
      <c r="D17364">
        <v>4244211223.1308799</v>
      </c>
      <c r="E17364">
        <v>11.4927110535453</v>
      </c>
      <c r="F17364">
        <v>3819039017.8227201</v>
      </c>
      <c r="G17364">
        <v>8200000</v>
      </c>
      <c r="H17364">
        <v>8200000</v>
      </c>
      <c r="I17364" t="s">
        <v>12</v>
      </c>
      <c r="J17364" t="s">
        <v>12</v>
      </c>
      <c r="K17364" t="s">
        <v>12</v>
      </c>
      <c r="L17364" t="s">
        <v>13</v>
      </c>
      <c r="M17364">
        <v>8200000</v>
      </c>
      <c r="N17364" t="b">
        <v>0</v>
      </c>
    </row>
    <row r="17365" spans="2:14" x14ac:dyDescent="0.35">
      <c r="B17365" t="s">
        <v>158</v>
      </c>
      <c r="C17365">
        <v>5304556861.8577604</v>
      </c>
      <c r="D17365">
        <v>4108277289.7948699</v>
      </c>
      <c r="E17365">
        <v>11.372772447998701</v>
      </c>
      <c r="F17365">
        <v>3989669403.8364701</v>
      </c>
      <c r="G17365">
        <v>8200000</v>
      </c>
      <c r="H17365">
        <v>8200000</v>
      </c>
      <c r="I17365" t="s">
        <v>12</v>
      </c>
      <c r="J17365" t="s">
        <v>12</v>
      </c>
      <c r="K17365" t="s">
        <v>12</v>
      </c>
      <c r="L17365" t="s">
        <v>13</v>
      </c>
      <c r="M17365">
        <v>8200000</v>
      </c>
      <c r="N17365" t="b">
        <v>0</v>
      </c>
    </row>
    <row r="17366" spans="2:14" x14ac:dyDescent="0.35">
      <c r="B17366" t="s">
        <v>158</v>
      </c>
      <c r="C17366">
        <v>4835950564.5598803</v>
      </c>
      <c r="D17366">
        <v>2566903029.4936199</v>
      </c>
      <c r="E17366">
        <v>8.2238677482118892</v>
      </c>
      <c r="F17366">
        <v>3355846699.5369701</v>
      </c>
      <c r="G17366">
        <v>8200000</v>
      </c>
      <c r="H17366">
        <v>8200000</v>
      </c>
      <c r="I17366" t="s">
        <v>12</v>
      </c>
      <c r="J17366" t="s">
        <v>12</v>
      </c>
      <c r="K17366" t="s">
        <v>12</v>
      </c>
      <c r="L17366" t="s">
        <v>13</v>
      </c>
      <c r="M17366">
        <v>8200000</v>
      </c>
      <c r="N17366" t="b">
        <v>0</v>
      </c>
    </row>
    <row r="17367" spans="2:14" x14ac:dyDescent="0.35">
      <c r="B17367" t="s">
        <v>158</v>
      </c>
      <c r="C17367">
        <v>4682007292.4738102</v>
      </c>
      <c r="D17367">
        <v>2525301792.8484201</v>
      </c>
      <c r="E17367">
        <v>9.2922050398567109</v>
      </c>
      <c r="F17367">
        <v>3359427540.9506898</v>
      </c>
      <c r="G17367">
        <v>8200000</v>
      </c>
      <c r="H17367">
        <v>8200000</v>
      </c>
      <c r="I17367" t="s">
        <v>12</v>
      </c>
      <c r="J17367" t="s">
        <v>12</v>
      </c>
      <c r="K17367" t="s">
        <v>12</v>
      </c>
      <c r="L17367" t="s">
        <v>13</v>
      </c>
      <c r="M17367">
        <v>8200000</v>
      </c>
      <c r="N17367" t="b">
        <v>0</v>
      </c>
    </row>
    <row r="17368" spans="2:14" x14ac:dyDescent="0.35">
      <c r="B17368" t="s">
        <v>158</v>
      </c>
      <c r="C17368">
        <v>4828348813.1283398</v>
      </c>
      <c r="D17368">
        <v>3239349962.93262</v>
      </c>
      <c r="E17368">
        <v>8.9945935605909195</v>
      </c>
      <c r="F17368">
        <v>3548078468.0476198</v>
      </c>
      <c r="G17368">
        <v>8200000</v>
      </c>
      <c r="H17368">
        <v>8200000</v>
      </c>
      <c r="I17368" t="s">
        <v>12</v>
      </c>
      <c r="J17368" t="s">
        <v>12</v>
      </c>
      <c r="K17368" t="s">
        <v>12</v>
      </c>
      <c r="L17368" t="s">
        <v>13</v>
      </c>
      <c r="M17368">
        <v>8200000</v>
      </c>
      <c r="N17368" t="b">
        <v>0</v>
      </c>
    </row>
    <row r="17369" spans="2:14" x14ac:dyDescent="0.35">
      <c r="B17369" t="s">
        <v>158</v>
      </c>
      <c r="C17369">
        <v>4889438942.1642303</v>
      </c>
      <c r="D17369">
        <v>2504091957.86657</v>
      </c>
      <c r="E17369">
        <v>5.6199345446075002</v>
      </c>
      <c r="F17369">
        <v>3427028502.2560802</v>
      </c>
      <c r="G17369">
        <v>8200000</v>
      </c>
      <c r="H17369">
        <v>8200000</v>
      </c>
      <c r="I17369" t="s">
        <v>12</v>
      </c>
      <c r="J17369" t="s">
        <v>12</v>
      </c>
      <c r="K17369" t="s">
        <v>12</v>
      </c>
      <c r="L17369" t="s">
        <v>13</v>
      </c>
      <c r="M17369">
        <v>8200000</v>
      </c>
      <c r="N17369" t="b">
        <v>0</v>
      </c>
    </row>
    <row r="17370" spans="2:14" x14ac:dyDescent="0.35">
      <c r="B17370" t="s">
        <v>158</v>
      </c>
      <c r="C17370">
        <v>5247842067.6180401</v>
      </c>
      <c r="D17370">
        <v>3279785026.9363399</v>
      </c>
      <c r="E17370">
        <v>5.5288534931480298</v>
      </c>
      <c r="F17370">
        <v>3538196260.0183501</v>
      </c>
      <c r="G17370">
        <v>8200000</v>
      </c>
      <c r="H17370">
        <v>8200000</v>
      </c>
      <c r="I17370" t="s">
        <v>12</v>
      </c>
      <c r="J17370" t="s">
        <v>12</v>
      </c>
      <c r="K17370" t="s">
        <v>12</v>
      </c>
      <c r="L17370" t="s">
        <v>13</v>
      </c>
      <c r="M17370">
        <v>8200000</v>
      </c>
      <c r="N17370" t="b">
        <v>0</v>
      </c>
    </row>
    <row r="17371" spans="2:14" x14ac:dyDescent="0.35">
      <c r="B17371" t="s">
        <v>158</v>
      </c>
      <c r="C17371">
        <v>5420147349.1772699</v>
      </c>
      <c r="D17371">
        <v>3004254792.7845101</v>
      </c>
      <c r="E17371">
        <v>7.1011851772746697</v>
      </c>
      <c r="F17371">
        <v>3871824662.10923</v>
      </c>
      <c r="G17371">
        <v>8200000</v>
      </c>
      <c r="H17371">
        <v>8200000</v>
      </c>
      <c r="I17371" t="s">
        <v>12</v>
      </c>
      <c r="J17371" t="s">
        <v>12</v>
      </c>
      <c r="K17371" t="s">
        <v>12</v>
      </c>
      <c r="L17371" t="s">
        <v>13</v>
      </c>
      <c r="M17371">
        <v>8200000</v>
      </c>
      <c r="N17371" t="b">
        <v>0</v>
      </c>
    </row>
    <row r="17372" spans="2:14" x14ac:dyDescent="0.35">
      <c r="B17372" t="s">
        <v>158</v>
      </c>
      <c r="C17372">
        <v>5437204722.4085798</v>
      </c>
      <c r="D17372">
        <v>2753983671.1491699</v>
      </c>
      <c r="E17372">
        <v>5.4824170353113599</v>
      </c>
      <c r="F17372">
        <v>4066740211.6626301</v>
      </c>
      <c r="G17372">
        <v>8200000</v>
      </c>
      <c r="H17372">
        <v>8200000</v>
      </c>
      <c r="I17372" t="s">
        <v>12</v>
      </c>
      <c r="J17372" t="s">
        <v>12</v>
      </c>
      <c r="K17372" t="s">
        <v>12</v>
      </c>
      <c r="L17372" t="s">
        <v>13</v>
      </c>
      <c r="M17372">
        <v>8200000</v>
      </c>
      <c r="N17372" t="b">
        <v>0</v>
      </c>
    </row>
    <row r="17373" spans="2:14" x14ac:dyDescent="0.35">
      <c r="B17373" t="s">
        <v>158</v>
      </c>
      <c r="C17373">
        <v>5912187522.0544395</v>
      </c>
      <c r="D17373">
        <v>2553706272.3911901</v>
      </c>
      <c r="E17373">
        <v>7.50713187521698</v>
      </c>
      <c r="F17373">
        <v>5999078562.4068604</v>
      </c>
      <c r="G17373">
        <v>8200000</v>
      </c>
      <c r="H17373">
        <v>8200000</v>
      </c>
      <c r="I17373" t="s">
        <v>12</v>
      </c>
      <c r="J17373" t="s">
        <v>12</v>
      </c>
      <c r="K17373" t="s">
        <v>12</v>
      </c>
      <c r="L17373" t="s">
        <v>13</v>
      </c>
      <c r="M17373">
        <v>8200000</v>
      </c>
      <c r="N17373" t="b">
        <v>0</v>
      </c>
    </row>
    <row r="17374" spans="2:14" x14ac:dyDescent="0.35">
      <c r="B17374" t="s">
        <v>158</v>
      </c>
      <c r="C17374">
        <v>7270611965.5259399</v>
      </c>
      <c r="D17374">
        <v>5082981449.5458698</v>
      </c>
      <c r="E17374">
        <v>7.5634271889002704</v>
      </c>
      <c r="F17374">
        <v>8116761915.3628101</v>
      </c>
      <c r="G17374">
        <v>8200000</v>
      </c>
      <c r="H17374">
        <v>8200000</v>
      </c>
      <c r="I17374" t="s">
        <v>12</v>
      </c>
      <c r="J17374" t="s">
        <v>12</v>
      </c>
      <c r="K17374" t="s">
        <v>12</v>
      </c>
      <c r="L17374" t="s">
        <v>13</v>
      </c>
      <c r="M17374">
        <v>8200000</v>
      </c>
      <c r="N17374" t="b">
        <v>0</v>
      </c>
    </row>
    <row r="17375" spans="2:14" x14ac:dyDescent="0.35">
      <c r="B17375" t="s">
        <v>158</v>
      </c>
      <c r="C17375">
        <v>7749076432.2943897</v>
      </c>
      <c r="D17375">
        <v>6583598899.3060598</v>
      </c>
      <c r="E17375">
        <v>6.9333516671703403</v>
      </c>
      <c r="F17375">
        <v>8157795416.3232803</v>
      </c>
      <c r="G17375">
        <v>8200000</v>
      </c>
      <c r="H17375">
        <v>8200000</v>
      </c>
      <c r="I17375" t="s">
        <v>12</v>
      </c>
      <c r="J17375" t="s">
        <v>12</v>
      </c>
      <c r="K17375" t="s">
        <v>12</v>
      </c>
      <c r="L17375" t="s">
        <v>13</v>
      </c>
      <c r="M17375">
        <v>8200000</v>
      </c>
      <c r="N17375" t="b">
        <v>0</v>
      </c>
    </row>
    <row r="17376" spans="2:14" x14ac:dyDescent="0.35">
      <c r="B17376" t="s">
        <v>158</v>
      </c>
      <c r="C17376">
        <v>7598136804.7589502</v>
      </c>
      <c r="D17376">
        <v>6692496054.2045803</v>
      </c>
      <c r="E17376">
        <v>6.4291389330419202</v>
      </c>
      <c r="F17376">
        <v>7951120248.3608704</v>
      </c>
      <c r="G17376">
        <v>8200000</v>
      </c>
      <c r="H17376">
        <v>8200000</v>
      </c>
      <c r="I17376" t="s">
        <v>12</v>
      </c>
      <c r="J17376" t="s">
        <v>12</v>
      </c>
      <c r="K17376" t="s">
        <v>12</v>
      </c>
      <c r="L17376" t="s">
        <v>13</v>
      </c>
      <c r="M17376">
        <v>8200000</v>
      </c>
      <c r="N17376" t="b">
        <v>0</v>
      </c>
    </row>
    <row r="17377" spans="2:14" x14ac:dyDescent="0.35">
      <c r="B17377" t="s">
        <v>158</v>
      </c>
      <c r="C17377">
        <v>7054195884.3821898</v>
      </c>
      <c r="D17377">
        <v>6240009698.9464598</v>
      </c>
      <c r="E17377">
        <v>12.7967708293271</v>
      </c>
      <c r="F17377">
        <v>7939457265.5990496</v>
      </c>
      <c r="G17377">
        <v>8200000</v>
      </c>
      <c r="H17377">
        <v>8200000</v>
      </c>
      <c r="I17377" t="s">
        <v>12</v>
      </c>
      <c r="J17377" t="s">
        <v>12</v>
      </c>
      <c r="K17377" t="s">
        <v>12</v>
      </c>
      <c r="L17377" t="s">
        <v>13</v>
      </c>
      <c r="M17377">
        <v>8200000</v>
      </c>
      <c r="N17377" t="b">
        <v>0</v>
      </c>
    </row>
    <row r="17378" spans="2:14" x14ac:dyDescent="0.35">
      <c r="B17378" t="s">
        <v>158</v>
      </c>
      <c r="C17378">
        <v>5719406431.8167696</v>
      </c>
      <c r="D17378">
        <v>5706848171.1830502</v>
      </c>
      <c r="E17378">
        <v>16.5746830246954</v>
      </c>
      <c r="F17378">
        <v>7372066307.2754297</v>
      </c>
      <c r="G17378">
        <v>8200000</v>
      </c>
      <c r="H17378">
        <v>8200000</v>
      </c>
      <c r="I17378" t="s">
        <v>12</v>
      </c>
      <c r="J17378" t="s">
        <v>12</v>
      </c>
      <c r="K17378" t="s">
        <v>12</v>
      </c>
      <c r="L17378" t="s">
        <v>13</v>
      </c>
      <c r="M17378">
        <v>8200000</v>
      </c>
      <c r="N17378" t="b">
        <v>0</v>
      </c>
    </row>
    <row r="17379" spans="2:14" x14ac:dyDescent="0.35">
      <c r="B17379" t="s">
        <v>158</v>
      </c>
      <c r="C17379">
        <v>5380838250.5412397</v>
      </c>
      <c r="D17379">
        <v>5150084291.9252396</v>
      </c>
      <c r="E17379">
        <v>16.848839432511301</v>
      </c>
      <c r="F17379">
        <v>7133870607.5810604</v>
      </c>
      <c r="G17379">
        <v>8200000</v>
      </c>
      <c r="H17379">
        <v>8200000</v>
      </c>
      <c r="I17379" t="s">
        <v>12</v>
      </c>
      <c r="J17379" t="s">
        <v>12</v>
      </c>
      <c r="K17379" t="s">
        <v>12</v>
      </c>
      <c r="L17379" t="s">
        <v>13</v>
      </c>
      <c r="M17379">
        <v>8200000</v>
      </c>
      <c r="N17379" t="b">
        <v>0</v>
      </c>
    </row>
    <row r="17380" spans="2:14" x14ac:dyDescent="0.35">
      <c r="B17380" t="s">
        <v>158</v>
      </c>
      <c r="C17380">
        <v>5033323772.1238899</v>
      </c>
      <c r="D17380">
        <v>4233078709.42699</v>
      </c>
      <c r="E17380">
        <v>15.7096725382168</v>
      </c>
      <c r="F17380">
        <v>6979974497.6489496</v>
      </c>
      <c r="G17380">
        <v>7100000</v>
      </c>
      <c r="H17380">
        <v>7100000</v>
      </c>
      <c r="I17380" t="s">
        <v>12</v>
      </c>
      <c r="J17380" t="s">
        <v>12</v>
      </c>
      <c r="K17380" t="s">
        <v>12</v>
      </c>
      <c r="L17380" t="s">
        <v>13</v>
      </c>
      <c r="M17380">
        <v>7100000</v>
      </c>
      <c r="N17380" t="b">
        <v>0</v>
      </c>
    </row>
    <row r="17381" spans="2:14" x14ac:dyDescent="0.35">
      <c r="B17381" t="s">
        <v>158</v>
      </c>
      <c r="C17381">
        <v>4940564431.8253803</v>
      </c>
      <c r="D17381">
        <v>4203583406.69171</v>
      </c>
      <c r="E17381">
        <v>14.367400103519699</v>
      </c>
      <c r="F17381">
        <v>7052222703.8207397</v>
      </c>
      <c r="G17381">
        <v>7100000</v>
      </c>
      <c r="H17381">
        <v>7100000</v>
      </c>
      <c r="I17381" t="s">
        <v>12</v>
      </c>
      <c r="J17381" t="s">
        <v>12</v>
      </c>
      <c r="K17381" t="s">
        <v>12</v>
      </c>
      <c r="L17381" t="s">
        <v>13</v>
      </c>
      <c r="M17381">
        <v>7100000</v>
      </c>
      <c r="N17381" t="b">
        <v>0</v>
      </c>
    </row>
    <row r="17382" spans="2:14" x14ac:dyDescent="0.35">
      <c r="B17382" t="s">
        <v>158</v>
      </c>
      <c r="C17382">
        <v>4987165254.3894701</v>
      </c>
      <c r="D17382">
        <v>4227454900.7554898</v>
      </c>
      <c r="E17382">
        <v>12.9657070539521</v>
      </c>
      <c r="F17382">
        <v>7077202336.9113398</v>
      </c>
      <c r="G17382">
        <v>7100000</v>
      </c>
      <c r="H17382">
        <v>7100000</v>
      </c>
      <c r="I17382" t="s">
        <v>12</v>
      </c>
      <c r="J17382" t="s">
        <v>12</v>
      </c>
      <c r="K17382" t="s">
        <v>12</v>
      </c>
      <c r="L17382" t="s">
        <v>13</v>
      </c>
      <c r="M17382">
        <v>7100000</v>
      </c>
      <c r="N17382" t="b">
        <v>0</v>
      </c>
    </row>
    <row r="17383" spans="2:14" x14ac:dyDescent="0.35">
      <c r="B17383" t="s">
        <v>158</v>
      </c>
      <c r="C17383">
        <v>5303046157.3891602</v>
      </c>
      <c r="D17383">
        <v>3914181358.5704999</v>
      </c>
      <c r="E17383">
        <v>10.657079646017699</v>
      </c>
      <c r="F17383">
        <v>7198695132.0700397</v>
      </c>
      <c r="G17383">
        <v>7100000</v>
      </c>
      <c r="H17383">
        <v>7100000</v>
      </c>
      <c r="I17383" t="s">
        <v>12</v>
      </c>
      <c r="J17383" t="s">
        <v>12</v>
      </c>
      <c r="K17383" t="s">
        <v>12</v>
      </c>
      <c r="L17383" t="s">
        <v>13</v>
      </c>
      <c r="M17383">
        <v>7100000</v>
      </c>
      <c r="N17383" t="b">
        <v>0</v>
      </c>
    </row>
    <row r="17384" spans="2:14" x14ac:dyDescent="0.35">
      <c r="B17384" t="s">
        <v>158</v>
      </c>
      <c r="C17384">
        <v>6176767990.3080502</v>
      </c>
      <c r="D17384">
        <v>5369848209.5862999</v>
      </c>
      <c r="E17384">
        <v>10.5828231032009</v>
      </c>
      <c r="F17384">
        <v>7398917167.4763203</v>
      </c>
      <c r="G17384">
        <v>7100000</v>
      </c>
      <c r="H17384">
        <v>7100000</v>
      </c>
      <c r="I17384" t="s">
        <v>12</v>
      </c>
      <c r="J17384" t="s">
        <v>12</v>
      </c>
      <c r="K17384" t="s">
        <v>12</v>
      </c>
      <c r="L17384" t="s">
        <v>13</v>
      </c>
      <c r="M17384">
        <v>7100000</v>
      </c>
      <c r="N17384" t="b">
        <v>0</v>
      </c>
    </row>
    <row r="17385" spans="2:14" x14ac:dyDescent="0.35">
      <c r="B17385" t="s">
        <v>158</v>
      </c>
      <c r="C17385">
        <v>6437106303.1013803</v>
      </c>
      <c r="D17385">
        <v>5156621045.2360697</v>
      </c>
      <c r="E17385">
        <v>10.642921303818</v>
      </c>
      <c r="F17385">
        <v>7579396893.4844904</v>
      </c>
      <c r="G17385">
        <v>7100000</v>
      </c>
      <c r="H17385">
        <v>7100000</v>
      </c>
      <c r="I17385" t="s">
        <v>12</v>
      </c>
      <c r="J17385" t="s">
        <v>12</v>
      </c>
      <c r="K17385" t="s">
        <v>12</v>
      </c>
      <c r="L17385" t="s">
        <v>13</v>
      </c>
      <c r="M17385">
        <v>7100000</v>
      </c>
      <c r="N17385" t="b">
        <v>0</v>
      </c>
    </row>
    <row r="17386" spans="2:14" x14ac:dyDescent="0.35">
      <c r="B17386" t="s">
        <v>158</v>
      </c>
      <c r="C17386">
        <v>6772591976.4143496</v>
      </c>
      <c r="D17386">
        <v>5686659609.6593704</v>
      </c>
      <c r="E17386">
        <v>9.8542326638878404</v>
      </c>
      <c r="F17386">
        <v>7456336815.2086096</v>
      </c>
      <c r="G17386">
        <v>7100000</v>
      </c>
      <c r="H17386">
        <v>7100000</v>
      </c>
      <c r="I17386" t="s">
        <v>12</v>
      </c>
      <c r="J17386" t="s">
        <v>12</v>
      </c>
      <c r="K17386" t="s">
        <v>12</v>
      </c>
      <c r="L17386" t="s">
        <v>13</v>
      </c>
      <c r="M17386">
        <v>7100000</v>
      </c>
      <c r="N17386" t="b">
        <v>0</v>
      </c>
    </row>
    <row r="17387" spans="2:14" x14ac:dyDescent="0.35">
      <c r="B17387" t="s">
        <v>158</v>
      </c>
      <c r="C17387">
        <v>6521819261.2397804</v>
      </c>
      <c r="D17387">
        <v>5747219545.4761496</v>
      </c>
      <c r="E17387">
        <v>13.518978498827201</v>
      </c>
      <c r="F17387">
        <v>7511104390.9508305</v>
      </c>
      <c r="G17387">
        <v>7100000</v>
      </c>
      <c r="H17387">
        <v>7100000</v>
      </c>
      <c r="I17387" t="s">
        <v>12</v>
      </c>
      <c r="J17387" t="s">
        <v>12</v>
      </c>
      <c r="K17387" t="s">
        <v>12</v>
      </c>
      <c r="L17387" t="s">
        <v>13</v>
      </c>
      <c r="M17387">
        <v>7100000</v>
      </c>
      <c r="N17387" t="b">
        <v>0</v>
      </c>
    </row>
    <row r="17388" spans="2:14" x14ac:dyDescent="0.35">
      <c r="B17388" t="s">
        <v>158</v>
      </c>
      <c r="C17388">
        <v>6209894181.9431601</v>
      </c>
      <c r="D17388">
        <v>4882108938.0328999</v>
      </c>
      <c r="E17388">
        <v>12.982163799843599</v>
      </c>
      <c r="F17388">
        <v>7241533158.2625904</v>
      </c>
      <c r="G17388">
        <v>7100000</v>
      </c>
      <c r="H17388">
        <v>7100000</v>
      </c>
      <c r="I17388" t="s">
        <v>12</v>
      </c>
      <c r="J17388" t="s">
        <v>12</v>
      </c>
      <c r="K17388" t="s">
        <v>12</v>
      </c>
      <c r="L17388" t="s">
        <v>13</v>
      </c>
      <c r="M17388">
        <v>7100000</v>
      </c>
      <c r="N17388" t="b">
        <v>0</v>
      </c>
    </row>
    <row r="17389" spans="2:14" x14ac:dyDescent="0.35">
      <c r="B17389" t="s">
        <v>158</v>
      </c>
      <c r="C17389">
        <v>6704099462.7639198</v>
      </c>
      <c r="D17389">
        <v>4979752906.7044697</v>
      </c>
      <c r="E17389">
        <v>14.316573950059</v>
      </c>
      <c r="F17389">
        <v>7328622699.1438303</v>
      </c>
      <c r="G17389">
        <v>7100000</v>
      </c>
      <c r="H17389">
        <v>7100000</v>
      </c>
      <c r="I17389" t="s">
        <v>12</v>
      </c>
      <c r="J17389" t="s">
        <v>12</v>
      </c>
      <c r="K17389" t="s">
        <v>12</v>
      </c>
      <c r="L17389" t="s">
        <v>13</v>
      </c>
      <c r="M17389">
        <v>7100000</v>
      </c>
      <c r="N17389" t="b">
        <v>0</v>
      </c>
    </row>
    <row r="17390" spans="2:14" x14ac:dyDescent="0.35">
      <c r="B17390" t="s">
        <v>158</v>
      </c>
      <c r="C17390">
        <v>7011856218.7909002</v>
      </c>
      <c r="D17390">
        <v>5379688506.9445896</v>
      </c>
      <c r="E17390">
        <v>14.4690379375393</v>
      </c>
      <c r="F17390">
        <v>6570320864.51653</v>
      </c>
      <c r="G17390">
        <v>7100000</v>
      </c>
      <c r="H17390">
        <v>7100000</v>
      </c>
      <c r="I17390" t="s">
        <v>12</v>
      </c>
      <c r="J17390" t="s">
        <v>12</v>
      </c>
      <c r="K17390" t="s">
        <v>12</v>
      </c>
      <c r="L17390" t="s">
        <v>13</v>
      </c>
      <c r="M17390">
        <v>7100000</v>
      </c>
      <c r="N17390" t="b">
        <v>0</v>
      </c>
    </row>
    <row r="17391" spans="2:14" x14ac:dyDescent="0.35">
      <c r="B17391" t="s">
        <v>158</v>
      </c>
      <c r="C17391">
        <v>7389572770.4243202</v>
      </c>
      <c r="D17391">
        <v>5857738840.2623796</v>
      </c>
      <c r="E17391">
        <v>12.2910598561004</v>
      </c>
      <c r="F17391">
        <v>6516319919.6072102</v>
      </c>
      <c r="G17391">
        <v>7100000</v>
      </c>
      <c r="H17391">
        <v>7100000</v>
      </c>
      <c r="I17391" t="s">
        <v>12</v>
      </c>
      <c r="J17391" t="s">
        <v>12</v>
      </c>
      <c r="K17391" t="s">
        <v>12</v>
      </c>
      <c r="L17391" t="s">
        <v>13</v>
      </c>
      <c r="M17391">
        <v>7100000</v>
      </c>
      <c r="N17391" t="b">
        <v>0</v>
      </c>
    </row>
    <row r="17392" spans="2:14" x14ac:dyDescent="0.35">
      <c r="B17392" t="s">
        <v>158</v>
      </c>
      <c r="C17392">
        <v>8036463693.7377996</v>
      </c>
      <c r="D17392">
        <v>6768644354.5012703</v>
      </c>
      <c r="E17392">
        <v>12.536885559451701</v>
      </c>
      <c r="F17392">
        <v>6397463888.2050505</v>
      </c>
      <c r="G17392">
        <v>7100000</v>
      </c>
      <c r="H17392">
        <v>7100000</v>
      </c>
      <c r="I17392" t="s">
        <v>12</v>
      </c>
      <c r="J17392" t="s">
        <v>12</v>
      </c>
      <c r="K17392" t="s">
        <v>12</v>
      </c>
      <c r="L17392" t="s">
        <v>13</v>
      </c>
      <c r="M17392">
        <v>7100000</v>
      </c>
      <c r="N17392" t="b">
        <v>0</v>
      </c>
    </row>
    <row r="17393" spans="2:14" x14ac:dyDescent="0.35">
      <c r="B17393" t="s">
        <v>158</v>
      </c>
      <c r="C17393">
        <v>8168607522.3392296</v>
      </c>
      <c r="D17393">
        <v>7219078178.0253897</v>
      </c>
      <c r="E17393">
        <v>13.543752154099501</v>
      </c>
      <c r="F17393">
        <v>6487944666.40236</v>
      </c>
      <c r="G17393">
        <v>7100000</v>
      </c>
      <c r="H17393">
        <v>7100000</v>
      </c>
      <c r="I17393" t="s">
        <v>12</v>
      </c>
      <c r="J17393" t="s">
        <v>12</v>
      </c>
      <c r="K17393" t="s">
        <v>12</v>
      </c>
      <c r="L17393" t="s">
        <v>13</v>
      </c>
      <c r="M17393">
        <v>7100000</v>
      </c>
      <c r="N17393" t="b">
        <v>0</v>
      </c>
    </row>
    <row r="17394" spans="2:14" x14ac:dyDescent="0.35">
      <c r="B17394" t="s">
        <v>158</v>
      </c>
      <c r="C17394">
        <v>8448307744.43678</v>
      </c>
      <c r="D17394">
        <v>7512145608.2427101</v>
      </c>
      <c r="E17394">
        <v>14.747278199015099</v>
      </c>
      <c r="F17394">
        <v>6472329462.2832403</v>
      </c>
      <c r="G17394">
        <v>7100000</v>
      </c>
      <c r="H17394">
        <v>7100000</v>
      </c>
      <c r="I17394" t="s">
        <v>12</v>
      </c>
      <c r="J17394" t="s">
        <v>12</v>
      </c>
      <c r="K17394" t="s">
        <v>12</v>
      </c>
      <c r="L17394" t="s">
        <v>13</v>
      </c>
      <c r="M17394">
        <v>7100000</v>
      </c>
      <c r="N17394" t="b">
        <v>0</v>
      </c>
    </row>
    <row r="17395" spans="2:14" x14ac:dyDescent="0.35">
      <c r="B17395" t="s">
        <v>158</v>
      </c>
      <c r="C17395">
        <v>8498477638.3876104</v>
      </c>
      <c r="D17395">
        <v>7722049950.6593504</v>
      </c>
      <c r="E17395">
        <v>17.040548247035201</v>
      </c>
      <c r="F17395">
        <v>6478769947.0144901</v>
      </c>
      <c r="G17395">
        <v>7100000</v>
      </c>
      <c r="H17395">
        <v>7100000</v>
      </c>
      <c r="I17395" t="s">
        <v>12</v>
      </c>
      <c r="J17395" t="s">
        <v>12</v>
      </c>
      <c r="K17395" t="s">
        <v>12</v>
      </c>
      <c r="L17395" t="s">
        <v>13</v>
      </c>
      <c r="M17395">
        <v>7100000</v>
      </c>
      <c r="N17395" t="b">
        <v>0</v>
      </c>
    </row>
    <row r="17396" spans="2:14" x14ac:dyDescent="0.35">
      <c r="B17396" t="s">
        <v>158</v>
      </c>
      <c r="C17396">
        <v>8086311627.11691</v>
      </c>
      <c r="D17396">
        <v>7200422466.5178099</v>
      </c>
      <c r="E17396">
        <v>18.1745477452885</v>
      </c>
      <c r="F17396">
        <v>6443649521.4199696</v>
      </c>
      <c r="G17396">
        <v>7100000</v>
      </c>
      <c r="H17396">
        <v>7100000</v>
      </c>
      <c r="I17396" t="s">
        <v>12</v>
      </c>
      <c r="J17396" t="s">
        <v>12</v>
      </c>
      <c r="K17396" t="s">
        <v>12</v>
      </c>
      <c r="L17396" t="s">
        <v>13</v>
      </c>
      <c r="M17396">
        <v>7100000</v>
      </c>
      <c r="N17396" t="b">
        <v>0</v>
      </c>
    </row>
    <row r="17397" spans="2:14" x14ac:dyDescent="0.35">
      <c r="B17397" t="s">
        <v>158</v>
      </c>
      <c r="C17397">
        <v>8023603362.5479298</v>
      </c>
      <c r="D17397">
        <v>7261230044.4839201</v>
      </c>
      <c r="E17397">
        <v>18.912366047254899</v>
      </c>
      <c r="F17397">
        <v>6425128054.3439598</v>
      </c>
      <c r="G17397">
        <v>7100000</v>
      </c>
      <c r="H17397">
        <v>7100000</v>
      </c>
      <c r="I17397" t="s">
        <v>12</v>
      </c>
      <c r="J17397" t="s">
        <v>12</v>
      </c>
      <c r="K17397" t="s">
        <v>12</v>
      </c>
      <c r="L17397" t="s">
        <v>13</v>
      </c>
      <c r="M17397">
        <v>7100000</v>
      </c>
      <c r="N17397" t="b">
        <v>0</v>
      </c>
    </row>
    <row r="17398" spans="2:14" x14ac:dyDescent="0.35">
      <c r="B17398" t="s">
        <v>158</v>
      </c>
      <c r="C17398">
        <v>7669634321.5931396</v>
      </c>
      <c r="D17398">
        <v>7526234706.9857597</v>
      </c>
      <c r="E17398">
        <v>19.440815303394999</v>
      </c>
      <c r="F17398">
        <v>6416812627.6847601</v>
      </c>
      <c r="G17398">
        <v>7100000</v>
      </c>
      <c r="H17398">
        <v>7100000</v>
      </c>
      <c r="I17398" t="s">
        <v>12</v>
      </c>
      <c r="J17398" t="s">
        <v>12</v>
      </c>
      <c r="K17398" t="s">
        <v>12</v>
      </c>
      <c r="L17398" t="s">
        <v>13</v>
      </c>
      <c r="M17398">
        <v>7100000</v>
      </c>
      <c r="N17398" t="b">
        <v>0</v>
      </c>
    </row>
    <row r="17399" spans="2:14" x14ac:dyDescent="0.35">
      <c r="B17399" t="s">
        <v>158</v>
      </c>
      <c r="C17399">
        <v>7769605048.0502901</v>
      </c>
      <c r="D17399">
        <v>7533320083.9059095</v>
      </c>
      <c r="E17399">
        <v>18.127580651823699</v>
      </c>
      <c r="F17399">
        <v>6488128285.9871902</v>
      </c>
      <c r="G17399">
        <v>7100000</v>
      </c>
      <c r="H17399">
        <v>7100000</v>
      </c>
      <c r="I17399" t="s">
        <v>12</v>
      </c>
      <c r="J17399" t="s">
        <v>12</v>
      </c>
      <c r="K17399" t="s">
        <v>12</v>
      </c>
      <c r="L17399" t="s">
        <v>13</v>
      </c>
      <c r="M17399">
        <v>7100000</v>
      </c>
      <c r="N17399" t="b">
        <v>0</v>
      </c>
    </row>
    <row r="17400" spans="2:14" x14ac:dyDescent="0.35">
      <c r="B17400" t="s">
        <v>158</v>
      </c>
      <c r="C17400">
        <v>7270898098.09237</v>
      </c>
      <c r="D17400">
        <v>6550032529.4858704</v>
      </c>
      <c r="E17400">
        <v>18.280668096199101</v>
      </c>
      <c r="F17400">
        <v>6319360875.0894699</v>
      </c>
      <c r="G17400">
        <v>7100000</v>
      </c>
      <c r="H17400">
        <v>7100000</v>
      </c>
      <c r="I17400" t="s">
        <v>12</v>
      </c>
      <c r="J17400" t="s">
        <v>12</v>
      </c>
      <c r="K17400" t="s">
        <v>12</v>
      </c>
      <c r="L17400" t="s">
        <v>13</v>
      </c>
      <c r="M17400">
        <v>7100000</v>
      </c>
      <c r="N17400" t="b">
        <v>0</v>
      </c>
    </row>
    <row r="17401" spans="2:14" x14ac:dyDescent="0.35">
      <c r="B17401" t="s">
        <v>158</v>
      </c>
      <c r="C17401">
        <v>7037573269.0083399</v>
      </c>
      <c r="D17401">
        <v>6346278636.9337301</v>
      </c>
      <c r="E17401">
        <v>18.947836365137501</v>
      </c>
      <c r="F17401">
        <v>6246859948.3411303</v>
      </c>
      <c r="G17401">
        <v>7100000</v>
      </c>
      <c r="H17401">
        <v>7100000</v>
      </c>
      <c r="I17401" t="s">
        <v>12</v>
      </c>
      <c r="J17401" t="s">
        <v>12</v>
      </c>
      <c r="K17401" t="s">
        <v>12</v>
      </c>
      <c r="L17401" t="s">
        <v>13</v>
      </c>
      <c r="M17401">
        <v>7100000</v>
      </c>
      <c r="N17401" t="b">
        <v>0</v>
      </c>
    </row>
    <row r="17402" spans="2:14" x14ac:dyDescent="0.35">
      <c r="B17402" t="s">
        <v>158</v>
      </c>
      <c r="C17402">
        <v>6126795071.7338305</v>
      </c>
      <c r="D17402">
        <v>6066783610.8861198</v>
      </c>
      <c r="E17402">
        <v>18.965674310364399</v>
      </c>
      <c r="F17402">
        <v>5679438223.7014103</v>
      </c>
      <c r="G17402">
        <v>7100000</v>
      </c>
      <c r="H17402">
        <v>7100000</v>
      </c>
      <c r="I17402" t="s">
        <v>12</v>
      </c>
      <c r="J17402" t="s">
        <v>12</v>
      </c>
      <c r="K17402" t="s">
        <v>12</v>
      </c>
      <c r="L17402" t="s">
        <v>13</v>
      </c>
      <c r="M17402">
        <v>7100000</v>
      </c>
      <c r="N17402" t="b">
        <v>0</v>
      </c>
    </row>
    <row r="17403" spans="2:14" x14ac:dyDescent="0.35">
      <c r="B17403" t="s">
        <v>158</v>
      </c>
      <c r="C17403">
        <v>6163076931.2060404</v>
      </c>
      <c r="D17403">
        <v>5482302313.0801802</v>
      </c>
      <c r="E17403">
        <v>16.490177278132101</v>
      </c>
      <c r="F17403">
        <v>5621381972.9466801</v>
      </c>
      <c r="G17403">
        <v>7100000</v>
      </c>
      <c r="H17403">
        <v>7100000</v>
      </c>
      <c r="I17403" t="s">
        <v>12</v>
      </c>
      <c r="J17403" t="s">
        <v>12</v>
      </c>
      <c r="K17403" t="s">
        <v>12</v>
      </c>
      <c r="L17403" t="s">
        <v>13</v>
      </c>
      <c r="M17403">
        <v>7100000</v>
      </c>
      <c r="N17403" t="b">
        <v>0</v>
      </c>
    </row>
    <row r="17404" spans="2:14" x14ac:dyDescent="0.35">
      <c r="B17404" t="s">
        <v>158</v>
      </c>
      <c r="C17404">
        <v>5899590571.58496</v>
      </c>
      <c r="D17404">
        <v>5157886829.6213703</v>
      </c>
      <c r="E17404">
        <v>15.9772122212154</v>
      </c>
      <c r="F17404">
        <v>5408370464.7118301</v>
      </c>
      <c r="G17404" t="s">
        <v>12</v>
      </c>
      <c r="H17404" t="s">
        <v>12</v>
      </c>
      <c r="I17404" t="s">
        <v>12</v>
      </c>
      <c r="J17404" t="s">
        <v>12</v>
      </c>
      <c r="K17404" t="s">
        <v>12</v>
      </c>
      <c r="L17404" t="s">
        <v>13</v>
      </c>
      <c r="M17404">
        <v>6100000</v>
      </c>
      <c r="N17404" t="b">
        <v>0</v>
      </c>
    </row>
    <row r="17405" spans="2:14" x14ac:dyDescent="0.35">
      <c r="B17405" t="s">
        <v>158</v>
      </c>
      <c r="C17405">
        <v>6222203996.7375698</v>
      </c>
      <c r="D17405">
        <v>5478349946.15308</v>
      </c>
      <c r="E17405">
        <v>15.2735634214371</v>
      </c>
      <c r="F17405">
        <v>5563461232.2346201</v>
      </c>
      <c r="G17405" t="s">
        <v>12</v>
      </c>
      <c r="H17405" t="s">
        <v>12</v>
      </c>
      <c r="I17405" t="s">
        <v>12</v>
      </c>
      <c r="J17405" t="s">
        <v>12</v>
      </c>
      <c r="K17405" t="s">
        <v>12</v>
      </c>
      <c r="L17405" t="s">
        <v>13</v>
      </c>
      <c r="M17405">
        <v>6100000</v>
      </c>
      <c r="N17405" t="b">
        <v>0</v>
      </c>
    </row>
    <row r="17406" spans="2:14" x14ac:dyDescent="0.35">
      <c r="B17406" t="s">
        <v>158</v>
      </c>
      <c r="C17406">
        <v>6321574386.01758</v>
      </c>
      <c r="D17406">
        <v>6155157768.41819</v>
      </c>
      <c r="E17406">
        <v>13.802089780171199</v>
      </c>
      <c r="F17406">
        <v>5650325437.4727402</v>
      </c>
      <c r="G17406" t="s">
        <v>12</v>
      </c>
      <c r="H17406" t="s">
        <v>12</v>
      </c>
      <c r="I17406" t="s">
        <v>12</v>
      </c>
      <c r="J17406" t="s">
        <v>12</v>
      </c>
      <c r="K17406" t="s">
        <v>12</v>
      </c>
      <c r="L17406" t="s">
        <v>13</v>
      </c>
      <c r="M17406">
        <v>6100000</v>
      </c>
      <c r="N17406" t="b">
        <v>0</v>
      </c>
    </row>
    <row r="17407" spans="2:14" x14ac:dyDescent="0.35">
      <c r="B17407" t="s">
        <v>158</v>
      </c>
      <c r="C17407">
        <v>6349075807.6502705</v>
      </c>
      <c r="D17407">
        <v>6439399501.69032</v>
      </c>
      <c r="E17407">
        <v>12.985350502934899</v>
      </c>
      <c r="F17407">
        <v>5672276194.4942799</v>
      </c>
      <c r="G17407" t="s">
        <v>12</v>
      </c>
      <c r="H17407" t="s">
        <v>12</v>
      </c>
      <c r="I17407" t="s">
        <v>12</v>
      </c>
      <c r="J17407" t="s">
        <v>12</v>
      </c>
      <c r="K17407" t="s">
        <v>12</v>
      </c>
      <c r="L17407" t="s">
        <v>13</v>
      </c>
      <c r="M17407">
        <v>6100000</v>
      </c>
      <c r="N17407" t="b">
        <v>0</v>
      </c>
    </row>
    <row r="17408" spans="2:14" x14ac:dyDescent="0.35">
      <c r="B17408" t="s">
        <v>158</v>
      </c>
      <c r="C17408">
        <v>5457279747.45611</v>
      </c>
      <c r="D17408">
        <v>5512745356.6994305</v>
      </c>
      <c r="E17408">
        <v>13.792139412596301</v>
      </c>
      <c r="F17408">
        <v>5815015684.5699902</v>
      </c>
      <c r="G17408" t="s">
        <v>12</v>
      </c>
      <c r="H17408" t="s">
        <v>12</v>
      </c>
      <c r="I17408" t="s">
        <v>12</v>
      </c>
      <c r="J17408" t="s">
        <v>12</v>
      </c>
      <c r="K17408" t="s">
        <v>12</v>
      </c>
      <c r="L17408" t="s">
        <v>13</v>
      </c>
      <c r="M17408">
        <v>6100000</v>
      </c>
      <c r="N17408" t="b">
        <v>0</v>
      </c>
    </row>
    <row r="17409" spans="2:14" x14ac:dyDescent="0.35">
      <c r="B17409" t="s">
        <v>158</v>
      </c>
      <c r="C17409">
        <v>5029107810.0508099</v>
      </c>
      <c r="D17409">
        <v>4800977611.9168701</v>
      </c>
      <c r="E17409">
        <v>15.4960517095409</v>
      </c>
      <c r="F17409">
        <v>5728618105.3275099</v>
      </c>
      <c r="G17409" t="s">
        <v>12</v>
      </c>
      <c r="H17409" t="s">
        <v>12</v>
      </c>
      <c r="I17409" t="s">
        <v>12</v>
      </c>
      <c r="J17409" t="s">
        <v>12</v>
      </c>
      <c r="K17409" t="s">
        <v>12</v>
      </c>
      <c r="L17409" t="s">
        <v>13</v>
      </c>
      <c r="M17409">
        <v>6100000</v>
      </c>
      <c r="N17409" t="b">
        <v>0</v>
      </c>
    </row>
    <row r="17410" spans="2:14" x14ac:dyDescent="0.35">
      <c r="B17410" t="s">
        <v>158</v>
      </c>
      <c r="C17410">
        <v>4918520356.5949898</v>
      </c>
      <c r="D17410">
        <v>4422246269.2065496</v>
      </c>
      <c r="E17410">
        <v>16.2116506856377</v>
      </c>
      <c r="F17410">
        <v>5846415175.52847</v>
      </c>
      <c r="G17410" t="s">
        <v>12</v>
      </c>
      <c r="H17410" t="s">
        <v>12</v>
      </c>
      <c r="I17410" t="s">
        <v>12</v>
      </c>
      <c r="J17410" t="s">
        <v>12</v>
      </c>
      <c r="K17410" t="s">
        <v>12</v>
      </c>
      <c r="L17410" t="s">
        <v>13</v>
      </c>
      <c r="M17410">
        <v>6100000</v>
      </c>
      <c r="N17410" t="b">
        <v>0</v>
      </c>
    </row>
    <row r="17411" spans="2:14" x14ac:dyDescent="0.35">
      <c r="B17411" t="s">
        <v>158</v>
      </c>
      <c r="C17411">
        <v>5066716413.3473797</v>
      </c>
      <c r="D17411">
        <v>4396378648.0231705</v>
      </c>
      <c r="E17411">
        <v>13.878732328724601</v>
      </c>
      <c r="F17411">
        <v>5777338710.50665</v>
      </c>
      <c r="G17411" t="s">
        <v>12</v>
      </c>
      <c r="H17411" t="s">
        <v>12</v>
      </c>
      <c r="I17411" t="s">
        <v>12</v>
      </c>
      <c r="J17411" t="s">
        <v>12</v>
      </c>
      <c r="K17411" t="s">
        <v>12</v>
      </c>
      <c r="L17411" t="s">
        <v>13</v>
      </c>
      <c r="M17411">
        <v>6100000</v>
      </c>
      <c r="N17411" t="b">
        <v>0</v>
      </c>
    </row>
    <row r="17412" spans="2:14" x14ac:dyDescent="0.35">
      <c r="B17412" t="s">
        <v>158</v>
      </c>
      <c r="C17412">
        <v>5243627451.3569498</v>
      </c>
      <c r="D17412">
        <v>4684119929.81036</v>
      </c>
      <c r="E17412">
        <v>12.086805916224501</v>
      </c>
      <c r="F17412">
        <v>5772549624.8593702</v>
      </c>
      <c r="G17412" t="s">
        <v>12</v>
      </c>
      <c r="H17412" t="s">
        <v>12</v>
      </c>
      <c r="I17412" t="s">
        <v>12</v>
      </c>
      <c r="J17412" t="s">
        <v>12</v>
      </c>
      <c r="K17412" t="s">
        <v>12</v>
      </c>
      <c r="L17412" t="s">
        <v>13</v>
      </c>
      <c r="M17412">
        <v>6100000</v>
      </c>
      <c r="N17412" t="b">
        <v>0</v>
      </c>
    </row>
    <row r="17413" spans="2:14" x14ac:dyDescent="0.35">
      <c r="B17413" t="s">
        <v>158</v>
      </c>
      <c r="C17413">
        <v>5427988907.0526695</v>
      </c>
      <c r="D17413">
        <v>4645283405.7843599</v>
      </c>
      <c r="E17413">
        <v>11.133322562674101</v>
      </c>
      <c r="F17413">
        <v>5773656522.7954102</v>
      </c>
      <c r="G17413" t="s">
        <v>12</v>
      </c>
      <c r="H17413" t="s">
        <v>12</v>
      </c>
      <c r="I17413" t="s">
        <v>12</v>
      </c>
      <c r="J17413" t="s">
        <v>12</v>
      </c>
      <c r="K17413" t="s">
        <v>12</v>
      </c>
      <c r="L17413" t="s">
        <v>13</v>
      </c>
      <c r="M17413">
        <v>6100000</v>
      </c>
      <c r="N17413" t="b">
        <v>0</v>
      </c>
    </row>
    <row r="17414" spans="2:14" x14ac:dyDescent="0.35">
      <c r="B17414" t="s">
        <v>158</v>
      </c>
      <c r="C17414">
        <v>5091864287.5829401</v>
      </c>
      <c r="D17414">
        <v>4149993530.1303201</v>
      </c>
      <c r="E17414">
        <v>11.0681989686832</v>
      </c>
      <c r="F17414">
        <v>5179042049.9372501</v>
      </c>
      <c r="G17414" t="s">
        <v>12</v>
      </c>
      <c r="H17414" t="s">
        <v>12</v>
      </c>
      <c r="I17414" t="s">
        <v>12</v>
      </c>
      <c r="J17414" t="s">
        <v>12</v>
      </c>
      <c r="K17414" t="s">
        <v>12</v>
      </c>
      <c r="L17414" t="s">
        <v>13</v>
      </c>
      <c r="M17414">
        <v>6100000</v>
      </c>
      <c r="N17414" t="b">
        <v>0</v>
      </c>
    </row>
    <row r="17415" spans="2:14" x14ac:dyDescent="0.35">
      <c r="B17415" t="s">
        <v>158</v>
      </c>
      <c r="C17415">
        <v>5057912802.9635</v>
      </c>
      <c r="D17415">
        <v>4618155296.5992498</v>
      </c>
      <c r="E17415">
        <v>11.792608309483899</v>
      </c>
      <c r="F17415">
        <v>5410198446.92064</v>
      </c>
      <c r="G17415" t="s">
        <v>12</v>
      </c>
      <c r="H17415" t="s">
        <v>12</v>
      </c>
      <c r="I17415" t="s">
        <v>12</v>
      </c>
      <c r="J17415" t="s">
        <v>12</v>
      </c>
      <c r="K17415" t="s">
        <v>12</v>
      </c>
      <c r="L17415" t="s">
        <v>13</v>
      </c>
      <c r="M17415">
        <v>6100000</v>
      </c>
      <c r="N17415" t="b">
        <v>0</v>
      </c>
    </row>
    <row r="17416" spans="2:14" x14ac:dyDescent="0.35">
      <c r="B17416" t="s">
        <v>158</v>
      </c>
      <c r="C17416">
        <v>5301328848.698</v>
      </c>
      <c r="D17416">
        <v>5168542399.8067102</v>
      </c>
      <c r="E17416">
        <v>11.694834571235701</v>
      </c>
      <c r="F17416">
        <v>5472973933.4550695</v>
      </c>
      <c r="G17416">
        <v>5.9</v>
      </c>
      <c r="H17416">
        <v>5.9</v>
      </c>
      <c r="I17416" t="s">
        <v>12</v>
      </c>
      <c r="J17416" t="s">
        <v>12</v>
      </c>
      <c r="K17416" t="s">
        <v>12</v>
      </c>
      <c r="L17416" t="s">
        <v>13</v>
      </c>
      <c r="M17416">
        <v>5900000</v>
      </c>
      <c r="N17416" t="b">
        <v>0</v>
      </c>
    </row>
    <row r="17417" spans="2:14" x14ac:dyDescent="0.35">
      <c r="B17417" t="s">
        <v>158</v>
      </c>
      <c r="C17417">
        <v>5204397674.1975098</v>
      </c>
      <c r="D17417">
        <v>4896035390.3465595</v>
      </c>
      <c r="E17417">
        <v>10.4479067404451</v>
      </c>
      <c r="F17417">
        <v>5602666787.8155403</v>
      </c>
      <c r="G17417">
        <v>5.9</v>
      </c>
      <c r="H17417">
        <v>5.9</v>
      </c>
      <c r="I17417" t="s">
        <v>12</v>
      </c>
      <c r="J17417" t="s">
        <v>12</v>
      </c>
      <c r="K17417" t="s">
        <v>12</v>
      </c>
      <c r="L17417" t="s">
        <v>13</v>
      </c>
      <c r="M17417">
        <v>5900000</v>
      </c>
      <c r="N17417" t="b">
        <v>0</v>
      </c>
    </row>
    <row r="17418" spans="2:14" x14ac:dyDescent="0.35">
      <c r="B17418" t="s">
        <v>158</v>
      </c>
      <c r="C17418">
        <v>6735527501.7297802</v>
      </c>
      <c r="D17418">
        <v>5169138337.9861803</v>
      </c>
      <c r="E17418">
        <v>11.6265376081795</v>
      </c>
      <c r="F17418">
        <v>5773289083.6431904</v>
      </c>
      <c r="G17418">
        <v>5.9</v>
      </c>
      <c r="H17418">
        <v>5.9</v>
      </c>
      <c r="I17418" t="s">
        <v>12</v>
      </c>
      <c r="J17418" t="s">
        <v>12</v>
      </c>
      <c r="K17418" t="s">
        <v>12</v>
      </c>
      <c r="L17418" t="s">
        <v>13</v>
      </c>
      <c r="M17418">
        <v>5900000</v>
      </c>
      <c r="N17418" t="b">
        <v>0</v>
      </c>
    </row>
    <row r="17419" spans="2:14" x14ac:dyDescent="0.35">
      <c r="B17419" t="s">
        <v>158</v>
      </c>
      <c r="C17419">
        <v>7909824399.07195</v>
      </c>
      <c r="D17419">
        <v>7921029706.8644304</v>
      </c>
      <c r="E17419">
        <v>13.0121766660974</v>
      </c>
      <c r="F17419">
        <v>6353876087.4349699</v>
      </c>
      <c r="G17419">
        <v>5.9</v>
      </c>
      <c r="H17419">
        <v>5.9</v>
      </c>
      <c r="I17419" t="s">
        <v>12</v>
      </c>
      <c r="J17419" t="s">
        <v>12</v>
      </c>
      <c r="K17419" t="s">
        <v>12</v>
      </c>
      <c r="L17419" t="s">
        <v>13</v>
      </c>
      <c r="M17419">
        <v>5900000</v>
      </c>
      <c r="N17419" t="b">
        <v>0</v>
      </c>
    </row>
    <row r="17420" spans="2:14" x14ac:dyDescent="0.35">
      <c r="B17420" t="s">
        <v>158</v>
      </c>
      <c r="C17420">
        <v>7684267630.8564901</v>
      </c>
      <c r="D17420">
        <v>7463495551.2017603</v>
      </c>
      <c r="E17420">
        <v>12.3261206999167</v>
      </c>
      <c r="F17420">
        <v>6272849051.8981504</v>
      </c>
      <c r="G17420">
        <v>5.9</v>
      </c>
      <c r="H17420">
        <v>5.9</v>
      </c>
      <c r="I17420" t="s">
        <v>12</v>
      </c>
      <c r="J17420" t="s">
        <v>12</v>
      </c>
      <c r="K17420" t="s">
        <v>12</v>
      </c>
      <c r="L17420" t="s">
        <v>13</v>
      </c>
      <c r="M17420">
        <v>5900000</v>
      </c>
      <c r="N17420" t="b">
        <v>0</v>
      </c>
    </row>
    <row r="17421" spans="2:14" x14ac:dyDescent="0.35">
      <c r="B17421" t="s">
        <v>158</v>
      </c>
      <c r="C17421">
        <v>7873279898.7497101</v>
      </c>
      <c r="D17421">
        <v>7613805520.3708601</v>
      </c>
      <c r="E17421">
        <v>13.013676983261</v>
      </c>
      <c r="F17421">
        <v>6219281675.8252001</v>
      </c>
      <c r="G17421">
        <v>5.9</v>
      </c>
      <c r="H17421">
        <v>5.9</v>
      </c>
      <c r="I17421" t="s">
        <v>12</v>
      </c>
      <c r="J17421" t="s">
        <v>12</v>
      </c>
      <c r="K17421" t="s">
        <v>12</v>
      </c>
      <c r="L17421" t="s">
        <v>13</v>
      </c>
      <c r="M17421">
        <v>5900000</v>
      </c>
      <c r="N17421" t="b">
        <v>0</v>
      </c>
    </row>
    <row r="17422" spans="2:14" x14ac:dyDescent="0.35">
      <c r="B17422" t="s">
        <v>158</v>
      </c>
      <c r="C17422">
        <v>8169074167.8942499</v>
      </c>
      <c r="D17422">
        <v>7656968329.2334805</v>
      </c>
      <c r="E17422">
        <v>19.9417611292074</v>
      </c>
      <c r="F17422">
        <v>6320678212.2853098</v>
      </c>
      <c r="G17422">
        <v>5.9</v>
      </c>
      <c r="H17422">
        <v>5.9</v>
      </c>
      <c r="I17422" t="s">
        <v>12</v>
      </c>
      <c r="J17422" t="s">
        <v>12</v>
      </c>
      <c r="K17422" t="s">
        <v>12</v>
      </c>
      <c r="L17422" t="s">
        <v>13</v>
      </c>
      <c r="M17422">
        <v>5900000</v>
      </c>
      <c r="N17422" t="b">
        <v>0</v>
      </c>
    </row>
    <row r="17423" spans="2:14" x14ac:dyDescent="0.35">
      <c r="B17423" t="s">
        <v>158</v>
      </c>
      <c r="C17423">
        <v>8493779524.5353298</v>
      </c>
      <c r="D17423">
        <v>8084684712.6314697</v>
      </c>
      <c r="E17423">
        <v>18.789886034890898</v>
      </c>
      <c r="F17423">
        <v>6413882625.7902098</v>
      </c>
      <c r="G17423">
        <v>5.9</v>
      </c>
      <c r="H17423">
        <v>5.9</v>
      </c>
      <c r="I17423" t="s">
        <v>12</v>
      </c>
      <c r="J17423" t="s">
        <v>12</v>
      </c>
      <c r="K17423" t="s">
        <v>12</v>
      </c>
      <c r="L17423" t="s">
        <v>13</v>
      </c>
      <c r="M17423">
        <v>5900000</v>
      </c>
      <c r="N17423" t="b">
        <v>0</v>
      </c>
    </row>
    <row r="17424" spans="2:14" x14ac:dyDescent="0.35">
      <c r="B17424" t="s">
        <v>158</v>
      </c>
      <c r="C17424">
        <v>9190156296.6363602</v>
      </c>
      <c r="D17424">
        <v>9379393451.1738396</v>
      </c>
      <c r="E17424">
        <v>19.1683021766598</v>
      </c>
      <c r="F17424">
        <v>6770396427.64147</v>
      </c>
      <c r="G17424">
        <v>5.9</v>
      </c>
      <c r="H17424">
        <v>5.9</v>
      </c>
      <c r="I17424" t="s">
        <v>12</v>
      </c>
      <c r="J17424" t="s">
        <v>12</v>
      </c>
      <c r="K17424" t="s">
        <v>12</v>
      </c>
      <c r="L17424" t="s">
        <v>13</v>
      </c>
      <c r="M17424">
        <v>5900000</v>
      </c>
      <c r="N17424" t="b">
        <v>0</v>
      </c>
    </row>
    <row r="17425" spans="2:14" x14ac:dyDescent="0.35">
      <c r="B17425" t="s">
        <v>158</v>
      </c>
      <c r="C17425">
        <v>9542678637.6302204</v>
      </c>
      <c r="D17425">
        <v>9357335175.1046009</v>
      </c>
      <c r="E17425">
        <v>19.276967647672699</v>
      </c>
      <c r="F17425">
        <v>7013194482.3726797</v>
      </c>
      <c r="G17425">
        <v>5.9</v>
      </c>
      <c r="H17425">
        <v>5.9</v>
      </c>
      <c r="I17425" t="s">
        <v>12</v>
      </c>
      <c r="J17425" t="s">
        <v>12</v>
      </c>
      <c r="K17425" t="s">
        <v>12</v>
      </c>
      <c r="L17425" t="s">
        <v>13</v>
      </c>
      <c r="M17425">
        <v>5900000</v>
      </c>
      <c r="N17425" t="b">
        <v>0</v>
      </c>
    </row>
    <row r="17426" spans="2:14" x14ac:dyDescent="0.35">
      <c r="B17426" t="s">
        <v>158</v>
      </c>
      <c r="C17426">
        <v>9554668603.1355991</v>
      </c>
      <c r="D17426">
        <v>9744918786.9735508</v>
      </c>
      <c r="E17426">
        <v>20.353774358974398</v>
      </c>
      <c r="F17426">
        <v>6563960293.9041996</v>
      </c>
      <c r="G17426">
        <v>5.9</v>
      </c>
      <c r="H17426">
        <v>5.9</v>
      </c>
      <c r="I17426" t="s">
        <v>12</v>
      </c>
      <c r="J17426" t="s">
        <v>12</v>
      </c>
      <c r="K17426" t="s">
        <v>12</v>
      </c>
      <c r="L17426" t="s">
        <v>13</v>
      </c>
      <c r="M17426">
        <v>5900000</v>
      </c>
      <c r="N17426" t="b">
        <v>0</v>
      </c>
    </row>
    <row r="17427" spans="2:14" x14ac:dyDescent="0.35">
      <c r="B17427" t="s">
        <v>158</v>
      </c>
      <c r="C17427">
        <v>9287475490.7549896</v>
      </c>
      <c r="D17427">
        <v>9553654377.1333008</v>
      </c>
      <c r="E17427">
        <v>23.613296586688701</v>
      </c>
      <c r="F17427">
        <v>6403556363.2046604</v>
      </c>
      <c r="G17427">
        <v>5.9</v>
      </c>
      <c r="H17427">
        <v>5.9</v>
      </c>
      <c r="I17427" t="s">
        <v>12</v>
      </c>
      <c r="J17427" t="s">
        <v>12</v>
      </c>
      <c r="K17427" t="s">
        <v>12</v>
      </c>
      <c r="L17427" t="s">
        <v>13</v>
      </c>
      <c r="M17427">
        <v>5900000</v>
      </c>
      <c r="N17427" t="b">
        <v>0</v>
      </c>
    </row>
    <row r="17428" spans="2:14" x14ac:dyDescent="0.35">
      <c r="B17428" t="s">
        <v>158</v>
      </c>
      <c r="C17428">
        <v>9237666625.0421009</v>
      </c>
      <c r="D17428">
        <v>9203737814.3323402</v>
      </c>
      <c r="E17428">
        <v>23.557763292587499</v>
      </c>
      <c r="F17428">
        <v>6529039590.0293303</v>
      </c>
      <c r="G17428">
        <v>5.9</v>
      </c>
      <c r="H17428">
        <v>5.9</v>
      </c>
      <c r="I17428" t="s">
        <v>12</v>
      </c>
      <c r="J17428" t="s">
        <v>12</v>
      </c>
      <c r="K17428" t="s">
        <v>12</v>
      </c>
      <c r="L17428" t="s">
        <v>13</v>
      </c>
      <c r="M17428">
        <v>5900000</v>
      </c>
      <c r="N17428" t="b">
        <v>0</v>
      </c>
    </row>
    <row r="17429" spans="2:14" x14ac:dyDescent="0.35">
      <c r="B17429" t="s">
        <v>158</v>
      </c>
      <c r="C17429">
        <v>9582885019.1087608</v>
      </c>
      <c r="D17429">
        <v>9284981988.1011295</v>
      </c>
      <c r="E17429">
        <v>24.533532869463301</v>
      </c>
      <c r="F17429">
        <v>6560195992.8017902</v>
      </c>
      <c r="G17429">
        <v>5.9</v>
      </c>
      <c r="H17429">
        <v>5.9</v>
      </c>
      <c r="I17429" t="s">
        <v>12</v>
      </c>
      <c r="J17429" t="s">
        <v>12</v>
      </c>
      <c r="K17429" t="s">
        <v>12</v>
      </c>
      <c r="L17429" t="s">
        <v>13</v>
      </c>
      <c r="M17429">
        <v>5900000</v>
      </c>
      <c r="N17429" t="b">
        <v>0</v>
      </c>
    </row>
    <row r="17430" spans="2:14" x14ac:dyDescent="0.35">
      <c r="B17430" t="s">
        <v>158</v>
      </c>
      <c r="C17430">
        <v>9366161279.9805202</v>
      </c>
      <c r="D17430">
        <v>8661152347.4749107</v>
      </c>
      <c r="E17430">
        <v>24.052010982195501</v>
      </c>
      <c r="F17430">
        <v>6467832399.7992401</v>
      </c>
      <c r="G17430">
        <v>5.9</v>
      </c>
      <c r="H17430">
        <v>5.9</v>
      </c>
      <c r="I17430" t="s">
        <v>12</v>
      </c>
      <c r="J17430" t="s">
        <v>12</v>
      </c>
      <c r="K17430" t="s">
        <v>12</v>
      </c>
      <c r="L17430" t="s">
        <v>13</v>
      </c>
      <c r="M17430">
        <v>5900000</v>
      </c>
      <c r="N17430" t="b">
        <v>0</v>
      </c>
    </row>
    <row r="17431" spans="2:14" x14ac:dyDescent="0.35">
      <c r="B17431" t="s">
        <v>158</v>
      </c>
      <c r="C17431">
        <v>9693797706.9281902</v>
      </c>
      <c r="D17431">
        <v>8892951102.9932194</v>
      </c>
      <c r="E17431">
        <v>23.171070906376499</v>
      </c>
      <c r="F17431">
        <v>6489884302.9175396</v>
      </c>
      <c r="G17431">
        <v>5.9</v>
      </c>
      <c r="H17431">
        <v>5.9</v>
      </c>
      <c r="I17431" t="s">
        <v>12</v>
      </c>
      <c r="J17431" t="s">
        <v>12</v>
      </c>
      <c r="K17431" t="s">
        <v>12</v>
      </c>
      <c r="L17431" t="s">
        <v>13</v>
      </c>
      <c r="M17431">
        <v>5900000</v>
      </c>
      <c r="N17431" t="b">
        <v>0</v>
      </c>
    </row>
    <row r="17432" spans="2:14" x14ac:dyDescent="0.35">
      <c r="B17432" t="s">
        <v>158</v>
      </c>
      <c r="C17432">
        <v>9807841660.3694496</v>
      </c>
      <c r="D17432">
        <v>9849771772.1585693</v>
      </c>
      <c r="E17432">
        <v>23.375608948322199</v>
      </c>
      <c r="F17432">
        <v>6635147497.9871502</v>
      </c>
      <c r="G17432">
        <v>5.9</v>
      </c>
      <c r="H17432">
        <v>5.9</v>
      </c>
      <c r="I17432" t="s">
        <v>12</v>
      </c>
      <c r="J17432" t="s">
        <v>12</v>
      </c>
      <c r="K17432" t="s">
        <v>12</v>
      </c>
      <c r="L17432" t="s">
        <v>13</v>
      </c>
      <c r="M17432">
        <v>5900000</v>
      </c>
      <c r="N17432" t="b">
        <v>0</v>
      </c>
    </row>
    <row r="17433" spans="2:14" x14ac:dyDescent="0.35">
      <c r="B17433" t="s">
        <v>158</v>
      </c>
      <c r="C17433">
        <v>9667591607.9011803</v>
      </c>
      <c r="D17433">
        <v>10322100480.1245</v>
      </c>
      <c r="E17433">
        <v>21.805073028237601</v>
      </c>
      <c r="F17433">
        <v>6555784552.8831797</v>
      </c>
      <c r="G17433">
        <v>5.9</v>
      </c>
      <c r="H17433">
        <v>5.9</v>
      </c>
      <c r="I17433" t="s">
        <v>12</v>
      </c>
      <c r="J17433" t="s">
        <v>12</v>
      </c>
      <c r="K17433" t="s">
        <v>12</v>
      </c>
      <c r="L17433" t="s">
        <v>13</v>
      </c>
      <c r="M17433">
        <v>5900000</v>
      </c>
      <c r="N17433" t="b">
        <v>0</v>
      </c>
    </row>
    <row r="17434" spans="2:14" x14ac:dyDescent="0.35">
      <c r="B17434" t="s">
        <v>158</v>
      </c>
      <c r="C17434">
        <v>9233199382.3666706</v>
      </c>
      <c r="D17434">
        <v>9485204188.2742901</v>
      </c>
      <c r="E17434">
        <v>22.388643041690202</v>
      </c>
      <c r="F17434">
        <v>6384063939.0316</v>
      </c>
      <c r="G17434">
        <v>5.9</v>
      </c>
      <c r="H17434">
        <v>5.9</v>
      </c>
      <c r="I17434" t="s">
        <v>12</v>
      </c>
      <c r="J17434" t="s">
        <v>12</v>
      </c>
      <c r="K17434" t="s">
        <v>12</v>
      </c>
      <c r="L17434" t="s">
        <v>13</v>
      </c>
      <c r="M17434">
        <v>5900000</v>
      </c>
      <c r="N17434" t="b">
        <v>0</v>
      </c>
    </row>
    <row r="17435" spans="2:14" x14ac:dyDescent="0.35">
      <c r="B17435" t="s">
        <v>158</v>
      </c>
      <c r="C17435">
        <v>8939180011.8779602</v>
      </c>
      <c r="D17435">
        <v>9873053826.7048893</v>
      </c>
      <c r="E17435">
        <v>24.797507789596501</v>
      </c>
      <c r="F17435">
        <v>6365655816.3932199</v>
      </c>
      <c r="G17435">
        <v>5.9</v>
      </c>
      <c r="H17435">
        <v>5.9</v>
      </c>
      <c r="I17435" t="s">
        <v>12</v>
      </c>
      <c r="J17435" t="s">
        <v>12</v>
      </c>
      <c r="K17435" t="s">
        <v>12</v>
      </c>
      <c r="L17435" t="s">
        <v>13</v>
      </c>
      <c r="M17435">
        <v>5900000</v>
      </c>
      <c r="N17435" t="b">
        <v>0</v>
      </c>
    </row>
    <row r="17436" spans="2:14" x14ac:dyDescent="0.35">
      <c r="B17436" t="s">
        <v>158</v>
      </c>
      <c r="C17436">
        <v>7810466762.53543</v>
      </c>
      <c r="D17436">
        <v>8544497529.4230804</v>
      </c>
      <c r="E17436">
        <v>25.9866292317949</v>
      </c>
      <c r="F17436">
        <v>6090994078.6597204</v>
      </c>
      <c r="G17436">
        <v>5.9</v>
      </c>
      <c r="H17436">
        <v>5.9</v>
      </c>
      <c r="I17436" t="s">
        <v>12</v>
      </c>
      <c r="J17436" t="s">
        <v>12</v>
      </c>
      <c r="K17436" t="s">
        <v>12</v>
      </c>
      <c r="L17436" t="s">
        <v>13</v>
      </c>
      <c r="M17436">
        <v>5900000</v>
      </c>
      <c r="N17436" t="b">
        <v>0</v>
      </c>
    </row>
    <row r="17437" spans="2:14" x14ac:dyDescent="0.35">
      <c r="B17437" t="s">
        <v>158</v>
      </c>
      <c r="C17437">
        <v>7409611722.1841898</v>
      </c>
      <c r="D17437">
        <v>8248980352.7602901</v>
      </c>
      <c r="E17437">
        <v>23.879682716049398</v>
      </c>
      <c r="F17437">
        <v>6077842465.1858902</v>
      </c>
      <c r="G17437">
        <v>5.9</v>
      </c>
      <c r="H17437">
        <v>5.9</v>
      </c>
      <c r="I17437" t="s">
        <v>12</v>
      </c>
      <c r="J17437" t="s">
        <v>12</v>
      </c>
      <c r="K17437" t="s">
        <v>12</v>
      </c>
      <c r="L17437" t="s">
        <v>13</v>
      </c>
      <c r="M17437">
        <v>5900000</v>
      </c>
      <c r="N17437" t="b">
        <v>0</v>
      </c>
    </row>
    <row r="17438" spans="2:14" x14ac:dyDescent="0.35">
      <c r="B17438" t="s">
        <v>158</v>
      </c>
      <c r="C17438">
        <v>7202719299.5003204</v>
      </c>
      <c r="D17438">
        <v>7603480460.2178402</v>
      </c>
      <c r="E17438">
        <v>24.856122033898298</v>
      </c>
      <c r="F17438">
        <v>5796303829.7675505</v>
      </c>
      <c r="G17438">
        <v>5.9</v>
      </c>
      <c r="H17438">
        <v>5.9</v>
      </c>
      <c r="I17438" t="s">
        <v>12</v>
      </c>
      <c r="J17438" t="s">
        <v>12</v>
      </c>
      <c r="K17438" t="s">
        <v>12</v>
      </c>
      <c r="L17438" t="s">
        <v>13</v>
      </c>
      <c r="M17438">
        <v>5900000</v>
      </c>
      <c r="N17438" t="b">
        <v>0</v>
      </c>
    </row>
    <row r="17439" spans="2:14" x14ac:dyDescent="0.35">
      <c r="B17439" t="s">
        <v>158</v>
      </c>
      <c r="C17439">
        <v>7069169582.7926702</v>
      </c>
      <c r="D17439">
        <v>7248249857.4830704</v>
      </c>
      <c r="E17439">
        <v>21.511386146323201</v>
      </c>
      <c r="F17439">
        <v>5852964980.3244801</v>
      </c>
      <c r="G17439">
        <v>5.9</v>
      </c>
      <c r="H17439">
        <v>5.9</v>
      </c>
      <c r="I17439" t="s">
        <v>12</v>
      </c>
      <c r="J17439" t="s">
        <v>12</v>
      </c>
      <c r="K17439" t="s">
        <v>12</v>
      </c>
      <c r="L17439" t="s">
        <v>13</v>
      </c>
      <c r="M17439">
        <v>5900000</v>
      </c>
      <c r="N17439" t="b">
        <v>0</v>
      </c>
    </row>
    <row r="17440" spans="2:14" x14ac:dyDescent="0.35">
      <c r="B17440" t="s">
        <v>158</v>
      </c>
      <c r="C17440">
        <v>7041198248.8879995</v>
      </c>
      <c r="D17440">
        <v>6695857090.5529299</v>
      </c>
      <c r="E17440">
        <v>20.773322433269701</v>
      </c>
      <c r="F17440">
        <v>5744158599.2140799</v>
      </c>
      <c r="G17440" t="s">
        <v>12</v>
      </c>
      <c r="H17440" t="s">
        <v>12</v>
      </c>
      <c r="I17440" t="s">
        <v>12</v>
      </c>
      <c r="J17440" t="s">
        <v>12</v>
      </c>
      <c r="K17440" t="s">
        <v>12</v>
      </c>
      <c r="L17440" t="s">
        <v>13</v>
      </c>
      <c r="M17440">
        <v>5552720</v>
      </c>
      <c r="N17440" t="b">
        <v>0</v>
      </c>
    </row>
    <row r="17441" spans="2:14" x14ac:dyDescent="0.35">
      <c r="B17441" t="s">
        <v>158</v>
      </c>
      <c r="C17441">
        <v>7018500805.8030005</v>
      </c>
      <c r="D17441">
        <v>6481098039.4793901</v>
      </c>
      <c r="E17441">
        <v>19.157149712092099</v>
      </c>
      <c r="F17441">
        <v>5778583932.4559298</v>
      </c>
      <c r="G17441" t="s">
        <v>12</v>
      </c>
      <c r="H17441" t="s">
        <v>12</v>
      </c>
      <c r="I17441" t="s">
        <v>12</v>
      </c>
      <c r="J17441" t="s">
        <v>12</v>
      </c>
      <c r="K17441" t="s">
        <v>12</v>
      </c>
      <c r="L17441" t="s">
        <v>13</v>
      </c>
      <c r="M17441">
        <v>5552720</v>
      </c>
      <c r="N17441" t="b">
        <v>0</v>
      </c>
    </row>
    <row r="17442" spans="2:14" x14ac:dyDescent="0.35">
      <c r="B17442" t="s">
        <v>158</v>
      </c>
      <c r="C17442">
        <v>7676923042.1209297</v>
      </c>
      <c r="D17442">
        <v>6766781944.4436197</v>
      </c>
      <c r="E17442">
        <v>18.264174894217199</v>
      </c>
      <c r="F17442">
        <v>5746205639.0292301</v>
      </c>
      <c r="G17442" t="s">
        <v>12</v>
      </c>
      <c r="H17442" t="s">
        <v>12</v>
      </c>
      <c r="I17442" t="s">
        <v>12</v>
      </c>
      <c r="J17442" t="s">
        <v>12</v>
      </c>
      <c r="K17442" t="s">
        <v>12</v>
      </c>
      <c r="L17442" t="s">
        <v>13</v>
      </c>
      <c r="M17442">
        <v>5552720</v>
      </c>
      <c r="N17442" t="b">
        <v>0</v>
      </c>
    </row>
    <row r="17443" spans="2:14" x14ac:dyDescent="0.35">
      <c r="B17443" t="s">
        <v>158</v>
      </c>
      <c r="C17443">
        <v>7915910272.2353096</v>
      </c>
      <c r="D17443">
        <v>7461424953.3250704</v>
      </c>
      <c r="E17443">
        <v>16.872510456084399</v>
      </c>
      <c r="F17443">
        <v>5669193351.09863</v>
      </c>
      <c r="G17443" t="s">
        <v>12</v>
      </c>
      <c r="H17443" t="s">
        <v>12</v>
      </c>
      <c r="I17443" t="s">
        <v>12</v>
      </c>
      <c r="J17443" t="s">
        <v>12</v>
      </c>
      <c r="K17443" t="s">
        <v>12</v>
      </c>
      <c r="L17443" t="s">
        <v>13</v>
      </c>
      <c r="M17443">
        <v>5552720</v>
      </c>
      <c r="N17443" t="b">
        <v>0</v>
      </c>
    </row>
    <row r="17444" spans="2:14" x14ac:dyDescent="0.35">
      <c r="B17444" t="s">
        <v>158</v>
      </c>
      <c r="C17444">
        <v>8013907067.0136805</v>
      </c>
      <c r="D17444">
        <v>7903306364.91115</v>
      </c>
      <c r="E17444">
        <v>16.331588100222898</v>
      </c>
      <c r="F17444">
        <v>5559286795.9975796</v>
      </c>
      <c r="G17444" t="s">
        <v>12</v>
      </c>
      <c r="H17444" t="s">
        <v>12</v>
      </c>
      <c r="I17444" t="s">
        <v>12</v>
      </c>
      <c r="J17444" t="s">
        <v>12</v>
      </c>
      <c r="K17444" t="s">
        <v>12</v>
      </c>
      <c r="L17444" t="s">
        <v>13</v>
      </c>
      <c r="M17444">
        <v>5552720</v>
      </c>
      <c r="N17444" t="b">
        <v>0</v>
      </c>
    </row>
    <row r="17445" spans="2:14" x14ac:dyDescent="0.35">
      <c r="B17445" t="s">
        <v>158</v>
      </c>
      <c r="C17445">
        <v>7783110695.5539303</v>
      </c>
      <c r="D17445">
        <v>8233990781.0389204</v>
      </c>
      <c r="E17445">
        <v>17.051936068686</v>
      </c>
      <c r="F17445">
        <v>5535148529.0247803</v>
      </c>
      <c r="G17445" t="s">
        <v>12</v>
      </c>
      <c r="H17445" t="s">
        <v>12</v>
      </c>
      <c r="I17445" t="s">
        <v>12</v>
      </c>
      <c r="J17445" t="s">
        <v>12</v>
      </c>
      <c r="K17445" t="s">
        <v>12</v>
      </c>
      <c r="L17445" t="s">
        <v>13</v>
      </c>
      <c r="M17445">
        <v>5552720</v>
      </c>
      <c r="N17445" t="b">
        <v>0</v>
      </c>
    </row>
    <row r="17446" spans="2:14" x14ac:dyDescent="0.35">
      <c r="B17446" t="s">
        <v>158</v>
      </c>
      <c r="C17446">
        <v>7713754730.2806101</v>
      </c>
      <c r="D17446">
        <v>8283733966.0696602</v>
      </c>
      <c r="E17446">
        <v>18.8025393209494</v>
      </c>
      <c r="F17446">
        <v>5537933409.3381395</v>
      </c>
      <c r="G17446" t="s">
        <v>12</v>
      </c>
      <c r="H17446" t="s">
        <v>12</v>
      </c>
      <c r="I17446" t="s">
        <v>12</v>
      </c>
      <c r="J17446" t="s">
        <v>12</v>
      </c>
      <c r="K17446" t="s">
        <v>12</v>
      </c>
      <c r="L17446" t="s">
        <v>13</v>
      </c>
      <c r="M17446">
        <v>5552720</v>
      </c>
      <c r="N17446" t="b">
        <v>0</v>
      </c>
    </row>
    <row r="17447" spans="2:14" x14ac:dyDescent="0.35">
      <c r="B17447" t="s">
        <v>158</v>
      </c>
      <c r="C17447">
        <v>7562570619.2562904</v>
      </c>
      <c r="D17447">
        <v>7948014388.6387501</v>
      </c>
      <c r="E17447">
        <v>19.916460515883099</v>
      </c>
      <c r="F17447">
        <v>5568533460.10746</v>
      </c>
      <c r="G17447" t="s">
        <v>12</v>
      </c>
      <c r="H17447" t="s">
        <v>12</v>
      </c>
      <c r="I17447" t="s">
        <v>12</v>
      </c>
      <c r="J17447" t="s">
        <v>12</v>
      </c>
      <c r="K17447" t="s">
        <v>12</v>
      </c>
      <c r="L17447" t="s">
        <v>13</v>
      </c>
      <c r="M17447">
        <v>5552720</v>
      </c>
      <c r="N17447" t="b">
        <v>0</v>
      </c>
    </row>
    <row r="17448" spans="2:14" x14ac:dyDescent="0.35">
      <c r="B17448" t="s">
        <v>158</v>
      </c>
      <c r="C17448">
        <v>6716062728.6541595</v>
      </c>
      <c r="D17448">
        <v>7337460320.0221395</v>
      </c>
      <c r="E17448">
        <v>20.7519086258893</v>
      </c>
      <c r="F17448">
        <v>5422276919.3417997</v>
      </c>
      <c r="G17448" t="s">
        <v>12</v>
      </c>
      <c r="H17448" t="s">
        <v>12</v>
      </c>
      <c r="I17448" t="s">
        <v>12</v>
      </c>
      <c r="J17448" t="s">
        <v>12</v>
      </c>
      <c r="K17448" t="s">
        <v>12</v>
      </c>
      <c r="L17448" t="s">
        <v>13</v>
      </c>
      <c r="M17448">
        <v>5552720</v>
      </c>
      <c r="N17448" t="b">
        <v>0</v>
      </c>
    </row>
    <row r="17449" spans="2:14" x14ac:dyDescent="0.35">
      <c r="B17449" t="s">
        <v>158</v>
      </c>
      <c r="C17449">
        <v>6608568992.7169199</v>
      </c>
      <c r="D17449">
        <v>6800311760.06814</v>
      </c>
      <c r="E17449">
        <v>20.877275056089498</v>
      </c>
      <c r="F17449">
        <v>5469045630.5514498</v>
      </c>
      <c r="G17449" t="s">
        <v>12</v>
      </c>
      <c r="H17449" t="s">
        <v>12</v>
      </c>
      <c r="I17449" t="s">
        <v>12</v>
      </c>
      <c r="J17449" t="s">
        <v>12</v>
      </c>
      <c r="K17449" t="s">
        <v>12</v>
      </c>
      <c r="L17449" t="s">
        <v>13</v>
      </c>
      <c r="M17449">
        <v>5552720</v>
      </c>
      <c r="N17449" t="b">
        <v>0</v>
      </c>
    </row>
    <row r="17450" spans="2:14" x14ac:dyDescent="0.35">
      <c r="B17450" t="s">
        <v>158</v>
      </c>
      <c r="C17450">
        <v>6033211738.6152802</v>
      </c>
      <c r="D17450">
        <v>6129742809.09237</v>
      </c>
      <c r="E17450">
        <v>19.533779472194801</v>
      </c>
      <c r="F17450">
        <v>4928067292.50529</v>
      </c>
      <c r="G17450" t="s">
        <v>12</v>
      </c>
      <c r="H17450" t="s">
        <v>12</v>
      </c>
      <c r="I17450" t="s">
        <v>12</v>
      </c>
      <c r="J17450" t="s">
        <v>12</v>
      </c>
      <c r="K17450" t="s">
        <v>12</v>
      </c>
      <c r="L17450" t="s">
        <v>13</v>
      </c>
      <c r="M17450">
        <v>5552720</v>
      </c>
      <c r="N17450" t="b">
        <v>0</v>
      </c>
    </row>
    <row r="17451" spans="2:14" x14ac:dyDescent="0.35">
      <c r="B17451" t="s">
        <v>158</v>
      </c>
      <c r="C17451">
        <v>6505852901.5077105</v>
      </c>
      <c r="D17451">
        <v>6064095715.3841105</v>
      </c>
      <c r="E17451">
        <v>18.0406704631142</v>
      </c>
      <c r="F17451">
        <v>5026836344.7412596</v>
      </c>
      <c r="G17451" t="s">
        <v>12</v>
      </c>
      <c r="H17451" t="s">
        <v>12</v>
      </c>
      <c r="I17451" t="s">
        <v>12</v>
      </c>
      <c r="J17451" t="s">
        <v>12</v>
      </c>
      <c r="K17451" t="s">
        <v>12</v>
      </c>
      <c r="L17451" t="s">
        <v>13</v>
      </c>
      <c r="M17451">
        <v>5552720</v>
      </c>
      <c r="N17451" t="b">
        <v>0</v>
      </c>
    </row>
    <row r="17452" spans="2:14" x14ac:dyDescent="0.35">
      <c r="B17452" t="s">
        <v>158</v>
      </c>
      <c r="C17452">
        <v>6375856571.7846603</v>
      </c>
      <c r="D17452">
        <v>5734919209.9463196</v>
      </c>
      <c r="E17452">
        <v>16.721981782945001</v>
      </c>
      <c r="F17452">
        <v>4929594706.3706703</v>
      </c>
      <c r="G17452" t="s">
        <v>12</v>
      </c>
      <c r="H17452" t="s">
        <v>12</v>
      </c>
      <c r="I17452" t="s">
        <v>12</v>
      </c>
      <c r="J17452" t="s">
        <v>12</v>
      </c>
      <c r="K17452" t="s">
        <v>12</v>
      </c>
      <c r="L17452" t="s">
        <v>13</v>
      </c>
      <c r="M17452">
        <v>5189956</v>
      </c>
      <c r="N17452" t="b">
        <v>0</v>
      </c>
    </row>
    <row r="17453" spans="2:14" x14ac:dyDescent="0.35">
      <c r="B17453" t="s">
        <v>158</v>
      </c>
      <c r="C17453">
        <v>6331294740.2882996</v>
      </c>
      <c r="D17453">
        <v>6400521363.1451597</v>
      </c>
      <c r="E17453">
        <v>15.074079433715699</v>
      </c>
      <c r="F17453">
        <v>4794431189.35709</v>
      </c>
      <c r="G17453" t="s">
        <v>12</v>
      </c>
      <c r="H17453" t="s">
        <v>12</v>
      </c>
      <c r="I17453" t="s">
        <v>12</v>
      </c>
      <c r="J17453" t="s">
        <v>12</v>
      </c>
      <c r="K17453" t="s">
        <v>12</v>
      </c>
      <c r="L17453" t="s">
        <v>13</v>
      </c>
      <c r="M17453">
        <v>5189956</v>
      </c>
      <c r="N17453" t="b">
        <v>0</v>
      </c>
    </row>
    <row r="17454" spans="2:14" x14ac:dyDescent="0.35">
      <c r="B17454" t="s">
        <v>158</v>
      </c>
      <c r="C17454">
        <v>6031402344.6761799</v>
      </c>
      <c r="D17454">
        <v>6007850616.8708</v>
      </c>
      <c r="E17454">
        <v>14.913015353258</v>
      </c>
      <c r="F17454">
        <v>4891911311.17132</v>
      </c>
      <c r="G17454" t="s">
        <v>12</v>
      </c>
      <c r="H17454" t="s">
        <v>12</v>
      </c>
      <c r="I17454" t="s">
        <v>12</v>
      </c>
      <c r="J17454" t="s">
        <v>12</v>
      </c>
      <c r="K17454" t="s">
        <v>12</v>
      </c>
      <c r="L17454" t="s">
        <v>13</v>
      </c>
      <c r="M17454">
        <v>5189956</v>
      </c>
      <c r="N17454" t="b">
        <v>0</v>
      </c>
    </row>
    <row r="17455" spans="2:14" x14ac:dyDescent="0.35">
      <c r="B17455" t="s">
        <v>158</v>
      </c>
      <c r="C17455">
        <v>5606099847.5971899</v>
      </c>
      <c r="D17455">
        <v>5869985180.7158003</v>
      </c>
      <c r="E17455">
        <v>14.103772628302201</v>
      </c>
      <c r="F17455">
        <v>4879446799.8585596</v>
      </c>
      <c r="G17455" t="s">
        <v>12</v>
      </c>
      <c r="H17455" t="s">
        <v>12</v>
      </c>
      <c r="I17455" t="s">
        <v>12</v>
      </c>
      <c r="J17455" t="s">
        <v>12</v>
      </c>
      <c r="K17455" t="s">
        <v>12</v>
      </c>
      <c r="L17455" t="s">
        <v>13</v>
      </c>
      <c r="M17455">
        <v>5189956</v>
      </c>
      <c r="N17455" t="b">
        <v>0</v>
      </c>
    </row>
    <row r="17456" spans="2:14" x14ac:dyDescent="0.35">
      <c r="B17456" t="s">
        <v>158</v>
      </c>
      <c r="C17456">
        <v>5053835968.5869503</v>
      </c>
      <c r="D17456">
        <v>5223431409.95959</v>
      </c>
      <c r="E17456">
        <v>15.741413232185399</v>
      </c>
      <c r="F17456">
        <v>4853858992.7164602</v>
      </c>
      <c r="G17456" t="s">
        <v>12</v>
      </c>
      <c r="H17456" t="s">
        <v>12</v>
      </c>
      <c r="I17456" t="s">
        <v>12</v>
      </c>
      <c r="J17456" t="s">
        <v>12</v>
      </c>
      <c r="K17456" t="s">
        <v>12</v>
      </c>
      <c r="L17456" t="s">
        <v>13</v>
      </c>
      <c r="M17456">
        <v>5189956</v>
      </c>
      <c r="N17456" t="b">
        <v>0</v>
      </c>
    </row>
    <row r="17457" spans="2:14" x14ac:dyDescent="0.35">
      <c r="B17457" t="s">
        <v>158</v>
      </c>
      <c r="C17457">
        <v>4890575229.6610203</v>
      </c>
      <c r="D17457">
        <v>5075418207.1699104</v>
      </c>
      <c r="E17457">
        <v>14.7766217105686</v>
      </c>
      <c r="F17457">
        <v>4907015016.3344698</v>
      </c>
      <c r="G17457" t="s">
        <v>12</v>
      </c>
      <c r="H17457" t="s">
        <v>12</v>
      </c>
      <c r="I17457" t="s">
        <v>12</v>
      </c>
      <c r="J17457" t="s">
        <v>12</v>
      </c>
      <c r="K17457" t="s">
        <v>12</v>
      </c>
      <c r="L17457" t="s">
        <v>13</v>
      </c>
      <c r="M17457">
        <v>5189956</v>
      </c>
      <c r="N17457" t="b">
        <v>0</v>
      </c>
    </row>
    <row r="17458" spans="2:14" x14ac:dyDescent="0.35">
      <c r="B17458" t="s">
        <v>158</v>
      </c>
      <c r="C17458">
        <v>4488769521.2332697</v>
      </c>
      <c r="D17458">
        <v>4588318290.7644501</v>
      </c>
      <c r="E17458">
        <v>14.4376091032101</v>
      </c>
      <c r="F17458">
        <v>4774948220.4316702</v>
      </c>
      <c r="G17458" t="s">
        <v>12</v>
      </c>
      <c r="H17458" t="s">
        <v>12</v>
      </c>
      <c r="I17458" t="s">
        <v>12</v>
      </c>
      <c r="J17458" t="s">
        <v>12</v>
      </c>
      <c r="K17458" t="s">
        <v>12</v>
      </c>
      <c r="L17458" t="s">
        <v>13</v>
      </c>
      <c r="M17458">
        <v>5189956</v>
      </c>
      <c r="N17458" t="b">
        <v>0</v>
      </c>
    </row>
    <row r="17459" spans="2:14" x14ac:dyDescent="0.35">
      <c r="B17459" t="s">
        <v>158</v>
      </c>
      <c r="C17459">
        <v>4348848642.7577801</v>
      </c>
      <c r="D17459">
        <v>4306865703.1272898</v>
      </c>
      <c r="E17459">
        <v>12.848387498345801</v>
      </c>
      <c r="F17459">
        <v>4822581695.8235397</v>
      </c>
      <c r="G17459" t="s">
        <v>12</v>
      </c>
      <c r="H17459" t="s">
        <v>12</v>
      </c>
      <c r="I17459" t="s">
        <v>12</v>
      </c>
      <c r="J17459" t="s">
        <v>12</v>
      </c>
      <c r="K17459" t="s">
        <v>12</v>
      </c>
      <c r="L17459" t="s">
        <v>13</v>
      </c>
      <c r="M17459">
        <v>5189956</v>
      </c>
      <c r="N17459" t="b">
        <v>0</v>
      </c>
    </row>
    <row r="17460" spans="2:14" x14ac:dyDescent="0.35">
      <c r="B17460" t="s">
        <v>158</v>
      </c>
      <c r="C17460">
        <v>3797437460.6087599</v>
      </c>
      <c r="D17460">
        <v>3733600739.4126801</v>
      </c>
      <c r="E17460">
        <v>12.485486150461799</v>
      </c>
      <c r="F17460">
        <v>5059764583.83986</v>
      </c>
      <c r="G17460" t="s">
        <v>12</v>
      </c>
      <c r="H17460" t="s">
        <v>12</v>
      </c>
      <c r="I17460" t="s">
        <v>12</v>
      </c>
      <c r="J17460" t="s">
        <v>12</v>
      </c>
      <c r="K17460" t="s">
        <v>12</v>
      </c>
      <c r="L17460" t="s">
        <v>13</v>
      </c>
      <c r="M17460">
        <v>5189956</v>
      </c>
      <c r="N17460" t="b">
        <v>0</v>
      </c>
    </row>
    <row r="17461" spans="2:14" x14ac:dyDescent="0.35">
      <c r="B17461" t="s">
        <v>158</v>
      </c>
      <c r="C17461">
        <v>3672530955.6942701</v>
      </c>
      <c r="D17461">
        <v>3492889375.8577199</v>
      </c>
      <c r="E17461">
        <v>11.288404171107899</v>
      </c>
      <c r="F17461">
        <v>5071880394.8249302</v>
      </c>
      <c r="G17461" t="s">
        <v>12</v>
      </c>
      <c r="H17461" t="s">
        <v>12</v>
      </c>
      <c r="I17461" t="s">
        <v>12</v>
      </c>
      <c r="J17461" t="s">
        <v>12</v>
      </c>
      <c r="K17461" t="s">
        <v>12</v>
      </c>
      <c r="L17461" t="s">
        <v>13</v>
      </c>
      <c r="M17461">
        <v>5189956</v>
      </c>
      <c r="N17461" t="b">
        <v>0</v>
      </c>
    </row>
    <row r="17462" spans="2:14" x14ac:dyDescent="0.35">
      <c r="B17462" t="s">
        <v>158</v>
      </c>
      <c r="C17462">
        <v>3351318065.0861201</v>
      </c>
      <c r="D17462">
        <v>3078515017.0819602</v>
      </c>
      <c r="E17462">
        <v>10.599883740199299</v>
      </c>
      <c r="F17462">
        <v>4836767565.0913801</v>
      </c>
      <c r="G17462" t="s">
        <v>12</v>
      </c>
      <c r="H17462" t="s">
        <v>12</v>
      </c>
      <c r="I17462" t="s">
        <v>12</v>
      </c>
      <c r="J17462" t="s">
        <v>12</v>
      </c>
      <c r="K17462" t="s">
        <v>12</v>
      </c>
      <c r="L17462" t="s">
        <v>13</v>
      </c>
      <c r="M17462">
        <v>5189956</v>
      </c>
      <c r="N17462" t="b">
        <v>0</v>
      </c>
    </row>
    <row r="17463" spans="2:14" x14ac:dyDescent="0.35">
      <c r="B17463" t="s">
        <v>158</v>
      </c>
      <c r="C17463">
        <v>3252418577.40277</v>
      </c>
      <c r="D17463">
        <v>2887622226.0788398</v>
      </c>
      <c r="E17463">
        <v>9.1938003508286403</v>
      </c>
      <c r="F17463">
        <v>4867125522.20541</v>
      </c>
      <c r="G17463" t="s">
        <v>12</v>
      </c>
      <c r="H17463" t="s">
        <v>12</v>
      </c>
      <c r="I17463" t="s">
        <v>12</v>
      </c>
      <c r="J17463" t="s">
        <v>12</v>
      </c>
      <c r="K17463" t="s">
        <v>12</v>
      </c>
      <c r="L17463" t="s">
        <v>13</v>
      </c>
      <c r="M17463">
        <v>5189956</v>
      </c>
      <c r="N17463" t="b">
        <v>0</v>
      </c>
    </row>
    <row r="17464" spans="2:14" x14ac:dyDescent="0.35">
      <c r="B17464" t="s">
        <v>158</v>
      </c>
      <c r="C17464">
        <v>3145361640.5036802</v>
      </c>
      <c r="D17464">
        <v>2650462434.91396</v>
      </c>
      <c r="E17464">
        <v>8.60283617881894</v>
      </c>
      <c r="F17464">
        <v>4895018319.9110003</v>
      </c>
      <c r="G17464" t="s">
        <v>12</v>
      </c>
      <c r="H17464" t="s">
        <v>12</v>
      </c>
      <c r="I17464" t="s">
        <v>12</v>
      </c>
      <c r="J17464" t="s">
        <v>12</v>
      </c>
      <c r="K17464" t="s">
        <v>12</v>
      </c>
      <c r="L17464" t="s">
        <v>13</v>
      </c>
      <c r="M17464">
        <v>4510000</v>
      </c>
      <c r="N17464" t="b">
        <v>0</v>
      </c>
    </row>
    <row r="17465" spans="2:14" x14ac:dyDescent="0.35">
      <c r="B17465" t="s">
        <v>158</v>
      </c>
      <c r="C17465">
        <v>3150887308.82728</v>
      </c>
      <c r="D17465">
        <v>2827759506.86169</v>
      </c>
      <c r="E17465">
        <v>7.5852303911844396</v>
      </c>
      <c r="F17465">
        <v>4971031784.8974199</v>
      </c>
      <c r="G17465" t="s">
        <v>12</v>
      </c>
      <c r="H17465" t="s">
        <v>12</v>
      </c>
      <c r="I17465" t="s">
        <v>12</v>
      </c>
      <c r="J17465" t="s">
        <v>12</v>
      </c>
      <c r="K17465" t="s">
        <v>12</v>
      </c>
      <c r="L17465" t="s">
        <v>13</v>
      </c>
      <c r="M17465">
        <v>4510000</v>
      </c>
      <c r="N17465" t="b">
        <v>0</v>
      </c>
    </row>
    <row r="17466" spans="2:14" x14ac:dyDescent="0.35">
      <c r="B17466" t="s">
        <v>158</v>
      </c>
      <c r="C17466">
        <v>2934093417.8685198</v>
      </c>
      <c r="D17466">
        <v>2607887527.9444599</v>
      </c>
      <c r="E17466">
        <v>7.1158658088325604</v>
      </c>
      <c r="F17466">
        <v>4843580399.5418301</v>
      </c>
      <c r="G17466" t="s">
        <v>12</v>
      </c>
      <c r="H17466" t="s">
        <v>12</v>
      </c>
      <c r="I17466" t="s">
        <v>12</v>
      </c>
      <c r="J17466" t="s">
        <v>12</v>
      </c>
      <c r="K17466" t="s">
        <v>12</v>
      </c>
      <c r="L17466" t="s">
        <v>13</v>
      </c>
      <c r="M17466">
        <v>4510000</v>
      </c>
      <c r="N17466" t="b">
        <v>0</v>
      </c>
    </row>
    <row r="17467" spans="2:14" x14ac:dyDescent="0.35">
      <c r="B17467" t="s">
        <v>158</v>
      </c>
      <c r="C17467">
        <v>2912336561.4737701</v>
      </c>
      <c r="D17467">
        <v>2467230481.9440098</v>
      </c>
      <c r="E17467">
        <v>6.5320175169089101</v>
      </c>
      <c r="F17467">
        <v>4844297057.6520901</v>
      </c>
      <c r="G17467" t="s">
        <v>12</v>
      </c>
      <c r="H17467" t="s">
        <v>12</v>
      </c>
      <c r="I17467" t="s">
        <v>12</v>
      </c>
      <c r="J17467" t="s">
        <v>12</v>
      </c>
      <c r="K17467" t="s">
        <v>12</v>
      </c>
      <c r="L17467" t="s">
        <v>13</v>
      </c>
      <c r="M17467">
        <v>4510000</v>
      </c>
      <c r="N17467" t="b">
        <v>0</v>
      </c>
    </row>
    <row r="17468" spans="2:14" x14ac:dyDescent="0.35">
      <c r="B17468" t="s">
        <v>158</v>
      </c>
      <c r="C17468">
        <v>2775627884.7651401</v>
      </c>
      <c r="D17468">
        <v>2403361496.6002302</v>
      </c>
      <c r="E17468">
        <v>6.9700259030064897</v>
      </c>
      <c r="F17468">
        <v>4748269935.4533396</v>
      </c>
      <c r="G17468" t="s">
        <v>12</v>
      </c>
      <c r="H17468" t="s">
        <v>12</v>
      </c>
      <c r="I17468" t="s">
        <v>12</v>
      </c>
      <c r="J17468" t="s">
        <v>12</v>
      </c>
      <c r="K17468" t="s">
        <v>12</v>
      </c>
      <c r="L17468" t="s">
        <v>13</v>
      </c>
      <c r="M17468">
        <v>4510000</v>
      </c>
      <c r="N17468" t="b">
        <v>0</v>
      </c>
    </row>
    <row r="17469" spans="2:14" x14ac:dyDescent="0.35">
      <c r="B17469" t="s">
        <v>158</v>
      </c>
      <c r="C17469">
        <v>2707544688.4295802</v>
      </c>
      <c r="D17469">
        <v>2304036530.3201299</v>
      </c>
      <c r="E17469">
        <v>6.4301697123815797</v>
      </c>
      <c r="F17469">
        <v>4599695135.1070299</v>
      </c>
      <c r="G17469" t="s">
        <v>12</v>
      </c>
      <c r="H17469" t="s">
        <v>12</v>
      </c>
      <c r="I17469" t="s">
        <v>12</v>
      </c>
      <c r="J17469" t="s">
        <v>12</v>
      </c>
      <c r="K17469" t="s">
        <v>12</v>
      </c>
      <c r="L17469" t="s">
        <v>13</v>
      </c>
      <c r="M17469">
        <v>4510000</v>
      </c>
      <c r="N17469" t="b">
        <v>0</v>
      </c>
    </row>
    <row r="17470" spans="2:14" x14ac:dyDescent="0.35">
      <c r="B17470" t="s">
        <v>158</v>
      </c>
      <c r="C17470">
        <v>2609049568.66927</v>
      </c>
      <c r="D17470">
        <v>2263410489.6215401</v>
      </c>
      <c r="E17470">
        <v>6.08388750964758</v>
      </c>
      <c r="F17470">
        <v>4485029464.4150801</v>
      </c>
      <c r="G17470" t="s">
        <v>12</v>
      </c>
      <c r="H17470" t="s">
        <v>12</v>
      </c>
      <c r="I17470" t="s">
        <v>12</v>
      </c>
      <c r="J17470" t="s">
        <v>12</v>
      </c>
      <c r="K17470" t="s">
        <v>12</v>
      </c>
      <c r="L17470" t="s">
        <v>13</v>
      </c>
      <c r="M17470">
        <v>4510000</v>
      </c>
      <c r="N17470" t="b">
        <v>0</v>
      </c>
    </row>
    <row r="17471" spans="2:14" x14ac:dyDescent="0.35">
      <c r="B17471" t="s">
        <v>158</v>
      </c>
      <c r="C17471">
        <v>2732049407.1696</v>
      </c>
      <c r="D17471">
        <v>2317232418.39856</v>
      </c>
      <c r="E17471">
        <v>5.9279611022202401</v>
      </c>
      <c r="F17471">
        <v>4524704202.9078398</v>
      </c>
      <c r="G17471" t="s">
        <v>12</v>
      </c>
      <c r="H17471" t="s">
        <v>12</v>
      </c>
      <c r="I17471" t="s">
        <v>12</v>
      </c>
      <c r="J17471" t="s">
        <v>12</v>
      </c>
      <c r="K17471" t="s">
        <v>12</v>
      </c>
      <c r="L17471" t="s">
        <v>13</v>
      </c>
      <c r="M17471">
        <v>4510000</v>
      </c>
      <c r="N17471" t="b">
        <v>0</v>
      </c>
    </row>
    <row r="17472" spans="2:14" x14ac:dyDescent="0.35">
      <c r="B17472" t="s">
        <v>158</v>
      </c>
      <c r="C17472">
        <v>2640401399.7763</v>
      </c>
      <c r="D17472">
        <v>2029723099.6640699</v>
      </c>
      <c r="E17472">
        <v>5.6838910837023402</v>
      </c>
      <c r="F17472">
        <v>4354324919.05896</v>
      </c>
      <c r="G17472" t="s">
        <v>12</v>
      </c>
      <c r="H17472" t="s">
        <v>12</v>
      </c>
      <c r="I17472" t="s">
        <v>12</v>
      </c>
      <c r="J17472" t="s">
        <v>12</v>
      </c>
      <c r="K17472" t="s">
        <v>12</v>
      </c>
      <c r="L17472" t="s">
        <v>13</v>
      </c>
      <c r="M17472">
        <v>4510000</v>
      </c>
      <c r="N17472" t="b">
        <v>0</v>
      </c>
    </row>
    <row r="17473" spans="2:14" x14ac:dyDescent="0.35">
      <c r="B17473" t="s">
        <v>158</v>
      </c>
      <c r="C17473">
        <v>2604501517.2162099</v>
      </c>
      <c r="D17473">
        <v>1905436322.8678401</v>
      </c>
      <c r="E17473">
        <v>5.1455928765639403</v>
      </c>
      <c r="F17473">
        <v>4396695379.1640301</v>
      </c>
      <c r="G17473" t="s">
        <v>12</v>
      </c>
      <c r="H17473" t="s">
        <v>12</v>
      </c>
      <c r="I17473" t="s">
        <v>12</v>
      </c>
      <c r="J17473" t="s">
        <v>12</v>
      </c>
      <c r="K17473" t="s">
        <v>12</v>
      </c>
      <c r="L17473" t="s">
        <v>13</v>
      </c>
      <c r="M17473">
        <v>4510000</v>
      </c>
      <c r="N17473" t="b">
        <v>0</v>
      </c>
    </row>
    <row r="17474" spans="2:14" x14ac:dyDescent="0.35">
      <c r="B17474" t="s">
        <v>158</v>
      </c>
      <c r="C17474">
        <v>2239819403.08568</v>
      </c>
      <c r="D17474">
        <v>1779500425.9091001</v>
      </c>
      <c r="E17474">
        <v>5.2711082042181499</v>
      </c>
      <c r="F17474">
        <v>3957289635.0255799</v>
      </c>
      <c r="G17474" t="s">
        <v>12</v>
      </c>
      <c r="H17474" t="s">
        <v>12</v>
      </c>
      <c r="I17474" t="s">
        <v>12</v>
      </c>
      <c r="J17474" t="s">
        <v>12</v>
      </c>
      <c r="K17474" t="s">
        <v>12</v>
      </c>
      <c r="L17474" t="s">
        <v>13</v>
      </c>
      <c r="M17474">
        <v>4510000</v>
      </c>
      <c r="N17474" t="b">
        <v>0</v>
      </c>
    </row>
    <row r="17475" spans="2:14" x14ac:dyDescent="0.35">
      <c r="B17475" t="s">
        <v>158</v>
      </c>
      <c r="C17475">
        <v>2349382316.8892298</v>
      </c>
      <c r="D17475">
        <v>1723199914.43963</v>
      </c>
      <c r="E17475">
        <v>4.62014128582409</v>
      </c>
      <c r="F17475">
        <v>3961222864.9615898</v>
      </c>
      <c r="G17475" t="s">
        <v>12</v>
      </c>
      <c r="H17475" t="s">
        <v>12</v>
      </c>
      <c r="I17475" t="s">
        <v>12</v>
      </c>
      <c r="J17475" t="s">
        <v>12</v>
      </c>
      <c r="K17475" t="s">
        <v>12</v>
      </c>
      <c r="L17475" t="s">
        <v>13</v>
      </c>
      <c r="M17475">
        <v>4510000</v>
      </c>
      <c r="N17475" t="b">
        <v>0</v>
      </c>
    </row>
    <row r="17476" spans="2:14" x14ac:dyDescent="0.35">
      <c r="B17476" t="s">
        <v>158</v>
      </c>
      <c r="C17476">
        <v>2351557389.2996998</v>
      </c>
      <c r="D17476">
        <v>1670572601.9758699</v>
      </c>
      <c r="E17476">
        <v>4.3372344849589304</v>
      </c>
      <c r="F17476">
        <v>3887400825.1206298</v>
      </c>
      <c r="G17476" t="s">
        <v>12</v>
      </c>
      <c r="H17476" t="s">
        <v>12</v>
      </c>
      <c r="I17476" t="s">
        <v>12</v>
      </c>
      <c r="J17476" t="s">
        <v>12</v>
      </c>
      <c r="K17476" t="s">
        <v>12</v>
      </c>
      <c r="L17476" t="s">
        <v>13</v>
      </c>
      <c r="M17476">
        <v>4400000</v>
      </c>
      <c r="N17476" t="b">
        <v>0</v>
      </c>
    </row>
    <row r="17477" spans="2:14" x14ac:dyDescent="0.35">
      <c r="B17477" t="s">
        <v>158</v>
      </c>
      <c r="C17477">
        <v>2344432669.95403</v>
      </c>
      <c r="D17477">
        <v>1801286181.88518</v>
      </c>
      <c r="E17477">
        <v>4.0512704300097102</v>
      </c>
      <c r="F17477">
        <v>3847599364.2114701</v>
      </c>
      <c r="G17477" t="s">
        <v>12</v>
      </c>
      <c r="H17477" t="s">
        <v>12</v>
      </c>
      <c r="I17477" t="s">
        <v>12</v>
      </c>
      <c r="J17477" t="s">
        <v>12</v>
      </c>
      <c r="K17477" t="s">
        <v>12</v>
      </c>
      <c r="L17477" t="s">
        <v>13</v>
      </c>
      <c r="M17477">
        <v>4400000</v>
      </c>
      <c r="N17477" t="b">
        <v>0</v>
      </c>
    </row>
    <row r="17478" spans="2:14" x14ac:dyDescent="0.35">
      <c r="B17478" t="s">
        <v>158</v>
      </c>
      <c r="C17478">
        <v>2243509942.9305</v>
      </c>
      <c r="D17478">
        <v>1709643334.4670401</v>
      </c>
      <c r="E17478">
        <v>3.9241167753627999</v>
      </c>
      <c r="F17478">
        <v>3696651422.8677502</v>
      </c>
      <c r="G17478" t="s">
        <v>12</v>
      </c>
      <c r="H17478" t="s">
        <v>12</v>
      </c>
      <c r="I17478" t="s">
        <v>12</v>
      </c>
      <c r="J17478" t="s">
        <v>12</v>
      </c>
      <c r="K17478" t="s">
        <v>12</v>
      </c>
      <c r="L17478" t="s">
        <v>13</v>
      </c>
      <c r="M17478">
        <v>4400000</v>
      </c>
      <c r="N17478" t="b">
        <v>0</v>
      </c>
    </row>
    <row r="17479" spans="2:14" x14ac:dyDescent="0.35">
      <c r="B17479" t="s">
        <v>158</v>
      </c>
      <c r="C17479">
        <v>2363371239.8779502</v>
      </c>
      <c r="D17479">
        <v>1784983261.0641899</v>
      </c>
      <c r="E17479">
        <v>3.8046653370481001</v>
      </c>
      <c r="F17479">
        <v>3830313651.1342902</v>
      </c>
      <c r="G17479" t="s">
        <v>12</v>
      </c>
      <c r="H17479" t="s">
        <v>12</v>
      </c>
      <c r="I17479" t="s">
        <v>12</v>
      </c>
      <c r="J17479" t="s">
        <v>12</v>
      </c>
      <c r="K17479" t="s">
        <v>12</v>
      </c>
      <c r="L17479" t="s">
        <v>13</v>
      </c>
      <c r="M17479">
        <v>4400000</v>
      </c>
      <c r="N17479" t="b">
        <v>0</v>
      </c>
    </row>
    <row r="17480" spans="2:14" x14ac:dyDescent="0.35">
      <c r="B17480" t="s">
        <v>158</v>
      </c>
      <c r="C17480">
        <v>2216945583.1414399</v>
      </c>
      <c r="D17480">
        <v>1679634975.74453</v>
      </c>
      <c r="E17480">
        <v>4.1025245402771002</v>
      </c>
      <c r="F17480">
        <v>3719660142.5371199</v>
      </c>
      <c r="G17480" t="s">
        <v>12</v>
      </c>
      <c r="H17480" t="s">
        <v>12</v>
      </c>
      <c r="I17480" t="s">
        <v>12</v>
      </c>
      <c r="J17480" t="s">
        <v>12</v>
      </c>
      <c r="K17480" t="s">
        <v>12</v>
      </c>
      <c r="L17480" t="s">
        <v>13</v>
      </c>
      <c r="M17480">
        <v>4400000</v>
      </c>
      <c r="N17480" t="b">
        <v>0</v>
      </c>
    </row>
    <row r="17481" spans="2:14" x14ac:dyDescent="0.35">
      <c r="B17481" t="s">
        <v>158</v>
      </c>
      <c r="C17481">
        <v>2326664940.81213</v>
      </c>
      <c r="D17481">
        <v>1659904446.6984899</v>
      </c>
      <c r="E17481">
        <v>3.8939779478220999</v>
      </c>
      <c r="F17481">
        <v>3753450342.6641998</v>
      </c>
      <c r="G17481" t="s">
        <v>12</v>
      </c>
      <c r="H17481" t="s">
        <v>12</v>
      </c>
      <c r="I17481" t="s">
        <v>12</v>
      </c>
      <c r="J17481" t="s">
        <v>12</v>
      </c>
      <c r="K17481" t="s">
        <v>12</v>
      </c>
      <c r="L17481" t="s">
        <v>13</v>
      </c>
      <c r="M17481">
        <v>4400000</v>
      </c>
      <c r="N17481" t="b">
        <v>0</v>
      </c>
    </row>
    <row r="17482" spans="2:14" x14ac:dyDescent="0.35">
      <c r="B17482" t="s">
        <v>158</v>
      </c>
      <c r="C17482">
        <v>2532222833.1378798</v>
      </c>
      <c r="D17482">
        <v>1811643711.0274</v>
      </c>
      <c r="E17482">
        <v>4.0657203578371499</v>
      </c>
      <c r="F17482">
        <v>3907687391.4014301</v>
      </c>
      <c r="G17482" t="s">
        <v>12</v>
      </c>
      <c r="H17482" t="s">
        <v>12</v>
      </c>
      <c r="I17482" t="s">
        <v>12</v>
      </c>
      <c r="J17482" t="s">
        <v>12</v>
      </c>
      <c r="K17482" t="s">
        <v>12</v>
      </c>
      <c r="L17482" t="s">
        <v>13</v>
      </c>
      <c r="M17482">
        <v>4400000</v>
      </c>
      <c r="N17482" t="b">
        <v>0</v>
      </c>
    </row>
    <row r="17483" spans="2:14" x14ac:dyDescent="0.35">
      <c r="B17483" t="s">
        <v>158</v>
      </c>
      <c r="C17483">
        <v>2592468271.8597202</v>
      </c>
      <c r="D17483">
        <v>1907939029.80199</v>
      </c>
      <c r="E17483">
        <v>3.8261421505039102</v>
      </c>
      <c r="F17483">
        <v>3866266390.0004802</v>
      </c>
      <c r="G17483" t="s">
        <v>12</v>
      </c>
      <c r="H17483" t="s">
        <v>12</v>
      </c>
      <c r="I17483" t="s">
        <v>12</v>
      </c>
      <c r="J17483" t="s">
        <v>12</v>
      </c>
      <c r="K17483" t="s">
        <v>12</v>
      </c>
      <c r="L17483" t="s">
        <v>13</v>
      </c>
      <c r="M17483">
        <v>4400000</v>
      </c>
      <c r="N17483" t="b">
        <v>0</v>
      </c>
    </row>
    <row r="17484" spans="2:14" x14ac:dyDescent="0.35">
      <c r="B17484" t="s">
        <v>158</v>
      </c>
      <c r="C17484">
        <v>2604008302.5972199</v>
      </c>
      <c r="D17484">
        <v>2206671412.8311701</v>
      </c>
      <c r="E17484">
        <v>3.7813805370554401</v>
      </c>
      <c r="F17484">
        <v>3924313812.1269302</v>
      </c>
      <c r="G17484" t="s">
        <v>12</v>
      </c>
      <c r="H17484" t="s">
        <v>12</v>
      </c>
      <c r="I17484" t="s">
        <v>12</v>
      </c>
      <c r="J17484" t="s">
        <v>12</v>
      </c>
      <c r="K17484" t="s">
        <v>12</v>
      </c>
      <c r="L17484" t="s">
        <v>13</v>
      </c>
      <c r="M17484">
        <v>4400000</v>
      </c>
      <c r="N17484" t="b">
        <v>0</v>
      </c>
    </row>
    <row r="17485" spans="2:14" x14ac:dyDescent="0.35">
      <c r="B17485" t="s">
        <v>158</v>
      </c>
      <c r="C17485">
        <v>2862420995.5213399</v>
      </c>
      <c r="D17485" t="s">
        <v>12</v>
      </c>
      <c r="E17485">
        <v>4.1272030834669398</v>
      </c>
      <c r="F17485">
        <v>3887788061.8891101</v>
      </c>
      <c r="G17485" t="s">
        <v>12</v>
      </c>
      <c r="H17485" t="s">
        <v>12</v>
      </c>
      <c r="I17485" t="s">
        <v>12</v>
      </c>
      <c r="J17485" t="s">
        <v>12</v>
      </c>
      <c r="K17485" t="s">
        <v>12</v>
      </c>
      <c r="L17485" t="s">
        <v>13</v>
      </c>
      <c r="M17485">
        <v>4400000</v>
      </c>
      <c r="N17485" t="b">
        <v>0</v>
      </c>
    </row>
    <row r="17486" spans="2:14" x14ac:dyDescent="0.35">
      <c r="B17486" t="s">
        <v>158</v>
      </c>
      <c r="C17486" t="s">
        <v>12</v>
      </c>
      <c r="D17486" t="s">
        <v>12</v>
      </c>
      <c r="E17486">
        <v>4.3468436850697101</v>
      </c>
      <c r="F17486" t="s">
        <v>12</v>
      </c>
      <c r="G17486" t="s">
        <v>12</v>
      </c>
      <c r="H17486" t="s">
        <v>12</v>
      </c>
      <c r="I17486" t="s">
        <v>12</v>
      </c>
      <c r="J17486" t="s">
        <v>12</v>
      </c>
      <c r="K17486" t="s">
        <v>12</v>
      </c>
      <c r="L17486" t="s">
        <v>13</v>
      </c>
      <c r="M17486">
        <v>4400000</v>
      </c>
      <c r="N17486" t="b">
        <v>0</v>
      </c>
    </row>
    <row r="17487" spans="2:14" x14ac:dyDescent="0.35">
      <c r="B17487" t="s">
        <v>158</v>
      </c>
      <c r="C17487" t="s">
        <v>12</v>
      </c>
      <c r="D17487" t="s">
        <v>12</v>
      </c>
      <c r="E17487">
        <v>5.0287843706735202</v>
      </c>
      <c r="F17487" t="s">
        <v>12</v>
      </c>
      <c r="G17487" t="s">
        <v>12</v>
      </c>
      <c r="H17487" t="s">
        <v>12</v>
      </c>
      <c r="I17487" t="s">
        <v>12</v>
      </c>
      <c r="J17487" t="s">
        <v>12</v>
      </c>
      <c r="K17487" t="s">
        <v>12</v>
      </c>
      <c r="L17487" t="s">
        <v>13</v>
      </c>
      <c r="M17487">
        <v>4400000</v>
      </c>
      <c r="N17487" t="b">
        <v>0</v>
      </c>
    </row>
    <row r="17488" spans="2:14" x14ac:dyDescent="0.35">
      <c r="B17488" t="s">
        <v>158</v>
      </c>
      <c r="C17488" t="s">
        <v>12</v>
      </c>
      <c r="D17488" t="s">
        <v>12</v>
      </c>
      <c r="E17488" t="s">
        <v>12</v>
      </c>
      <c r="F17488" t="s">
        <v>12</v>
      </c>
      <c r="G17488" t="s">
        <v>12</v>
      </c>
      <c r="H17488" t="s">
        <v>12</v>
      </c>
      <c r="I17488" t="s">
        <v>12</v>
      </c>
      <c r="J17488" t="s">
        <v>12</v>
      </c>
      <c r="K17488" t="s">
        <v>12</v>
      </c>
      <c r="L17488" t="s">
        <v>13</v>
      </c>
      <c r="M17488">
        <v>4400000</v>
      </c>
      <c r="N17488" t="b">
        <v>0</v>
      </c>
    </row>
    <row r="17489" spans="2:14" x14ac:dyDescent="0.35">
      <c r="B17489" t="s">
        <v>158</v>
      </c>
      <c r="C17489" t="s">
        <v>12</v>
      </c>
      <c r="D17489" t="s">
        <v>12</v>
      </c>
      <c r="E17489" t="s">
        <v>12</v>
      </c>
      <c r="F17489" t="s">
        <v>12</v>
      </c>
      <c r="G17489" t="s">
        <v>12</v>
      </c>
      <c r="H17489" t="s">
        <v>12</v>
      </c>
      <c r="I17489" t="s">
        <v>12</v>
      </c>
      <c r="J17489" t="s">
        <v>12</v>
      </c>
      <c r="K17489" t="s">
        <v>12</v>
      </c>
      <c r="L17489" t="s">
        <v>13</v>
      </c>
      <c r="M17489">
        <v>4400000</v>
      </c>
      <c r="N17489" t="b">
        <v>0</v>
      </c>
    </row>
    <row r="17490" spans="2:14" x14ac:dyDescent="0.35">
      <c r="B17490" t="s">
        <v>158</v>
      </c>
      <c r="C17490" t="s">
        <v>12</v>
      </c>
      <c r="D17490" t="s">
        <v>12</v>
      </c>
      <c r="E17490" t="s">
        <v>12</v>
      </c>
      <c r="F17490" t="s">
        <v>12</v>
      </c>
      <c r="G17490" t="s">
        <v>12</v>
      </c>
      <c r="H17490" t="s">
        <v>12</v>
      </c>
      <c r="I17490" t="s">
        <v>12</v>
      </c>
      <c r="J17490" t="s">
        <v>12</v>
      </c>
      <c r="K17490" t="s">
        <v>12</v>
      </c>
      <c r="L17490" t="s">
        <v>13</v>
      </c>
      <c r="M17490">
        <v>4400000</v>
      </c>
      <c r="N17490" t="b">
        <v>0</v>
      </c>
    </row>
    <row r="17491" spans="2:14" x14ac:dyDescent="0.35">
      <c r="B17491" t="s">
        <v>158</v>
      </c>
      <c r="C17491" t="s">
        <v>12</v>
      </c>
      <c r="D17491" t="s">
        <v>12</v>
      </c>
      <c r="E17491" t="s">
        <v>12</v>
      </c>
      <c r="F17491" t="s">
        <v>12</v>
      </c>
      <c r="G17491" t="s">
        <v>12</v>
      </c>
      <c r="H17491" t="s">
        <v>12</v>
      </c>
      <c r="I17491" t="s">
        <v>12</v>
      </c>
      <c r="J17491" t="s">
        <v>12</v>
      </c>
      <c r="K17491" t="s">
        <v>12</v>
      </c>
      <c r="L17491" t="s">
        <v>13</v>
      </c>
      <c r="M17491">
        <v>4400000</v>
      </c>
      <c r="N17491" t="b">
        <v>0</v>
      </c>
    </row>
    <row r="17492" spans="2:14" x14ac:dyDescent="0.35">
      <c r="B17492" t="s">
        <v>158</v>
      </c>
      <c r="C17492" t="s">
        <v>12</v>
      </c>
      <c r="D17492" t="s">
        <v>12</v>
      </c>
      <c r="E17492" t="s">
        <v>12</v>
      </c>
      <c r="F17492" t="s">
        <v>12</v>
      </c>
      <c r="G17492" t="s">
        <v>12</v>
      </c>
      <c r="H17492" t="s">
        <v>12</v>
      </c>
      <c r="I17492" t="s">
        <v>12</v>
      </c>
      <c r="J17492" t="s">
        <v>12</v>
      </c>
      <c r="K17492" t="s">
        <v>12</v>
      </c>
      <c r="L17492" t="s">
        <v>13</v>
      </c>
      <c r="M17492">
        <v>4400000</v>
      </c>
      <c r="N17492" t="b">
        <v>0</v>
      </c>
    </row>
    <row r="17493" spans="2:14" x14ac:dyDescent="0.35">
      <c r="B17493" t="s">
        <v>158</v>
      </c>
      <c r="C17493" t="s">
        <v>12</v>
      </c>
      <c r="D17493" t="s">
        <v>12</v>
      </c>
      <c r="E17493" t="s">
        <v>12</v>
      </c>
      <c r="F17493" t="s">
        <v>12</v>
      </c>
      <c r="G17493" t="s">
        <v>12</v>
      </c>
      <c r="H17493" t="s">
        <v>12</v>
      </c>
      <c r="I17493" t="s">
        <v>12</v>
      </c>
      <c r="J17493" t="s">
        <v>12</v>
      </c>
      <c r="K17493" t="s">
        <v>12</v>
      </c>
      <c r="L17493" t="s">
        <v>13</v>
      </c>
      <c r="M17493">
        <v>4400000</v>
      </c>
      <c r="N17493" t="b">
        <v>0</v>
      </c>
    </row>
    <row r="17494" spans="2:14" x14ac:dyDescent="0.35">
      <c r="B17494" t="s">
        <v>158</v>
      </c>
      <c r="C17494" t="s">
        <v>12</v>
      </c>
      <c r="D17494" t="s">
        <v>12</v>
      </c>
      <c r="E17494" t="s">
        <v>12</v>
      </c>
      <c r="F17494" t="s">
        <v>12</v>
      </c>
      <c r="G17494" t="s">
        <v>12</v>
      </c>
      <c r="H17494" t="s">
        <v>12</v>
      </c>
      <c r="I17494" t="s">
        <v>12</v>
      </c>
      <c r="J17494" t="s">
        <v>12</v>
      </c>
      <c r="K17494" t="s">
        <v>12</v>
      </c>
      <c r="L17494" t="s">
        <v>13</v>
      </c>
      <c r="M17494">
        <v>4400000</v>
      </c>
      <c r="N17494" t="b">
        <v>0</v>
      </c>
    </row>
    <row r="17495" spans="2:14" x14ac:dyDescent="0.35">
      <c r="B17495" t="s">
        <v>158</v>
      </c>
      <c r="C17495" t="s">
        <v>12</v>
      </c>
      <c r="D17495" t="s">
        <v>12</v>
      </c>
      <c r="E17495" t="s">
        <v>12</v>
      </c>
      <c r="F17495" t="s">
        <v>12</v>
      </c>
      <c r="G17495" t="s">
        <v>12</v>
      </c>
      <c r="H17495" t="s">
        <v>12</v>
      </c>
      <c r="I17495" t="s">
        <v>12</v>
      </c>
      <c r="J17495" t="s">
        <v>12</v>
      </c>
      <c r="K17495" t="s">
        <v>12</v>
      </c>
      <c r="L17495" t="s">
        <v>13</v>
      </c>
      <c r="M17495">
        <v>4400000</v>
      </c>
      <c r="N17495" t="b">
        <v>0</v>
      </c>
    </row>
    <row r="17496" spans="2:14" x14ac:dyDescent="0.35">
      <c r="B17496" t="s">
        <v>158</v>
      </c>
      <c r="C17496" t="s">
        <v>12</v>
      </c>
      <c r="D17496" t="s">
        <v>12</v>
      </c>
      <c r="E17496" t="s">
        <v>12</v>
      </c>
      <c r="F17496" t="s">
        <v>12</v>
      </c>
      <c r="G17496" t="s">
        <v>12</v>
      </c>
      <c r="H17496" t="s">
        <v>12</v>
      </c>
      <c r="I17496" t="s">
        <v>12</v>
      </c>
      <c r="J17496" t="s">
        <v>12</v>
      </c>
      <c r="K17496" t="s">
        <v>12</v>
      </c>
      <c r="L17496" t="s">
        <v>13</v>
      </c>
      <c r="M17496">
        <v>4400000</v>
      </c>
      <c r="N17496" t="b">
        <v>0</v>
      </c>
    </row>
    <row r="17497" spans="2:14" x14ac:dyDescent="0.35">
      <c r="B17497" t="s">
        <v>158</v>
      </c>
      <c r="C17497" t="s">
        <v>12</v>
      </c>
      <c r="D17497" t="s">
        <v>12</v>
      </c>
      <c r="E17497" t="s">
        <v>12</v>
      </c>
      <c r="F17497" t="s">
        <v>12</v>
      </c>
      <c r="G17497" t="s">
        <v>12</v>
      </c>
      <c r="H17497" t="s">
        <v>12</v>
      </c>
      <c r="I17497" t="s">
        <v>12</v>
      </c>
      <c r="J17497" t="s">
        <v>12</v>
      </c>
      <c r="K17497" t="s">
        <v>12</v>
      </c>
      <c r="L17497" t="s">
        <v>13</v>
      </c>
      <c r="M17497">
        <v>4400000</v>
      </c>
      <c r="N17497" t="b">
        <v>0</v>
      </c>
    </row>
    <row r="17498" spans="2:14" x14ac:dyDescent="0.35">
      <c r="B17498" t="s">
        <v>158</v>
      </c>
      <c r="C17498" t="s">
        <v>12</v>
      </c>
      <c r="D17498" t="s">
        <v>12</v>
      </c>
      <c r="E17498" t="s">
        <v>12</v>
      </c>
      <c r="F17498" t="s">
        <v>12</v>
      </c>
      <c r="G17498" t="s">
        <v>12</v>
      </c>
      <c r="H17498" t="s">
        <v>12</v>
      </c>
      <c r="I17498" t="s">
        <v>12</v>
      </c>
      <c r="J17498" t="s">
        <v>12</v>
      </c>
      <c r="K17498" t="s">
        <v>12</v>
      </c>
      <c r="L17498" t="s">
        <v>13</v>
      </c>
      <c r="M17498">
        <v>4400000</v>
      </c>
      <c r="N17498" t="b">
        <v>0</v>
      </c>
    </row>
    <row r="17499" spans="2:14" x14ac:dyDescent="0.35">
      <c r="B17499" t="s">
        <v>158</v>
      </c>
      <c r="C17499" t="s">
        <v>12</v>
      </c>
      <c r="D17499" t="s">
        <v>12</v>
      </c>
      <c r="E17499" t="s">
        <v>12</v>
      </c>
      <c r="F17499" t="s">
        <v>12</v>
      </c>
      <c r="G17499" t="s">
        <v>12</v>
      </c>
      <c r="H17499" t="s">
        <v>12</v>
      </c>
      <c r="I17499" t="s">
        <v>12</v>
      </c>
      <c r="J17499" t="s">
        <v>12</v>
      </c>
      <c r="K17499" t="s">
        <v>12</v>
      </c>
      <c r="L17499" t="s">
        <v>13</v>
      </c>
      <c r="M17499">
        <v>4400000</v>
      </c>
      <c r="N17499" t="b">
        <v>0</v>
      </c>
    </row>
    <row r="17500" spans="2:14" x14ac:dyDescent="0.35">
      <c r="B17500" t="s">
        <v>159</v>
      </c>
      <c r="C17500">
        <v>6599321229.9616098</v>
      </c>
      <c r="D17500">
        <v>4245792744.2295599</v>
      </c>
      <c r="E17500">
        <v>11.503026397195301</v>
      </c>
      <c r="F17500">
        <v>276555970.079054</v>
      </c>
      <c r="G17500" t="s">
        <v>12</v>
      </c>
      <c r="H17500" t="s">
        <v>12</v>
      </c>
      <c r="I17500">
        <v>22</v>
      </c>
      <c r="J17500">
        <v>1933</v>
      </c>
      <c r="K17500">
        <v>561</v>
      </c>
      <c r="L17500" t="s">
        <v>13</v>
      </c>
      <c r="M17500">
        <v>1955</v>
      </c>
      <c r="N17500" t="b">
        <v>0</v>
      </c>
    </row>
    <row r="17501" spans="2:14" x14ac:dyDescent="0.35">
      <c r="B17501" t="s">
        <v>159</v>
      </c>
      <c r="C17501">
        <v>6263956167.7062397</v>
      </c>
      <c r="D17501">
        <v>4354231204.3017597</v>
      </c>
      <c r="E17501">
        <v>11.5336092173439</v>
      </c>
      <c r="F17501">
        <v>272907550.17579597</v>
      </c>
      <c r="G17501" t="s">
        <v>12</v>
      </c>
      <c r="H17501" t="s">
        <v>12</v>
      </c>
      <c r="I17501">
        <v>22</v>
      </c>
      <c r="J17501">
        <v>1933</v>
      </c>
      <c r="K17501">
        <v>561</v>
      </c>
      <c r="L17501" t="s">
        <v>13</v>
      </c>
      <c r="M17501">
        <v>1955</v>
      </c>
      <c r="N17501" t="b">
        <v>0</v>
      </c>
    </row>
    <row r="17502" spans="2:14" x14ac:dyDescent="0.35">
      <c r="B17502" t="s">
        <v>159</v>
      </c>
      <c r="C17502">
        <v>6263956167.7062397</v>
      </c>
      <c r="D17502">
        <v>3595532502.9330902</v>
      </c>
      <c r="E17502">
        <v>12.30725950783</v>
      </c>
      <c r="F17502">
        <v>269132600.617751</v>
      </c>
      <c r="G17502" t="s">
        <v>12</v>
      </c>
      <c r="H17502" t="s">
        <v>12</v>
      </c>
      <c r="I17502">
        <v>22</v>
      </c>
      <c r="J17502">
        <v>1933</v>
      </c>
      <c r="K17502">
        <v>561</v>
      </c>
      <c r="L17502" t="s">
        <v>13</v>
      </c>
      <c r="M17502">
        <v>1955</v>
      </c>
      <c r="N17502" t="b">
        <v>0</v>
      </c>
    </row>
    <row r="17503" spans="2:14" x14ac:dyDescent="0.35">
      <c r="B17503" t="s">
        <v>159</v>
      </c>
      <c r="C17503">
        <v>6044337023.4159403</v>
      </c>
      <c r="D17503">
        <v>3918551492.9184799</v>
      </c>
      <c r="E17503">
        <v>12.8355776926456</v>
      </c>
      <c r="F17503">
        <v>267819686.74628299</v>
      </c>
      <c r="G17503" t="s">
        <v>12</v>
      </c>
      <c r="H17503" t="s">
        <v>12</v>
      </c>
      <c r="I17503">
        <v>22</v>
      </c>
      <c r="J17503">
        <v>1933</v>
      </c>
      <c r="K17503">
        <v>561</v>
      </c>
      <c r="L17503" t="s">
        <v>13</v>
      </c>
      <c r="M17503">
        <v>1955</v>
      </c>
      <c r="N17503" t="b">
        <v>0</v>
      </c>
    </row>
    <row r="17504" spans="2:14" x14ac:dyDescent="0.35">
      <c r="B17504" t="s">
        <v>159</v>
      </c>
      <c r="C17504">
        <v>6083462992.1444998</v>
      </c>
      <c r="D17504">
        <v>3377211759.0545998</v>
      </c>
      <c r="E17504">
        <v>13.163401108194799</v>
      </c>
      <c r="F17504">
        <v>271298844.91818303</v>
      </c>
      <c r="G17504" t="s">
        <v>12</v>
      </c>
      <c r="H17504" t="s">
        <v>12</v>
      </c>
      <c r="I17504">
        <v>22</v>
      </c>
      <c r="J17504">
        <v>1933</v>
      </c>
      <c r="K17504">
        <v>561</v>
      </c>
      <c r="L17504" t="s">
        <v>13</v>
      </c>
      <c r="M17504">
        <v>1955</v>
      </c>
      <c r="N17504" t="b">
        <v>0</v>
      </c>
    </row>
    <row r="17505" spans="2:14" x14ac:dyDescent="0.35">
      <c r="B17505" t="s">
        <v>159</v>
      </c>
      <c r="C17505">
        <v>6127882240.2782898</v>
      </c>
      <c r="D17505">
        <v>3580690845.0901899</v>
      </c>
      <c r="E17505">
        <v>10.8697573263682</v>
      </c>
      <c r="F17505">
        <v>271017986.44003499</v>
      </c>
      <c r="G17505" t="s">
        <v>12</v>
      </c>
      <c r="H17505" t="s">
        <v>12</v>
      </c>
      <c r="I17505">
        <v>22</v>
      </c>
      <c r="J17505">
        <v>1933</v>
      </c>
      <c r="K17505">
        <v>561</v>
      </c>
      <c r="L17505" t="s">
        <v>13</v>
      </c>
      <c r="M17505">
        <v>1955</v>
      </c>
      <c r="N17505" t="b">
        <v>0</v>
      </c>
    </row>
    <row r="17506" spans="2:14" x14ac:dyDescent="0.35">
      <c r="B17506" t="s">
        <v>159</v>
      </c>
      <c r="C17506">
        <v>6057139951.7575502</v>
      </c>
      <c r="D17506">
        <v>3441846781.8316498</v>
      </c>
      <c r="E17506">
        <v>11.8462852899133</v>
      </c>
      <c r="F17506">
        <v>261942306.10102201</v>
      </c>
      <c r="G17506" t="s">
        <v>12</v>
      </c>
      <c r="H17506" t="s">
        <v>12</v>
      </c>
      <c r="I17506">
        <v>22</v>
      </c>
      <c r="J17506">
        <v>1933</v>
      </c>
      <c r="K17506">
        <v>561</v>
      </c>
      <c r="L17506" t="s">
        <v>13</v>
      </c>
      <c r="M17506">
        <v>1955</v>
      </c>
      <c r="N17506" t="b">
        <v>0</v>
      </c>
    </row>
    <row r="17507" spans="2:14" x14ac:dyDescent="0.35">
      <c r="B17507" t="s">
        <v>159</v>
      </c>
      <c r="C17507">
        <v>6310321712.9627504</v>
      </c>
      <c r="D17507">
        <v>3611449477.5491199</v>
      </c>
      <c r="E17507">
        <v>10.2097456303717</v>
      </c>
      <c r="F17507">
        <v>259849109.446576</v>
      </c>
      <c r="G17507" t="s">
        <v>12</v>
      </c>
      <c r="H17507" t="s">
        <v>12</v>
      </c>
      <c r="I17507">
        <v>22</v>
      </c>
      <c r="J17507">
        <v>1933</v>
      </c>
      <c r="K17507">
        <v>561</v>
      </c>
      <c r="L17507" t="s">
        <v>13</v>
      </c>
      <c r="M17507">
        <v>1955</v>
      </c>
      <c r="N17507" t="b">
        <v>0</v>
      </c>
    </row>
    <row r="17508" spans="2:14" x14ac:dyDescent="0.35">
      <c r="B17508" t="s">
        <v>159</v>
      </c>
      <c r="C17508">
        <v>6183282392.1430597</v>
      </c>
      <c r="D17508">
        <v>3619535219.61654</v>
      </c>
      <c r="E17508">
        <v>10.8248890853102</v>
      </c>
      <c r="F17508">
        <v>258862108.414496</v>
      </c>
      <c r="G17508" t="s">
        <v>12</v>
      </c>
      <c r="H17508" t="s">
        <v>12</v>
      </c>
      <c r="I17508">
        <v>22</v>
      </c>
      <c r="J17508">
        <v>1933</v>
      </c>
      <c r="K17508">
        <v>561</v>
      </c>
      <c r="L17508" t="s">
        <v>13</v>
      </c>
      <c r="M17508">
        <v>1955</v>
      </c>
      <c r="N17508" t="b">
        <v>0</v>
      </c>
    </row>
    <row r="17509" spans="2:14" x14ac:dyDescent="0.35">
      <c r="B17509" t="s">
        <v>159</v>
      </c>
      <c r="C17509">
        <v>6265159446.5054703</v>
      </c>
      <c r="D17509">
        <v>3865150137.6218801</v>
      </c>
      <c r="E17509">
        <v>10.405145619607699</v>
      </c>
      <c r="F17509">
        <v>266273829.18121099</v>
      </c>
      <c r="G17509" t="s">
        <v>12</v>
      </c>
      <c r="H17509" t="s">
        <v>12</v>
      </c>
      <c r="I17509">
        <v>22</v>
      </c>
      <c r="J17509">
        <v>1933</v>
      </c>
      <c r="K17509">
        <v>561</v>
      </c>
      <c r="L17509" t="s">
        <v>13</v>
      </c>
      <c r="M17509">
        <v>1955</v>
      </c>
      <c r="N17509" t="b">
        <v>0</v>
      </c>
    </row>
    <row r="17510" spans="2:14" x14ac:dyDescent="0.35">
      <c r="B17510" t="s">
        <v>159</v>
      </c>
      <c r="C17510">
        <v>7083143459.6922998</v>
      </c>
      <c r="D17510">
        <v>4907277628.9153795</v>
      </c>
      <c r="E17510">
        <v>10.9178763883722</v>
      </c>
      <c r="F17510">
        <v>275464532.14931297</v>
      </c>
      <c r="G17510" t="s">
        <v>12</v>
      </c>
      <c r="H17510" t="s">
        <v>12</v>
      </c>
      <c r="I17510">
        <v>22</v>
      </c>
      <c r="J17510">
        <v>1933</v>
      </c>
      <c r="K17510">
        <v>561</v>
      </c>
      <c r="L17510" t="s">
        <v>13</v>
      </c>
      <c r="M17510">
        <v>1955</v>
      </c>
      <c r="N17510" t="b">
        <v>0</v>
      </c>
    </row>
    <row r="17511" spans="2:14" x14ac:dyDescent="0.35">
      <c r="B17511" t="s">
        <v>159</v>
      </c>
      <c r="C17511">
        <v>6811580550.3316898</v>
      </c>
      <c r="D17511">
        <v>5122105028.3982801</v>
      </c>
      <c r="E17511">
        <v>10.942320626883401</v>
      </c>
      <c r="F17511">
        <v>269796391.42474198</v>
      </c>
      <c r="G17511" t="s">
        <v>12</v>
      </c>
      <c r="H17511" t="s">
        <v>12</v>
      </c>
      <c r="I17511">
        <v>22</v>
      </c>
      <c r="J17511">
        <v>1933</v>
      </c>
      <c r="K17511">
        <v>561</v>
      </c>
      <c r="L17511" t="s">
        <v>13</v>
      </c>
      <c r="M17511">
        <v>1955</v>
      </c>
      <c r="N17511" t="b">
        <v>0</v>
      </c>
    </row>
    <row r="17512" spans="2:14" x14ac:dyDescent="0.35">
      <c r="B17512" t="s">
        <v>159</v>
      </c>
      <c r="C17512">
        <v>6849298553.2533102</v>
      </c>
      <c r="D17512">
        <v>4920862669.1514702</v>
      </c>
      <c r="E17512">
        <v>11.6848461226969</v>
      </c>
      <c r="F17512">
        <v>270766199.03706503</v>
      </c>
      <c r="G17512" t="s">
        <v>12</v>
      </c>
      <c r="H17512" t="s">
        <v>12</v>
      </c>
      <c r="I17512">
        <v>22</v>
      </c>
      <c r="J17512">
        <v>1933</v>
      </c>
      <c r="K17512">
        <v>561</v>
      </c>
      <c r="L17512" t="s">
        <v>13</v>
      </c>
      <c r="M17512">
        <v>1955</v>
      </c>
      <c r="N17512" t="b">
        <v>0</v>
      </c>
    </row>
    <row r="17513" spans="2:14" x14ac:dyDescent="0.35">
      <c r="B17513" t="s">
        <v>159</v>
      </c>
      <c r="C17513">
        <v>6796132060.8879299</v>
      </c>
      <c r="D17513">
        <v>4696671557.7040501</v>
      </c>
      <c r="E17513">
        <v>14.835331599954101</v>
      </c>
      <c r="F17513">
        <v>266355930.75276399</v>
      </c>
      <c r="G17513">
        <v>1344</v>
      </c>
      <c r="H17513">
        <v>1344</v>
      </c>
      <c r="I17513" t="s">
        <v>12</v>
      </c>
      <c r="J17513">
        <v>1344</v>
      </c>
      <c r="K17513" t="s">
        <v>12</v>
      </c>
      <c r="L17513" t="s">
        <v>13</v>
      </c>
      <c r="M17513">
        <v>1344</v>
      </c>
      <c r="N17513" t="b">
        <v>0</v>
      </c>
    </row>
    <row r="17514" spans="2:14" x14ac:dyDescent="0.35">
      <c r="B17514" t="s">
        <v>159</v>
      </c>
      <c r="C17514">
        <v>6654838618.0344</v>
      </c>
      <c r="D17514">
        <v>4426981477.1146803</v>
      </c>
      <c r="E17514">
        <v>15.4847824664194</v>
      </c>
      <c r="F17514">
        <v>267208102.576184</v>
      </c>
      <c r="G17514">
        <v>1344</v>
      </c>
      <c r="H17514">
        <v>1344</v>
      </c>
      <c r="I17514" t="s">
        <v>12</v>
      </c>
      <c r="J17514">
        <v>1344</v>
      </c>
      <c r="K17514" t="s">
        <v>12</v>
      </c>
      <c r="L17514" t="s">
        <v>13</v>
      </c>
      <c r="M17514">
        <v>1344</v>
      </c>
      <c r="N17514" t="b">
        <v>0</v>
      </c>
    </row>
    <row r="17515" spans="2:14" x14ac:dyDescent="0.35">
      <c r="B17515" t="s">
        <v>159</v>
      </c>
      <c r="C17515">
        <v>7160352653.6452303</v>
      </c>
      <c r="D17515">
        <v>5002846985.8100595</v>
      </c>
      <c r="E17515">
        <v>14.876400924321199</v>
      </c>
      <c r="F17515">
        <v>273652254.689937</v>
      </c>
      <c r="G17515">
        <v>1344</v>
      </c>
      <c r="H17515">
        <v>1344</v>
      </c>
      <c r="I17515" t="s">
        <v>12</v>
      </c>
      <c r="J17515">
        <v>1344</v>
      </c>
      <c r="K17515" t="s">
        <v>12</v>
      </c>
      <c r="L17515" t="s">
        <v>13</v>
      </c>
      <c r="M17515">
        <v>1344</v>
      </c>
      <c r="N17515" t="b">
        <v>0</v>
      </c>
    </row>
    <row r="17516" spans="2:14" x14ac:dyDescent="0.35">
      <c r="B17516" t="s">
        <v>159</v>
      </c>
      <c r="C17516">
        <v>7014017215.3355703</v>
      </c>
      <c r="D17516">
        <v>5032872089.15693</v>
      </c>
      <c r="E17516">
        <v>14.1986423519333</v>
      </c>
      <c r="F17516">
        <v>271099420.69174802</v>
      </c>
      <c r="G17516">
        <v>1344</v>
      </c>
      <c r="H17516">
        <v>1344</v>
      </c>
      <c r="I17516" t="s">
        <v>12</v>
      </c>
      <c r="J17516">
        <v>1344</v>
      </c>
      <c r="K17516" t="s">
        <v>12</v>
      </c>
      <c r="L17516" t="s">
        <v>13</v>
      </c>
      <c r="M17516">
        <v>1344</v>
      </c>
      <c r="N17516" t="b">
        <v>0</v>
      </c>
    </row>
    <row r="17517" spans="2:14" x14ac:dyDescent="0.35">
      <c r="B17517" t="s">
        <v>159</v>
      </c>
      <c r="C17517">
        <v>7014733096.4822102</v>
      </c>
      <c r="D17517">
        <v>4628223717.2597399</v>
      </c>
      <c r="E17517">
        <v>13.383334542326899</v>
      </c>
      <c r="F17517">
        <v>275534036.35155803</v>
      </c>
      <c r="G17517">
        <v>1344</v>
      </c>
      <c r="H17517">
        <v>1344</v>
      </c>
      <c r="I17517" t="s">
        <v>12</v>
      </c>
      <c r="J17517">
        <v>1344</v>
      </c>
      <c r="K17517" t="s">
        <v>12</v>
      </c>
      <c r="L17517" t="s">
        <v>13</v>
      </c>
      <c r="M17517">
        <v>1344</v>
      </c>
      <c r="N17517" t="b">
        <v>0</v>
      </c>
    </row>
    <row r="17518" spans="2:14" x14ac:dyDescent="0.35">
      <c r="B17518" t="s">
        <v>159</v>
      </c>
      <c r="C17518">
        <v>7001178130.9241199</v>
      </c>
      <c r="D17518">
        <v>4381187726.9873199</v>
      </c>
      <c r="E17518">
        <v>15.1242500609707</v>
      </c>
      <c r="F17518">
        <v>277753603.306575</v>
      </c>
      <c r="G17518">
        <v>1344</v>
      </c>
      <c r="H17518">
        <v>1344</v>
      </c>
      <c r="I17518" t="s">
        <v>12</v>
      </c>
      <c r="J17518">
        <v>1344</v>
      </c>
      <c r="K17518" t="s">
        <v>12</v>
      </c>
      <c r="L17518" t="s">
        <v>13</v>
      </c>
      <c r="M17518">
        <v>1344</v>
      </c>
      <c r="N17518" t="b">
        <v>0</v>
      </c>
    </row>
    <row r="17519" spans="2:14" x14ac:dyDescent="0.35">
      <c r="B17519" t="s">
        <v>159</v>
      </c>
      <c r="C17519">
        <v>6741829445.0518904</v>
      </c>
      <c r="D17519">
        <v>4444913959.7852497</v>
      </c>
      <c r="E17519">
        <v>15.215019811157401</v>
      </c>
      <c r="F17519">
        <v>273457940.39415199</v>
      </c>
      <c r="G17519">
        <v>1344</v>
      </c>
      <c r="H17519">
        <v>1344</v>
      </c>
      <c r="I17519" t="s">
        <v>12</v>
      </c>
      <c r="J17519">
        <v>1344</v>
      </c>
      <c r="K17519" t="s">
        <v>12</v>
      </c>
      <c r="L17519" t="s">
        <v>13</v>
      </c>
      <c r="M17519">
        <v>1344</v>
      </c>
      <c r="N17519" t="b">
        <v>0</v>
      </c>
    </row>
    <row r="17520" spans="2:14" x14ac:dyDescent="0.35">
      <c r="B17520" t="s">
        <v>159</v>
      </c>
      <c r="C17520">
        <v>6710789912.70051</v>
      </c>
      <c r="D17520">
        <v>4097854904.6265998</v>
      </c>
      <c r="E17520">
        <v>13.9917157243652</v>
      </c>
      <c r="F17520">
        <v>278318297.02239698</v>
      </c>
      <c r="G17520">
        <v>1344</v>
      </c>
      <c r="H17520">
        <v>1344</v>
      </c>
      <c r="I17520" t="s">
        <v>12</v>
      </c>
      <c r="J17520">
        <v>1344</v>
      </c>
      <c r="K17520" t="s">
        <v>12</v>
      </c>
      <c r="L17520" t="s">
        <v>13</v>
      </c>
      <c r="M17520">
        <v>1344</v>
      </c>
      <c r="N17520" t="b">
        <v>0</v>
      </c>
    </row>
    <row r="17521" spans="2:14" x14ac:dyDescent="0.35">
      <c r="B17521" t="s">
        <v>159</v>
      </c>
      <c r="C17521">
        <v>6674232649.0601997</v>
      </c>
      <c r="D17521">
        <v>4283240447.3893099</v>
      </c>
      <c r="E17521">
        <v>13.244894144265499</v>
      </c>
      <c r="F17521">
        <v>274063663.21656799</v>
      </c>
      <c r="G17521">
        <v>1344</v>
      </c>
      <c r="H17521">
        <v>1344</v>
      </c>
      <c r="I17521" t="s">
        <v>12</v>
      </c>
      <c r="J17521">
        <v>1344</v>
      </c>
      <c r="K17521" t="s">
        <v>12</v>
      </c>
      <c r="L17521" t="s">
        <v>13</v>
      </c>
      <c r="M17521">
        <v>1344</v>
      </c>
      <c r="N17521" t="b">
        <v>0</v>
      </c>
    </row>
    <row r="17522" spans="2:14" x14ac:dyDescent="0.35">
      <c r="B17522" t="s">
        <v>159</v>
      </c>
      <c r="C17522">
        <v>6558547536.9136295</v>
      </c>
      <c r="D17522">
        <v>3908934947.8157501</v>
      </c>
      <c r="E17522">
        <v>13.437546744477601</v>
      </c>
      <c r="F17522">
        <v>274063663.21656799</v>
      </c>
      <c r="G17522">
        <v>1344</v>
      </c>
      <c r="H17522">
        <v>1344</v>
      </c>
      <c r="I17522" t="s">
        <v>12</v>
      </c>
      <c r="J17522">
        <v>1344</v>
      </c>
      <c r="K17522" t="s">
        <v>12</v>
      </c>
      <c r="L17522" t="s">
        <v>13</v>
      </c>
      <c r="M17522">
        <v>1344</v>
      </c>
      <c r="N17522" t="b">
        <v>0</v>
      </c>
    </row>
    <row r="17523" spans="2:14" x14ac:dyDescent="0.35">
      <c r="B17523" t="s">
        <v>159</v>
      </c>
      <c r="C17523">
        <v>6339100478.4338903</v>
      </c>
      <c r="D17523">
        <v>4212422833.2712202</v>
      </c>
      <c r="E17523">
        <v>12.388342571127501</v>
      </c>
      <c r="F17523">
        <v>243184653.049108</v>
      </c>
      <c r="G17523">
        <v>1344</v>
      </c>
      <c r="H17523">
        <v>1344</v>
      </c>
      <c r="I17523" t="s">
        <v>12</v>
      </c>
      <c r="J17523">
        <v>1344</v>
      </c>
      <c r="K17523" t="s">
        <v>12</v>
      </c>
      <c r="L17523" t="s">
        <v>13</v>
      </c>
      <c r="M17523">
        <v>1344</v>
      </c>
      <c r="N17523" t="b">
        <v>0</v>
      </c>
    </row>
    <row r="17524" spans="2:14" x14ac:dyDescent="0.35">
      <c r="B17524" t="s">
        <v>159</v>
      </c>
      <c r="C17524">
        <v>6344932032.3603096</v>
      </c>
      <c r="D17524">
        <v>3812823871.17872</v>
      </c>
      <c r="E17524">
        <v>12.9487869169939</v>
      </c>
      <c r="F17524">
        <v>245981620.62239701</v>
      </c>
      <c r="G17524">
        <v>1344</v>
      </c>
      <c r="H17524">
        <v>1344</v>
      </c>
      <c r="I17524" t="s">
        <v>12</v>
      </c>
      <c r="J17524">
        <v>1344</v>
      </c>
      <c r="K17524" t="s">
        <v>12</v>
      </c>
      <c r="L17524" t="s">
        <v>13</v>
      </c>
      <c r="M17524">
        <v>1344</v>
      </c>
      <c r="N17524" t="b">
        <v>0</v>
      </c>
    </row>
    <row r="17525" spans="2:14" x14ac:dyDescent="0.35">
      <c r="B17525" t="s">
        <v>159</v>
      </c>
      <c r="C17525">
        <v>6194697774.0458403</v>
      </c>
      <c r="D17525">
        <v>3637788952.1789598</v>
      </c>
      <c r="E17525">
        <v>11.8172132368866</v>
      </c>
      <c r="F17525">
        <v>245981620.62239701</v>
      </c>
      <c r="G17525">
        <v>1344</v>
      </c>
      <c r="H17525">
        <v>1344</v>
      </c>
      <c r="I17525" t="s">
        <v>12</v>
      </c>
      <c r="J17525">
        <v>1344</v>
      </c>
      <c r="K17525" t="s">
        <v>12</v>
      </c>
      <c r="L17525" t="s">
        <v>13</v>
      </c>
      <c r="M17525">
        <v>1344</v>
      </c>
      <c r="N17525" t="b">
        <v>0</v>
      </c>
    </row>
    <row r="17526" spans="2:14" x14ac:dyDescent="0.35">
      <c r="B17526" t="s">
        <v>159</v>
      </c>
      <c r="C17526">
        <v>6199433835.2611904</v>
      </c>
      <c r="D17526">
        <v>3730205490.21592</v>
      </c>
      <c r="E17526">
        <v>12.7346961587354</v>
      </c>
      <c r="F17526">
        <v>244604251.392562</v>
      </c>
      <c r="G17526">
        <v>1344</v>
      </c>
      <c r="H17526">
        <v>1344</v>
      </c>
      <c r="I17526" t="s">
        <v>12</v>
      </c>
      <c r="J17526">
        <v>1344</v>
      </c>
      <c r="K17526" t="s">
        <v>12</v>
      </c>
      <c r="L17526" t="s">
        <v>13</v>
      </c>
      <c r="M17526">
        <v>1344</v>
      </c>
      <c r="N17526" t="b">
        <v>0</v>
      </c>
    </row>
    <row r="17527" spans="2:14" x14ac:dyDescent="0.35">
      <c r="B17527" t="s">
        <v>159</v>
      </c>
      <c r="C17527">
        <v>6273083199.8679304</v>
      </c>
      <c r="D17527">
        <v>3948368916.9024301</v>
      </c>
      <c r="E17527">
        <v>11.526657087396</v>
      </c>
      <c r="F17527">
        <v>242105974.995644</v>
      </c>
      <c r="G17527">
        <v>1344</v>
      </c>
      <c r="H17527">
        <v>1344</v>
      </c>
      <c r="I17527" t="s">
        <v>12</v>
      </c>
      <c r="J17527">
        <v>1344</v>
      </c>
      <c r="K17527" t="s">
        <v>12</v>
      </c>
      <c r="L17527" t="s">
        <v>13</v>
      </c>
      <c r="M17527">
        <v>1344</v>
      </c>
      <c r="N17527" t="b">
        <v>0</v>
      </c>
    </row>
    <row r="17528" spans="2:14" x14ac:dyDescent="0.35">
      <c r="B17528" t="s">
        <v>159</v>
      </c>
      <c r="C17528">
        <v>5931900211.1811199</v>
      </c>
      <c r="D17528">
        <v>3809110892.7207398</v>
      </c>
      <c r="E17528">
        <v>10.9975040087864</v>
      </c>
      <c r="F17528">
        <v>245216289.613271</v>
      </c>
      <c r="G17528">
        <v>1344</v>
      </c>
      <c r="H17528">
        <v>1344</v>
      </c>
      <c r="I17528" t="s">
        <v>12</v>
      </c>
      <c r="J17528">
        <v>1344</v>
      </c>
      <c r="K17528" t="s">
        <v>12</v>
      </c>
      <c r="L17528" t="s">
        <v>13</v>
      </c>
      <c r="M17528">
        <v>1344</v>
      </c>
      <c r="N17528" t="b">
        <v>0</v>
      </c>
    </row>
    <row r="17529" spans="2:14" x14ac:dyDescent="0.35">
      <c r="B17529" t="s">
        <v>159</v>
      </c>
      <c r="C17529">
        <v>6105632848.5051699</v>
      </c>
      <c r="D17529">
        <v>4008547313.7016401</v>
      </c>
      <c r="E17529">
        <v>11.2768910927817</v>
      </c>
      <c r="F17529">
        <v>245216289.613271</v>
      </c>
      <c r="G17529">
        <v>1344</v>
      </c>
      <c r="H17529">
        <v>1344</v>
      </c>
      <c r="I17529" t="s">
        <v>12</v>
      </c>
      <c r="J17529">
        <v>1344</v>
      </c>
      <c r="K17529" t="s">
        <v>12</v>
      </c>
      <c r="L17529" t="s">
        <v>13</v>
      </c>
      <c r="M17529">
        <v>1344</v>
      </c>
      <c r="N17529" t="b">
        <v>0</v>
      </c>
    </row>
    <row r="17530" spans="2:14" x14ac:dyDescent="0.35">
      <c r="B17530" t="s">
        <v>159</v>
      </c>
      <c r="C17530">
        <v>5567187015.0213404</v>
      </c>
      <c r="D17530">
        <v>3382438991.1753702</v>
      </c>
      <c r="E17530">
        <v>11.936427198667699</v>
      </c>
      <c r="F17530">
        <v>246793214.719313</v>
      </c>
      <c r="G17530">
        <v>1344</v>
      </c>
      <c r="H17530">
        <v>1344</v>
      </c>
      <c r="I17530" t="s">
        <v>12</v>
      </c>
      <c r="J17530">
        <v>1344</v>
      </c>
      <c r="K17530" t="s">
        <v>12</v>
      </c>
      <c r="L17530" t="s">
        <v>13</v>
      </c>
      <c r="M17530">
        <v>1344</v>
      </c>
      <c r="N17530" t="b">
        <v>0</v>
      </c>
    </row>
    <row r="17531" spans="2:14" x14ac:dyDescent="0.35">
      <c r="B17531" t="s">
        <v>159</v>
      </c>
      <c r="C17531">
        <v>5571241202.5719604</v>
      </c>
      <c r="D17531">
        <v>3340068883.6259599</v>
      </c>
      <c r="E17531">
        <v>11.515432275837901</v>
      </c>
      <c r="F17531">
        <v>237819761.88627899</v>
      </c>
      <c r="G17531">
        <v>1344</v>
      </c>
      <c r="H17531">
        <v>1344</v>
      </c>
      <c r="I17531" t="s">
        <v>12</v>
      </c>
      <c r="J17531">
        <v>1344</v>
      </c>
      <c r="K17531" t="s">
        <v>12</v>
      </c>
      <c r="L17531" t="s">
        <v>13</v>
      </c>
      <c r="M17531">
        <v>1344</v>
      </c>
      <c r="N17531" t="b">
        <v>0</v>
      </c>
    </row>
    <row r="17532" spans="2:14" x14ac:dyDescent="0.35">
      <c r="B17532" t="s">
        <v>159</v>
      </c>
      <c r="C17532">
        <v>5407682722.5677404</v>
      </c>
      <c r="D17532">
        <v>3171755943.3966999</v>
      </c>
      <c r="E17532">
        <v>12.118354234221901</v>
      </c>
      <c r="F17532">
        <v>237819761.88627899</v>
      </c>
      <c r="G17532">
        <v>1344</v>
      </c>
      <c r="H17532">
        <v>1344</v>
      </c>
      <c r="I17532" t="s">
        <v>12</v>
      </c>
      <c r="J17532">
        <v>1344</v>
      </c>
      <c r="K17532" t="s">
        <v>12</v>
      </c>
      <c r="L17532" t="s">
        <v>13</v>
      </c>
      <c r="M17532">
        <v>1344</v>
      </c>
      <c r="N17532" t="b">
        <v>0</v>
      </c>
    </row>
    <row r="17533" spans="2:14" x14ac:dyDescent="0.35">
      <c r="B17533" t="s">
        <v>159</v>
      </c>
      <c r="C17533">
        <v>5310525092.1027498</v>
      </c>
      <c r="D17533">
        <v>2908213996.8818102</v>
      </c>
      <c r="E17533">
        <v>10.225548225563101</v>
      </c>
      <c r="F17533">
        <v>248097126.131832</v>
      </c>
      <c r="G17533">
        <v>1344</v>
      </c>
      <c r="H17533">
        <v>1344</v>
      </c>
      <c r="I17533" t="s">
        <v>12</v>
      </c>
      <c r="J17533">
        <v>1344</v>
      </c>
      <c r="K17533" t="s">
        <v>12</v>
      </c>
      <c r="L17533" t="s">
        <v>13</v>
      </c>
      <c r="M17533">
        <v>1344</v>
      </c>
      <c r="N17533" t="b">
        <v>0</v>
      </c>
    </row>
    <row r="17534" spans="2:14" x14ac:dyDescent="0.35">
      <c r="B17534" t="s">
        <v>159</v>
      </c>
      <c r="C17534">
        <v>5345983305.1039801</v>
      </c>
      <c r="D17534">
        <v>2945479581.4863</v>
      </c>
      <c r="E17534">
        <v>10.097457939470999</v>
      </c>
      <c r="F17534">
        <v>253175467.178177</v>
      </c>
      <c r="G17534">
        <v>1344</v>
      </c>
      <c r="H17534">
        <v>1344</v>
      </c>
      <c r="I17534" t="s">
        <v>12</v>
      </c>
      <c r="J17534">
        <v>1344</v>
      </c>
      <c r="K17534" t="s">
        <v>12</v>
      </c>
      <c r="L17534" t="s">
        <v>13</v>
      </c>
      <c r="M17534">
        <v>1344</v>
      </c>
      <c r="N17534" t="b">
        <v>0</v>
      </c>
    </row>
    <row r="17535" spans="2:14" x14ac:dyDescent="0.35">
      <c r="B17535" t="s">
        <v>159</v>
      </c>
      <c r="C17535">
        <v>5310077324.4470797</v>
      </c>
      <c r="D17535">
        <v>2912715482.32724</v>
      </c>
      <c r="E17535">
        <v>9.5886262674760196</v>
      </c>
      <c r="F17535">
        <v>229771822.68128201</v>
      </c>
      <c r="G17535">
        <v>1344</v>
      </c>
      <c r="H17535">
        <v>1344</v>
      </c>
      <c r="I17535" t="s">
        <v>12</v>
      </c>
      <c r="J17535">
        <v>1344</v>
      </c>
      <c r="K17535" t="s">
        <v>12</v>
      </c>
      <c r="L17535" t="s">
        <v>13</v>
      </c>
      <c r="M17535">
        <v>1344</v>
      </c>
      <c r="N17535" t="b">
        <v>0</v>
      </c>
    </row>
    <row r="17536" spans="2:14" x14ac:dyDescent="0.35">
      <c r="B17536" t="s">
        <v>159</v>
      </c>
      <c r="C17536">
        <v>5320523185.6735401</v>
      </c>
      <c r="D17536">
        <v>2935057747.9397001</v>
      </c>
      <c r="E17536">
        <v>8.7919050581423193</v>
      </c>
      <c r="F17536">
        <v>227862211.26976001</v>
      </c>
      <c r="G17536">
        <v>1344</v>
      </c>
      <c r="H17536">
        <v>1344</v>
      </c>
      <c r="I17536" t="s">
        <v>12</v>
      </c>
      <c r="J17536">
        <v>1344</v>
      </c>
      <c r="K17536" t="s">
        <v>12</v>
      </c>
      <c r="L17536" t="s">
        <v>13</v>
      </c>
      <c r="M17536">
        <v>1344</v>
      </c>
      <c r="N17536" t="b">
        <v>0</v>
      </c>
    </row>
    <row r="17537" spans="2:14" x14ac:dyDescent="0.35">
      <c r="B17537" t="s">
        <v>159</v>
      </c>
      <c r="C17537">
        <v>5237755956.4496603</v>
      </c>
      <c r="D17537">
        <v>2889129910.3606701</v>
      </c>
      <c r="E17537">
        <v>8.9045637146683099</v>
      </c>
      <c r="F17537">
        <v>227862211.26976001</v>
      </c>
      <c r="G17537" t="s">
        <v>12</v>
      </c>
      <c r="H17537" t="s">
        <v>12</v>
      </c>
      <c r="I17537" t="s">
        <v>12</v>
      </c>
      <c r="J17537" t="s">
        <v>12</v>
      </c>
      <c r="K17537" t="s">
        <v>12</v>
      </c>
      <c r="L17537" t="s">
        <v>13</v>
      </c>
      <c r="M17537">
        <v>1600</v>
      </c>
      <c r="N17537" t="b">
        <v>0</v>
      </c>
    </row>
    <row r="17538" spans="2:14" x14ac:dyDescent="0.35">
      <c r="B17538" t="s">
        <v>159</v>
      </c>
      <c r="C17538">
        <v>5355672796.8736801</v>
      </c>
      <c r="D17538">
        <v>2998455042.96491</v>
      </c>
      <c r="E17538">
        <v>8.8055136277658601</v>
      </c>
      <c r="F17538">
        <v>234489879.534935</v>
      </c>
      <c r="G17538" t="s">
        <v>12</v>
      </c>
      <c r="H17538" t="s">
        <v>12</v>
      </c>
      <c r="I17538" t="s">
        <v>12</v>
      </c>
      <c r="J17538" t="s">
        <v>12</v>
      </c>
      <c r="K17538" t="s">
        <v>12</v>
      </c>
      <c r="L17538" t="s">
        <v>13</v>
      </c>
      <c r="M17538">
        <v>1600</v>
      </c>
      <c r="N17538" t="b">
        <v>0</v>
      </c>
    </row>
    <row r="17539" spans="2:14" x14ac:dyDescent="0.35">
      <c r="B17539" t="s">
        <v>159</v>
      </c>
      <c r="C17539">
        <v>5217976251.3252096</v>
      </c>
      <c r="D17539">
        <v>2870470196.02003</v>
      </c>
      <c r="E17539">
        <v>8.87305717107429</v>
      </c>
      <c r="F17539">
        <v>234578596.39415601</v>
      </c>
      <c r="G17539" t="s">
        <v>12</v>
      </c>
      <c r="H17539" t="s">
        <v>12</v>
      </c>
      <c r="I17539" t="s">
        <v>12</v>
      </c>
      <c r="J17539" t="s">
        <v>12</v>
      </c>
      <c r="K17539" t="s">
        <v>12</v>
      </c>
      <c r="L17539" t="s">
        <v>13</v>
      </c>
      <c r="M17539">
        <v>1600</v>
      </c>
      <c r="N17539" t="b">
        <v>0</v>
      </c>
    </row>
    <row r="17540" spans="2:14" x14ac:dyDescent="0.35">
      <c r="B17540" t="s">
        <v>159</v>
      </c>
      <c r="C17540">
        <v>5283837283.7873297</v>
      </c>
      <c r="D17540">
        <v>2789367057.91852</v>
      </c>
      <c r="E17540">
        <v>8.7342114093959697</v>
      </c>
      <c r="F17540">
        <v>237136745.41556999</v>
      </c>
      <c r="G17540" t="s">
        <v>12</v>
      </c>
      <c r="H17540" t="s">
        <v>12</v>
      </c>
      <c r="I17540" t="s">
        <v>12</v>
      </c>
      <c r="J17540" t="s">
        <v>12</v>
      </c>
      <c r="K17540" t="s">
        <v>12</v>
      </c>
      <c r="L17540" t="s">
        <v>13</v>
      </c>
      <c r="M17540">
        <v>1600</v>
      </c>
      <c r="N17540" t="b">
        <v>0</v>
      </c>
    </row>
    <row r="17541" spans="2:14" x14ac:dyDescent="0.35">
      <c r="B17541" t="s">
        <v>159</v>
      </c>
      <c r="C17541">
        <v>5261400034.6402998</v>
      </c>
      <c r="D17541">
        <v>2763201559.3534799</v>
      </c>
      <c r="E17541">
        <v>9.0647153500811903</v>
      </c>
      <c r="F17541">
        <v>235319564.42299399</v>
      </c>
      <c r="G17541" t="s">
        <v>12</v>
      </c>
      <c r="H17541" t="s">
        <v>12</v>
      </c>
      <c r="I17541" t="s">
        <v>12</v>
      </c>
      <c r="J17541" t="s">
        <v>12</v>
      </c>
      <c r="K17541" t="s">
        <v>12</v>
      </c>
      <c r="L17541" t="s">
        <v>13</v>
      </c>
      <c r="M17541">
        <v>1600</v>
      </c>
      <c r="N17541" t="b">
        <v>0</v>
      </c>
    </row>
    <row r="17542" spans="2:14" x14ac:dyDescent="0.35">
      <c r="B17542" t="s">
        <v>159</v>
      </c>
      <c r="C17542">
        <v>5150050011.1178999</v>
      </c>
      <c r="D17542">
        <v>2783275566.3556399</v>
      </c>
      <c r="E17542">
        <v>8.6778006923473505</v>
      </c>
      <c r="F17542">
        <v>230943897.63929099</v>
      </c>
      <c r="G17542" t="s">
        <v>12</v>
      </c>
      <c r="H17542" t="s">
        <v>12</v>
      </c>
      <c r="I17542" t="s">
        <v>12</v>
      </c>
      <c r="J17542" t="s">
        <v>12</v>
      </c>
      <c r="K17542" t="s">
        <v>12</v>
      </c>
      <c r="L17542" t="s">
        <v>13</v>
      </c>
      <c r="M17542">
        <v>1600</v>
      </c>
      <c r="N17542" t="b">
        <v>0</v>
      </c>
    </row>
    <row r="17543" spans="2:14" x14ac:dyDescent="0.35">
      <c r="B17543" t="s">
        <v>159</v>
      </c>
      <c r="C17543">
        <v>5005484185.75737</v>
      </c>
      <c r="D17543">
        <v>2765951180.2409301</v>
      </c>
      <c r="E17543">
        <v>8.4326154718407498</v>
      </c>
      <c r="F17543">
        <v>231596975.98005101</v>
      </c>
      <c r="G17543" t="s">
        <v>12</v>
      </c>
      <c r="H17543" t="s">
        <v>12</v>
      </c>
      <c r="I17543" t="s">
        <v>12</v>
      </c>
      <c r="J17543" t="s">
        <v>12</v>
      </c>
      <c r="K17543" t="s">
        <v>12</v>
      </c>
      <c r="L17543" t="s">
        <v>13</v>
      </c>
      <c r="M17543">
        <v>1600</v>
      </c>
      <c r="N17543" t="b">
        <v>0</v>
      </c>
    </row>
    <row r="17544" spans="2:14" x14ac:dyDescent="0.35">
      <c r="B17544" t="s">
        <v>159</v>
      </c>
      <c r="C17544">
        <v>5029403599.8186798</v>
      </c>
      <c r="D17544">
        <v>2617025944.48208</v>
      </c>
      <c r="E17544">
        <v>8.3535138034527208</v>
      </c>
      <c r="F17544">
        <v>230895657.89568201</v>
      </c>
      <c r="G17544" t="s">
        <v>12</v>
      </c>
      <c r="H17544" t="s">
        <v>12</v>
      </c>
      <c r="I17544" t="s">
        <v>12</v>
      </c>
      <c r="J17544" t="s">
        <v>12</v>
      </c>
      <c r="K17544" t="s">
        <v>12</v>
      </c>
      <c r="L17544" t="s">
        <v>13</v>
      </c>
      <c r="M17544">
        <v>1600</v>
      </c>
      <c r="N17544" t="b">
        <v>0</v>
      </c>
    </row>
    <row r="17545" spans="2:14" x14ac:dyDescent="0.35">
      <c r="B17545" t="s">
        <v>159</v>
      </c>
      <c r="C17545">
        <v>4910779545.3036098</v>
      </c>
      <c r="D17545">
        <v>2467891042.40974</v>
      </c>
      <c r="E17545">
        <v>8.4142001091677194</v>
      </c>
      <c r="F17545">
        <v>231543991.68510199</v>
      </c>
      <c r="G17545" t="s">
        <v>12</v>
      </c>
      <c r="H17545" t="s">
        <v>12</v>
      </c>
      <c r="I17545" t="s">
        <v>12</v>
      </c>
      <c r="J17545" t="s">
        <v>12</v>
      </c>
      <c r="K17545" t="s">
        <v>12</v>
      </c>
      <c r="L17545" t="s">
        <v>13</v>
      </c>
      <c r="M17545">
        <v>1600</v>
      </c>
      <c r="N17545" t="b">
        <v>0</v>
      </c>
    </row>
    <row r="17546" spans="2:14" x14ac:dyDescent="0.35">
      <c r="B17546" t="s">
        <v>159</v>
      </c>
      <c r="C17546">
        <v>4989584284.7332497</v>
      </c>
      <c r="D17546">
        <v>2636311655.3793802</v>
      </c>
      <c r="E17546">
        <v>8.3618262611378498</v>
      </c>
      <c r="F17546">
        <v>233589319.568037</v>
      </c>
      <c r="G17546" t="s">
        <v>12</v>
      </c>
      <c r="H17546" t="s">
        <v>12</v>
      </c>
      <c r="I17546" t="s">
        <v>12</v>
      </c>
      <c r="J17546" t="s">
        <v>12</v>
      </c>
      <c r="K17546" t="s">
        <v>12</v>
      </c>
      <c r="L17546" t="s">
        <v>13</v>
      </c>
      <c r="M17546">
        <v>1600</v>
      </c>
      <c r="N17546" t="b">
        <v>0</v>
      </c>
    </row>
    <row r="17547" spans="2:14" x14ac:dyDescent="0.35">
      <c r="B17547" t="s">
        <v>159</v>
      </c>
      <c r="C17547">
        <v>4695609397.2973204</v>
      </c>
      <c r="D17547">
        <v>2613574089.7304502</v>
      </c>
      <c r="E17547">
        <v>7.9116061140107101</v>
      </c>
      <c r="F17547">
        <v>215403546.84104601</v>
      </c>
      <c r="G17547" t="s">
        <v>12</v>
      </c>
      <c r="H17547" t="s">
        <v>12</v>
      </c>
      <c r="I17547" t="s">
        <v>12</v>
      </c>
      <c r="J17547" t="s">
        <v>12</v>
      </c>
      <c r="K17547" t="s">
        <v>12</v>
      </c>
      <c r="L17547" t="s">
        <v>13</v>
      </c>
      <c r="M17547">
        <v>1600</v>
      </c>
      <c r="N17547" t="b">
        <v>0</v>
      </c>
    </row>
    <row r="17548" spans="2:14" x14ac:dyDescent="0.35">
      <c r="B17548" t="s">
        <v>159</v>
      </c>
      <c r="C17548">
        <v>4697846115.3529396</v>
      </c>
      <c r="D17548">
        <v>2572001381.6160998</v>
      </c>
      <c r="E17548">
        <v>7.46075211864407</v>
      </c>
      <c r="F17548">
        <v>215403546.84104601</v>
      </c>
      <c r="G17548" t="s">
        <v>12</v>
      </c>
      <c r="H17548" t="s">
        <v>12</v>
      </c>
      <c r="I17548" t="s">
        <v>12</v>
      </c>
      <c r="J17548" t="s">
        <v>12</v>
      </c>
      <c r="K17548" t="s">
        <v>12</v>
      </c>
      <c r="L17548" t="s">
        <v>13</v>
      </c>
      <c r="M17548">
        <v>1600</v>
      </c>
      <c r="N17548" t="b">
        <v>0</v>
      </c>
    </row>
    <row r="17549" spans="2:14" x14ac:dyDescent="0.35">
      <c r="B17549" t="s">
        <v>159</v>
      </c>
      <c r="C17549">
        <v>4662122116.3849602</v>
      </c>
      <c r="D17549">
        <v>2469785925.5321598</v>
      </c>
      <c r="E17549">
        <v>7.9699092991854101</v>
      </c>
      <c r="F17549">
        <v>216824454.14178601</v>
      </c>
      <c r="G17549" t="s">
        <v>12</v>
      </c>
      <c r="H17549" t="s">
        <v>12</v>
      </c>
      <c r="I17549" t="s">
        <v>12</v>
      </c>
      <c r="J17549" t="s">
        <v>12</v>
      </c>
      <c r="K17549" t="s">
        <v>12</v>
      </c>
      <c r="L17549" t="s">
        <v>13</v>
      </c>
      <c r="M17549">
        <v>1600</v>
      </c>
      <c r="N17549" t="b">
        <v>0</v>
      </c>
    </row>
    <row r="17550" spans="2:14" x14ac:dyDescent="0.35">
      <c r="B17550" t="s">
        <v>159</v>
      </c>
      <c r="C17550">
        <v>4614907213.3942299</v>
      </c>
      <c r="D17550">
        <v>2545591013.1196599</v>
      </c>
      <c r="E17550">
        <v>7.9011707130108499</v>
      </c>
      <c r="F17550">
        <v>216824454.14178601</v>
      </c>
      <c r="G17550" t="s">
        <v>12</v>
      </c>
      <c r="H17550" t="s">
        <v>12</v>
      </c>
      <c r="I17550" t="s">
        <v>12</v>
      </c>
      <c r="J17550" t="s">
        <v>12</v>
      </c>
      <c r="K17550" t="s">
        <v>12</v>
      </c>
      <c r="L17550" t="s">
        <v>13</v>
      </c>
      <c r="M17550">
        <v>1600</v>
      </c>
      <c r="N17550" t="b">
        <v>0</v>
      </c>
    </row>
    <row r="17551" spans="2:14" x14ac:dyDescent="0.35">
      <c r="B17551" t="s">
        <v>159</v>
      </c>
      <c r="C17551">
        <v>4744609723.0933399</v>
      </c>
      <c r="D17551">
        <v>2685314056.4198699</v>
      </c>
      <c r="E17551">
        <v>7.7754910679974101</v>
      </c>
      <c r="F17551">
        <v>219177517.74793601</v>
      </c>
      <c r="G17551" t="s">
        <v>12</v>
      </c>
      <c r="H17551" t="s">
        <v>12</v>
      </c>
      <c r="I17551" t="s">
        <v>12</v>
      </c>
      <c r="J17551" t="s">
        <v>12</v>
      </c>
      <c r="K17551" t="s">
        <v>12</v>
      </c>
      <c r="L17551" t="s">
        <v>13</v>
      </c>
      <c r="M17551">
        <v>1600</v>
      </c>
      <c r="N17551" t="b">
        <v>0</v>
      </c>
    </row>
    <row r="17552" spans="2:14" x14ac:dyDescent="0.35">
      <c r="B17552" t="s">
        <v>159</v>
      </c>
      <c r="C17552">
        <v>4738936967.6168003</v>
      </c>
      <c r="D17552">
        <v>2749125627.0918398</v>
      </c>
      <c r="E17552">
        <v>7.4664805941023404</v>
      </c>
      <c r="F17552">
        <v>219177517.74793601</v>
      </c>
      <c r="G17552" t="s">
        <v>12</v>
      </c>
      <c r="H17552" t="s">
        <v>12</v>
      </c>
      <c r="I17552" t="s">
        <v>12</v>
      </c>
      <c r="J17552" t="s">
        <v>12</v>
      </c>
      <c r="K17552" t="s">
        <v>12</v>
      </c>
      <c r="L17552" t="s">
        <v>13</v>
      </c>
      <c r="M17552">
        <v>1600</v>
      </c>
      <c r="N17552" t="b">
        <v>0</v>
      </c>
    </row>
    <row r="17553" spans="2:14" x14ac:dyDescent="0.35">
      <c r="B17553" t="s">
        <v>159</v>
      </c>
      <c r="C17553">
        <v>4673392835.2713804</v>
      </c>
      <c r="D17553">
        <v>2645625540.4481401</v>
      </c>
      <c r="E17553">
        <v>7.6956491263039002</v>
      </c>
      <c r="F17553">
        <v>221136800.36117101</v>
      </c>
      <c r="G17553" t="s">
        <v>12</v>
      </c>
      <c r="H17553" t="s">
        <v>12</v>
      </c>
      <c r="I17553" t="s">
        <v>12</v>
      </c>
      <c r="J17553" t="s">
        <v>12</v>
      </c>
      <c r="K17553" t="s">
        <v>12</v>
      </c>
      <c r="L17553" t="s">
        <v>13</v>
      </c>
      <c r="M17553">
        <v>1600</v>
      </c>
      <c r="N17553" t="b">
        <v>0</v>
      </c>
    </row>
    <row r="17554" spans="2:14" x14ac:dyDescent="0.35">
      <c r="B17554" t="s">
        <v>159</v>
      </c>
      <c r="C17554">
        <v>4564527270.9174299</v>
      </c>
      <c r="D17554">
        <v>2514966150.5444198</v>
      </c>
      <c r="E17554">
        <v>8.1180498617543808</v>
      </c>
      <c r="F17554">
        <v>220496809.636273</v>
      </c>
      <c r="G17554" t="s">
        <v>12</v>
      </c>
      <c r="H17554" t="s">
        <v>12</v>
      </c>
      <c r="I17554" t="s">
        <v>12</v>
      </c>
      <c r="J17554" t="s">
        <v>12</v>
      </c>
      <c r="K17554" t="s">
        <v>12</v>
      </c>
      <c r="L17554" t="s">
        <v>13</v>
      </c>
      <c r="M17554">
        <v>1600</v>
      </c>
      <c r="N17554" t="b">
        <v>0</v>
      </c>
    </row>
    <row r="17555" spans="2:14" x14ac:dyDescent="0.35">
      <c r="B17555" t="s">
        <v>159</v>
      </c>
      <c r="C17555">
        <v>4567748731.3817301</v>
      </c>
      <c r="D17555">
        <v>2411708171.3540702</v>
      </c>
      <c r="E17555">
        <v>8.3109604493384897</v>
      </c>
      <c r="F17555">
        <v>225905427.12261099</v>
      </c>
      <c r="G17555" t="s">
        <v>12</v>
      </c>
      <c r="H17555" t="s">
        <v>12</v>
      </c>
      <c r="I17555" t="s">
        <v>12</v>
      </c>
      <c r="J17555" t="s">
        <v>12</v>
      </c>
      <c r="K17555" t="s">
        <v>12</v>
      </c>
      <c r="L17555" t="s">
        <v>13</v>
      </c>
      <c r="M17555">
        <v>1600</v>
      </c>
      <c r="N17555" t="b">
        <v>0</v>
      </c>
    </row>
    <row r="17556" spans="2:14" x14ac:dyDescent="0.35">
      <c r="B17556" t="s">
        <v>159</v>
      </c>
      <c r="C17556">
        <v>4588103721.6118803</v>
      </c>
      <c r="D17556">
        <v>2409309752.7011399</v>
      </c>
      <c r="E17556">
        <v>7.9980663719918601</v>
      </c>
      <c r="F17556">
        <v>225905427.12261099</v>
      </c>
      <c r="G17556" t="s">
        <v>12</v>
      </c>
      <c r="H17556" t="s">
        <v>12</v>
      </c>
      <c r="I17556" t="s">
        <v>12</v>
      </c>
      <c r="J17556" t="s">
        <v>12</v>
      </c>
      <c r="K17556" t="s">
        <v>12</v>
      </c>
      <c r="L17556" t="s">
        <v>13</v>
      </c>
      <c r="M17556">
        <v>1600</v>
      </c>
      <c r="N17556" t="b">
        <v>0</v>
      </c>
    </row>
    <row r="17557" spans="2:14" x14ac:dyDescent="0.35">
      <c r="B17557" t="s">
        <v>159</v>
      </c>
      <c r="C17557">
        <v>4639346744.95259</v>
      </c>
      <c r="D17557">
        <v>2455398073.5100999</v>
      </c>
      <c r="E17557">
        <v>7.6030662268099798</v>
      </c>
      <c r="F17557">
        <v>224667433.65581101</v>
      </c>
      <c r="G17557" t="s">
        <v>12</v>
      </c>
      <c r="H17557" t="s">
        <v>12</v>
      </c>
      <c r="I17557" t="s">
        <v>12</v>
      </c>
      <c r="J17557" t="s">
        <v>12</v>
      </c>
      <c r="K17557" t="s">
        <v>12</v>
      </c>
      <c r="L17557" t="s">
        <v>13</v>
      </c>
      <c r="M17557">
        <v>1600</v>
      </c>
      <c r="N17557" t="b">
        <v>0</v>
      </c>
    </row>
    <row r="17558" spans="2:14" x14ac:dyDescent="0.35">
      <c r="B17558" t="s">
        <v>159</v>
      </c>
      <c r="C17558">
        <v>4560603124.2373304</v>
      </c>
      <c r="D17558">
        <v>2362400978.4165001</v>
      </c>
      <c r="E17558">
        <v>7.2909040714422897</v>
      </c>
      <c r="F17558">
        <v>223317530.87930599</v>
      </c>
      <c r="G17558" t="s">
        <v>12</v>
      </c>
      <c r="H17558" t="s">
        <v>12</v>
      </c>
      <c r="I17558" t="s">
        <v>12</v>
      </c>
      <c r="J17558" t="s">
        <v>12</v>
      </c>
      <c r="K17558" t="s">
        <v>12</v>
      </c>
      <c r="L17558" t="s">
        <v>13</v>
      </c>
      <c r="M17558">
        <v>1600</v>
      </c>
      <c r="N17558" t="b">
        <v>0</v>
      </c>
    </row>
    <row r="17559" spans="2:14" x14ac:dyDescent="0.35">
      <c r="B17559" t="s">
        <v>159</v>
      </c>
      <c r="C17559">
        <v>4572852880.3368702</v>
      </c>
      <c r="D17559">
        <v>2357809750.0070801</v>
      </c>
      <c r="E17559">
        <v>7.2836533432947297</v>
      </c>
      <c r="F17559">
        <v>216254969.69309801</v>
      </c>
      <c r="G17559" t="s">
        <v>12</v>
      </c>
      <c r="H17559" t="s">
        <v>12</v>
      </c>
      <c r="I17559" t="s">
        <v>12</v>
      </c>
      <c r="J17559" t="s">
        <v>12</v>
      </c>
      <c r="K17559" t="s">
        <v>12</v>
      </c>
      <c r="L17559" t="s">
        <v>13</v>
      </c>
      <c r="M17559">
        <v>1600</v>
      </c>
      <c r="N17559" t="b">
        <v>0</v>
      </c>
    </row>
    <row r="17560" spans="2:14" x14ac:dyDescent="0.35">
      <c r="B17560" t="s">
        <v>159</v>
      </c>
      <c r="C17560">
        <v>4601985864.3034496</v>
      </c>
      <c r="D17560">
        <v>2521051820.1212802</v>
      </c>
      <c r="E17560">
        <v>7.4229842664235397</v>
      </c>
      <c r="F17560">
        <v>215120468.818584</v>
      </c>
      <c r="G17560" t="s">
        <v>12</v>
      </c>
      <c r="H17560" t="s">
        <v>12</v>
      </c>
      <c r="I17560" t="s">
        <v>12</v>
      </c>
      <c r="J17560" t="s">
        <v>12</v>
      </c>
      <c r="K17560" t="s">
        <v>12</v>
      </c>
      <c r="L17560" t="s">
        <v>13</v>
      </c>
      <c r="M17560">
        <v>1600</v>
      </c>
      <c r="N17560" t="b">
        <v>0</v>
      </c>
    </row>
    <row r="17561" spans="2:14" x14ac:dyDescent="0.35">
      <c r="B17561" t="s">
        <v>159</v>
      </c>
      <c r="C17561">
        <v>4589236433.6847401</v>
      </c>
      <c r="D17561">
        <v>2493965871.2369599</v>
      </c>
      <c r="E17561">
        <v>7.1418420837565497</v>
      </c>
      <c r="F17561">
        <v>214929875.17393899</v>
      </c>
      <c r="G17561" t="s">
        <v>12</v>
      </c>
      <c r="H17561" t="s">
        <v>12</v>
      </c>
      <c r="I17561" t="s">
        <v>12</v>
      </c>
      <c r="J17561" t="s">
        <v>12</v>
      </c>
      <c r="K17561" t="s">
        <v>12</v>
      </c>
      <c r="L17561" t="s">
        <v>13</v>
      </c>
      <c r="M17561">
        <v>4303</v>
      </c>
      <c r="N17561" t="b">
        <v>0</v>
      </c>
    </row>
    <row r="17562" spans="2:14" x14ac:dyDescent="0.35">
      <c r="B17562" t="s">
        <v>159</v>
      </c>
      <c r="C17562">
        <v>4430209004.4059601</v>
      </c>
      <c r="D17562">
        <v>2392762371.9335098</v>
      </c>
      <c r="E17562">
        <v>7.1279622096072899</v>
      </c>
      <c r="F17562">
        <v>214367327.03332001</v>
      </c>
      <c r="G17562" t="s">
        <v>12</v>
      </c>
      <c r="H17562" t="s">
        <v>12</v>
      </c>
      <c r="I17562" t="s">
        <v>12</v>
      </c>
      <c r="J17562" t="s">
        <v>12</v>
      </c>
      <c r="K17562" t="s">
        <v>12</v>
      </c>
      <c r="L17562" t="s">
        <v>13</v>
      </c>
      <c r="M17562">
        <v>4303</v>
      </c>
      <c r="N17562" t="b">
        <v>0</v>
      </c>
    </row>
    <row r="17563" spans="2:14" x14ac:dyDescent="0.35">
      <c r="B17563" t="s">
        <v>159</v>
      </c>
      <c r="C17563">
        <v>4310170565.90557</v>
      </c>
      <c r="D17563">
        <v>2170069441.40837</v>
      </c>
      <c r="E17563">
        <v>7.6214639888702598</v>
      </c>
      <c r="F17563">
        <v>215124384.17096001</v>
      </c>
      <c r="G17563" t="s">
        <v>12</v>
      </c>
      <c r="H17563" t="s">
        <v>12</v>
      </c>
      <c r="I17563" t="s">
        <v>12</v>
      </c>
      <c r="J17563" t="s">
        <v>12</v>
      </c>
      <c r="K17563" t="s">
        <v>12</v>
      </c>
      <c r="L17563" t="s">
        <v>13</v>
      </c>
      <c r="M17563">
        <v>4303</v>
      </c>
      <c r="N17563" t="b">
        <v>0</v>
      </c>
    </row>
    <row r="17564" spans="2:14" x14ac:dyDescent="0.35">
      <c r="B17564" t="s">
        <v>159</v>
      </c>
      <c r="C17564">
        <v>4178932578.3313298</v>
      </c>
      <c r="D17564">
        <v>2087910990.5413101</v>
      </c>
      <c r="E17564">
        <v>7.5395796807498803</v>
      </c>
      <c r="F17564">
        <v>213909125.28338999</v>
      </c>
      <c r="G17564" t="s">
        <v>12</v>
      </c>
      <c r="H17564" t="s">
        <v>12</v>
      </c>
      <c r="I17564" t="s">
        <v>12</v>
      </c>
      <c r="J17564" t="s">
        <v>12</v>
      </c>
      <c r="K17564" t="s">
        <v>12</v>
      </c>
      <c r="L17564" t="s">
        <v>13</v>
      </c>
      <c r="M17564">
        <v>4303</v>
      </c>
      <c r="N17564" t="b">
        <v>0</v>
      </c>
    </row>
    <row r="17565" spans="2:14" x14ac:dyDescent="0.35">
      <c r="B17565" t="s">
        <v>159</v>
      </c>
      <c r="C17565">
        <v>4210816587.1613302</v>
      </c>
      <c r="D17565">
        <v>2092235832.82689</v>
      </c>
      <c r="E17565">
        <v>7.2336284823918104</v>
      </c>
      <c r="F17565">
        <v>213909125.28338999</v>
      </c>
      <c r="G17565" t="s">
        <v>12</v>
      </c>
      <c r="H17565" t="s">
        <v>12</v>
      </c>
      <c r="I17565" t="s">
        <v>12</v>
      </c>
      <c r="J17565" t="s">
        <v>12</v>
      </c>
      <c r="K17565" t="s">
        <v>12</v>
      </c>
      <c r="L17565" t="s">
        <v>13</v>
      </c>
      <c r="M17565">
        <v>4303</v>
      </c>
      <c r="N17565" t="b">
        <v>0</v>
      </c>
    </row>
    <row r="17566" spans="2:14" x14ac:dyDescent="0.35">
      <c r="B17566" t="s">
        <v>159</v>
      </c>
      <c r="C17566">
        <v>4318175868.9206696</v>
      </c>
      <c r="D17566">
        <v>2028412072.75735</v>
      </c>
      <c r="E17566">
        <v>6.5603991036749303</v>
      </c>
      <c r="F17566">
        <v>219948794.01872799</v>
      </c>
      <c r="G17566" t="s">
        <v>12</v>
      </c>
      <c r="H17566" t="s">
        <v>12</v>
      </c>
      <c r="I17566" t="s">
        <v>12</v>
      </c>
      <c r="J17566" t="s">
        <v>12</v>
      </c>
      <c r="K17566" t="s">
        <v>12</v>
      </c>
      <c r="L17566" t="s">
        <v>13</v>
      </c>
      <c r="M17566">
        <v>4303</v>
      </c>
      <c r="N17566" t="b">
        <v>0</v>
      </c>
    </row>
    <row r="17567" spans="2:14" x14ac:dyDescent="0.35">
      <c r="B17567" t="s">
        <v>159</v>
      </c>
      <c r="C17567">
        <v>4325648914.1413202</v>
      </c>
      <c r="D17567">
        <v>2102831291.18908</v>
      </c>
      <c r="E17567">
        <v>6.3120235369106901</v>
      </c>
      <c r="F17567">
        <v>215654317.144894</v>
      </c>
      <c r="G17567" t="s">
        <v>12</v>
      </c>
      <c r="H17567" t="s">
        <v>12</v>
      </c>
      <c r="I17567" t="s">
        <v>12</v>
      </c>
      <c r="J17567" t="s">
        <v>12</v>
      </c>
      <c r="K17567" t="s">
        <v>12</v>
      </c>
      <c r="L17567" t="s">
        <v>13</v>
      </c>
      <c r="M17567">
        <v>4303</v>
      </c>
      <c r="N17567" t="b">
        <v>0</v>
      </c>
    </row>
    <row r="17568" spans="2:14" x14ac:dyDescent="0.35">
      <c r="B17568" t="s">
        <v>159</v>
      </c>
      <c r="C17568">
        <v>4356952453.73699</v>
      </c>
      <c r="D17568">
        <v>2252661190.6038499</v>
      </c>
      <c r="E17568">
        <v>6.3250980915366304</v>
      </c>
      <c r="F17568">
        <v>215654317.144894</v>
      </c>
      <c r="G17568" t="s">
        <v>12</v>
      </c>
      <c r="H17568" t="s">
        <v>12</v>
      </c>
      <c r="I17568" t="s">
        <v>12</v>
      </c>
      <c r="J17568" t="s">
        <v>12</v>
      </c>
      <c r="K17568" t="s">
        <v>12</v>
      </c>
      <c r="L17568" t="s">
        <v>13</v>
      </c>
      <c r="M17568">
        <v>4303</v>
      </c>
      <c r="N17568" t="b">
        <v>0</v>
      </c>
    </row>
    <row r="17569" spans="2:14" x14ac:dyDescent="0.35">
      <c r="B17569" t="s">
        <v>159</v>
      </c>
      <c r="C17569">
        <v>4286455852.2765198</v>
      </c>
      <c r="D17569">
        <v>2211492900.47015</v>
      </c>
      <c r="E17569">
        <v>6.1321506538354704</v>
      </c>
      <c r="F17569">
        <v>216434140.749208</v>
      </c>
      <c r="G17569" t="s">
        <v>12</v>
      </c>
      <c r="H17569" t="s">
        <v>12</v>
      </c>
      <c r="I17569" t="s">
        <v>12</v>
      </c>
      <c r="J17569" t="s">
        <v>12</v>
      </c>
      <c r="K17569" t="s">
        <v>12</v>
      </c>
      <c r="L17569" t="s">
        <v>13</v>
      </c>
      <c r="M17569">
        <v>4303</v>
      </c>
      <c r="N17569" t="b">
        <v>0</v>
      </c>
    </row>
    <row r="17570" spans="2:14" x14ac:dyDescent="0.35">
      <c r="B17570" t="s">
        <v>159</v>
      </c>
      <c r="C17570">
        <v>4193133391.5388598</v>
      </c>
      <c r="D17570">
        <v>2242419944.5284801</v>
      </c>
      <c r="E17570">
        <v>6.3571295252852504</v>
      </c>
      <c r="F17570">
        <v>214015780.34311101</v>
      </c>
      <c r="G17570" t="s">
        <v>12</v>
      </c>
      <c r="H17570" t="s">
        <v>12</v>
      </c>
      <c r="I17570" t="s">
        <v>12</v>
      </c>
      <c r="J17570" t="s">
        <v>12</v>
      </c>
      <c r="K17570" t="s">
        <v>12</v>
      </c>
      <c r="L17570" t="s">
        <v>13</v>
      </c>
      <c r="M17570">
        <v>4303</v>
      </c>
      <c r="N17570" t="b">
        <v>0</v>
      </c>
    </row>
    <row r="17571" spans="2:14" x14ac:dyDescent="0.35">
      <c r="B17571" t="s">
        <v>159</v>
      </c>
      <c r="C17571">
        <v>3780846469.8344598</v>
      </c>
      <c r="D17571">
        <v>2005163349.69381</v>
      </c>
      <c r="E17571">
        <v>6.8100845870303903</v>
      </c>
      <c r="F17571">
        <v>219939899.85180601</v>
      </c>
      <c r="G17571" t="s">
        <v>12</v>
      </c>
      <c r="H17571" t="s">
        <v>12</v>
      </c>
      <c r="I17571" t="s">
        <v>12</v>
      </c>
      <c r="J17571" t="s">
        <v>12</v>
      </c>
      <c r="K17571" t="s">
        <v>12</v>
      </c>
      <c r="L17571" t="s">
        <v>13</v>
      </c>
      <c r="M17571">
        <v>4303</v>
      </c>
      <c r="N17571" t="b">
        <v>0</v>
      </c>
    </row>
    <row r="17572" spans="2:14" x14ac:dyDescent="0.35">
      <c r="B17572" t="s">
        <v>159</v>
      </c>
      <c r="C17572">
        <v>3786773711.0111599</v>
      </c>
      <c r="D17572">
        <v>1767576697.2315199</v>
      </c>
      <c r="E17572">
        <v>6.6856275496013398</v>
      </c>
      <c r="F17572">
        <v>227150442.41882199</v>
      </c>
      <c r="G17572" t="s">
        <v>12</v>
      </c>
      <c r="H17572" t="s">
        <v>12</v>
      </c>
      <c r="I17572" t="s">
        <v>12</v>
      </c>
      <c r="J17572" t="s">
        <v>12</v>
      </c>
      <c r="K17572" t="s">
        <v>12</v>
      </c>
      <c r="L17572" t="s">
        <v>13</v>
      </c>
      <c r="M17572">
        <v>4303</v>
      </c>
      <c r="N17572" t="b">
        <v>0</v>
      </c>
    </row>
    <row r="17573" spans="2:14" x14ac:dyDescent="0.35">
      <c r="B17573" t="s">
        <v>159</v>
      </c>
      <c r="C17573">
        <v>3664730778.35886</v>
      </c>
      <c r="D17573">
        <v>1753106833.23564</v>
      </c>
      <c r="E17573">
        <v>6.7791239825947303</v>
      </c>
      <c r="F17573">
        <v>227150442.41882199</v>
      </c>
      <c r="G17573" t="s">
        <v>12</v>
      </c>
      <c r="H17573" t="s">
        <v>12</v>
      </c>
      <c r="I17573" t="s">
        <v>12</v>
      </c>
      <c r="J17573" t="s">
        <v>12</v>
      </c>
      <c r="K17573" t="s">
        <v>12</v>
      </c>
      <c r="L17573" t="s">
        <v>13</v>
      </c>
      <c r="M17573">
        <v>4303</v>
      </c>
      <c r="N17573" t="b">
        <v>0</v>
      </c>
    </row>
    <row r="17574" spans="2:14" x14ac:dyDescent="0.35">
      <c r="B17574" t="s">
        <v>159</v>
      </c>
      <c r="C17574">
        <v>3663093997.0890698</v>
      </c>
      <c r="D17574">
        <v>1691041010.6115799</v>
      </c>
      <c r="E17574">
        <v>6.0618667730354998</v>
      </c>
      <c r="F17574">
        <v>227150442.41882199</v>
      </c>
      <c r="G17574" t="s">
        <v>12</v>
      </c>
      <c r="H17574" t="s">
        <v>12</v>
      </c>
      <c r="I17574" t="s">
        <v>12</v>
      </c>
      <c r="J17574" t="s">
        <v>12</v>
      </c>
      <c r="K17574" t="s">
        <v>12</v>
      </c>
      <c r="L17574" t="s">
        <v>13</v>
      </c>
      <c r="M17574">
        <v>4303</v>
      </c>
      <c r="N17574" t="b">
        <v>0</v>
      </c>
    </row>
    <row r="17575" spans="2:14" x14ac:dyDescent="0.35">
      <c r="B17575" t="s">
        <v>159</v>
      </c>
      <c r="C17575">
        <v>3886225535.6430202</v>
      </c>
      <c r="D17575">
        <v>1667598288.8046401</v>
      </c>
      <c r="E17575">
        <v>5.3436117568056201</v>
      </c>
      <c r="F17575">
        <v>228087000.72025999</v>
      </c>
      <c r="G17575" t="s">
        <v>12</v>
      </c>
      <c r="H17575" t="s">
        <v>12</v>
      </c>
      <c r="I17575" t="s">
        <v>12</v>
      </c>
      <c r="J17575" t="s">
        <v>12</v>
      </c>
      <c r="K17575" t="s">
        <v>12</v>
      </c>
      <c r="L17575" t="s">
        <v>13</v>
      </c>
      <c r="M17575">
        <v>4303</v>
      </c>
      <c r="N17575" t="b">
        <v>0</v>
      </c>
    </row>
    <row r="17576" spans="2:14" x14ac:dyDescent="0.35">
      <c r="B17576" t="s">
        <v>159</v>
      </c>
      <c r="C17576">
        <v>3909227859.5992599</v>
      </c>
      <c r="D17576">
        <v>1655947147.6147699</v>
      </c>
      <c r="E17576">
        <v>5.2998674963789503</v>
      </c>
      <c r="F17576">
        <v>229112197.40797499</v>
      </c>
      <c r="G17576" t="s">
        <v>12</v>
      </c>
      <c r="H17576" t="s">
        <v>12</v>
      </c>
      <c r="I17576" t="s">
        <v>12</v>
      </c>
      <c r="J17576" t="s">
        <v>12</v>
      </c>
      <c r="K17576" t="s">
        <v>12</v>
      </c>
      <c r="L17576" t="s">
        <v>13</v>
      </c>
      <c r="M17576">
        <v>4303</v>
      </c>
      <c r="N17576" t="b">
        <v>0</v>
      </c>
    </row>
    <row r="17577" spans="2:14" x14ac:dyDescent="0.35">
      <c r="B17577" t="s">
        <v>159</v>
      </c>
      <c r="C17577">
        <v>3912198981.35778</v>
      </c>
      <c r="D17577">
        <v>1694528563.32793</v>
      </c>
      <c r="E17577">
        <v>5.11223452973646</v>
      </c>
      <c r="F17577">
        <v>227813195.51510501</v>
      </c>
      <c r="G17577" t="s">
        <v>12</v>
      </c>
      <c r="H17577" t="s">
        <v>12</v>
      </c>
      <c r="I17577" t="s">
        <v>12</v>
      </c>
      <c r="J17577" t="s">
        <v>12</v>
      </c>
      <c r="K17577" t="s">
        <v>12</v>
      </c>
      <c r="L17577" t="s">
        <v>13</v>
      </c>
      <c r="M17577">
        <v>4303</v>
      </c>
      <c r="N17577" t="b">
        <v>0</v>
      </c>
    </row>
    <row r="17578" spans="2:14" x14ac:dyDescent="0.35">
      <c r="B17578" t="s">
        <v>159</v>
      </c>
      <c r="C17578">
        <v>3934879825.5450602</v>
      </c>
      <c r="D17578">
        <v>1709315176.7056301</v>
      </c>
      <c r="E17578">
        <v>5.0413641657769599</v>
      </c>
      <c r="F17578">
        <v>232147354.08651301</v>
      </c>
      <c r="G17578" t="s">
        <v>12</v>
      </c>
      <c r="H17578" t="s">
        <v>12</v>
      </c>
      <c r="I17578" t="s">
        <v>12</v>
      </c>
      <c r="J17578" t="s">
        <v>12</v>
      </c>
      <c r="K17578" t="s">
        <v>12</v>
      </c>
      <c r="L17578" t="s">
        <v>13</v>
      </c>
      <c r="M17578">
        <v>4303</v>
      </c>
      <c r="N17578" t="b">
        <v>0</v>
      </c>
    </row>
    <row r="17579" spans="2:14" x14ac:dyDescent="0.35">
      <c r="B17579" t="s">
        <v>159</v>
      </c>
      <c r="C17579">
        <v>3900437768.29567</v>
      </c>
      <c r="D17579">
        <v>1714699688.59794</v>
      </c>
      <c r="E17579">
        <v>5.0061412670252903</v>
      </c>
      <c r="F17579">
        <v>237164119.665052</v>
      </c>
      <c r="G17579" t="s">
        <v>12</v>
      </c>
      <c r="H17579" t="s">
        <v>12</v>
      </c>
      <c r="I17579" t="s">
        <v>12</v>
      </c>
      <c r="J17579" t="s">
        <v>12</v>
      </c>
      <c r="K17579" t="s">
        <v>12</v>
      </c>
      <c r="L17579" t="s">
        <v>13</v>
      </c>
      <c r="M17579">
        <v>4303</v>
      </c>
      <c r="N17579" t="b">
        <v>0</v>
      </c>
    </row>
    <row r="17580" spans="2:14" x14ac:dyDescent="0.35">
      <c r="B17580" t="s">
        <v>159</v>
      </c>
      <c r="C17580">
        <v>3779887681.5982199</v>
      </c>
      <c r="D17580">
        <v>1672191987.2871301</v>
      </c>
      <c r="E17580">
        <v>5.1227778502762202</v>
      </c>
      <c r="F17580">
        <v>234482412.124042</v>
      </c>
      <c r="G17580" t="s">
        <v>12</v>
      </c>
      <c r="H17580" t="s">
        <v>12</v>
      </c>
      <c r="I17580" t="s">
        <v>12</v>
      </c>
      <c r="J17580" t="s">
        <v>12</v>
      </c>
      <c r="K17580" t="s">
        <v>12</v>
      </c>
      <c r="L17580" t="s">
        <v>13</v>
      </c>
      <c r="M17580">
        <v>4303</v>
      </c>
      <c r="N17580" t="b">
        <v>0</v>
      </c>
    </row>
    <row r="17581" spans="2:14" x14ac:dyDescent="0.35">
      <c r="B17581" t="s">
        <v>159</v>
      </c>
      <c r="C17581">
        <v>3781797325.8474202</v>
      </c>
      <c r="D17581">
        <v>1566192925.5732901</v>
      </c>
      <c r="E17581">
        <v>5.1674796848343396</v>
      </c>
      <c r="F17581">
        <v>243200198.49491501</v>
      </c>
      <c r="G17581" t="s">
        <v>12</v>
      </c>
      <c r="H17581" t="s">
        <v>12</v>
      </c>
      <c r="I17581" t="s">
        <v>12</v>
      </c>
      <c r="J17581" t="s">
        <v>12</v>
      </c>
      <c r="K17581" t="s">
        <v>12</v>
      </c>
      <c r="L17581" t="s">
        <v>13</v>
      </c>
      <c r="M17581">
        <v>4303</v>
      </c>
      <c r="N17581" t="b">
        <v>0</v>
      </c>
    </row>
    <row r="17582" spans="2:14" x14ac:dyDescent="0.35">
      <c r="B17582" t="s">
        <v>159</v>
      </c>
      <c r="C17582">
        <v>3778804984.0384002</v>
      </c>
      <c r="D17582">
        <v>1666503710.0283101</v>
      </c>
      <c r="E17582">
        <v>5.1837577570093503</v>
      </c>
      <c r="F17582">
        <v>241032886.73282799</v>
      </c>
      <c r="G17582" t="s">
        <v>12</v>
      </c>
      <c r="H17582" t="s">
        <v>12</v>
      </c>
      <c r="I17582" t="s">
        <v>12</v>
      </c>
      <c r="J17582" t="s">
        <v>12</v>
      </c>
      <c r="K17582" t="s">
        <v>12</v>
      </c>
      <c r="L17582" t="s">
        <v>13</v>
      </c>
      <c r="M17582">
        <v>4303</v>
      </c>
      <c r="N17582" t="b">
        <v>0</v>
      </c>
    </row>
    <row r="17583" spans="2:14" x14ac:dyDescent="0.35">
      <c r="B17583" t="s">
        <v>159</v>
      </c>
      <c r="C17583">
        <v>3545370567.34936</v>
      </c>
      <c r="D17583">
        <v>1558256030.7891099</v>
      </c>
      <c r="E17583">
        <v>5.0552515072749102</v>
      </c>
      <c r="F17583">
        <v>233942368.881686</v>
      </c>
      <c r="G17583" t="s">
        <v>12</v>
      </c>
      <c r="H17583" t="s">
        <v>12</v>
      </c>
      <c r="I17583" t="s">
        <v>12</v>
      </c>
      <c r="J17583" t="s">
        <v>12</v>
      </c>
      <c r="K17583" t="s">
        <v>12</v>
      </c>
      <c r="L17583" t="s">
        <v>13</v>
      </c>
      <c r="M17583">
        <v>4303</v>
      </c>
      <c r="N17583" t="b">
        <v>0</v>
      </c>
    </row>
    <row r="17584" spans="2:14" x14ac:dyDescent="0.35">
      <c r="B17584" t="s">
        <v>159</v>
      </c>
      <c r="C17584">
        <v>3424632307.62708</v>
      </c>
      <c r="D17584">
        <v>1432859624.30565</v>
      </c>
      <c r="E17584">
        <v>4.7348027067947998</v>
      </c>
      <c r="F17584">
        <v>228560470.74849501</v>
      </c>
      <c r="G17584" t="s">
        <v>12</v>
      </c>
      <c r="H17584" t="s">
        <v>12</v>
      </c>
      <c r="I17584" t="s">
        <v>12</v>
      </c>
      <c r="J17584" t="s">
        <v>12</v>
      </c>
      <c r="K17584" t="s">
        <v>12</v>
      </c>
      <c r="L17584" t="s">
        <v>13</v>
      </c>
      <c r="M17584">
        <v>4303</v>
      </c>
      <c r="N17584" t="b">
        <v>0</v>
      </c>
    </row>
    <row r="17585" spans="2:14" x14ac:dyDescent="0.35">
      <c r="B17585" t="s">
        <v>159</v>
      </c>
      <c r="C17585">
        <v>3511959738.0453801</v>
      </c>
      <c r="D17585">
        <v>1400393991.8757901</v>
      </c>
      <c r="E17585">
        <v>5.0380551133170997</v>
      </c>
      <c r="F17585">
        <v>234790617.25817099</v>
      </c>
      <c r="G17585" t="s">
        <v>12</v>
      </c>
      <c r="H17585" t="s">
        <v>12</v>
      </c>
      <c r="I17585" t="s">
        <v>12</v>
      </c>
      <c r="J17585" t="s">
        <v>12</v>
      </c>
      <c r="K17585" t="s">
        <v>12</v>
      </c>
      <c r="L17585" t="s">
        <v>13</v>
      </c>
      <c r="M17585">
        <v>3317</v>
      </c>
      <c r="N17585" t="b">
        <v>0</v>
      </c>
    </row>
    <row r="17586" spans="2:14" x14ac:dyDescent="0.35">
      <c r="B17586" t="s">
        <v>159</v>
      </c>
      <c r="C17586">
        <v>3521591947.89814</v>
      </c>
      <c r="D17586">
        <v>1402107549.41293</v>
      </c>
      <c r="E17586">
        <v>4.7108084527702196</v>
      </c>
      <c r="F17586">
        <v>234790617.25817099</v>
      </c>
      <c r="G17586" t="s">
        <v>12</v>
      </c>
      <c r="H17586" t="s">
        <v>12</v>
      </c>
      <c r="I17586" t="s">
        <v>12</v>
      </c>
      <c r="J17586" t="s">
        <v>12</v>
      </c>
      <c r="K17586" t="s">
        <v>12</v>
      </c>
      <c r="L17586" t="s">
        <v>13</v>
      </c>
      <c r="M17586">
        <v>3317</v>
      </c>
      <c r="N17586" t="b">
        <v>0</v>
      </c>
    </row>
    <row r="17587" spans="2:14" x14ac:dyDescent="0.35">
      <c r="B17587" t="s">
        <v>159</v>
      </c>
      <c r="C17587">
        <v>3503539573.9074998</v>
      </c>
      <c r="D17587">
        <v>1351121107.28408</v>
      </c>
      <c r="E17587">
        <v>4.3317189835575496</v>
      </c>
      <c r="F17587">
        <v>239659295.67008001</v>
      </c>
      <c r="G17587" t="s">
        <v>12</v>
      </c>
      <c r="H17587" t="s">
        <v>12</v>
      </c>
      <c r="I17587" t="s">
        <v>12</v>
      </c>
      <c r="J17587" t="s">
        <v>12</v>
      </c>
      <c r="K17587" t="s">
        <v>12</v>
      </c>
      <c r="L17587" t="s">
        <v>13</v>
      </c>
      <c r="M17587">
        <v>3317</v>
      </c>
      <c r="N17587" t="b">
        <v>0</v>
      </c>
    </row>
    <row r="17588" spans="2:14" x14ac:dyDescent="0.35">
      <c r="B17588" t="s">
        <v>159</v>
      </c>
      <c r="C17588">
        <v>3434472147.7600298</v>
      </c>
      <c r="D17588">
        <v>1304144478.14679</v>
      </c>
      <c r="E17588">
        <v>4.2335711999756196</v>
      </c>
      <c r="F17588">
        <v>238541753.15583599</v>
      </c>
      <c r="G17588" t="s">
        <v>12</v>
      </c>
      <c r="H17588" t="s">
        <v>12</v>
      </c>
      <c r="I17588" t="s">
        <v>12</v>
      </c>
      <c r="J17588" t="s">
        <v>12</v>
      </c>
      <c r="K17588" t="s">
        <v>12</v>
      </c>
      <c r="L17588" t="s">
        <v>13</v>
      </c>
      <c r="M17588">
        <v>3317</v>
      </c>
      <c r="N17588" t="b">
        <v>0</v>
      </c>
    </row>
    <row r="17589" spans="2:14" x14ac:dyDescent="0.35">
      <c r="B17589" t="s">
        <v>159</v>
      </c>
      <c r="C17589">
        <v>3522259403.0103202</v>
      </c>
      <c r="D17589">
        <v>1402079435.5915599</v>
      </c>
      <c r="E17589">
        <v>4.2387515048618596</v>
      </c>
      <c r="F17589">
        <v>238541753.15583599</v>
      </c>
      <c r="G17589" t="s">
        <v>12</v>
      </c>
      <c r="H17589" t="s">
        <v>12</v>
      </c>
      <c r="I17589" t="s">
        <v>12</v>
      </c>
      <c r="J17589" t="s">
        <v>12</v>
      </c>
      <c r="K17589" t="s">
        <v>12</v>
      </c>
      <c r="L17589" t="s">
        <v>13</v>
      </c>
      <c r="M17589">
        <v>3317</v>
      </c>
      <c r="N17589" t="b">
        <v>0</v>
      </c>
    </row>
    <row r="17590" spans="2:14" x14ac:dyDescent="0.35">
      <c r="B17590" t="s">
        <v>159</v>
      </c>
      <c r="C17590">
        <v>3426598984.0167398</v>
      </c>
      <c r="D17590">
        <v>1250978177.16589</v>
      </c>
      <c r="E17590">
        <v>4.0846129308332699</v>
      </c>
      <c r="F17590">
        <v>234018098.28595099</v>
      </c>
      <c r="G17590" t="s">
        <v>12</v>
      </c>
      <c r="H17590" t="s">
        <v>12</v>
      </c>
      <c r="I17590" t="s">
        <v>12</v>
      </c>
      <c r="J17590" t="s">
        <v>12</v>
      </c>
      <c r="K17590" t="s">
        <v>12</v>
      </c>
      <c r="L17590" t="s">
        <v>13</v>
      </c>
      <c r="M17590">
        <v>3317</v>
      </c>
      <c r="N17590" t="b">
        <v>0</v>
      </c>
    </row>
    <row r="17591" spans="2:14" x14ac:dyDescent="0.35">
      <c r="B17591" t="s">
        <v>159</v>
      </c>
      <c r="C17591">
        <v>3547059046.4735098</v>
      </c>
      <c r="D17591">
        <v>1416824914.1392701</v>
      </c>
      <c r="E17591">
        <v>3.9425965373459002</v>
      </c>
      <c r="F17591">
        <v>238672608.28144801</v>
      </c>
      <c r="G17591" t="s">
        <v>12</v>
      </c>
      <c r="H17591" t="s">
        <v>12</v>
      </c>
      <c r="I17591" t="s">
        <v>12</v>
      </c>
      <c r="J17591" t="s">
        <v>12</v>
      </c>
      <c r="K17591" t="s">
        <v>12</v>
      </c>
      <c r="L17591" t="s">
        <v>13</v>
      </c>
      <c r="M17591">
        <v>3317</v>
      </c>
      <c r="N17591" t="b">
        <v>0</v>
      </c>
    </row>
    <row r="17592" spans="2:14" x14ac:dyDescent="0.35">
      <c r="B17592" t="s">
        <v>159</v>
      </c>
      <c r="C17592">
        <v>3523378597.1694899</v>
      </c>
      <c r="D17592">
        <v>1356941846.4702499</v>
      </c>
      <c r="E17592">
        <v>4.23866651316294</v>
      </c>
      <c r="F17592">
        <v>238672608.28144801</v>
      </c>
      <c r="G17592" t="s">
        <v>12</v>
      </c>
      <c r="H17592" t="s">
        <v>12</v>
      </c>
      <c r="I17592" t="s">
        <v>12</v>
      </c>
      <c r="J17592" t="s">
        <v>12</v>
      </c>
      <c r="K17592" t="s">
        <v>12</v>
      </c>
      <c r="L17592" t="s">
        <v>13</v>
      </c>
      <c r="M17592">
        <v>3317</v>
      </c>
      <c r="N17592" t="b">
        <v>0</v>
      </c>
    </row>
    <row r="17593" spans="2:14" x14ac:dyDescent="0.35">
      <c r="B17593" t="s">
        <v>159</v>
      </c>
      <c r="C17593">
        <v>3608321939.2720799</v>
      </c>
      <c r="D17593">
        <v>1318997025.36888</v>
      </c>
      <c r="E17593">
        <v>3.7818679695658699</v>
      </c>
      <c r="F17593">
        <v>244282990.46645799</v>
      </c>
      <c r="G17593" t="s">
        <v>12</v>
      </c>
      <c r="H17593" t="s">
        <v>12</v>
      </c>
      <c r="I17593" t="s">
        <v>12</v>
      </c>
      <c r="J17593" t="s">
        <v>12</v>
      </c>
      <c r="K17593" t="s">
        <v>12</v>
      </c>
      <c r="L17593" t="s">
        <v>13</v>
      </c>
      <c r="M17593">
        <v>3317</v>
      </c>
      <c r="N17593" t="b">
        <v>0</v>
      </c>
    </row>
    <row r="17594" spans="2:14" x14ac:dyDescent="0.35">
      <c r="B17594" t="s">
        <v>159</v>
      </c>
      <c r="C17594">
        <v>3515371527.2216001</v>
      </c>
      <c r="D17594">
        <v>1401114273.6561401</v>
      </c>
      <c r="E17594">
        <v>4.2832439918379697</v>
      </c>
      <c r="F17594">
        <v>242054092.81665301</v>
      </c>
      <c r="G17594" t="s">
        <v>12</v>
      </c>
      <c r="H17594" t="s">
        <v>12</v>
      </c>
      <c r="I17594" t="s">
        <v>12</v>
      </c>
      <c r="J17594" t="s">
        <v>12</v>
      </c>
      <c r="K17594" t="s">
        <v>12</v>
      </c>
      <c r="L17594" t="s">
        <v>13</v>
      </c>
      <c r="M17594">
        <v>3317</v>
      </c>
      <c r="N17594" t="b">
        <v>0</v>
      </c>
    </row>
    <row r="17595" spans="2:14" x14ac:dyDescent="0.35">
      <c r="B17595" t="s">
        <v>159</v>
      </c>
      <c r="C17595">
        <v>3256683842.20329</v>
      </c>
      <c r="D17595">
        <v>1331028740.9286399</v>
      </c>
      <c r="E17595">
        <v>4.1022097742388501</v>
      </c>
      <c r="F17595">
        <v>215329457.68889201</v>
      </c>
      <c r="G17595" t="s">
        <v>12</v>
      </c>
      <c r="H17595" t="s">
        <v>12</v>
      </c>
      <c r="I17595" t="s">
        <v>12</v>
      </c>
      <c r="J17595" t="s">
        <v>12</v>
      </c>
      <c r="K17595" t="s">
        <v>12</v>
      </c>
      <c r="L17595" t="s">
        <v>13</v>
      </c>
      <c r="M17595">
        <v>3317</v>
      </c>
      <c r="N17595" t="b">
        <v>0</v>
      </c>
    </row>
    <row r="17596" spans="2:14" x14ac:dyDescent="0.35">
      <c r="B17596" t="s">
        <v>159</v>
      </c>
      <c r="C17596">
        <v>3359187812.5100198</v>
      </c>
      <c r="D17596">
        <v>1263626237.01984</v>
      </c>
      <c r="E17596">
        <v>3.9874976983980801</v>
      </c>
      <c r="F17596">
        <v>217554152.38700399</v>
      </c>
      <c r="G17596" t="s">
        <v>12</v>
      </c>
      <c r="H17596" t="s">
        <v>12</v>
      </c>
      <c r="I17596" t="s">
        <v>12</v>
      </c>
      <c r="J17596" t="s">
        <v>12</v>
      </c>
      <c r="K17596" t="s">
        <v>12</v>
      </c>
      <c r="L17596" t="s">
        <v>13</v>
      </c>
      <c r="M17596">
        <v>3317</v>
      </c>
      <c r="N17596" t="b">
        <v>0</v>
      </c>
    </row>
    <row r="17597" spans="2:14" x14ac:dyDescent="0.35">
      <c r="B17597" t="s">
        <v>159</v>
      </c>
      <c r="C17597">
        <v>3290007925.5380001</v>
      </c>
      <c r="D17597">
        <v>1310121058.2808599</v>
      </c>
      <c r="E17597">
        <v>4.2357487044628401</v>
      </c>
      <c r="F17597">
        <v>217554152.38700399</v>
      </c>
      <c r="G17597" t="s">
        <v>12</v>
      </c>
      <c r="H17597" t="s">
        <v>12</v>
      </c>
      <c r="I17597" t="s">
        <v>12</v>
      </c>
      <c r="J17597" t="s">
        <v>12</v>
      </c>
      <c r="K17597" t="s">
        <v>12</v>
      </c>
      <c r="L17597" t="s">
        <v>13</v>
      </c>
      <c r="M17597">
        <v>4009</v>
      </c>
      <c r="N17597" t="b">
        <v>0</v>
      </c>
    </row>
    <row r="17598" spans="2:14" x14ac:dyDescent="0.35">
      <c r="B17598" t="s">
        <v>159</v>
      </c>
      <c r="C17598">
        <v>3326202037.4721098</v>
      </c>
      <c r="D17598">
        <v>1268085533.2276599</v>
      </c>
      <c r="E17598">
        <v>4.0238711224313297</v>
      </c>
      <c r="F17598">
        <v>217414058.18968099</v>
      </c>
      <c r="G17598" t="s">
        <v>12</v>
      </c>
      <c r="H17598" t="s">
        <v>12</v>
      </c>
      <c r="I17598" t="s">
        <v>12</v>
      </c>
      <c r="J17598" t="s">
        <v>12</v>
      </c>
      <c r="K17598" t="s">
        <v>12</v>
      </c>
      <c r="L17598" t="s">
        <v>13</v>
      </c>
      <c r="M17598">
        <v>4009</v>
      </c>
      <c r="N17598" t="b">
        <v>0</v>
      </c>
    </row>
    <row r="17599" spans="2:14" x14ac:dyDescent="0.35">
      <c r="B17599" t="s">
        <v>159</v>
      </c>
      <c r="C17599">
        <v>3278746522.0773301</v>
      </c>
      <c r="D17599">
        <v>1224767551.1460199</v>
      </c>
      <c r="E17599">
        <v>3.8201046816939499</v>
      </c>
      <c r="F17599">
        <v>224987123.05941501</v>
      </c>
      <c r="G17599" t="s">
        <v>12</v>
      </c>
      <c r="H17599" t="s">
        <v>12</v>
      </c>
      <c r="I17599" t="s">
        <v>12</v>
      </c>
      <c r="J17599" t="s">
        <v>12</v>
      </c>
      <c r="K17599" t="s">
        <v>12</v>
      </c>
      <c r="L17599" t="s">
        <v>13</v>
      </c>
      <c r="M17599">
        <v>4009</v>
      </c>
      <c r="N17599" t="b">
        <v>0</v>
      </c>
    </row>
    <row r="17600" spans="2:14" x14ac:dyDescent="0.35">
      <c r="B17600" t="s">
        <v>159</v>
      </c>
      <c r="C17600">
        <v>3261862682.00632</v>
      </c>
      <c r="D17600">
        <v>1167111537.4087601</v>
      </c>
      <c r="E17600">
        <v>3.9606645079861198</v>
      </c>
      <c r="F17600">
        <v>228474264.52569401</v>
      </c>
      <c r="G17600" t="s">
        <v>12</v>
      </c>
      <c r="H17600" t="s">
        <v>12</v>
      </c>
      <c r="I17600" t="s">
        <v>12</v>
      </c>
      <c r="J17600" t="s">
        <v>12</v>
      </c>
      <c r="K17600" t="s">
        <v>12</v>
      </c>
      <c r="L17600" t="s">
        <v>13</v>
      </c>
      <c r="M17600">
        <v>4009</v>
      </c>
      <c r="N17600" t="b">
        <v>0</v>
      </c>
    </row>
    <row r="17601" spans="2:14" x14ac:dyDescent="0.35">
      <c r="B17601" t="s">
        <v>159</v>
      </c>
      <c r="C17601">
        <v>3225403384.82867</v>
      </c>
      <c r="D17601">
        <v>1167115497.0131299</v>
      </c>
      <c r="E17601">
        <v>3.8335857078245099</v>
      </c>
      <c r="F17601">
        <v>221182553.104096</v>
      </c>
      <c r="G17601" t="s">
        <v>12</v>
      </c>
      <c r="H17601" t="s">
        <v>12</v>
      </c>
      <c r="I17601" t="s">
        <v>12</v>
      </c>
      <c r="J17601" t="s">
        <v>12</v>
      </c>
      <c r="K17601" t="s">
        <v>12</v>
      </c>
      <c r="L17601" t="s">
        <v>13</v>
      </c>
      <c r="M17601">
        <v>4009</v>
      </c>
      <c r="N17601" t="b">
        <v>0</v>
      </c>
    </row>
    <row r="17602" spans="2:14" x14ac:dyDescent="0.35">
      <c r="B17602" t="s">
        <v>159</v>
      </c>
      <c r="C17602">
        <v>3028186867.45683</v>
      </c>
      <c r="D17602">
        <v>1021585668.20077</v>
      </c>
      <c r="E17602">
        <v>3.7026298750761701</v>
      </c>
      <c r="F17602">
        <v>216539266.866882</v>
      </c>
      <c r="G17602" t="s">
        <v>12</v>
      </c>
      <c r="H17602" t="s">
        <v>12</v>
      </c>
      <c r="I17602" t="s">
        <v>12</v>
      </c>
      <c r="J17602" t="s">
        <v>12</v>
      </c>
      <c r="K17602" t="s">
        <v>12</v>
      </c>
      <c r="L17602" t="s">
        <v>13</v>
      </c>
      <c r="M17602">
        <v>4009</v>
      </c>
      <c r="N17602" t="b">
        <v>0</v>
      </c>
    </row>
    <row r="17603" spans="2:14" x14ac:dyDescent="0.35">
      <c r="B17603" t="s">
        <v>159</v>
      </c>
      <c r="C17603">
        <v>3000049929.0998101</v>
      </c>
      <c r="D17603">
        <v>971964456.87140799</v>
      </c>
      <c r="E17603">
        <v>3.5283283280262001</v>
      </c>
      <c r="F17603">
        <v>212634126.99125901</v>
      </c>
      <c r="G17603" t="s">
        <v>12</v>
      </c>
      <c r="H17603" t="s">
        <v>12</v>
      </c>
      <c r="I17603" t="s">
        <v>12</v>
      </c>
      <c r="J17603" t="s">
        <v>12</v>
      </c>
      <c r="K17603" t="s">
        <v>12</v>
      </c>
      <c r="L17603" t="s">
        <v>13</v>
      </c>
      <c r="M17603">
        <v>4009</v>
      </c>
      <c r="N17603" t="b">
        <v>0</v>
      </c>
    </row>
    <row r="17604" spans="2:14" x14ac:dyDescent="0.35">
      <c r="B17604" t="s">
        <v>159</v>
      </c>
      <c r="C17604">
        <v>2992098321.7122898</v>
      </c>
      <c r="D17604">
        <v>1055812464.26826</v>
      </c>
      <c r="E17604">
        <v>3.5283402984196099</v>
      </c>
      <c r="F17604">
        <v>214947804.94047499</v>
      </c>
      <c r="G17604" t="s">
        <v>12</v>
      </c>
      <c r="H17604" t="s">
        <v>12</v>
      </c>
      <c r="I17604" t="s">
        <v>12</v>
      </c>
      <c r="J17604" t="s">
        <v>12</v>
      </c>
      <c r="K17604" t="s">
        <v>12</v>
      </c>
      <c r="L17604" t="s">
        <v>13</v>
      </c>
      <c r="M17604">
        <v>4009</v>
      </c>
      <c r="N17604" t="b">
        <v>0</v>
      </c>
    </row>
    <row r="17605" spans="2:14" x14ac:dyDescent="0.35">
      <c r="B17605" t="s">
        <v>159</v>
      </c>
      <c r="C17605">
        <v>3105102933.6672902</v>
      </c>
      <c r="D17605">
        <v>1071340413.7123899</v>
      </c>
      <c r="E17605">
        <v>3.0883849033153199</v>
      </c>
      <c r="F17605">
        <v>221454907.318611</v>
      </c>
      <c r="G17605" t="s">
        <v>12</v>
      </c>
      <c r="H17605" t="s">
        <v>12</v>
      </c>
      <c r="I17605" t="s">
        <v>12</v>
      </c>
      <c r="J17605" t="s">
        <v>12</v>
      </c>
      <c r="K17605" t="s">
        <v>12</v>
      </c>
      <c r="L17605" t="s">
        <v>13</v>
      </c>
      <c r="M17605">
        <v>4009</v>
      </c>
      <c r="N17605" t="b">
        <v>0</v>
      </c>
    </row>
    <row r="17606" spans="2:14" x14ac:dyDescent="0.35">
      <c r="B17606" t="s">
        <v>159</v>
      </c>
      <c r="C17606">
        <v>3131148184.4159598</v>
      </c>
      <c r="D17606">
        <v>1117234604.5445399</v>
      </c>
      <c r="E17606">
        <v>2.93837359763232</v>
      </c>
      <c r="F17606">
        <v>223029392.297564</v>
      </c>
      <c r="G17606" t="s">
        <v>12</v>
      </c>
      <c r="H17606" t="s">
        <v>12</v>
      </c>
      <c r="I17606" t="s">
        <v>12</v>
      </c>
      <c r="J17606" t="s">
        <v>12</v>
      </c>
      <c r="K17606" t="s">
        <v>12</v>
      </c>
      <c r="L17606" t="s">
        <v>13</v>
      </c>
      <c r="M17606">
        <v>4009</v>
      </c>
      <c r="N17606" t="b">
        <v>0</v>
      </c>
    </row>
    <row r="17607" spans="2:14" x14ac:dyDescent="0.35">
      <c r="B17607" t="s">
        <v>159</v>
      </c>
      <c r="C17607">
        <v>2887029176.36971</v>
      </c>
      <c r="D17607">
        <v>1104904055.10918</v>
      </c>
      <c r="E17607">
        <v>3.1918569111498001</v>
      </c>
      <c r="F17607">
        <v>205539141.34965</v>
      </c>
      <c r="G17607" t="s">
        <v>12</v>
      </c>
      <c r="H17607" t="s">
        <v>12</v>
      </c>
      <c r="I17607" t="s">
        <v>12</v>
      </c>
      <c r="J17607" t="s">
        <v>12</v>
      </c>
      <c r="K17607" t="s">
        <v>12</v>
      </c>
      <c r="L17607" t="s">
        <v>13</v>
      </c>
      <c r="M17607">
        <v>4009</v>
      </c>
      <c r="N17607" t="b">
        <v>0</v>
      </c>
    </row>
    <row r="17608" spans="2:14" x14ac:dyDescent="0.35">
      <c r="B17608" t="s">
        <v>159</v>
      </c>
      <c r="C17608">
        <v>2828088709.7831302</v>
      </c>
      <c r="D17608">
        <v>999816040.97723401</v>
      </c>
      <c r="E17608">
        <v>3.2387999000106</v>
      </c>
      <c r="F17608">
        <v>197110567.253535</v>
      </c>
      <c r="G17608" t="s">
        <v>12</v>
      </c>
      <c r="H17608" t="s">
        <v>12</v>
      </c>
      <c r="I17608" t="s">
        <v>12</v>
      </c>
      <c r="J17608" t="s">
        <v>12</v>
      </c>
      <c r="K17608" t="s">
        <v>12</v>
      </c>
      <c r="L17608" t="s">
        <v>13</v>
      </c>
      <c r="M17608">
        <v>4009</v>
      </c>
      <c r="N17608" t="b">
        <v>0</v>
      </c>
    </row>
    <row r="17609" spans="2:14" x14ac:dyDescent="0.35">
      <c r="B17609" t="s">
        <v>159</v>
      </c>
      <c r="C17609">
        <v>2785201751.7665</v>
      </c>
      <c r="D17609">
        <v>957985038.97740805</v>
      </c>
      <c r="E17609">
        <v>3.3775439432443899</v>
      </c>
      <c r="F17609">
        <v>197110567.253535</v>
      </c>
      <c r="G17609" t="s">
        <v>12</v>
      </c>
      <c r="H17609" t="s">
        <v>12</v>
      </c>
      <c r="I17609" t="s">
        <v>12</v>
      </c>
      <c r="J17609" t="s">
        <v>12</v>
      </c>
      <c r="K17609" t="s">
        <v>12</v>
      </c>
      <c r="L17609" t="s">
        <v>13</v>
      </c>
      <c r="M17609">
        <v>5500</v>
      </c>
      <c r="N17609" t="b">
        <v>0</v>
      </c>
    </row>
    <row r="17610" spans="2:14" x14ac:dyDescent="0.35">
      <c r="B17610" t="s">
        <v>159</v>
      </c>
      <c r="C17610">
        <v>2875617048.7313399</v>
      </c>
      <c r="D17610">
        <v>1030858205.19078</v>
      </c>
      <c r="E17610">
        <v>3.3402671059598799</v>
      </c>
      <c r="F17610">
        <v>202808309.68543801</v>
      </c>
      <c r="G17610" t="s">
        <v>12</v>
      </c>
      <c r="H17610" t="s">
        <v>12</v>
      </c>
      <c r="I17610" t="s">
        <v>12</v>
      </c>
      <c r="J17610" t="s">
        <v>12</v>
      </c>
      <c r="K17610" t="s">
        <v>12</v>
      </c>
      <c r="L17610" t="s">
        <v>13</v>
      </c>
      <c r="M17610">
        <v>5500</v>
      </c>
      <c r="N17610" t="b">
        <v>0</v>
      </c>
    </row>
    <row r="17611" spans="2:14" x14ac:dyDescent="0.35">
      <c r="B17611" t="s">
        <v>159</v>
      </c>
      <c r="C17611">
        <v>2818232688.9815001</v>
      </c>
      <c r="D17611">
        <v>941677128.85063398</v>
      </c>
      <c r="E17611">
        <v>3.0225725195272801</v>
      </c>
      <c r="F17611">
        <v>205747601.76744401</v>
      </c>
      <c r="G17611" t="s">
        <v>12</v>
      </c>
      <c r="H17611" t="s">
        <v>12</v>
      </c>
      <c r="I17611" t="s">
        <v>12</v>
      </c>
      <c r="J17611" t="s">
        <v>12</v>
      </c>
      <c r="K17611" t="s">
        <v>12</v>
      </c>
      <c r="L17611" t="s">
        <v>13</v>
      </c>
      <c r="M17611">
        <v>5500</v>
      </c>
      <c r="N17611" t="b">
        <v>0</v>
      </c>
    </row>
    <row r="17612" spans="2:14" x14ac:dyDescent="0.35">
      <c r="B17612" t="s">
        <v>159</v>
      </c>
      <c r="C17612">
        <v>2884695962.3901401</v>
      </c>
      <c r="D17612">
        <v>1089408877.85779</v>
      </c>
      <c r="E17612">
        <v>2.8961120188681999</v>
      </c>
      <c r="F17612">
        <v>199921644.37037799</v>
      </c>
      <c r="G17612" t="s">
        <v>12</v>
      </c>
      <c r="H17612" t="s">
        <v>12</v>
      </c>
      <c r="I17612" t="s">
        <v>12</v>
      </c>
      <c r="J17612" t="s">
        <v>12</v>
      </c>
      <c r="K17612" t="s">
        <v>12</v>
      </c>
      <c r="L17612" t="s">
        <v>13</v>
      </c>
      <c r="M17612">
        <v>5500</v>
      </c>
      <c r="N17612" t="b">
        <v>0</v>
      </c>
    </row>
    <row r="17613" spans="2:14" x14ac:dyDescent="0.35">
      <c r="B17613" t="s">
        <v>159</v>
      </c>
      <c r="C17613">
        <v>2959299575.4440699</v>
      </c>
      <c r="D17613">
        <v>1114007305.3698499</v>
      </c>
      <c r="E17613">
        <v>3.1164169755602402</v>
      </c>
      <c r="F17613">
        <v>202525222.71768799</v>
      </c>
      <c r="G17613" t="s">
        <v>12</v>
      </c>
      <c r="H17613" t="s">
        <v>12</v>
      </c>
      <c r="I17613" t="s">
        <v>12</v>
      </c>
      <c r="J17613" t="s">
        <v>12</v>
      </c>
      <c r="K17613" t="s">
        <v>12</v>
      </c>
      <c r="L17613" t="s">
        <v>13</v>
      </c>
      <c r="M17613">
        <v>5500</v>
      </c>
      <c r="N17613" t="b">
        <v>0</v>
      </c>
    </row>
    <row r="17614" spans="2:14" x14ac:dyDescent="0.35">
      <c r="B17614" t="s">
        <v>159</v>
      </c>
      <c r="C17614">
        <v>2930000726.0578599</v>
      </c>
      <c r="D17614">
        <v>1146315388.87287</v>
      </c>
      <c r="E17614">
        <v>2.8468111085208099</v>
      </c>
      <c r="F17614">
        <v>203238602.846349</v>
      </c>
      <c r="G17614" t="s">
        <v>12</v>
      </c>
      <c r="H17614" t="s">
        <v>12</v>
      </c>
      <c r="I17614" t="s">
        <v>12</v>
      </c>
      <c r="J17614" t="s">
        <v>12</v>
      </c>
      <c r="K17614" t="s">
        <v>12</v>
      </c>
      <c r="L17614" t="s">
        <v>13</v>
      </c>
      <c r="M17614">
        <v>5500</v>
      </c>
      <c r="N17614" t="b">
        <v>0</v>
      </c>
    </row>
    <row r="17615" spans="2:14" x14ac:dyDescent="0.35">
      <c r="B17615" t="s">
        <v>159</v>
      </c>
      <c r="C17615">
        <v>3110004492.0890799</v>
      </c>
      <c r="D17615">
        <v>1261999429.6432199</v>
      </c>
      <c r="E17615">
        <v>3.2934231916539098</v>
      </c>
      <c r="F17615">
        <v>209170363.12968299</v>
      </c>
      <c r="G17615" t="s">
        <v>12</v>
      </c>
      <c r="H17615" t="s">
        <v>12</v>
      </c>
      <c r="I17615" t="s">
        <v>12</v>
      </c>
      <c r="J17615" t="s">
        <v>12</v>
      </c>
      <c r="K17615" t="s">
        <v>12</v>
      </c>
      <c r="L17615" t="s">
        <v>13</v>
      </c>
      <c r="M17615">
        <v>5500</v>
      </c>
      <c r="N17615" t="b">
        <v>0</v>
      </c>
    </row>
    <row r="17616" spans="2:14" x14ac:dyDescent="0.35">
      <c r="B17616" t="s">
        <v>159</v>
      </c>
      <c r="C17616">
        <v>3082815527.7857099</v>
      </c>
      <c r="D17616">
        <v>1286112903.5932901</v>
      </c>
      <c r="E17616">
        <v>3.3677874026430001</v>
      </c>
      <c r="F17616">
        <v>208115012.08989799</v>
      </c>
      <c r="G17616" t="s">
        <v>12</v>
      </c>
      <c r="H17616" t="s">
        <v>12</v>
      </c>
      <c r="I17616" t="s">
        <v>12</v>
      </c>
      <c r="J17616" t="s">
        <v>12</v>
      </c>
      <c r="K17616" t="s">
        <v>12</v>
      </c>
      <c r="L17616" t="s">
        <v>13</v>
      </c>
      <c r="M17616">
        <v>5500</v>
      </c>
      <c r="N17616" t="b">
        <v>0</v>
      </c>
    </row>
    <row r="17617" spans="2:14" x14ac:dyDescent="0.35">
      <c r="B17617" t="s">
        <v>159</v>
      </c>
      <c r="C17617">
        <v>3084950013.6974502</v>
      </c>
      <c r="D17617">
        <v>1260853371.1675501</v>
      </c>
      <c r="E17617">
        <v>3.4654588955502499</v>
      </c>
      <c r="F17617">
        <v>208681300.162435</v>
      </c>
      <c r="G17617" t="s">
        <v>12</v>
      </c>
      <c r="H17617" t="s">
        <v>12</v>
      </c>
      <c r="I17617" t="s">
        <v>12</v>
      </c>
      <c r="J17617" t="s">
        <v>12</v>
      </c>
      <c r="K17617" t="s">
        <v>12</v>
      </c>
      <c r="L17617" t="s">
        <v>13</v>
      </c>
      <c r="M17617">
        <v>5500</v>
      </c>
      <c r="N17617" t="b">
        <v>0</v>
      </c>
    </row>
    <row r="17618" spans="2:14" x14ac:dyDescent="0.35">
      <c r="B17618" t="s">
        <v>159</v>
      </c>
      <c r="C17618">
        <v>3124571063.1470799</v>
      </c>
      <c r="D17618">
        <v>1297657944.41289</v>
      </c>
      <c r="E17618">
        <v>3.8151866337034899</v>
      </c>
      <c r="F17618">
        <v>212387283.76875201</v>
      </c>
      <c r="G17618" t="s">
        <v>12</v>
      </c>
      <c r="H17618" t="s">
        <v>12</v>
      </c>
      <c r="I17618" t="s">
        <v>12</v>
      </c>
      <c r="J17618" t="s">
        <v>12</v>
      </c>
      <c r="K17618" t="s">
        <v>12</v>
      </c>
      <c r="L17618" t="s">
        <v>13</v>
      </c>
      <c r="M17618">
        <v>5500</v>
      </c>
      <c r="N17618" t="b">
        <v>0</v>
      </c>
    </row>
    <row r="17619" spans="2:14" x14ac:dyDescent="0.35">
      <c r="B17619" t="s">
        <v>159</v>
      </c>
      <c r="C17619" t="s">
        <v>12</v>
      </c>
      <c r="D17619">
        <v>1320519679.8401999</v>
      </c>
      <c r="E17619">
        <v>3.88808476768481</v>
      </c>
      <c r="F17619" t="s">
        <v>12</v>
      </c>
      <c r="G17619" t="s">
        <v>12</v>
      </c>
      <c r="H17619" t="s">
        <v>12</v>
      </c>
      <c r="I17619" t="s">
        <v>12</v>
      </c>
      <c r="J17619" t="s">
        <v>12</v>
      </c>
      <c r="K17619" t="s">
        <v>12</v>
      </c>
      <c r="L17619" t="s">
        <v>13</v>
      </c>
      <c r="M17619">
        <v>5500</v>
      </c>
      <c r="N17619" t="b">
        <v>0</v>
      </c>
    </row>
    <row r="17620" spans="2:14" x14ac:dyDescent="0.35">
      <c r="B17620" t="s">
        <v>159</v>
      </c>
      <c r="C17620" t="s">
        <v>12</v>
      </c>
      <c r="D17620">
        <v>1450035701.97189</v>
      </c>
      <c r="E17620">
        <v>3.8117219514896501</v>
      </c>
      <c r="F17620" t="s">
        <v>12</v>
      </c>
      <c r="G17620" t="s">
        <v>12</v>
      </c>
      <c r="H17620" t="s">
        <v>12</v>
      </c>
      <c r="I17620" t="s">
        <v>12</v>
      </c>
      <c r="J17620" t="s">
        <v>12</v>
      </c>
      <c r="K17620" t="s">
        <v>12</v>
      </c>
      <c r="L17620" t="s">
        <v>13</v>
      </c>
      <c r="M17620">
        <v>5500</v>
      </c>
      <c r="N17620" t="b">
        <v>0</v>
      </c>
    </row>
    <row r="17621" spans="2:14" x14ac:dyDescent="0.35">
      <c r="B17621" t="s">
        <v>159</v>
      </c>
      <c r="C17621" t="s">
        <v>12</v>
      </c>
      <c r="D17621" t="s">
        <v>12</v>
      </c>
      <c r="E17621">
        <v>3.92298691136719</v>
      </c>
      <c r="F17621" t="s">
        <v>12</v>
      </c>
      <c r="G17621" t="s">
        <v>12</v>
      </c>
      <c r="H17621" t="s">
        <v>12</v>
      </c>
      <c r="I17621" t="s">
        <v>12</v>
      </c>
      <c r="J17621" t="s">
        <v>12</v>
      </c>
      <c r="K17621" t="s">
        <v>12</v>
      </c>
      <c r="L17621" t="s">
        <v>13</v>
      </c>
      <c r="M17621">
        <v>5300</v>
      </c>
      <c r="N17621" t="b">
        <v>0</v>
      </c>
    </row>
    <row r="17622" spans="2:14" x14ac:dyDescent="0.35">
      <c r="B17622" t="s">
        <v>159</v>
      </c>
      <c r="C17622" t="s">
        <v>12</v>
      </c>
      <c r="D17622" t="s">
        <v>12</v>
      </c>
      <c r="E17622">
        <v>3.9921008787564101</v>
      </c>
      <c r="F17622" t="s">
        <v>12</v>
      </c>
      <c r="G17622" t="s">
        <v>12</v>
      </c>
      <c r="H17622" t="s">
        <v>12</v>
      </c>
      <c r="I17622" t="s">
        <v>12</v>
      </c>
      <c r="J17622" t="s">
        <v>12</v>
      </c>
      <c r="K17622" t="s">
        <v>12</v>
      </c>
      <c r="L17622" t="s">
        <v>13</v>
      </c>
      <c r="M17622">
        <v>5300</v>
      </c>
      <c r="N17622" t="b">
        <v>0</v>
      </c>
    </row>
    <row r="17623" spans="2:14" x14ac:dyDescent="0.35">
      <c r="B17623" t="s">
        <v>159</v>
      </c>
      <c r="C17623" t="s">
        <v>12</v>
      </c>
      <c r="D17623" t="s">
        <v>12</v>
      </c>
      <c r="E17623">
        <v>4.3836444760676496</v>
      </c>
      <c r="F17623" t="s">
        <v>12</v>
      </c>
      <c r="G17623" t="s">
        <v>12</v>
      </c>
      <c r="H17623" t="s">
        <v>12</v>
      </c>
      <c r="I17623" t="s">
        <v>12</v>
      </c>
      <c r="J17623" t="s">
        <v>12</v>
      </c>
      <c r="K17623" t="s">
        <v>12</v>
      </c>
      <c r="L17623" t="s">
        <v>13</v>
      </c>
      <c r="M17623">
        <v>5300</v>
      </c>
      <c r="N17623" t="b">
        <v>0</v>
      </c>
    </row>
    <row r="17624" spans="2:14" x14ac:dyDescent="0.35">
      <c r="B17624" t="s">
        <v>159</v>
      </c>
      <c r="C17624" t="s">
        <v>12</v>
      </c>
      <c r="D17624" t="s">
        <v>12</v>
      </c>
      <c r="E17624" t="s">
        <v>12</v>
      </c>
      <c r="F17624" t="s">
        <v>12</v>
      </c>
      <c r="G17624" t="s">
        <v>12</v>
      </c>
      <c r="H17624" t="s">
        <v>12</v>
      </c>
      <c r="I17624" t="s">
        <v>12</v>
      </c>
      <c r="J17624" t="s">
        <v>12</v>
      </c>
      <c r="K17624" t="s">
        <v>12</v>
      </c>
      <c r="L17624" t="s">
        <v>13</v>
      </c>
      <c r="M17624">
        <v>5300</v>
      </c>
      <c r="N17624" t="b">
        <v>0</v>
      </c>
    </row>
    <row r="17625" spans="2:14" x14ac:dyDescent="0.35">
      <c r="B17625" t="s">
        <v>159</v>
      </c>
      <c r="C17625" t="s">
        <v>12</v>
      </c>
      <c r="D17625" t="s">
        <v>12</v>
      </c>
      <c r="E17625" t="s">
        <v>12</v>
      </c>
      <c r="F17625" t="s">
        <v>12</v>
      </c>
      <c r="G17625" t="s">
        <v>12</v>
      </c>
      <c r="H17625" t="s">
        <v>12</v>
      </c>
      <c r="I17625" t="s">
        <v>12</v>
      </c>
      <c r="J17625" t="s">
        <v>12</v>
      </c>
      <c r="K17625" t="s">
        <v>12</v>
      </c>
      <c r="L17625" t="s">
        <v>13</v>
      </c>
      <c r="M17625">
        <v>5300</v>
      </c>
      <c r="N17625" t="b">
        <v>0</v>
      </c>
    </row>
    <row r="17626" spans="2:14" x14ac:dyDescent="0.35">
      <c r="B17626" t="s">
        <v>159</v>
      </c>
      <c r="C17626" t="s">
        <v>12</v>
      </c>
      <c r="D17626" t="s">
        <v>12</v>
      </c>
      <c r="E17626" t="s">
        <v>12</v>
      </c>
      <c r="F17626" t="s">
        <v>12</v>
      </c>
      <c r="G17626" t="s">
        <v>12</v>
      </c>
      <c r="H17626" t="s">
        <v>12</v>
      </c>
      <c r="I17626" t="s">
        <v>12</v>
      </c>
      <c r="J17626" t="s">
        <v>12</v>
      </c>
      <c r="K17626" t="s">
        <v>12</v>
      </c>
      <c r="L17626" t="s">
        <v>13</v>
      </c>
      <c r="M17626">
        <v>5300</v>
      </c>
      <c r="N17626" t="b">
        <v>0</v>
      </c>
    </row>
    <row r="17627" spans="2:14" x14ac:dyDescent="0.35">
      <c r="B17627" t="s">
        <v>159</v>
      </c>
      <c r="C17627" t="s">
        <v>12</v>
      </c>
      <c r="D17627" t="s">
        <v>12</v>
      </c>
      <c r="E17627" t="s">
        <v>12</v>
      </c>
      <c r="F17627" t="s">
        <v>12</v>
      </c>
      <c r="G17627" t="s">
        <v>12</v>
      </c>
      <c r="H17627" t="s">
        <v>12</v>
      </c>
      <c r="I17627" t="s">
        <v>12</v>
      </c>
      <c r="J17627" t="s">
        <v>12</v>
      </c>
      <c r="K17627" t="s">
        <v>12</v>
      </c>
      <c r="L17627" t="s">
        <v>13</v>
      </c>
      <c r="M17627">
        <v>5300</v>
      </c>
      <c r="N17627" t="b">
        <v>0</v>
      </c>
    </row>
    <row r="17628" spans="2:14" x14ac:dyDescent="0.35">
      <c r="B17628" t="s">
        <v>159</v>
      </c>
      <c r="C17628" t="s">
        <v>12</v>
      </c>
      <c r="D17628" t="s">
        <v>12</v>
      </c>
      <c r="E17628" t="s">
        <v>12</v>
      </c>
      <c r="F17628" t="s">
        <v>12</v>
      </c>
      <c r="G17628" t="s">
        <v>12</v>
      </c>
      <c r="H17628" t="s">
        <v>12</v>
      </c>
      <c r="I17628" t="s">
        <v>12</v>
      </c>
      <c r="J17628" t="s">
        <v>12</v>
      </c>
      <c r="K17628" t="s">
        <v>12</v>
      </c>
      <c r="L17628" t="s">
        <v>13</v>
      </c>
      <c r="M17628">
        <v>5300</v>
      </c>
      <c r="N17628" t="b">
        <v>0</v>
      </c>
    </row>
    <row r="17629" spans="2:14" x14ac:dyDescent="0.35">
      <c r="B17629" t="s">
        <v>159</v>
      </c>
      <c r="C17629" t="s">
        <v>12</v>
      </c>
      <c r="D17629" t="s">
        <v>12</v>
      </c>
      <c r="E17629" t="s">
        <v>12</v>
      </c>
      <c r="F17629" t="s">
        <v>12</v>
      </c>
      <c r="G17629" t="s">
        <v>12</v>
      </c>
      <c r="H17629" t="s">
        <v>12</v>
      </c>
      <c r="I17629" t="s">
        <v>12</v>
      </c>
      <c r="J17629" t="s">
        <v>12</v>
      </c>
      <c r="K17629" t="s">
        <v>12</v>
      </c>
      <c r="L17629" t="s">
        <v>13</v>
      </c>
      <c r="M17629">
        <v>5300</v>
      </c>
      <c r="N17629" t="b">
        <v>0</v>
      </c>
    </row>
    <row r="17630" spans="2:14" x14ac:dyDescent="0.35">
      <c r="B17630" t="s">
        <v>159</v>
      </c>
      <c r="C17630" t="s">
        <v>12</v>
      </c>
      <c r="D17630" t="s">
        <v>12</v>
      </c>
      <c r="E17630" t="s">
        <v>12</v>
      </c>
      <c r="F17630" t="s">
        <v>12</v>
      </c>
      <c r="G17630" t="s">
        <v>12</v>
      </c>
      <c r="H17630" t="s">
        <v>12</v>
      </c>
      <c r="I17630" t="s">
        <v>12</v>
      </c>
      <c r="J17630" t="s">
        <v>12</v>
      </c>
      <c r="K17630" t="s">
        <v>12</v>
      </c>
      <c r="L17630" t="s">
        <v>13</v>
      </c>
      <c r="M17630">
        <v>5300</v>
      </c>
      <c r="N17630" t="b">
        <v>0</v>
      </c>
    </row>
    <row r="17631" spans="2:14" x14ac:dyDescent="0.35">
      <c r="B17631" t="s">
        <v>159</v>
      </c>
      <c r="C17631" t="s">
        <v>12</v>
      </c>
      <c r="D17631" t="s">
        <v>12</v>
      </c>
      <c r="E17631" t="s">
        <v>12</v>
      </c>
      <c r="F17631" t="s">
        <v>12</v>
      </c>
      <c r="G17631" t="s">
        <v>12</v>
      </c>
      <c r="H17631" t="s">
        <v>12</v>
      </c>
      <c r="I17631" t="s">
        <v>12</v>
      </c>
      <c r="J17631" t="s">
        <v>12</v>
      </c>
      <c r="K17631" t="s">
        <v>12</v>
      </c>
      <c r="L17631" t="s">
        <v>13</v>
      </c>
      <c r="M17631">
        <v>5300</v>
      </c>
      <c r="N17631" t="b">
        <v>0</v>
      </c>
    </row>
    <row r="17632" spans="2:14" x14ac:dyDescent="0.35">
      <c r="B17632" t="s">
        <v>159</v>
      </c>
      <c r="C17632" t="s">
        <v>12</v>
      </c>
      <c r="D17632" t="s">
        <v>12</v>
      </c>
      <c r="E17632" t="s">
        <v>12</v>
      </c>
      <c r="F17632" t="s">
        <v>12</v>
      </c>
      <c r="G17632" t="s">
        <v>12</v>
      </c>
      <c r="H17632" t="s">
        <v>12</v>
      </c>
      <c r="I17632" t="s">
        <v>12</v>
      </c>
      <c r="J17632" t="s">
        <v>12</v>
      </c>
      <c r="K17632" t="s">
        <v>12</v>
      </c>
      <c r="L17632" t="s">
        <v>13</v>
      </c>
      <c r="M17632">
        <v>5300</v>
      </c>
      <c r="N17632" t="b">
        <v>0</v>
      </c>
    </row>
    <row r="17633" spans="2:14" x14ac:dyDescent="0.35">
      <c r="B17633" t="s">
        <v>160</v>
      </c>
      <c r="C17633" t="s">
        <v>12</v>
      </c>
      <c r="D17633">
        <v>8136113533.4531202</v>
      </c>
      <c r="E17633">
        <v>13.955</v>
      </c>
      <c r="F17633">
        <v>769443330</v>
      </c>
      <c r="G17633" t="s">
        <v>12</v>
      </c>
      <c r="H17633" t="s">
        <v>12</v>
      </c>
      <c r="I17633">
        <v>430</v>
      </c>
      <c r="J17633" t="s">
        <v>12</v>
      </c>
      <c r="K17633" t="s">
        <v>12</v>
      </c>
      <c r="L17633" t="s">
        <v>13</v>
      </c>
      <c r="M17633">
        <v>3460</v>
      </c>
      <c r="N17633" t="b">
        <v>0</v>
      </c>
    </row>
    <row r="17634" spans="2:14" x14ac:dyDescent="0.35">
      <c r="B17634" t="s">
        <v>160</v>
      </c>
      <c r="C17634" t="s">
        <v>12</v>
      </c>
      <c r="D17634">
        <v>8029286502.7564201</v>
      </c>
      <c r="E17634">
        <v>14.57</v>
      </c>
      <c r="F17634">
        <v>766012200</v>
      </c>
      <c r="G17634" t="s">
        <v>12</v>
      </c>
      <c r="H17634" t="s">
        <v>12</v>
      </c>
      <c r="I17634">
        <v>430</v>
      </c>
      <c r="J17634" t="s">
        <v>12</v>
      </c>
      <c r="K17634" t="s">
        <v>12</v>
      </c>
      <c r="L17634" t="s">
        <v>13</v>
      </c>
      <c r="M17634">
        <v>3460</v>
      </c>
      <c r="N17634" t="b">
        <v>0</v>
      </c>
    </row>
    <row r="17635" spans="2:14" x14ac:dyDescent="0.35">
      <c r="B17635" t="s">
        <v>160</v>
      </c>
      <c r="C17635" t="s">
        <v>12</v>
      </c>
      <c r="D17635">
        <v>7178898923.5437698</v>
      </c>
      <c r="E17635">
        <v>12.875</v>
      </c>
      <c r="F17635">
        <v>760542330</v>
      </c>
      <c r="G17635" t="s">
        <v>12</v>
      </c>
      <c r="H17635" t="s">
        <v>12</v>
      </c>
      <c r="I17635">
        <v>430</v>
      </c>
      <c r="J17635" t="s">
        <v>12</v>
      </c>
      <c r="K17635" t="s">
        <v>12</v>
      </c>
      <c r="L17635" t="s">
        <v>13</v>
      </c>
      <c r="M17635">
        <v>3460</v>
      </c>
      <c r="N17635" t="b">
        <v>0</v>
      </c>
    </row>
    <row r="17636" spans="2:14" x14ac:dyDescent="0.35">
      <c r="B17636" t="s">
        <v>160</v>
      </c>
      <c r="C17636" t="s">
        <v>12</v>
      </c>
      <c r="D17636">
        <v>7180031471.6359901</v>
      </c>
      <c r="E17636">
        <v>13.4</v>
      </c>
      <c r="F17636">
        <v>757855890</v>
      </c>
      <c r="G17636" t="s">
        <v>12</v>
      </c>
      <c r="H17636" t="s">
        <v>12</v>
      </c>
      <c r="I17636">
        <v>430</v>
      </c>
      <c r="J17636" t="s">
        <v>12</v>
      </c>
      <c r="K17636" t="s">
        <v>12</v>
      </c>
      <c r="L17636" t="s">
        <v>13</v>
      </c>
      <c r="M17636">
        <v>3460</v>
      </c>
      <c r="N17636" t="b">
        <v>0</v>
      </c>
    </row>
    <row r="17637" spans="2:14" x14ac:dyDescent="0.35">
      <c r="B17637" t="s">
        <v>160</v>
      </c>
      <c r="C17637" t="s">
        <v>12</v>
      </c>
      <c r="D17637">
        <v>7741336346.1000004</v>
      </c>
      <c r="E17637">
        <v>13.135</v>
      </c>
      <c r="F17637">
        <v>757507000</v>
      </c>
      <c r="G17637" t="s">
        <v>12</v>
      </c>
      <c r="H17637" t="s">
        <v>12</v>
      </c>
      <c r="I17637">
        <v>430</v>
      </c>
      <c r="J17637" t="s">
        <v>12</v>
      </c>
      <c r="K17637" t="s">
        <v>12</v>
      </c>
      <c r="L17637" t="s">
        <v>13</v>
      </c>
      <c r="M17637">
        <v>3460</v>
      </c>
      <c r="N17637" t="b">
        <v>0</v>
      </c>
    </row>
    <row r="17638" spans="2:14" x14ac:dyDescent="0.35">
      <c r="B17638" t="s">
        <v>160</v>
      </c>
      <c r="C17638" t="s">
        <v>12</v>
      </c>
      <c r="D17638">
        <v>7482275877.8249998</v>
      </c>
      <c r="E17638">
        <v>11.75</v>
      </c>
      <c r="F17638">
        <v>738290630</v>
      </c>
      <c r="G17638" t="s">
        <v>12</v>
      </c>
      <c r="H17638" t="s">
        <v>12</v>
      </c>
      <c r="I17638">
        <v>430</v>
      </c>
      <c r="J17638" t="s">
        <v>12</v>
      </c>
      <c r="K17638" t="s">
        <v>12</v>
      </c>
      <c r="L17638" t="s">
        <v>13</v>
      </c>
      <c r="M17638">
        <v>3460</v>
      </c>
      <c r="N17638" t="b">
        <v>0</v>
      </c>
    </row>
    <row r="17639" spans="2:14" x14ac:dyDescent="0.35">
      <c r="B17639" t="s">
        <v>160</v>
      </c>
      <c r="C17639" t="s">
        <v>12</v>
      </c>
      <c r="D17639">
        <v>7323791826.6450005</v>
      </c>
      <c r="E17639">
        <v>11.755000000000001</v>
      </c>
      <c r="F17639">
        <v>733894250</v>
      </c>
      <c r="G17639" t="s">
        <v>12</v>
      </c>
      <c r="H17639" t="s">
        <v>12</v>
      </c>
      <c r="I17639">
        <v>430</v>
      </c>
      <c r="J17639" t="s">
        <v>12</v>
      </c>
      <c r="K17639" t="s">
        <v>12</v>
      </c>
      <c r="L17639" t="s">
        <v>13</v>
      </c>
      <c r="M17639">
        <v>3460</v>
      </c>
      <c r="N17639" t="b">
        <v>0</v>
      </c>
    </row>
    <row r="17640" spans="2:14" x14ac:dyDescent="0.35">
      <c r="B17640" t="s">
        <v>160</v>
      </c>
      <c r="C17640" t="s">
        <v>12</v>
      </c>
      <c r="D17640">
        <v>6403191437.5</v>
      </c>
      <c r="E17640">
        <v>12.7</v>
      </c>
      <c r="F17640">
        <v>729201500</v>
      </c>
      <c r="G17640" t="s">
        <v>12</v>
      </c>
      <c r="H17640" t="s">
        <v>12</v>
      </c>
      <c r="I17640">
        <v>430</v>
      </c>
      <c r="J17640" t="s">
        <v>12</v>
      </c>
      <c r="K17640" t="s">
        <v>12</v>
      </c>
      <c r="L17640" t="s">
        <v>13</v>
      </c>
      <c r="M17640">
        <v>3460</v>
      </c>
      <c r="N17640" t="b">
        <v>0</v>
      </c>
    </row>
    <row r="17641" spans="2:14" x14ac:dyDescent="0.35">
      <c r="B17641" t="s">
        <v>160</v>
      </c>
      <c r="C17641" t="s">
        <v>12</v>
      </c>
      <c r="D17641">
        <v>6180710250</v>
      </c>
      <c r="E17641">
        <v>12.275</v>
      </c>
      <c r="F17641">
        <v>711042250</v>
      </c>
      <c r="G17641" t="s">
        <v>12</v>
      </c>
      <c r="H17641" t="s">
        <v>12</v>
      </c>
      <c r="I17641">
        <v>430</v>
      </c>
      <c r="J17641" t="s">
        <v>12</v>
      </c>
      <c r="K17641" t="s">
        <v>12</v>
      </c>
      <c r="L17641" t="s">
        <v>13</v>
      </c>
      <c r="M17641">
        <v>3460</v>
      </c>
      <c r="N17641" t="b">
        <v>0</v>
      </c>
    </row>
    <row r="17642" spans="2:14" x14ac:dyDescent="0.35">
      <c r="B17642" t="s">
        <v>160</v>
      </c>
      <c r="C17642" t="s">
        <v>12</v>
      </c>
      <c r="D17642">
        <v>5051398581.9099998</v>
      </c>
      <c r="E17642">
        <v>12.015000000000001</v>
      </c>
      <c r="F17642">
        <v>702969570</v>
      </c>
      <c r="G17642" t="s">
        <v>12</v>
      </c>
      <c r="H17642" t="s">
        <v>12</v>
      </c>
      <c r="I17642">
        <v>430</v>
      </c>
      <c r="J17642" t="s">
        <v>12</v>
      </c>
      <c r="K17642" t="s">
        <v>12</v>
      </c>
      <c r="L17642" t="s">
        <v>13</v>
      </c>
      <c r="M17642">
        <v>3460</v>
      </c>
      <c r="N17642" t="b">
        <v>0</v>
      </c>
    </row>
    <row r="17643" spans="2:14" x14ac:dyDescent="0.35">
      <c r="B17643" t="s">
        <v>160</v>
      </c>
      <c r="C17643" t="s">
        <v>12</v>
      </c>
      <c r="D17643">
        <v>5785039582.2259998</v>
      </c>
      <c r="E17643">
        <v>10.505000000000001</v>
      </c>
      <c r="F17643">
        <v>712900130</v>
      </c>
      <c r="G17643" t="s">
        <v>12</v>
      </c>
      <c r="H17643" t="s">
        <v>12</v>
      </c>
      <c r="I17643">
        <v>430</v>
      </c>
      <c r="J17643" t="s">
        <v>12</v>
      </c>
      <c r="K17643" t="s">
        <v>12</v>
      </c>
      <c r="L17643" t="s">
        <v>13</v>
      </c>
      <c r="M17643">
        <v>3460</v>
      </c>
      <c r="N17643" t="b">
        <v>0</v>
      </c>
    </row>
    <row r="17644" spans="2:14" x14ac:dyDescent="0.35">
      <c r="B17644" t="s">
        <v>160</v>
      </c>
      <c r="C17644" t="s">
        <v>12</v>
      </c>
      <c r="D17644">
        <v>6439261320</v>
      </c>
      <c r="E17644">
        <v>10.14</v>
      </c>
      <c r="F17644">
        <v>658118880</v>
      </c>
      <c r="G17644" t="s">
        <v>12</v>
      </c>
      <c r="H17644" t="s">
        <v>12</v>
      </c>
      <c r="I17644">
        <v>430</v>
      </c>
      <c r="J17644" t="s">
        <v>12</v>
      </c>
      <c r="K17644" t="s">
        <v>12</v>
      </c>
      <c r="L17644" t="s">
        <v>13</v>
      </c>
      <c r="M17644">
        <v>3460</v>
      </c>
      <c r="N17644" t="b">
        <v>0</v>
      </c>
    </row>
    <row r="17645" spans="2:14" x14ac:dyDescent="0.35">
      <c r="B17645" t="s">
        <v>160</v>
      </c>
      <c r="C17645" t="s">
        <v>12</v>
      </c>
      <c r="D17645">
        <v>6509286383.9999905</v>
      </c>
      <c r="E17645">
        <v>8.2899999999999991</v>
      </c>
      <c r="F17645">
        <v>658595880</v>
      </c>
      <c r="G17645" t="s">
        <v>12</v>
      </c>
      <c r="H17645" t="s">
        <v>12</v>
      </c>
      <c r="I17645">
        <v>430</v>
      </c>
      <c r="J17645" t="s">
        <v>12</v>
      </c>
      <c r="K17645" t="s">
        <v>12</v>
      </c>
      <c r="L17645" t="s">
        <v>13</v>
      </c>
      <c r="M17645">
        <v>3460</v>
      </c>
      <c r="N17645" t="b">
        <v>0</v>
      </c>
    </row>
    <row r="17646" spans="2:14" x14ac:dyDescent="0.35">
      <c r="B17646" t="s">
        <v>160</v>
      </c>
      <c r="C17646" t="s">
        <v>12</v>
      </c>
      <c r="D17646">
        <v>6856367135.9999905</v>
      </c>
      <c r="E17646">
        <v>9.4939999999999998</v>
      </c>
      <c r="F17646">
        <v>658584750</v>
      </c>
      <c r="G17646" t="s">
        <v>12</v>
      </c>
      <c r="H17646" t="s">
        <v>12</v>
      </c>
      <c r="I17646" t="s">
        <v>12</v>
      </c>
      <c r="J17646" t="s">
        <v>12</v>
      </c>
      <c r="K17646" t="s">
        <v>12</v>
      </c>
      <c r="L17646" t="s">
        <v>38</v>
      </c>
      <c r="M17646">
        <v>5060</v>
      </c>
      <c r="N17646" t="b">
        <v>0</v>
      </c>
    </row>
    <row r="17647" spans="2:14" x14ac:dyDescent="0.35">
      <c r="B17647" t="s">
        <v>160</v>
      </c>
      <c r="C17647" t="s">
        <v>12</v>
      </c>
      <c r="D17647">
        <v>6150027360</v>
      </c>
      <c r="E17647">
        <v>10.574999999999999</v>
      </c>
      <c r="F17647">
        <v>656372570</v>
      </c>
      <c r="G17647" t="s">
        <v>12</v>
      </c>
      <c r="H17647" t="s">
        <v>12</v>
      </c>
      <c r="I17647" t="s">
        <v>12</v>
      </c>
      <c r="J17647" t="s">
        <v>12</v>
      </c>
      <c r="K17647" t="s">
        <v>12</v>
      </c>
      <c r="L17647" t="s">
        <v>38</v>
      </c>
      <c r="M17647">
        <v>5060</v>
      </c>
      <c r="N17647" t="b">
        <v>0</v>
      </c>
    </row>
    <row r="17648" spans="2:14" x14ac:dyDescent="0.35">
      <c r="B17648" t="s">
        <v>160</v>
      </c>
      <c r="C17648" t="s">
        <v>12</v>
      </c>
      <c r="D17648">
        <v>5913768883.1999903</v>
      </c>
      <c r="E17648">
        <v>10.69</v>
      </c>
      <c r="F17648">
        <v>655633330</v>
      </c>
      <c r="G17648" t="s">
        <v>12</v>
      </c>
      <c r="H17648" t="s">
        <v>12</v>
      </c>
      <c r="I17648" t="s">
        <v>12</v>
      </c>
      <c r="J17648" t="s">
        <v>12</v>
      </c>
      <c r="K17648" t="s">
        <v>12</v>
      </c>
      <c r="L17648" t="s">
        <v>38</v>
      </c>
      <c r="M17648">
        <v>5060</v>
      </c>
      <c r="N17648" t="b">
        <v>0</v>
      </c>
    </row>
    <row r="17649" spans="2:14" x14ac:dyDescent="0.35">
      <c r="B17649" t="s">
        <v>160</v>
      </c>
      <c r="C17649" t="s">
        <v>12</v>
      </c>
      <c r="D17649">
        <v>5710391740.7999897</v>
      </c>
      <c r="E17649">
        <v>11.26</v>
      </c>
      <c r="F17649">
        <v>655633330</v>
      </c>
      <c r="G17649" t="s">
        <v>12</v>
      </c>
      <c r="H17649" t="s">
        <v>12</v>
      </c>
      <c r="I17649" t="s">
        <v>12</v>
      </c>
      <c r="J17649" t="s">
        <v>12</v>
      </c>
      <c r="K17649" t="s">
        <v>12</v>
      </c>
      <c r="L17649" t="s">
        <v>38</v>
      </c>
      <c r="M17649">
        <v>5060</v>
      </c>
      <c r="N17649" t="b">
        <v>0</v>
      </c>
    </row>
    <row r="17650" spans="2:14" x14ac:dyDescent="0.35">
      <c r="B17650" t="s">
        <v>160</v>
      </c>
      <c r="C17650" t="s">
        <v>12</v>
      </c>
      <c r="D17650">
        <v>5475351091.1999998</v>
      </c>
      <c r="E17650">
        <v>10.1</v>
      </c>
      <c r="F17650">
        <v>659083330</v>
      </c>
      <c r="G17650" t="s">
        <v>12</v>
      </c>
      <c r="H17650" t="s">
        <v>12</v>
      </c>
      <c r="I17650" t="s">
        <v>12</v>
      </c>
      <c r="J17650" t="s">
        <v>12</v>
      </c>
      <c r="K17650" t="s">
        <v>12</v>
      </c>
      <c r="L17650" t="s">
        <v>38</v>
      </c>
      <c r="M17650">
        <v>5060</v>
      </c>
      <c r="N17650" t="b">
        <v>0</v>
      </c>
    </row>
    <row r="17651" spans="2:14" x14ac:dyDescent="0.35">
      <c r="B17651" t="s">
        <v>160</v>
      </c>
      <c r="C17651" t="s">
        <v>12</v>
      </c>
      <c r="D17651">
        <v>5973442416</v>
      </c>
      <c r="E17651">
        <v>9.7119999999999997</v>
      </c>
      <c r="F17651">
        <v>664366670</v>
      </c>
      <c r="G17651" t="s">
        <v>12</v>
      </c>
      <c r="H17651" t="s">
        <v>12</v>
      </c>
      <c r="I17651" t="s">
        <v>12</v>
      </c>
      <c r="J17651" t="s">
        <v>12</v>
      </c>
      <c r="K17651" t="s">
        <v>12</v>
      </c>
      <c r="L17651" t="s">
        <v>38</v>
      </c>
      <c r="M17651">
        <v>5060</v>
      </c>
      <c r="N17651" t="b">
        <v>0</v>
      </c>
    </row>
    <row r="17652" spans="2:14" x14ac:dyDescent="0.35">
      <c r="B17652" t="s">
        <v>160</v>
      </c>
      <c r="C17652" t="s">
        <v>12</v>
      </c>
      <c r="D17652">
        <v>5648282553.5999899</v>
      </c>
      <c r="E17652">
        <v>9.3780000000000001</v>
      </c>
      <c r="F17652">
        <v>664366670</v>
      </c>
      <c r="G17652" t="s">
        <v>12</v>
      </c>
      <c r="H17652" t="s">
        <v>12</v>
      </c>
      <c r="I17652" t="s">
        <v>12</v>
      </c>
      <c r="J17652" t="s">
        <v>12</v>
      </c>
      <c r="K17652" t="s">
        <v>12</v>
      </c>
      <c r="L17652" t="s">
        <v>38</v>
      </c>
      <c r="M17652">
        <v>5060</v>
      </c>
      <c r="N17652" t="b">
        <v>0</v>
      </c>
    </row>
    <row r="17653" spans="2:14" x14ac:dyDescent="0.35">
      <c r="B17653" t="s">
        <v>160</v>
      </c>
      <c r="C17653" t="s">
        <v>12</v>
      </c>
      <c r="D17653">
        <v>7145601096</v>
      </c>
      <c r="E17653">
        <v>8.9920000000000009</v>
      </c>
      <c r="F17653">
        <v>667466670</v>
      </c>
      <c r="G17653" t="s">
        <v>12</v>
      </c>
      <c r="H17653" t="s">
        <v>12</v>
      </c>
      <c r="I17653" t="s">
        <v>12</v>
      </c>
      <c r="J17653" t="s">
        <v>12</v>
      </c>
      <c r="K17653" t="s">
        <v>12</v>
      </c>
      <c r="L17653" t="s">
        <v>38</v>
      </c>
      <c r="M17653">
        <v>5060</v>
      </c>
      <c r="N17653" t="b">
        <v>0</v>
      </c>
    </row>
    <row r="17654" spans="2:14" x14ac:dyDescent="0.35">
      <c r="B17654" t="s">
        <v>160</v>
      </c>
      <c r="C17654" t="s">
        <v>12</v>
      </c>
      <c r="D17654">
        <v>7137476722.7749901</v>
      </c>
      <c r="E17654">
        <v>9.81</v>
      </c>
      <c r="F17654">
        <v>670866670</v>
      </c>
      <c r="G17654" t="s">
        <v>12</v>
      </c>
      <c r="H17654" t="s">
        <v>12</v>
      </c>
      <c r="I17654" t="s">
        <v>12</v>
      </c>
      <c r="J17654" t="s">
        <v>12</v>
      </c>
      <c r="K17654" t="s">
        <v>12</v>
      </c>
      <c r="L17654" t="s">
        <v>38</v>
      </c>
      <c r="M17654">
        <v>5060</v>
      </c>
      <c r="N17654" t="b">
        <v>0</v>
      </c>
    </row>
    <row r="17655" spans="2:14" x14ac:dyDescent="0.35">
      <c r="B17655" t="s">
        <v>160</v>
      </c>
      <c r="C17655" t="s">
        <v>12</v>
      </c>
      <c r="D17655">
        <v>6650484707.5749903</v>
      </c>
      <c r="E17655">
        <v>9.2759999999999998</v>
      </c>
      <c r="F17655">
        <v>672383340</v>
      </c>
      <c r="G17655" t="s">
        <v>12</v>
      </c>
      <c r="H17655" t="s">
        <v>12</v>
      </c>
      <c r="I17655" t="s">
        <v>12</v>
      </c>
      <c r="J17655" t="s">
        <v>12</v>
      </c>
      <c r="K17655" t="s">
        <v>12</v>
      </c>
      <c r="L17655" t="s">
        <v>38</v>
      </c>
      <c r="M17655">
        <v>5060</v>
      </c>
      <c r="N17655" t="b">
        <v>0</v>
      </c>
    </row>
    <row r="17656" spans="2:14" x14ac:dyDescent="0.35">
      <c r="B17656" t="s">
        <v>160</v>
      </c>
      <c r="C17656" t="s">
        <v>12</v>
      </c>
      <c r="D17656">
        <v>5772540899.7600002</v>
      </c>
      <c r="E17656">
        <v>11.734999999999999</v>
      </c>
      <c r="F17656">
        <v>625883330</v>
      </c>
      <c r="G17656" t="s">
        <v>12</v>
      </c>
      <c r="H17656" t="s">
        <v>12</v>
      </c>
      <c r="I17656" t="s">
        <v>12</v>
      </c>
      <c r="J17656" t="s">
        <v>12</v>
      </c>
      <c r="K17656" t="s">
        <v>12</v>
      </c>
      <c r="L17656" t="s">
        <v>38</v>
      </c>
      <c r="M17656">
        <v>5060</v>
      </c>
      <c r="N17656" t="b">
        <v>0</v>
      </c>
    </row>
    <row r="17657" spans="2:14" x14ac:dyDescent="0.35">
      <c r="B17657" t="s">
        <v>160</v>
      </c>
      <c r="C17657" t="s">
        <v>12</v>
      </c>
      <c r="D17657">
        <v>5337277769.3429899</v>
      </c>
      <c r="E17657">
        <v>11.725</v>
      </c>
      <c r="F17657">
        <v>626383330</v>
      </c>
      <c r="G17657" t="s">
        <v>12</v>
      </c>
      <c r="H17657" t="s">
        <v>12</v>
      </c>
      <c r="I17657" t="s">
        <v>12</v>
      </c>
      <c r="J17657" t="s">
        <v>12</v>
      </c>
      <c r="K17657" t="s">
        <v>12</v>
      </c>
      <c r="L17657" t="s">
        <v>38</v>
      </c>
      <c r="M17657">
        <v>5060</v>
      </c>
      <c r="N17657" t="b">
        <v>0</v>
      </c>
    </row>
    <row r="17658" spans="2:14" x14ac:dyDescent="0.35">
      <c r="B17658" t="s">
        <v>160</v>
      </c>
      <c r="C17658" t="s">
        <v>12</v>
      </c>
      <c r="D17658">
        <v>5800245674.21665</v>
      </c>
      <c r="E17658">
        <v>10.925000000000001</v>
      </c>
      <c r="F17658">
        <v>626383330</v>
      </c>
      <c r="G17658" t="s">
        <v>12</v>
      </c>
      <c r="H17658" t="s">
        <v>12</v>
      </c>
      <c r="I17658" t="s">
        <v>12</v>
      </c>
      <c r="J17658" t="s">
        <v>12</v>
      </c>
      <c r="K17658" t="s">
        <v>12</v>
      </c>
      <c r="L17658" t="s">
        <v>38</v>
      </c>
      <c r="M17658">
        <v>3818</v>
      </c>
      <c r="N17658" t="b">
        <v>0</v>
      </c>
    </row>
    <row r="17659" spans="2:14" x14ac:dyDescent="0.35">
      <c r="B17659" t="s">
        <v>160</v>
      </c>
      <c r="C17659" t="s">
        <v>12</v>
      </c>
      <c r="D17659">
        <v>5625307036.1700001</v>
      </c>
      <c r="E17659">
        <v>9.4879999999999995</v>
      </c>
      <c r="F17659">
        <v>635716670</v>
      </c>
      <c r="G17659" t="s">
        <v>12</v>
      </c>
      <c r="H17659" t="s">
        <v>12</v>
      </c>
      <c r="I17659" t="s">
        <v>12</v>
      </c>
      <c r="J17659" t="s">
        <v>12</v>
      </c>
      <c r="K17659" t="s">
        <v>12</v>
      </c>
      <c r="L17659" t="s">
        <v>38</v>
      </c>
      <c r="M17659">
        <v>3818</v>
      </c>
      <c r="N17659" t="b">
        <v>0</v>
      </c>
    </row>
    <row r="17660" spans="2:14" x14ac:dyDescent="0.35">
      <c r="B17660" t="s">
        <v>160</v>
      </c>
      <c r="C17660" t="s">
        <v>12</v>
      </c>
      <c r="D17660">
        <v>7005776608.4250002</v>
      </c>
      <c r="E17660">
        <v>8.7780000000000005</v>
      </c>
      <c r="F17660">
        <v>637550000</v>
      </c>
      <c r="G17660" t="s">
        <v>12</v>
      </c>
      <c r="H17660" t="s">
        <v>12</v>
      </c>
      <c r="I17660" t="s">
        <v>12</v>
      </c>
      <c r="J17660" t="s">
        <v>12</v>
      </c>
      <c r="K17660" t="s">
        <v>12</v>
      </c>
      <c r="L17660" t="s">
        <v>38</v>
      </c>
      <c r="M17660">
        <v>3818</v>
      </c>
      <c r="N17660" t="b">
        <v>0</v>
      </c>
    </row>
    <row r="17661" spans="2:14" x14ac:dyDescent="0.35">
      <c r="B17661" t="s">
        <v>160</v>
      </c>
      <c r="C17661" t="s">
        <v>12</v>
      </c>
      <c r="D17661">
        <v>6245271114.6749897</v>
      </c>
      <c r="E17661">
        <v>9.4700000000000006</v>
      </c>
      <c r="F17661">
        <v>637550000</v>
      </c>
      <c r="G17661" t="s">
        <v>12</v>
      </c>
      <c r="H17661" t="s">
        <v>12</v>
      </c>
      <c r="I17661" t="s">
        <v>12</v>
      </c>
      <c r="J17661" t="s">
        <v>12</v>
      </c>
      <c r="K17661" t="s">
        <v>12</v>
      </c>
      <c r="L17661" t="s">
        <v>38</v>
      </c>
      <c r="M17661">
        <v>3818</v>
      </c>
      <c r="N17661" t="b">
        <v>0</v>
      </c>
    </row>
    <row r="17662" spans="2:14" x14ac:dyDescent="0.35">
      <c r="B17662" t="s">
        <v>160</v>
      </c>
      <c r="C17662" t="s">
        <v>12</v>
      </c>
      <c r="D17662">
        <v>6114464169.75</v>
      </c>
      <c r="E17662">
        <v>9.2460000000000004</v>
      </c>
      <c r="F17662">
        <v>633780000</v>
      </c>
      <c r="G17662" t="s">
        <v>12</v>
      </c>
      <c r="H17662" t="s">
        <v>12</v>
      </c>
      <c r="I17662" t="s">
        <v>12</v>
      </c>
      <c r="J17662" t="s">
        <v>12</v>
      </c>
      <c r="K17662" t="s">
        <v>12</v>
      </c>
      <c r="L17662" t="s">
        <v>38</v>
      </c>
      <c r="M17662">
        <v>3818</v>
      </c>
      <c r="N17662" t="b">
        <v>0</v>
      </c>
    </row>
    <row r="17663" spans="2:14" x14ac:dyDescent="0.35">
      <c r="B17663" t="s">
        <v>160</v>
      </c>
      <c r="C17663" t="s">
        <v>12</v>
      </c>
      <c r="D17663">
        <v>5884487308.43999</v>
      </c>
      <c r="E17663">
        <v>11.515000000000001</v>
      </c>
      <c r="F17663">
        <v>634225000</v>
      </c>
      <c r="G17663" t="s">
        <v>12</v>
      </c>
      <c r="H17663" t="s">
        <v>12</v>
      </c>
      <c r="I17663" t="s">
        <v>12</v>
      </c>
      <c r="J17663" t="s">
        <v>12</v>
      </c>
      <c r="K17663" t="s">
        <v>12</v>
      </c>
      <c r="L17663" t="s">
        <v>38</v>
      </c>
      <c r="M17663">
        <v>3818</v>
      </c>
      <c r="N17663" t="b">
        <v>0</v>
      </c>
    </row>
    <row r="17664" spans="2:14" x14ac:dyDescent="0.35">
      <c r="B17664" t="s">
        <v>160</v>
      </c>
      <c r="C17664" t="s">
        <v>12</v>
      </c>
      <c r="D17664">
        <v>5204291194.8299999</v>
      </c>
      <c r="E17664">
        <v>10.265000000000001</v>
      </c>
      <c r="F17664">
        <v>634725000</v>
      </c>
      <c r="G17664" t="s">
        <v>12</v>
      </c>
      <c r="H17664" t="s">
        <v>12</v>
      </c>
      <c r="I17664" t="s">
        <v>12</v>
      </c>
      <c r="J17664" t="s">
        <v>12</v>
      </c>
      <c r="K17664" t="s">
        <v>12</v>
      </c>
      <c r="L17664" t="s">
        <v>38</v>
      </c>
      <c r="M17664">
        <v>3818</v>
      </c>
      <c r="N17664" t="b">
        <v>0</v>
      </c>
    </row>
    <row r="17665" spans="2:14" x14ac:dyDescent="0.35">
      <c r="B17665" t="s">
        <v>160</v>
      </c>
      <c r="C17665" t="s">
        <v>12</v>
      </c>
      <c r="D17665">
        <v>6025637128.0799904</v>
      </c>
      <c r="E17665">
        <v>10.050000000000001</v>
      </c>
      <c r="F17665">
        <v>631733330</v>
      </c>
      <c r="G17665" t="s">
        <v>12</v>
      </c>
      <c r="H17665" t="s">
        <v>12</v>
      </c>
      <c r="I17665" t="s">
        <v>12</v>
      </c>
      <c r="J17665" t="s">
        <v>12</v>
      </c>
      <c r="K17665" t="s">
        <v>12</v>
      </c>
      <c r="L17665" t="s">
        <v>38</v>
      </c>
      <c r="M17665">
        <v>3818</v>
      </c>
      <c r="N17665" t="b">
        <v>0</v>
      </c>
    </row>
    <row r="17666" spans="2:14" x14ac:dyDescent="0.35">
      <c r="B17666" t="s">
        <v>160</v>
      </c>
      <c r="C17666" t="s">
        <v>12</v>
      </c>
      <c r="D17666">
        <v>5940974161.5839901</v>
      </c>
      <c r="E17666">
        <v>9.6720000000000006</v>
      </c>
      <c r="F17666">
        <v>632066670</v>
      </c>
      <c r="G17666" t="s">
        <v>12</v>
      </c>
      <c r="H17666" t="s">
        <v>12</v>
      </c>
      <c r="I17666" t="s">
        <v>12</v>
      </c>
      <c r="J17666" t="s">
        <v>12</v>
      </c>
      <c r="K17666" t="s">
        <v>12</v>
      </c>
      <c r="L17666" t="s">
        <v>38</v>
      </c>
      <c r="M17666">
        <v>3818</v>
      </c>
      <c r="N17666" t="b">
        <v>0</v>
      </c>
    </row>
    <row r="17667" spans="2:14" x14ac:dyDescent="0.35">
      <c r="B17667" t="s">
        <v>160</v>
      </c>
      <c r="C17667" t="s">
        <v>12</v>
      </c>
      <c r="D17667">
        <v>6155063320.5600004</v>
      </c>
      <c r="E17667">
        <v>8.5540000000000003</v>
      </c>
      <c r="F17667">
        <v>632575000</v>
      </c>
      <c r="G17667" t="s">
        <v>12</v>
      </c>
      <c r="H17667" t="s">
        <v>12</v>
      </c>
      <c r="I17667" t="s">
        <v>12</v>
      </c>
      <c r="J17667" t="s">
        <v>12</v>
      </c>
      <c r="K17667" t="s">
        <v>12</v>
      </c>
      <c r="L17667" t="s">
        <v>38</v>
      </c>
      <c r="M17667">
        <v>3818</v>
      </c>
      <c r="N17667" t="b">
        <v>0</v>
      </c>
    </row>
    <row r="17668" spans="2:14" x14ac:dyDescent="0.35">
      <c r="B17668" t="s">
        <v>160</v>
      </c>
      <c r="C17668" t="s">
        <v>12</v>
      </c>
      <c r="D17668">
        <v>6083210583.4499903</v>
      </c>
      <c r="E17668">
        <v>9.9039999999999999</v>
      </c>
      <c r="F17668">
        <v>582775000</v>
      </c>
      <c r="G17668" t="s">
        <v>12</v>
      </c>
      <c r="H17668" t="s">
        <v>12</v>
      </c>
      <c r="I17668" t="s">
        <v>12</v>
      </c>
      <c r="J17668" t="s">
        <v>12</v>
      </c>
      <c r="K17668" t="s">
        <v>12</v>
      </c>
      <c r="L17668" t="s">
        <v>38</v>
      </c>
      <c r="M17668">
        <v>3818</v>
      </c>
      <c r="N17668" t="b">
        <v>0</v>
      </c>
    </row>
    <row r="17669" spans="2:14" x14ac:dyDescent="0.35">
      <c r="B17669" t="s">
        <v>160</v>
      </c>
      <c r="C17669" t="s">
        <v>12</v>
      </c>
      <c r="D17669">
        <v>5186833399.5749998</v>
      </c>
      <c r="E17669">
        <v>9.7680000000000007</v>
      </c>
      <c r="F17669">
        <v>581775000</v>
      </c>
      <c r="G17669" t="s">
        <v>12</v>
      </c>
      <c r="H17669" t="s">
        <v>12</v>
      </c>
      <c r="I17669" t="s">
        <v>12</v>
      </c>
      <c r="J17669" t="s">
        <v>12</v>
      </c>
      <c r="K17669" t="s">
        <v>12</v>
      </c>
      <c r="L17669" t="s">
        <v>38</v>
      </c>
      <c r="M17669">
        <v>3818</v>
      </c>
      <c r="N17669" t="b">
        <v>0</v>
      </c>
    </row>
    <row r="17670" spans="2:14" x14ac:dyDescent="0.35">
      <c r="B17670" t="s">
        <v>160</v>
      </c>
      <c r="C17670" t="s">
        <v>12</v>
      </c>
      <c r="D17670">
        <v>5147332032.1499901</v>
      </c>
      <c r="E17670">
        <v>10.119999999999999</v>
      </c>
      <c r="F17670">
        <v>579220000</v>
      </c>
      <c r="G17670" t="s">
        <v>12</v>
      </c>
      <c r="H17670" t="s">
        <v>12</v>
      </c>
      <c r="I17670" t="s">
        <v>12</v>
      </c>
      <c r="J17670" t="s">
        <v>12</v>
      </c>
      <c r="K17670" t="s">
        <v>12</v>
      </c>
      <c r="L17670" t="s">
        <v>38</v>
      </c>
      <c r="M17670">
        <v>4428</v>
      </c>
      <c r="N17670" t="b">
        <v>0</v>
      </c>
    </row>
    <row r="17671" spans="2:14" x14ac:dyDescent="0.35">
      <c r="B17671" t="s">
        <v>160</v>
      </c>
      <c r="C17671" t="s">
        <v>12</v>
      </c>
      <c r="D17671">
        <v>4879938160.3499899</v>
      </c>
      <c r="E17671">
        <v>10.01</v>
      </c>
      <c r="F17671">
        <v>576260000</v>
      </c>
      <c r="G17671" t="s">
        <v>12</v>
      </c>
      <c r="H17671" t="s">
        <v>12</v>
      </c>
      <c r="I17671" t="s">
        <v>12</v>
      </c>
      <c r="J17671" t="s">
        <v>12</v>
      </c>
      <c r="K17671" t="s">
        <v>12</v>
      </c>
      <c r="L17671" t="s">
        <v>38</v>
      </c>
      <c r="M17671">
        <v>4428</v>
      </c>
      <c r="N17671" t="b">
        <v>0</v>
      </c>
    </row>
    <row r="17672" spans="2:14" x14ac:dyDescent="0.35">
      <c r="B17672" t="s">
        <v>160</v>
      </c>
      <c r="C17672" t="s">
        <v>12</v>
      </c>
      <c r="D17672">
        <v>4547054458.5586996</v>
      </c>
      <c r="E17672">
        <v>8.5350000000000001</v>
      </c>
      <c r="F17672">
        <v>573540000</v>
      </c>
      <c r="G17672" t="s">
        <v>12</v>
      </c>
      <c r="H17672" t="s">
        <v>12</v>
      </c>
      <c r="I17672" t="s">
        <v>12</v>
      </c>
      <c r="J17672" t="s">
        <v>12</v>
      </c>
      <c r="K17672" t="s">
        <v>12</v>
      </c>
      <c r="L17672" t="s">
        <v>38</v>
      </c>
      <c r="M17672">
        <v>4428</v>
      </c>
      <c r="N17672" t="b">
        <v>0</v>
      </c>
    </row>
    <row r="17673" spans="2:14" x14ac:dyDescent="0.35">
      <c r="B17673" t="s">
        <v>160</v>
      </c>
      <c r="C17673" t="s">
        <v>12</v>
      </c>
      <c r="D17673">
        <v>4384651784.1750002</v>
      </c>
      <c r="E17673">
        <v>8.4700000000000006</v>
      </c>
      <c r="F17673">
        <v>573640000</v>
      </c>
      <c r="G17673" t="s">
        <v>12</v>
      </c>
      <c r="H17673" t="s">
        <v>12</v>
      </c>
      <c r="I17673" t="s">
        <v>12</v>
      </c>
      <c r="J17673" t="s">
        <v>12</v>
      </c>
      <c r="K17673" t="s">
        <v>12</v>
      </c>
      <c r="L17673" t="s">
        <v>38</v>
      </c>
      <c r="M17673">
        <v>4428</v>
      </c>
      <c r="N17673" t="b">
        <v>0</v>
      </c>
    </row>
    <row r="17674" spans="2:14" x14ac:dyDescent="0.35">
      <c r="B17674" t="s">
        <v>160</v>
      </c>
      <c r="C17674" t="s">
        <v>12</v>
      </c>
      <c r="D17674">
        <v>4506194453.1749897</v>
      </c>
      <c r="E17674">
        <v>8.0299999999999994</v>
      </c>
      <c r="F17674">
        <v>573833330</v>
      </c>
      <c r="G17674" t="s">
        <v>12</v>
      </c>
      <c r="H17674" t="s">
        <v>12</v>
      </c>
      <c r="I17674" t="s">
        <v>12</v>
      </c>
      <c r="J17674" t="s">
        <v>12</v>
      </c>
      <c r="K17674" t="s">
        <v>12</v>
      </c>
      <c r="L17674" t="s">
        <v>38</v>
      </c>
      <c r="M17674">
        <v>4428</v>
      </c>
      <c r="N17674" t="b">
        <v>0</v>
      </c>
    </row>
    <row r="17675" spans="2:14" x14ac:dyDescent="0.35">
      <c r="B17675" t="s">
        <v>160</v>
      </c>
      <c r="C17675" t="s">
        <v>12</v>
      </c>
      <c r="D17675">
        <v>4187144947.0499902</v>
      </c>
      <c r="E17675">
        <v>7.5</v>
      </c>
      <c r="F17675">
        <v>573833330</v>
      </c>
      <c r="G17675" t="s">
        <v>12</v>
      </c>
      <c r="H17675" t="s">
        <v>12</v>
      </c>
      <c r="I17675" t="s">
        <v>12</v>
      </c>
      <c r="J17675" t="s">
        <v>12</v>
      </c>
      <c r="K17675" t="s">
        <v>12</v>
      </c>
      <c r="L17675" t="s">
        <v>38</v>
      </c>
      <c r="M17675">
        <v>4428</v>
      </c>
      <c r="N17675" t="b">
        <v>0</v>
      </c>
    </row>
    <row r="17676" spans="2:14" x14ac:dyDescent="0.35">
      <c r="B17676" t="s">
        <v>160</v>
      </c>
      <c r="C17676" t="s">
        <v>12</v>
      </c>
      <c r="D17676">
        <v>4044642518.5955</v>
      </c>
      <c r="E17676">
        <v>7.2149999999999999</v>
      </c>
      <c r="F17676">
        <v>573833330</v>
      </c>
      <c r="G17676" t="s">
        <v>12</v>
      </c>
      <c r="H17676" t="s">
        <v>12</v>
      </c>
      <c r="I17676" t="s">
        <v>12</v>
      </c>
      <c r="J17676" t="s">
        <v>12</v>
      </c>
      <c r="K17676" t="s">
        <v>12</v>
      </c>
      <c r="L17676" t="s">
        <v>38</v>
      </c>
      <c r="M17676">
        <v>4428</v>
      </c>
      <c r="N17676" t="b">
        <v>0</v>
      </c>
    </row>
    <row r="17677" spans="2:14" x14ac:dyDescent="0.35">
      <c r="B17677" t="s">
        <v>160</v>
      </c>
      <c r="C17677" t="s">
        <v>12</v>
      </c>
      <c r="D17677">
        <v>3968368142.8499899</v>
      </c>
      <c r="E17677">
        <v>7.415</v>
      </c>
      <c r="F17677">
        <v>570260000</v>
      </c>
      <c r="G17677" t="s">
        <v>12</v>
      </c>
      <c r="H17677" t="s">
        <v>12</v>
      </c>
      <c r="I17677" t="s">
        <v>12</v>
      </c>
      <c r="J17677" t="s">
        <v>12</v>
      </c>
      <c r="K17677" t="s">
        <v>12</v>
      </c>
      <c r="L17677" t="s">
        <v>38</v>
      </c>
      <c r="M17677">
        <v>4428</v>
      </c>
      <c r="N17677" t="b">
        <v>0</v>
      </c>
    </row>
    <row r="17678" spans="2:14" x14ac:dyDescent="0.35">
      <c r="B17678" t="s">
        <v>160</v>
      </c>
      <c r="C17678" t="s">
        <v>12</v>
      </c>
      <c r="D17678">
        <v>3877109877.7399902</v>
      </c>
      <c r="E17678">
        <v>6.89</v>
      </c>
      <c r="F17678">
        <v>570325000</v>
      </c>
      <c r="G17678" t="s">
        <v>12</v>
      </c>
      <c r="H17678" t="s">
        <v>12</v>
      </c>
      <c r="I17678" t="s">
        <v>12</v>
      </c>
      <c r="J17678" t="s">
        <v>12</v>
      </c>
      <c r="K17678" t="s">
        <v>12</v>
      </c>
      <c r="L17678" t="s">
        <v>38</v>
      </c>
      <c r="M17678">
        <v>4428</v>
      </c>
      <c r="N17678" t="b">
        <v>0</v>
      </c>
    </row>
    <row r="17679" spans="2:14" x14ac:dyDescent="0.35">
      <c r="B17679" t="s">
        <v>160</v>
      </c>
      <c r="C17679" t="s">
        <v>12</v>
      </c>
      <c r="D17679">
        <v>3281566354.1999898</v>
      </c>
      <c r="E17679">
        <v>6.69</v>
      </c>
      <c r="F17679">
        <v>565660000</v>
      </c>
      <c r="G17679" t="s">
        <v>12</v>
      </c>
      <c r="H17679" t="s">
        <v>12</v>
      </c>
      <c r="I17679" t="s">
        <v>12</v>
      </c>
      <c r="J17679" t="s">
        <v>12</v>
      </c>
      <c r="K17679" t="s">
        <v>12</v>
      </c>
      <c r="L17679" t="s">
        <v>38</v>
      </c>
      <c r="M17679">
        <v>4428</v>
      </c>
      <c r="N17679" t="b">
        <v>0</v>
      </c>
    </row>
    <row r="17680" spans="2:14" x14ac:dyDescent="0.35">
      <c r="B17680" t="s">
        <v>160</v>
      </c>
      <c r="C17680" t="s">
        <v>12</v>
      </c>
      <c r="D17680">
        <v>3331361843.6399999</v>
      </c>
      <c r="E17680">
        <v>6.53</v>
      </c>
      <c r="F17680">
        <v>557180000</v>
      </c>
      <c r="G17680" t="s">
        <v>12</v>
      </c>
      <c r="H17680" t="s">
        <v>12</v>
      </c>
      <c r="I17680" t="s">
        <v>12</v>
      </c>
      <c r="J17680" t="s">
        <v>12</v>
      </c>
      <c r="K17680" t="s">
        <v>12</v>
      </c>
      <c r="L17680" t="s">
        <v>38</v>
      </c>
      <c r="M17680">
        <v>4428</v>
      </c>
      <c r="N17680" t="b">
        <v>0</v>
      </c>
    </row>
    <row r="17681" spans="2:14" x14ac:dyDescent="0.35">
      <c r="B17681" t="s">
        <v>160</v>
      </c>
      <c r="C17681" t="s">
        <v>12</v>
      </c>
      <c r="D17681">
        <v>3227182130.0492501</v>
      </c>
      <c r="E17681">
        <v>6.38</v>
      </c>
      <c r="F17681">
        <v>555340000</v>
      </c>
      <c r="G17681" t="s">
        <v>12</v>
      </c>
      <c r="H17681" t="s">
        <v>12</v>
      </c>
      <c r="I17681" t="s">
        <v>12</v>
      </c>
      <c r="J17681" t="s">
        <v>12</v>
      </c>
      <c r="K17681" t="s">
        <v>12</v>
      </c>
      <c r="L17681" t="s">
        <v>38</v>
      </c>
      <c r="M17681">
        <v>4428</v>
      </c>
      <c r="N17681" t="b">
        <v>0</v>
      </c>
    </row>
    <row r="17682" spans="2:14" x14ac:dyDescent="0.35">
      <c r="B17682" t="s">
        <v>160</v>
      </c>
      <c r="C17682" t="s">
        <v>12</v>
      </c>
      <c r="D17682">
        <v>2978550963.89077</v>
      </c>
      <c r="E17682">
        <v>5.4</v>
      </c>
      <c r="F17682">
        <v>555340000</v>
      </c>
      <c r="G17682" t="s">
        <v>12</v>
      </c>
      <c r="H17682" t="s">
        <v>12</v>
      </c>
      <c r="I17682" t="s">
        <v>12</v>
      </c>
      <c r="J17682" t="s">
        <v>12</v>
      </c>
      <c r="K17682" t="s">
        <v>12</v>
      </c>
      <c r="L17682" t="s">
        <v>12</v>
      </c>
      <c r="M17682" t="s">
        <v>12</v>
      </c>
      <c r="N17682" t="s">
        <v>12</v>
      </c>
    </row>
    <row r="17683" spans="2:14" x14ac:dyDescent="0.35">
      <c r="B17683" t="s">
        <v>160</v>
      </c>
      <c r="C17683" t="s">
        <v>12</v>
      </c>
      <c r="D17683">
        <v>3228204919.52</v>
      </c>
      <c r="E17683">
        <v>5.49</v>
      </c>
      <c r="F17683">
        <v>555980000</v>
      </c>
      <c r="G17683" t="s">
        <v>12</v>
      </c>
      <c r="H17683" t="s">
        <v>12</v>
      </c>
      <c r="I17683" t="s">
        <v>12</v>
      </c>
      <c r="J17683" t="s">
        <v>12</v>
      </c>
      <c r="K17683" t="s">
        <v>12</v>
      </c>
      <c r="L17683" t="s">
        <v>12</v>
      </c>
      <c r="M17683" t="s">
        <v>12</v>
      </c>
      <c r="N17683" t="s">
        <v>12</v>
      </c>
    </row>
    <row r="17684" spans="2:14" x14ac:dyDescent="0.35">
      <c r="B17684" t="s">
        <v>160</v>
      </c>
      <c r="C17684" t="s">
        <v>12</v>
      </c>
      <c r="D17684">
        <v>3128082022.5799999</v>
      </c>
      <c r="E17684">
        <v>5.33</v>
      </c>
      <c r="F17684">
        <v>603980000</v>
      </c>
      <c r="G17684" t="s">
        <v>12</v>
      </c>
      <c r="H17684" t="s">
        <v>12</v>
      </c>
      <c r="I17684" t="s">
        <v>12</v>
      </c>
      <c r="J17684" t="s">
        <v>12</v>
      </c>
      <c r="K17684" t="s">
        <v>12</v>
      </c>
      <c r="L17684" t="s">
        <v>12</v>
      </c>
      <c r="M17684" t="s">
        <v>12</v>
      </c>
      <c r="N17684" t="s">
        <v>12</v>
      </c>
    </row>
    <row r="17685" spans="2:14" x14ac:dyDescent="0.35">
      <c r="B17685" t="s">
        <v>160</v>
      </c>
      <c r="C17685" t="s">
        <v>12</v>
      </c>
      <c r="D17685">
        <v>3307089626.1999898</v>
      </c>
      <c r="E17685">
        <v>4.88</v>
      </c>
      <c r="F17685">
        <v>597150000</v>
      </c>
      <c r="G17685" t="s">
        <v>12</v>
      </c>
      <c r="H17685" t="s">
        <v>12</v>
      </c>
      <c r="I17685" t="s">
        <v>12</v>
      </c>
      <c r="J17685" t="s">
        <v>12</v>
      </c>
      <c r="K17685" t="s">
        <v>12</v>
      </c>
      <c r="L17685" t="s">
        <v>12</v>
      </c>
      <c r="M17685" t="s">
        <v>12</v>
      </c>
      <c r="N17685" t="s">
        <v>12</v>
      </c>
    </row>
    <row r="17686" spans="2:14" x14ac:dyDescent="0.35">
      <c r="B17686" t="s">
        <v>160</v>
      </c>
      <c r="C17686" t="s">
        <v>12</v>
      </c>
      <c r="D17686">
        <v>3222136865.1599898</v>
      </c>
      <c r="E17686">
        <v>5.32</v>
      </c>
      <c r="F17686">
        <v>553450000</v>
      </c>
      <c r="G17686" t="s">
        <v>12</v>
      </c>
      <c r="H17686" t="s">
        <v>12</v>
      </c>
      <c r="I17686" t="s">
        <v>12</v>
      </c>
      <c r="J17686" t="s">
        <v>12</v>
      </c>
      <c r="K17686" t="s">
        <v>12</v>
      </c>
      <c r="L17686" t="s">
        <v>12</v>
      </c>
      <c r="M17686" t="s">
        <v>12</v>
      </c>
      <c r="N17686" t="s">
        <v>12</v>
      </c>
    </row>
    <row r="17687" spans="2:14" x14ac:dyDescent="0.35">
      <c r="B17687" t="s">
        <v>160</v>
      </c>
      <c r="C17687" t="s">
        <v>12</v>
      </c>
      <c r="D17687">
        <v>3549811800.5999999</v>
      </c>
      <c r="E17687">
        <v>5.1550000000000002</v>
      </c>
      <c r="F17687">
        <v>556116670</v>
      </c>
      <c r="G17687" t="s">
        <v>12</v>
      </c>
      <c r="H17687" t="s">
        <v>12</v>
      </c>
      <c r="I17687" t="s">
        <v>12</v>
      </c>
      <c r="J17687" t="s">
        <v>12</v>
      </c>
      <c r="K17687" t="s">
        <v>12</v>
      </c>
      <c r="L17687" t="s">
        <v>12</v>
      </c>
      <c r="M17687" t="s">
        <v>12</v>
      </c>
      <c r="N17687" t="s">
        <v>12</v>
      </c>
    </row>
    <row r="17688" spans="2:14" x14ac:dyDescent="0.35">
      <c r="B17688" t="s">
        <v>160</v>
      </c>
      <c r="C17688" t="s">
        <v>12</v>
      </c>
      <c r="D17688">
        <v>3980643660.1599898</v>
      </c>
      <c r="E17688">
        <v>5.45</v>
      </c>
      <c r="F17688">
        <v>556616670</v>
      </c>
      <c r="G17688" t="s">
        <v>12</v>
      </c>
      <c r="H17688" t="s">
        <v>12</v>
      </c>
      <c r="I17688" t="s">
        <v>12</v>
      </c>
      <c r="J17688" t="s">
        <v>12</v>
      </c>
      <c r="K17688" t="s">
        <v>12</v>
      </c>
      <c r="L17688" t="s">
        <v>12</v>
      </c>
      <c r="M17688" t="s">
        <v>12</v>
      </c>
      <c r="N17688" t="s">
        <v>12</v>
      </c>
    </row>
    <row r="17689" spans="2:14" x14ac:dyDescent="0.35">
      <c r="B17689" t="s">
        <v>160</v>
      </c>
      <c r="C17689" t="s">
        <v>12</v>
      </c>
      <c r="D17689">
        <v>4253706106.3600001</v>
      </c>
      <c r="E17689">
        <v>5.31</v>
      </c>
      <c r="F17689">
        <v>559540000</v>
      </c>
      <c r="G17689" t="s">
        <v>12</v>
      </c>
      <c r="H17689" t="s">
        <v>12</v>
      </c>
      <c r="I17689" t="s">
        <v>12</v>
      </c>
      <c r="J17689" t="s">
        <v>12</v>
      </c>
      <c r="K17689" t="s">
        <v>12</v>
      </c>
      <c r="L17689" t="s">
        <v>12</v>
      </c>
      <c r="M17689" t="s">
        <v>12</v>
      </c>
      <c r="N17689" t="s">
        <v>12</v>
      </c>
    </row>
    <row r="17690" spans="2:14" x14ac:dyDescent="0.35">
      <c r="B17690" t="s">
        <v>160</v>
      </c>
      <c r="C17690" t="s">
        <v>12</v>
      </c>
      <c r="D17690">
        <v>4490360226.3999996</v>
      </c>
      <c r="E17690">
        <v>5.85</v>
      </c>
      <c r="F17690">
        <v>558250000</v>
      </c>
      <c r="G17690" t="s">
        <v>12</v>
      </c>
      <c r="H17690" t="s">
        <v>12</v>
      </c>
      <c r="I17690" t="s">
        <v>12</v>
      </c>
      <c r="J17690" t="s">
        <v>12</v>
      </c>
      <c r="K17690" t="s">
        <v>12</v>
      </c>
      <c r="L17690" t="s">
        <v>12</v>
      </c>
      <c r="M17690" t="s">
        <v>12</v>
      </c>
      <c r="N17690" t="s">
        <v>12</v>
      </c>
    </row>
    <row r="17691" spans="2:14" x14ac:dyDescent="0.35">
      <c r="B17691" t="s">
        <v>160</v>
      </c>
      <c r="C17691" t="s">
        <v>12</v>
      </c>
      <c r="D17691">
        <v>4277978323.7999902</v>
      </c>
      <c r="E17691">
        <v>6.56</v>
      </c>
      <c r="F17691">
        <v>563200000</v>
      </c>
      <c r="G17691" t="s">
        <v>12</v>
      </c>
      <c r="H17691" t="s">
        <v>12</v>
      </c>
      <c r="I17691" t="s">
        <v>12</v>
      </c>
      <c r="J17691" t="s">
        <v>12</v>
      </c>
      <c r="K17691" t="s">
        <v>12</v>
      </c>
      <c r="L17691" t="s">
        <v>12</v>
      </c>
      <c r="M17691" t="s">
        <v>12</v>
      </c>
      <c r="N17691" t="s">
        <v>12</v>
      </c>
    </row>
    <row r="17692" spans="2:14" x14ac:dyDescent="0.35">
      <c r="B17692" t="s">
        <v>160</v>
      </c>
      <c r="C17692" t="s">
        <v>12</v>
      </c>
      <c r="D17692">
        <v>4312326861.6300001</v>
      </c>
      <c r="E17692">
        <v>7.01</v>
      </c>
      <c r="F17692">
        <v>535600000</v>
      </c>
      <c r="G17692" t="s">
        <v>12</v>
      </c>
      <c r="H17692" t="s">
        <v>12</v>
      </c>
      <c r="I17692" t="s">
        <v>12</v>
      </c>
      <c r="J17692" t="s">
        <v>12</v>
      </c>
      <c r="K17692" t="s">
        <v>12</v>
      </c>
      <c r="L17692" t="s">
        <v>12</v>
      </c>
      <c r="M17692" t="s">
        <v>12</v>
      </c>
      <c r="N17692" t="s">
        <v>12</v>
      </c>
    </row>
    <row r="17693" spans="2:14" x14ac:dyDescent="0.35">
      <c r="B17693" t="s">
        <v>160</v>
      </c>
      <c r="C17693" t="s">
        <v>12</v>
      </c>
      <c r="D17693">
        <v>4624682464.1249905</v>
      </c>
      <c r="E17693">
        <v>7.4</v>
      </c>
      <c r="F17693">
        <v>535600000</v>
      </c>
      <c r="G17693" t="s">
        <v>12</v>
      </c>
      <c r="H17693" t="s">
        <v>12</v>
      </c>
      <c r="I17693" t="s">
        <v>12</v>
      </c>
      <c r="J17693" t="s">
        <v>12</v>
      </c>
      <c r="K17693" t="s">
        <v>12</v>
      </c>
      <c r="L17693" t="s">
        <v>12</v>
      </c>
      <c r="M17693" t="s">
        <v>12</v>
      </c>
      <c r="N17693" t="s">
        <v>12</v>
      </c>
    </row>
    <row r="17694" spans="2:14" x14ac:dyDescent="0.35">
      <c r="B17694" t="s">
        <v>160</v>
      </c>
      <c r="C17694" t="s">
        <v>12</v>
      </c>
      <c r="D17694">
        <v>4482151266.8699903</v>
      </c>
      <c r="E17694">
        <v>7.05</v>
      </c>
      <c r="F17694">
        <v>533800000</v>
      </c>
      <c r="G17694" t="s">
        <v>12</v>
      </c>
      <c r="H17694" t="s">
        <v>12</v>
      </c>
      <c r="I17694" t="s">
        <v>12</v>
      </c>
      <c r="J17694" t="s">
        <v>12</v>
      </c>
      <c r="K17694" t="s">
        <v>12</v>
      </c>
      <c r="L17694" t="s">
        <v>12</v>
      </c>
      <c r="M17694" t="s">
        <v>12</v>
      </c>
      <c r="N17694" t="s">
        <v>12</v>
      </c>
    </row>
    <row r="17695" spans="2:14" x14ac:dyDescent="0.35">
      <c r="B17695" t="s">
        <v>160</v>
      </c>
      <c r="C17695" t="s">
        <v>12</v>
      </c>
      <c r="D17695">
        <v>4175860821.7049999</v>
      </c>
      <c r="E17695">
        <v>7.11</v>
      </c>
      <c r="F17695">
        <v>528000000</v>
      </c>
      <c r="G17695" t="s">
        <v>12</v>
      </c>
      <c r="H17695" t="s">
        <v>12</v>
      </c>
      <c r="I17695" t="s">
        <v>12</v>
      </c>
      <c r="J17695" t="s">
        <v>12</v>
      </c>
      <c r="K17695" t="s">
        <v>12</v>
      </c>
      <c r="L17695" t="s">
        <v>12</v>
      </c>
      <c r="M17695" t="s">
        <v>12</v>
      </c>
      <c r="N17695" t="s">
        <v>12</v>
      </c>
    </row>
    <row r="17696" spans="2:14" x14ac:dyDescent="0.35">
      <c r="B17696" t="s">
        <v>160</v>
      </c>
      <c r="C17696" t="s">
        <v>12</v>
      </c>
      <c r="D17696">
        <v>3602703454.02</v>
      </c>
      <c r="E17696">
        <v>7.625</v>
      </c>
      <c r="F17696">
        <v>527285600</v>
      </c>
      <c r="G17696" t="s">
        <v>12</v>
      </c>
      <c r="H17696" t="s">
        <v>12</v>
      </c>
      <c r="I17696" t="s">
        <v>12</v>
      </c>
      <c r="J17696" t="s">
        <v>12</v>
      </c>
      <c r="K17696" t="s">
        <v>12</v>
      </c>
      <c r="L17696" t="s">
        <v>12</v>
      </c>
      <c r="M17696" t="s">
        <v>12</v>
      </c>
      <c r="N17696" t="s">
        <v>12</v>
      </c>
    </row>
    <row r="17697" spans="2:14" x14ac:dyDescent="0.35">
      <c r="B17697" t="s">
        <v>160</v>
      </c>
      <c r="C17697" t="s">
        <v>12</v>
      </c>
      <c r="D17697">
        <v>4194056293.6950002</v>
      </c>
      <c r="E17697">
        <v>7.39</v>
      </c>
      <c r="F17697">
        <v>518685600</v>
      </c>
      <c r="G17697" t="s">
        <v>12</v>
      </c>
      <c r="H17697" t="s">
        <v>12</v>
      </c>
      <c r="I17697" t="s">
        <v>12</v>
      </c>
      <c r="J17697" t="s">
        <v>12</v>
      </c>
      <c r="K17697" t="s">
        <v>12</v>
      </c>
      <c r="L17697" t="s">
        <v>12</v>
      </c>
      <c r="M17697" t="s">
        <v>12</v>
      </c>
      <c r="N17697" t="s">
        <v>12</v>
      </c>
    </row>
    <row r="17698" spans="2:14" x14ac:dyDescent="0.35">
      <c r="B17698" t="s">
        <v>160</v>
      </c>
      <c r="C17698" t="s">
        <v>12</v>
      </c>
      <c r="D17698">
        <v>4403304221.5799904</v>
      </c>
      <c r="E17698">
        <v>6.8849999999999998</v>
      </c>
      <c r="F17698">
        <v>508744000</v>
      </c>
      <c r="G17698" t="s">
        <v>12</v>
      </c>
      <c r="H17698" t="s">
        <v>12</v>
      </c>
      <c r="I17698" t="s">
        <v>12</v>
      </c>
      <c r="J17698" t="s">
        <v>12</v>
      </c>
      <c r="K17698" t="s">
        <v>12</v>
      </c>
      <c r="L17698" t="s">
        <v>12</v>
      </c>
      <c r="M17698" t="s">
        <v>12</v>
      </c>
      <c r="N17698" t="s">
        <v>12</v>
      </c>
    </row>
    <row r="17699" spans="2:14" x14ac:dyDescent="0.35">
      <c r="B17699" t="s">
        <v>160</v>
      </c>
      <c r="C17699" t="s">
        <v>12</v>
      </c>
      <c r="D17699">
        <v>4030297045.7849998</v>
      </c>
      <c r="E17699">
        <v>5.94</v>
      </c>
      <c r="F17699">
        <v>507344000</v>
      </c>
      <c r="G17699" t="s">
        <v>12</v>
      </c>
      <c r="H17699" t="s">
        <v>12</v>
      </c>
      <c r="I17699" t="s">
        <v>12</v>
      </c>
      <c r="J17699" t="s">
        <v>12</v>
      </c>
      <c r="K17699" t="s">
        <v>12</v>
      </c>
      <c r="L17699" t="s">
        <v>12</v>
      </c>
      <c r="M17699" t="s">
        <v>12</v>
      </c>
      <c r="N17699" t="s">
        <v>12</v>
      </c>
    </row>
    <row r="17700" spans="2:14" x14ac:dyDescent="0.35">
      <c r="B17700" t="s">
        <v>160</v>
      </c>
      <c r="C17700" t="s">
        <v>12</v>
      </c>
      <c r="D17700">
        <v>4145535035.0549898</v>
      </c>
      <c r="E17700">
        <v>6.915</v>
      </c>
      <c r="F17700">
        <v>498944000</v>
      </c>
      <c r="G17700" t="s">
        <v>12</v>
      </c>
      <c r="H17700" t="s">
        <v>12</v>
      </c>
      <c r="I17700" t="s">
        <v>12</v>
      </c>
      <c r="J17700" t="s">
        <v>12</v>
      </c>
      <c r="K17700" t="s">
        <v>12</v>
      </c>
      <c r="L17700" t="s">
        <v>12</v>
      </c>
      <c r="M17700" t="s">
        <v>12</v>
      </c>
      <c r="N17700" t="s">
        <v>12</v>
      </c>
    </row>
    <row r="17701" spans="2:14" x14ac:dyDescent="0.35">
      <c r="B17701" t="s">
        <v>160</v>
      </c>
      <c r="C17701" t="s">
        <v>12</v>
      </c>
      <c r="D17701">
        <v>4087916040.4200001</v>
      </c>
      <c r="E17701">
        <v>7.26</v>
      </c>
      <c r="F17701">
        <v>471713600</v>
      </c>
      <c r="G17701" t="s">
        <v>12</v>
      </c>
      <c r="H17701" t="s">
        <v>12</v>
      </c>
      <c r="I17701" t="s">
        <v>12</v>
      </c>
      <c r="J17701" t="s">
        <v>12</v>
      </c>
      <c r="K17701" t="s">
        <v>12</v>
      </c>
      <c r="L17701" t="s">
        <v>12</v>
      </c>
      <c r="M17701" t="s">
        <v>12</v>
      </c>
      <c r="N17701" t="s">
        <v>12</v>
      </c>
    </row>
    <row r="17702" spans="2:14" x14ac:dyDescent="0.35">
      <c r="B17702" t="s">
        <v>160</v>
      </c>
      <c r="C17702" t="s">
        <v>12</v>
      </c>
      <c r="D17702">
        <v>3896863584.5249901</v>
      </c>
      <c r="E17702">
        <v>6.6449999999999996</v>
      </c>
      <c r="F17702">
        <v>471113600</v>
      </c>
      <c r="G17702" t="s">
        <v>12</v>
      </c>
      <c r="H17702" t="s">
        <v>12</v>
      </c>
      <c r="I17702" t="s">
        <v>12</v>
      </c>
      <c r="J17702" t="s">
        <v>12</v>
      </c>
      <c r="K17702" t="s">
        <v>12</v>
      </c>
      <c r="L17702" t="s">
        <v>12</v>
      </c>
      <c r="M17702" t="s">
        <v>12</v>
      </c>
      <c r="N17702" t="s">
        <v>12</v>
      </c>
    </row>
    <row r="17703" spans="2:14" x14ac:dyDescent="0.35">
      <c r="B17703" t="s">
        <v>160</v>
      </c>
      <c r="C17703" t="s">
        <v>12</v>
      </c>
      <c r="D17703">
        <v>3372227475.48</v>
      </c>
      <c r="E17703">
        <v>6.835</v>
      </c>
      <c r="F17703">
        <v>469892000</v>
      </c>
      <c r="G17703" t="s">
        <v>12</v>
      </c>
      <c r="H17703" t="s">
        <v>12</v>
      </c>
      <c r="I17703" t="s">
        <v>12</v>
      </c>
      <c r="J17703" t="s">
        <v>12</v>
      </c>
      <c r="K17703" t="s">
        <v>12</v>
      </c>
      <c r="L17703" t="s">
        <v>12</v>
      </c>
      <c r="M17703" t="s">
        <v>12</v>
      </c>
      <c r="N17703" t="s">
        <v>12</v>
      </c>
    </row>
    <row r="17704" spans="2:14" x14ac:dyDescent="0.35">
      <c r="B17704" t="s">
        <v>160</v>
      </c>
      <c r="C17704" t="s">
        <v>12</v>
      </c>
      <c r="D17704">
        <v>2893139685.4759898</v>
      </c>
      <c r="E17704">
        <v>6.74</v>
      </c>
      <c r="F17704">
        <v>444054400</v>
      </c>
      <c r="G17704" t="s">
        <v>12</v>
      </c>
      <c r="H17704" t="s">
        <v>12</v>
      </c>
      <c r="I17704" t="s">
        <v>12</v>
      </c>
      <c r="J17704" t="s">
        <v>12</v>
      </c>
      <c r="K17704" t="s">
        <v>12</v>
      </c>
      <c r="L17704" t="s">
        <v>12</v>
      </c>
      <c r="M17704" t="s">
        <v>12</v>
      </c>
      <c r="N17704" t="s">
        <v>12</v>
      </c>
    </row>
    <row r="17705" spans="2:14" x14ac:dyDescent="0.35">
      <c r="B17705" t="s">
        <v>160</v>
      </c>
      <c r="C17705" t="s">
        <v>12</v>
      </c>
      <c r="D17705">
        <v>2830087186.0440001</v>
      </c>
      <c r="E17705">
        <v>6.4249999999999998</v>
      </c>
      <c r="F17705">
        <v>442598000</v>
      </c>
      <c r="G17705" t="s">
        <v>12</v>
      </c>
      <c r="H17705" t="s">
        <v>12</v>
      </c>
      <c r="I17705" t="s">
        <v>12</v>
      </c>
      <c r="J17705" t="s">
        <v>12</v>
      </c>
      <c r="K17705" t="s">
        <v>12</v>
      </c>
      <c r="L17705" t="s">
        <v>12</v>
      </c>
      <c r="M17705" t="s">
        <v>12</v>
      </c>
      <c r="N17705" t="s">
        <v>12</v>
      </c>
    </row>
    <row r="17706" spans="2:14" x14ac:dyDescent="0.35">
      <c r="B17706" t="s">
        <v>160</v>
      </c>
      <c r="C17706" t="s">
        <v>12</v>
      </c>
      <c r="D17706">
        <v>2751271561.7540002</v>
      </c>
      <c r="E17706">
        <v>5.56</v>
      </c>
      <c r="F17706">
        <v>442598000</v>
      </c>
      <c r="G17706" t="s">
        <v>12</v>
      </c>
      <c r="H17706" t="s">
        <v>12</v>
      </c>
      <c r="I17706" t="s">
        <v>12</v>
      </c>
      <c r="J17706" t="s">
        <v>12</v>
      </c>
      <c r="K17706" t="s">
        <v>12</v>
      </c>
      <c r="L17706" t="s">
        <v>12</v>
      </c>
      <c r="M17706" t="s">
        <v>12</v>
      </c>
      <c r="N17706" t="s">
        <v>12</v>
      </c>
    </row>
    <row r="17707" spans="2:14" x14ac:dyDescent="0.35">
      <c r="B17707" t="s">
        <v>160</v>
      </c>
      <c r="C17707" t="s">
        <v>12</v>
      </c>
      <c r="D17707">
        <v>2514824688.8839898</v>
      </c>
      <c r="E17707">
        <v>4.7720000000000002</v>
      </c>
      <c r="F17707">
        <v>440834600</v>
      </c>
      <c r="G17707" t="s">
        <v>12</v>
      </c>
      <c r="H17707" t="s">
        <v>12</v>
      </c>
      <c r="I17707" t="s">
        <v>12</v>
      </c>
      <c r="J17707" t="s">
        <v>12</v>
      </c>
      <c r="K17707" t="s">
        <v>12</v>
      </c>
      <c r="L17707" t="s">
        <v>12</v>
      </c>
      <c r="M17707" t="s">
        <v>12</v>
      </c>
      <c r="N17707" t="s">
        <v>12</v>
      </c>
    </row>
    <row r="17708" spans="2:14" x14ac:dyDescent="0.35">
      <c r="B17708" t="s">
        <v>160</v>
      </c>
      <c r="C17708" t="s">
        <v>12</v>
      </c>
      <c r="D17708">
        <v>2569389351.8540001</v>
      </c>
      <c r="E17708">
        <v>4.6680000000000001</v>
      </c>
      <c r="F17708">
        <v>440679600</v>
      </c>
      <c r="G17708" t="s">
        <v>12</v>
      </c>
      <c r="H17708" t="s">
        <v>12</v>
      </c>
      <c r="I17708" t="s">
        <v>12</v>
      </c>
      <c r="J17708" t="s">
        <v>12</v>
      </c>
      <c r="K17708" t="s">
        <v>12</v>
      </c>
      <c r="L17708" t="s">
        <v>12</v>
      </c>
      <c r="M17708" t="s">
        <v>12</v>
      </c>
      <c r="N17708" t="s">
        <v>12</v>
      </c>
    </row>
    <row r="17709" spans="2:14" x14ac:dyDescent="0.35">
      <c r="B17709" t="s">
        <v>160</v>
      </c>
      <c r="C17709" t="s">
        <v>12</v>
      </c>
      <c r="D17709">
        <v>2400845170.6799998</v>
      </c>
      <c r="E17709">
        <v>4.5380000000000003</v>
      </c>
      <c r="F17709">
        <v>441849500</v>
      </c>
      <c r="G17709" t="s">
        <v>12</v>
      </c>
      <c r="H17709" t="s">
        <v>12</v>
      </c>
      <c r="I17709" t="s">
        <v>12</v>
      </c>
      <c r="J17709" t="s">
        <v>12</v>
      </c>
      <c r="K17709" t="s">
        <v>12</v>
      </c>
      <c r="L17709" t="s">
        <v>12</v>
      </c>
      <c r="M17709" t="s">
        <v>12</v>
      </c>
      <c r="N17709" t="s">
        <v>12</v>
      </c>
    </row>
    <row r="17710" spans="2:14" x14ac:dyDescent="0.35">
      <c r="B17710" t="s">
        <v>160</v>
      </c>
      <c r="C17710" t="s">
        <v>12</v>
      </c>
      <c r="D17710">
        <v>2376594209.3600001</v>
      </c>
      <c r="E17710">
        <v>4.1479999999999997</v>
      </c>
      <c r="F17710" t="s">
        <v>12</v>
      </c>
      <c r="G17710" t="s">
        <v>12</v>
      </c>
      <c r="H17710" t="s">
        <v>12</v>
      </c>
      <c r="I17710" t="s">
        <v>12</v>
      </c>
      <c r="J17710" t="s">
        <v>12</v>
      </c>
      <c r="K17710" t="s">
        <v>12</v>
      </c>
      <c r="L17710" t="s">
        <v>12</v>
      </c>
      <c r="M17710" t="s">
        <v>12</v>
      </c>
      <c r="N17710" t="s">
        <v>12</v>
      </c>
    </row>
    <row r="17711" spans="2:14" x14ac:dyDescent="0.35">
      <c r="B17711" t="s">
        <v>160</v>
      </c>
      <c r="C17711" t="s">
        <v>12</v>
      </c>
      <c r="D17711">
        <v>21671647.237659302</v>
      </c>
      <c r="E17711">
        <v>4.2380000000000004</v>
      </c>
      <c r="F17711" t="s">
        <v>12</v>
      </c>
      <c r="G17711" t="s">
        <v>12</v>
      </c>
      <c r="H17711" t="s">
        <v>12</v>
      </c>
      <c r="I17711" t="s">
        <v>12</v>
      </c>
      <c r="J17711" t="s">
        <v>12</v>
      </c>
      <c r="K17711" t="s">
        <v>12</v>
      </c>
      <c r="L17711" t="s">
        <v>12</v>
      </c>
      <c r="M17711" t="s">
        <v>12</v>
      </c>
      <c r="N17711" t="s">
        <v>12</v>
      </c>
    </row>
    <row r="17712" spans="2:14" x14ac:dyDescent="0.35">
      <c r="B17712" t="s">
        <v>160</v>
      </c>
      <c r="C17712" t="s">
        <v>12</v>
      </c>
      <c r="D17712">
        <v>21671647.237659302</v>
      </c>
      <c r="E17712">
        <v>3.96</v>
      </c>
      <c r="F17712" t="s">
        <v>12</v>
      </c>
      <c r="G17712" t="s">
        <v>12</v>
      </c>
      <c r="H17712" t="s">
        <v>12</v>
      </c>
      <c r="I17712" t="s">
        <v>12</v>
      </c>
      <c r="J17712" t="s">
        <v>12</v>
      </c>
      <c r="K17712" t="s">
        <v>12</v>
      </c>
      <c r="L17712" t="s">
        <v>12</v>
      </c>
      <c r="M17712" t="s">
        <v>12</v>
      </c>
      <c r="N17712" t="s">
        <v>12</v>
      </c>
    </row>
    <row r="17713" spans="2:14" x14ac:dyDescent="0.35">
      <c r="B17713" t="s">
        <v>160</v>
      </c>
      <c r="C17713" t="s">
        <v>12</v>
      </c>
      <c r="D17713">
        <v>21671647.237659302</v>
      </c>
      <c r="E17713">
        <v>3.92</v>
      </c>
      <c r="F17713" t="s">
        <v>12</v>
      </c>
      <c r="G17713" t="s">
        <v>12</v>
      </c>
      <c r="H17713" t="s">
        <v>12</v>
      </c>
      <c r="I17713" t="s">
        <v>12</v>
      </c>
      <c r="J17713" t="s">
        <v>12</v>
      </c>
      <c r="K17713" t="s">
        <v>12</v>
      </c>
      <c r="L17713" t="s">
        <v>12</v>
      </c>
      <c r="M17713" t="s">
        <v>12</v>
      </c>
      <c r="N17713" t="s">
        <v>12</v>
      </c>
    </row>
    <row r="17714" spans="2:14" x14ac:dyDescent="0.35">
      <c r="B17714" t="s">
        <v>160</v>
      </c>
      <c r="C17714" t="s">
        <v>12</v>
      </c>
      <c r="D17714">
        <v>21671647.237659302</v>
      </c>
      <c r="E17714" t="s">
        <v>12</v>
      </c>
      <c r="F17714" t="s">
        <v>12</v>
      </c>
      <c r="G17714" t="s">
        <v>12</v>
      </c>
      <c r="H17714" t="s">
        <v>12</v>
      </c>
      <c r="I17714" t="s">
        <v>12</v>
      </c>
      <c r="J17714" t="s">
        <v>12</v>
      </c>
      <c r="K17714" t="s">
        <v>12</v>
      </c>
      <c r="L17714" t="s">
        <v>12</v>
      </c>
      <c r="M17714" t="s">
        <v>12</v>
      </c>
      <c r="N17714" t="s">
        <v>12</v>
      </c>
    </row>
    <row r="17715" spans="2:14" x14ac:dyDescent="0.35">
      <c r="B17715" t="s">
        <v>160</v>
      </c>
      <c r="C17715" t="s">
        <v>12</v>
      </c>
      <c r="D17715">
        <v>21671647.237659302</v>
      </c>
      <c r="E17715" t="s">
        <v>12</v>
      </c>
      <c r="F17715" t="s">
        <v>12</v>
      </c>
      <c r="G17715" t="s">
        <v>12</v>
      </c>
      <c r="H17715" t="s">
        <v>12</v>
      </c>
      <c r="I17715" t="s">
        <v>12</v>
      </c>
      <c r="J17715" t="s">
        <v>12</v>
      </c>
      <c r="K17715" t="s">
        <v>12</v>
      </c>
      <c r="L17715" t="s">
        <v>12</v>
      </c>
      <c r="M17715" t="s">
        <v>12</v>
      </c>
      <c r="N17715" t="s">
        <v>12</v>
      </c>
    </row>
    <row r="17716" spans="2:14" x14ac:dyDescent="0.35">
      <c r="B17716" t="s">
        <v>160</v>
      </c>
      <c r="C17716" t="s">
        <v>12</v>
      </c>
      <c r="D17716">
        <v>21671647.237659302</v>
      </c>
      <c r="E17716" t="s">
        <v>12</v>
      </c>
      <c r="F17716" t="s">
        <v>12</v>
      </c>
      <c r="G17716" t="s">
        <v>12</v>
      </c>
      <c r="H17716" t="s">
        <v>12</v>
      </c>
      <c r="I17716" t="s">
        <v>12</v>
      </c>
      <c r="J17716" t="s">
        <v>12</v>
      </c>
      <c r="K17716" t="s">
        <v>12</v>
      </c>
      <c r="L17716" t="s">
        <v>12</v>
      </c>
      <c r="M17716" t="s">
        <v>12</v>
      </c>
      <c r="N17716" t="s">
        <v>12</v>
      </c>
    </row>
    <row r="17717" spans="2:14" x14ac:dyDescent="0.35">
      <c r="B17717" t="s">
        <v>160</v>
      </c>
      <c r="C17717" t="s">
        <v>12</v>
      </c>
      <c r="D17717">
        <v>21671647.237659302</v>
      </c>
      <c r="E17717" t="s">
        <v>12</v>
      </c>
      <c r="F17717" t="s">
        <v>12</v>
      </c>
      <c r="G17717" t="s">
        <v>12</v>
      </c>
      <c r="H17717" t="s">
        <v>12</v>
      </c>
      <c r="I17717" t="s">
        <v>12</v>
      </c>
      <c r="J17717" t="s">
        <v>12</v>
      </c>
      <c r="K17717" t="s">
        <v>12</v>
      </c>
      <c r="L17717" t="s">
        <v>12</v>
      </c>
      <c r="M17717" t="s">
        <v>12</v>
      </c>
      <c r="N17717" t="s">
        <v>12</v>
      </c>
    </row>
    <row r="17718" spans="2:14" x14ac:dyDescent="0.35">
      <c r="B17718" t="s">
        <v>160</v>
      </c>
      <c r="C17718" t="s">
        <v>12</v>
      </c>
      <c r="D17718">
        <v>21671647.237659302</v>
      </c>
      <c r="E17718" t="s">
        <v>12</v>
      </c>
      <c r="F17718" t="s">
        <v>12</v>
      </c>
      <c r="G17718" t="s">
        <v>12</v>
      </c>
      <c r="H17718" t="s">
        <v>12</v>
      </c>
      <c r="I17718" t="s">
        <v>12</v>
      </c>
      <c r="J17718" t="s">
        <v>12</v>
      </c>
      <c r="K17718" t="s">
        <v>12</v>
      </c>
      <c r="L17718" t="s">
        <v>12</v>
      </c>
      <c r="M17718" t="s">
        <v>12</v>
      </c>
      <c r="N17718" t="s">
        <v>12</v>
      </c>
    </row>
    <row r="17719" spans="2:14" x14ac:dyDescent="0.35">
      <c r="B17719" t="s">
        <v>160</v>
      </c>
      <c r="C17719" t="s">
        <v>12</v>
      </c>
      <c r="D17719">
        <v>21671647.237659302</v>
      </c>
      <c r="E17719" t="s">
        <v>12</v>
      </c>
      <c r="F17719" t="s">
        <v>12</v>
      </c>
      <c r="G17719" t="s">
        <v>12</v>
      </c>
      <c r="H17719" t="s">
        <v>12</v>
      </c>
      <c r="I17719" t="s">
        <v>12</v>
      </c>
      <c r="J17719" t="s">
        <v>12</v>
      </c>
      <c r="K17719" t="s">
        <v>12</v>
      </c>
      <c r="L17719" t="s">
        <v>12</v>
      </c>
      <c r="M17719" t="s">
        <v>12</v>
      </c>
      <c r="N17719" t="s">
        <v>12</v>
      </c>
    </row>
    <row r="17720" spans="2:14" x14ac:dyDescent="0.35">
      <c r="B17720" t="s">
        <v>160</v>
      </c>
      <c r="C17720" t="s">
        <v>12</v>
      </c>
      <c r="D17720">
        <v>21671647.237659302</v>
      </c>
      <c r="E17720" t="s">
        <v>12</v>
      </c>
      <c r="F17720" t="s">
        <v>12</v>
      </c>
      <c r="G17720" t="s">
        <v>12</v>
      </c>
      <c r="H17720" t="s">
        <v>12</v>
      </c>
      <c r="I17720" t="s">
        <v>12</v>
      </c>
      <c r="J17720" t="s">
        <v>12</v>
      </c>
      <c r="K17720" t="s">
        <v>12</v>
      </c>
      <c r="L17720" t="s">
        <v>12</v>
      </c>
      <c r="M17720" t="s">
        <v>12</v>
      </c>
      <c r="N17720" t="s">
        <v>12</v>
      </c>
    </row>
    <row r="17721" spans="2:14" x14ac:dyDescent="0.35">
      <c r="B17721" t="s">
        <v>160</v>
      </c>
      <c r="C17721" t="s">
        <v>12</v>
      </c>
      <c r="D17721">
        <v>21671647.237659302</v>
      </c>
      <c r="E17721" t="s">
        <v>12</v>
      </c>
      <c r="F17721" t="s">
        <v>12</v>
      </c>
      <c r="G17721" t="s">
        <v>12</v>
      </c>
      <c r="H17721" t="s">
        <v>12</v>
      </c>
      <c r="I17721" t="s">
        <v>12</v>
      </c>
      <c r="J17721" t="s">
        <v>12</v>
      </c>
      <c r="K17721" t="s">
        <v>12</v>
      </c>
      <c r="L17721" t="s">
        <v>12</v>
      </c>
      <c r="M17721" t="s">
        <v>12</v>
      </c>
      <c r="N17721" t="s">
        <v>12</v>
      </c>
    </row>
    <row r="17722" spans="2:14" x14ac:dyDescent="0.35">
      <c r="B17722" t="s">
        <v>160</v>
      </c>
      <c r="C17722" t="s">
        <v>12</v>
      </c>
      <c r="D17722">
        <v>21671647.237659302</v>
      </c>
      <c r="E17722" t="s">
        <v>12</v>
      </c>
      <c r="F17722" t="s">
        <v>12</v>
      </c>
      <c r="G17722" t="s">
        <v>12</v>
      </c>
      <c r="H17722" t="s">
        <v>12</v>
      </c>
      <c r="I17722" t="s">
        <v>12</v>
      </c>
      <c r="J17722" t="s">
        <v>12</v>
      </c>
      <c r="K17722" t="s">
        <v>12</v>
      </c>
      <c r="L17722" t="s">
        <v>12</v>
      </c>
      <c r="M17722" t="s">
        <v>12</v>
      </c>
      <c r="N17722" t="s">
        <v>12</v>
      </c>
    </row>
    <row r="17723" spans="2:14" x14ac:dyDescent="0.35">
      <c r="B17723" t="s">
        <v>160</v>
      </c>
      <c r="C17723" t="s">
        <v>12</v>
      </c>
      <c r="D17723">
        <v>21671647.237659302</v>
      </c>
      <c r="E17723" t="s">
        <v>12</v>
      </c>
      <c r="F17723" t="s">
        <v>12</v>
      </c>
      <c r="G17723" t="s">
        <v>12</v>
      </c>
      <c r="H17723" t="s">
        <v>12</v>
      </c>
      <c r="I17723" t="s">
        <v>12</v>
      </c>
      <c r="J17723" t="s">
        <v>12</v>
      </c>
      <c r="K17723" t="s">
        <v>12</v>
      </c>
      <c r="L17723" t="s">
        <v>12</v>
      </c>
      <c r="M17723" t="s">
        <v>12</v>
      </c>
      <c r="N17723" t="s">
        <v>12</v>
      </c>
    </row>
    <row r="17724" spans="2:14" x14ac:dyDescent="0.35">
      <c r="B17724" t="s">
        <v>160</v>
      </c>
      <c r="C17724" t="s">
        <v>12</v>
      </c>
      <c r="D17724">
        <v>21671647.237659302</v>
      </c>
      <c r="E17724" t="s">
        <v>12</v>
      </c>
      <c r="F17724" t="s">
        <v>12</v>
      </c>
      <c r="G17724" t="s">
        <v>12</v>
      </c>
      <c r="H17724" t="s">
        <v>12</v>
      </c>
      <c r="I17724" t="s">
        <v>12</v>
      </c>
      <c r="J17724" t="s">
        <v>12</v>
      </c>
      <c r="K17724" t="s">
        <v>12</v>
      </c>
      <c r="L17724" t="s">
        <v>12</v>
      </c>
      <c r="M17724" t="s">
        <v>12</v>
      </c>
      <c r="N17724" t="s">
        <v>12</v>
      </c>
    </row>
    <row r="17725" spans="2:14" x14ac:dyDescent="0.35">
      <c r="B17725" t="s">
        <v>160</v>
      </c>
      <c r="C17725" t="s">
        <v>12</v>
      </c>
      <c r="D17725">
        <v>21671647.237659302</v>
      </c>
      <c r="E17725" t="s">
        <v>12</v>
      </c>
      <c r="F17725" t="s">
        <v>12</v>
      </c>
      <c r="G17725" t="s">
        <v>12</v>
      </c>
      <c r="H17725" t="s">
        <v>12</v>
      </c>
      <c r="I17725" t="s">
        <v>12</v>
      </c>
      <c r="J17725" t="s">
        <v>12</v>
      </c>
      <c r="K17725" t="s">
        <v>12</v>
      </c>
      <c r="L17725" t="s">
        <v>12</v>
      </c>
      <c r="M17725" t="s">
        <v>12</v>
      </c>
      <c r="N17725" t="s">
        <v>12</v>
      </c>
    </row>
    <row r="17726" spans="2:14" x14ac:dyDescent="0.35">
      <c r="B17726" t="s">
        <v>160</v>
      </c>
      <c r="C17726" t="s">
        <v>12</v>
      </c>
      <c r="D17726">
        <v>21671647.237659302</v>
      </c>
      <c r="E17726" t="s">
        <v>12</v>
      </c>
      <c r="F17726" t="s">
        <v>12</v>
      </c>
      <c r="G17726" t="s">
        <v>12</v>
      </c>
      <c r="H17726" t="s">
        <v>12</v>
      </c>
      <c r="I17726" t="s">
        <v>12</v>
      </c>
      <c r="J17726" t="s">
        <v>12</v>
      </c>
      <c r="K17726" t="s">
        <v>12</v>
      </c>
      <c r="L17726" t="s">
        <v>12</v>
      </c>
      <c r="M17726" t="s">
        <v>12</v>
      </c>
      <c r="N17726" t="s">
        <v>12</v>
      </c>
    </row>
    <row r="17727" spans="2:14" x14ac:dyDescent="0.35">
      <c r="B17727" t="s">
        <v>160</v>
      </c>
      <c r="C17727" t="s">
        <v>12</v>
      </c>
      <c r="D17727">
        <v>21671647.237659302</v>
      </c>
      <c r="E17727" t="s">
        <v>12</v>
      </c>
      <c r="F17727" t="s">
        <v>12</v>
      </c>
      <c r="G17727" t="s">
        <v>12</v>
      </c>
      <c r="H17727" t="s">
        <v>12</v>
      </c>
      <c r="I17727" t="s">
        <v>12</v>
      </c>
      <c r="J17727" t="s">
        <v>12</v>
      </c>
      <c r="K17727" t="s">
        <v>12</v>
      </c>
      <c r="L17727" t="s">
        <v>12</v>
      </c>
      <c r="M17727" t="s">
        <v>12</v>
      </c>
      <c r="N17727" t="s">
        <v>12</v>
      </c>
    </row>
    <row r="17728" spans="2:14" x14ac:dyDescent="0.35">
      <c r="B17728" t="s">
        <v>160</v>
      </c>
      <c r="C17728" t="s">
        <v>12</v>
      </c>
      <c r="D17728">
        <v>21671647.237659302</v>
      </c>
      <c r="E17728" t="s">
        <v>12</v>
      </c>
      <c r="F17728" t="s">
        <v>12</v>
      </c>
      <c r="G17728" t="s">
        <v>12</v>
      </c>
      <c r="H17728" t="s">
        <v>12</v>
      </c>
      <c r="I17728" t="s">
        <v>12</v>
      </c>
      <c r="J17728" t="s">
        <v>12</v>
      </c>
      <c r="K17728" t="s">
        <v>12</v>
      </c>
      <c r="L17728" t="s">
        <v>12</v>
      </c>
      <c r="M17728" t="s">
        <v>12</v>
      </c>
      <c r="N17728" t="s">
        <v>12</v>
      </c>
    </row>
    <row r="17729" spans="2:14" x14ac:dyDescent="0.35">
      <c r="B17729" t="s">
        <v>160</v>
      </c>
      <c r="C17729" t="s">
        <v>12</v>
      </c>
      <c r="D17729">
        <v>21671647.237659302</v>
      </c>
      <c r="E17729" t="s">
        <v>12</v>
      </c>
      <c r="F17729" t="s">
        <v>12</v>
      </c>
      <c r="G17729" t="s">
        <v>12</v>
      </c>
      <c r="H17729" t="s">
        <v>12</v>
      </c>
      <c r="I17729" t="s">
        <v>12</v>
      </c>
      <c r="J17729" t="s">
        <v>12</v>
      </c>
      <c r="K17729" t="s">
        <v>12</v>
      </c>
      <c r="L17729" t="s">
        <v>12</v>
      </c>
      <c r="M17729" t="s">
        <v>12</v>
      </c>
      <c r="N17729" t="s">
        <v>12</v>
      </c>
    </row>
    <row r="17730" spans="2:14" x14ac:dyDescent="0.35">
      <c r="B17730" t="s">
        <v>160</v>
      </c>
      <c r="C17730" t="s">
        <v>12</v>
      </c>
      <c r="D17730">
        <v>21671647.237659302</v>
      </c>
      <c r="E17730" t="s">
        <v>12</v>
      </c>
      <c r="F17730" t="s">
        <v>12</v>
      </c>
      <c r="G17730" t="s">
        <v>12</v>
      </c>
      <c r="H17730" t="s">
        <v>12</v>
      </c>
      <c r="I17730" t="s">
        <v>12</v>
      </c>
      <c r="J17730" t="s">
        <v>12</v>
      </c>
      <c r="K17730" t="s">
        <v>12</v>
      </c>
      <c r="L17730" t="s">
        <v>12</v>
      </c>
      <c r="M17730" t="s">
        <v>12</v>
      </c>
      <c r="N17730" t="s">
        <v>12</v>
      </c>
    </row>
    <row r="17731" spans="2:14" x14ac:dyDescent="0.35">
      <c r="B17731" t="s">
        <v>160</v>
      </c>
      <c r="C17731" t="s">
        <v>12</v>
      </c>
      <c r="D17731">
        <v>21671647.237659302</v>
      </c>
      <c r="E17731" t="s">
        <v>12</v>
      </c>
      <c r="F17731" t="s">
        <v>12</v>
      </c>
      <c r="G17731" t="s">
        <v>12</v>
      </c>
      <c r="H17731" t="s">
        <v>12</v>
      </c>
      <c r="I17731" t="s">
        <v>12</v>
      </c>
      <c r="J17731" t="s">
        <v>12</v>
      </c>
      <c r="K17731" t="s">
        <v>12</v>
      </c>
      <c r="L17731" t="s">
        <v>12</v>
      </c>
      <c r="M17731" t="s">
        <v>12</v>
      </c>
      <c r="N17731" t="s">
        <v>12</v>
      </c>
    </row>
    <row r="17732" spans="2:14" x14ac:dyDescent="0.35">
      <c r="B17732" t="s">
        <v>160</v>
      </c>
      <c r="C17732" t="s">
        <v>12</v>
      </c>
      <c r="D17732">
        <v>21671647.237659302</v>
      </c>
      <c r="E17732" t="s">
        <v>12</v>
      </c>
      <c r="F17732" t="s">
        <v>12</v>
      </c>
      <c r="G17732" t="s">
        <v>12</v>
      </c>
      <c r="H17732" t="s">
        <v>12</v>
      </c>
      <c r="I17732" t="s">
        <v>12</v>
      </c>
      <c r="J17732" t="s">
        <v>12</v>
      </c>
      <c r="K17732" t="s">
        <v>12</v>
      </c>
      <c r="L17732" t="s">
        <v>12</v>
      </c>
      <c r="M17732" t="s">
        <v>12</v>
      </c>
      <c r="N17732" t="s">
        <v>12</v>
      </c>
    </row>
    <row r="17733" spans="2:14" x14ac:dyDescent="0.35">
      <c r="B17733" t="s">
        <v>160</v>
      </c>
      <c r="C17733" t="s">
        <v>12</v>
      </c>
      <c r="D17733">
        <v>21671647.237659302</v>
      </c>
      <c r="E17733" t="s">
        <v>12</v>
      </c>
      <c r="F17733" t="s">
        <v>12</v>
      </c>
      <c r="G17733" t="s">
        <v>12</v>
      </c>
      <c r="H17733" t="s">
        <v>12</v>
      </c>
      <c r="I17733" t="s">
        <v>12</v>
      </c>
      <c r="J17733" t="s">
        <v>12</v>
      </c>
      <c r="K17733" t="s">
        <v>12</v>
      </c>
      <c r="L17733" t="s">
        <v>12</v>
      </c>
      <c r="M17733" t="s">
        <v>12</v>
      </c>
      <c r="N17733" t="s">
        <v>12</v>
      </c>
    </row>
    <row r="17734" spans="2:14" x14ac:dyDescent="0.35">
      <c r="B17734" t="s">
        <v>160</v>
      </c>
      <c r="C17734" t="s">
        <v>12</v>
      </c>
      <c r="D17734">
        <v>21671647.237659302</v>
      </c>
      <c r="E17734" t="s">
        <v>12</v>
      </c>
      <c r="F17734" t="s">
        <v>12</v>
      </c>
      <c r="G17734" t="s">
        <v>12</v>
      </c>
      <c r="H17734" t="s">
        <v>12</v>
      </c>
      <c r="I17734" t="s">
        <v>12</v>
      </c>
      <c r="J17734" t="s">
        <v>12</v>
      </c>
      <c r="K17734" t="s">
        <v>12</v>
      </c>
      <c r="L17734" t="s">
        <v>12</v>
      </c>
      <c r="M17734" t="s">
        <v>12</v>
      </c>
      <c r="N17734" t="s">
        <v>12</v>
      </c>
    </row>
    <row r="17735" spans="2:14" x14ac:dyDescent="0.35">
      <c r="B17735" t="s">
        <v>160</v>
      </c>
      <c r="C17735" t="s">
        <v>12</v>
      </c>
      <c r="D17735">
        <v>21671647.237659302</v>
      </c>
      <c r="E17735" t="s">
        <v>12</v>
      </c>
      <c r="F17735" t="s">
        <v>12</v>
      </c>
      <c r="G17735" t="s">
        <v>12</v>
      </c>
      <c r="H17735" t="s">
        <v>12</v>
      </c>
      <c r="I17735" t="s">
        <v>12</v>
      </c>
      <c r="J17735" t="s">
        <v>12</v>
      </c>
      <c r="K17735" t="s">
        <v>12</v>
      </c>
      <c r="L17735" t="s">
        <v>12</v>
      </c>
      <c r="M17735" t="s">
        <v>12</v>
      </c>
      <c r="N17735" t="s">
        <v>12</v>
      </c>
    </row>
    <row r="17736" spans="2:14" x14ac:dyDescent="0.35">
      <c r="B17736" t="s">
        <v>160</v>
      </c>
      <c r="C17736" t="s">
        <v>12</v>
      </c>
      <c r="D17736">
        <v>21671647.237659302</v>
      </c>
      <c r="E17736" t="s">
        <v>12</v>
      </c>
      <c r="F17736" t="s">
        <v>12</v>
      </c>
      <c r="G17736" t="s">
        <v>12</v>
      </c>
      <c r="H17736" t="s">
        <v>12</v>
      </c>
      <c r="I17736" t="s">
        <v>12</v>
      </c>
      <c r="J17736" t="s">
        <v>12</v>
      </c>
      <c r="K17736" t="s">
        <v>12</v>
      </c>
      <c r="L17736" t="s">
        <v>12</v>
      </c>
      <c r="M17736" t="s">
        <v>12</v>
      </c>
      <c r="N17736" t="s">
        <v>12</v>
      </c>
    </row>
    <row r="17737" spans="2:14" x14ac:dyDescent="0.35">
      <c r="B17737" t="s">
        <v>160</v>
      </c>
      <c r="C17737" t="s">
        <v>12</v>
      </c>
      <c r="D17737">
        <v>21671647.237659302</v>
      </c>
      <c r="E17737" t="s">
        <v>12</v>
      </c>
      <c r="F17737" t="s">
        <v>12</v>
      </c>
      <c r="G17737" t="s">
        <v>12</v>
      </c>
      <c r="H17737" t="s">
        <v>12</v>
      </c>
      <c r="I17737" t="s">
        <v>12</v>
      </c>
      <c r="J17737" t="s">
        <v>12</v>
      </c>
      <c r="K17737" t="s">
        <v>12</v>
      </c>
      <c r="L17737" t="s">
        <v>12</v>
      </c>
      <c r="M17737" t="s">
        <v>12</v>
      </c>
      <c r="N17737" t="s">
        <v>12</v>
      </c>
    </row>
    <row r="17738" spans="2:14" x14ac:dyDescent="0.35">
      <c r="B17738" t="s">
        <v>160</v>
      </c>
      <c r="C17738" t="s">
        <v>12</v>
      </c>
      <c r="D17738">
        <v>21671647.237659302</v>
      </c>
      <c r="E17738" t="s">
        <v>12</v>
      </c>
      <c r="F17738" t="s">
        <v>12</v>
      </c>
      <c r="G17738" t="s">
        <v>12</v>
      </c>
      <c r="H17738" t="s">
        <v>12</v>
      </c>
      <c r="I17738" t="s">
        <v>12</v>
      </c>
      <c r="J17738" t="s">
        <v>12</v>
      </c>
      <c r="K17738" t="s">
        <v>12</v>
      </c>
      <c r="L17738" t="s">
        <v>12</v>
      </c>
      <c r="M17738" t="s">
        <v>12</v>
      </c>
      <c r="N17738" t="s">
        <v>12</v>
      </c>
    </row>
    <row r="17739" spans="2:14" x14ac:dyDescent="0.35">
      <c r="B17739" t="s">
        <v>160</v>
      </c>
      <c r="C17739" t="s">
        <v>12</v>
      </c>
      <c r="D17739">
        <v>21671647.237659302</v>
      </c>
      <c r="E17739" t="s">
        <v>12</v>
      </c>
      <c r="F17739" t="s">
        <v>12</v>
      </c>
      <c r="G17739" t="s">
        <v>12</v>
      </c>
      <c r="H17739" t="s">
        <v>12</v>
      </c>
      <c r="I17739" t="s">
        <v>12</v>
      </c>
      <c r="J17739" t="s">
        <v>12</v>
      </c>
      <c r="K17739" t="s">
        <v>12</v>
      </c>
      <c r="L17739" t="s">
        <v>12</v>
      </c>
      <c r="M17739" t="s">
        <v>12</v>
      </c>
      <c r="N17739" t="s">
        <v>12</v>
      </c>
    </row>
    <row r="17740" spans="2:14" x14ac:dyDescent="0.35">
      <c r="B17740" t="s">
        <v>160</v>
      </c>
      <c r="C17740" t="s">
        <v>12</v>
      </c>
      <c r="D17740">
        <v>21671647.237659302</v>
      </c>
      <c r="E17740" t="s">
        <v>12</v>
      </c>
      <c r="F17740" t="s">
        <v>12</v>
      </c>
      <c r="G17740" t="s">
        <v>12</v>
      </c>
      <c r="H17740" t="s">
        <v>12</v>
      </c>
      <c r="I17740" t="s">
        <v>12</v>
      </c>
      <c r="J17740" t="s">
        <v>12</v>
      </c>
      <c r="K17740" t="s">
        <v>12</v>
      </c>
      <c r="L17740" t="s">
        <v>12</v>
      </c>
      <c r="M17740" t="s">
        <v>12</v>
      </c>
      <c r="N17740" t="s">
        <v>12</v>
      </c>
    </row>
    <row r="17741" spans="2:14" x14ac:dyDescent="0.35">
      <c r="B17741" t="s">
        <v>160</v>
      </c>
      <c r="C17741" t="s">
        <v>12</v>
      </c>
      <c r="D17741">
        <v>21671647.237659302</v>
      </c>
      <c r="E17741" t="s">
        <v>12</v>
      </c>
      <c r="F17741" t="s">
        <v>12</v>
      </c>
      <c r="G17741" t="s">
        <v>12</v>
      </c>
      <c r="H17741" t="s">
        <v>12</v>
      </c>
      <c r="I17741" t="s">
        <v>12</v>
      </c>
      <c r="J17741" t="s">
        <v>12</v>
      </c>
      <c r="K17741" t="s">
        <v>12</v>
      </c>
      <c r="L17741" t="s">
        <v>12</v>
      </c>
      <c r="M17741" t="s">
        <v>12</v>
      </c>
      <c r="N17741" t="s">
        <v>12</v>
      </c>
    </row>
    <row r="17742" spans="2:14" x14ac:dyDescent="0.35">
      <c r="B17742" t="s">
        <v>160</v>
      </c>
      <c r="C17742" t="s">
        <v>12</v>
      </c>
      <c r="D17742">
        <v>21671647.237659302</v>
      </c>
      <c r="E17742" t="s">
        <v>12</v>
      </c>
      <c r="F17742" t="s">
        <v>12</v>
      </c>
      <c r="G17742" t="s">
        <v>12</v>
      </c>
      <c r="H17742" t="s">
        <v>12</v>
      </c>
      <c r="I17742" t="s">
        <v>12</v>
      </c>
      <c r="J17742" t="s">
        <v>12</v>
      </c>
      <c r="K17742" t="s">
        <v>12</v>
      </c>
      <c r="L17742" t="s">
        <v>12</v>
      </c>
      <c r="M17742" t="s">
        <v>12</v>
      </c>
      <c r="N17742" t="s">
        <v>12</v>
      </c>
    </row>
    <row r="17743" spans="2:14" x14ac:dyDescent="0.35">
      <c r="B17743" t="s">
        <v>160</v>
      </c>
      <c r="C17743" t="s">
        <v>12</v>
      </c>
      <c r="D17743">
        <v>21671647.237659302</v>
      </c>
      <c r="E17743" t="s">
        <v>12</v>
      </c>
      <c r="F17743" t="s">
        <v>12</v>
      </c>
      <c r="G17743" t="s">
        <v>12</v>
      </c>
      <c r="H17743" t="s">
        <v>12</v>
      </c>
      <c r="I17743" t="s">
        <v>12</v>
      </c>
      <c r="J17743" t="s">
        <v>12</v>
      </c>
      <c r="K17743" t="s">
        <v>12</v>
      </c>
      <c r="L17743" t="s">
        <v>12</v>
      </c>
      <c r="M17743" t="s">
        <v>12</v>
      </c>
      <c r="N17743" t="s">
        <v>12</v>
      </c>
    </row>
    <row r="17744" spans="2:14" x14ac:dyDescent="0.35">
      <c r="B17744" t="s">
        <v>160</v>
      </c>
      <c r="C17744" t="s">
        <v>12</v>
      </c>
      <c r="D17744">
        <v>21671647.237659302</v>
      </c>
      <c r="E17744" t="s">
        <v>12</v>
      </c>
      <c r="F17744" t="s">
        <v>12</v>
      </c>
      <c r="G17744" t="s">
        <v>12</v>
      </c>
      <c r="H17744" t="s">
        <v>12</v>
      </c>
      <c r="I17744" t="s">
        <v>12</v>
      </c>
      <c r="J17744" t="s">
        <v>12</v>
      </c>
      <c r="K17744" t="s">
        <v>12</v>
      </c>
      <c r="L17744" t="s">
        <v>12</v>
      </c>
      <c r="M17744" t="s">
        <v>12</v>
      </c>
      <c r="N17744" t="s">
        <v>12</v>
      </c>
    </row>
    <row r="17745" spans="2:14" x14ac:dyDescent="0.35">
      <c r="B17745" t="s">
        <v>160</v>
      </c>
      <c r="C17745" t="s">
        <v>12</v>
      </c>
      <c r="D17745">
        <v>21671647.237659302</v>
      </c>
      <c r="E17745" t="s">
        <v>12</v>
      </c>
      <c r="F17745" t="s">
        <v>12</v>
      </c>
      <c r="G17745" t="s">
        <v>12</v>
      </c>
      <c r="H17745" t="s">
        <v>12</v>
      </c>
      <c r="I17745" t="s">
        <v>12</v>
      </c>
      <c r="J17745" t="s">
        <v>12</v>
      </c>
      <c r="K17745" t="s">
        <v>12</v>
      </c>
      <c r="L17745" t="s">
        <v>12</v>
      </c>
      <c r="M17745" t="s">
        <v>12</v>
      </c>
      <c r="N17745" t="s">
        <v>12</v>
      </c>
    </row>
    <row r="17746" spans="2:14" x14ac:dyDescent="0.35">
      <c r="B17746" t="s">
        <v>160</v>
      </c>
      <c r="C17746" t="s">
        <v>12</v>
      </c>
      <c r="D17746">
        <v>21671647.237659302</v>
      </c>
      <c r="E17746" t="s">
        <v>12</v>
      </c>
      <c r="F17746" t="s">
        <v>12</v>
      </c>
      <c r="G17746" t="s">
        <v>12</v>
      </c>
      <c r="H17746" t="s">
        <v>12</v>
      </c>
      <c r="I17746" t="s">
        <v>12</v>
      </c>
      <c r="J17746" t="s">
        <v>12</v>
      </c>
      <c r="K17746" t="s">
        <v>12</v>
      </c>
      <c r="L17746" t="s">
        <v>12</v>
      </c>
      <c r="M17746" t="s">
        <v>12</v>
      </c>
      <c r="N17746" t="s">
        <v>12</v>
      </c>
    </row>
    <row r="17747" spans="2:14" x14ac:dyDescent="0.35">
      <c r="B17747" t="s">
        <v>160</v>
      </c>
      <c r="C17747" t="s">
        <v>12</v>
      </c>
      <c r="D17747">
        <v>21671647.237659302</v>
      </c>
      <c r="E17747" t="s">
        <v>12</v>
      </c>
      <c r="F17747" t="s">
        <v>12</v>
      </c>
      <c r="G17747" t="s">
        <v>12</v>
      </c>
      <c r="H17747" t="s">
        <v>12</v>
      </c>
      <c r="I17747" t="s">
        <v>12</v>
      </c>
      <c r="J17747" t="s">
        <v>12</v>
      </c>
      <c r="K17747" t="s">
        <v>12</v>
      </c>
      <c r="L17747" t="s">
        <v>12</v>
      </c>
      <c r="M17747" t="s">
        <v>12</v>
      </c>
      <c r="N17747" t="s">
        <v>12</v>
      </c>
    </row>
    <row r="17748" spans="2:14" x14ac:dyDescent="0.35">
      <c r="B17748" t="s">
        <v>160</v>
      </c>
      <c r="C17748" t="s">
        <v>12</v>
      </c>
      <c r="D17748">
        <v>21671647.237659302</v>
      </c>
      <c r="E17748" t="s">
        <v>12</v>
      </c>
      <c r="F17748" t="s">
        <v>12</v>
      </c>
      <c r="G17748" t="s">
        <v>12</v>
      </c>
      <c r="H17748" t="s">
        <v>12</v>
      </c>
      <c r="I17748" t="s">
        <v>12</v>
      </c>
      <c r="J17748" t="s">
        <v>12</v>
      </c>
      <c r="K17748" t="s">
        <v>12</v>
      </c>
      <c r="L17748" t="s">
        <v>12</v>
      </c>
      <c r="M17748" t="s">
        <v>12</v>
      </c>
      <c r="N17748" t="s">
        <v>12</v>
      </c>
    </row>
    <row r="17749" spans="2:14" x14ac:dyDescent="0.35">
      <c r="B17749" t="s">
        <v>160</v>
      </c>
      <c r="C17749" t="s">
        <v>12</v>
      </c>
      <c r="D17749">
        <v>21671647.237659302</v>
      </c>
      <c r="E17749" t="s">
        <v>12</v>
      </c>
      <c r="F17749" t="s">
        <v>12</v>
      </c>
      <c r="G17749" t="s">
        <v>12</v>
      </c>
      <c r="H17749" t="s">
        <v>12</v>
      </c>
      <c r="I17749" t="s">
        <v>12</v>
      </c>
      <c r="J17749" t="s">
        <v>12</v>
      </c>
      <c r="K17749" t="s">
        <v>12</v>
      </c>
      <c r="L17749" t="s">
        <v>12</v>
      </c>
      <c r="M17749" t="s">
        <v>12</v>
      </c>
      <c r="N17749" t="s">
        <v>12</v>
      </c>
    </row>
    <row r="17750" spans="2:14" x14ac:dyDescent="0.35">
      <c r="B17750" t="s">
        <v>160</v>
      </c>
      <c r="C17750" t="s">
        <v>12</v>
      </c>
      <c r="D17750">
        <v>21671647.237659302</v>
      </c>
      <c r="E17750" t="s">
        <v>12</v>
      </c>
      <c r="F17750" t="s">
        <v>12</v>
      </c>
      <c r="G17750" t="s">
        <v>12</v>
      </c>
      <c r="H17750" t="s">
        <v>12</v>
      </c>
      <c r="I17750" t="s">
        <v>12</v>
      </c>
      <c r="J17750" t="s">
        <v>12</v>
      </c>
      <c r="K17750" t="s">
        <v>12</v>
      </c>
      <c r="L17750" t="s">
        <v>12</v>
      </c>
      <c r="M17750" t="s">
        <v>12</v>
      </c>
      <c r="N17750" t="s">
        <v>12</v>
      </c>
    </row>
    <row r="17751" spans="2:14" x14ac:dyDescent="0.35">
      <c r="B17751" t="s">
        <v>160</v>
      </c>
      <c r="C17751" t="s">
        <v>12</v>
      </c>
      <c r="D17751">
        <v>21671647.237659302</v>
      </c>
      <c r="E17751" t="s">
        <v>12</v>
      </c>
      <c r="F17751" t="s">
        <v>12</v>
      </c>
      <c r="G17751" t="s">
        <v>12</v>
      </c>
      <c r="H17751" t="s">
        <v>12</v>
      </c>
      <c r="I17751" t="s">
        <v>12</v>
      </c>
      <c r="J17751" t="s">
        <v>12</v>
      </c>
      <c r="K17751" t="s">
        <v>12</v>
      </c>
      <c r="L17751" t="s">
        <v>12</v>
      </c>
      <c r="M17751" t="s">
        <v>12</v>
      </c>
      <c r="N17751" t="s">
        <v>12</v>
      </c>
    </row>
    <row r="17752" spans="2:14" x14ac:dyDescent="0.35">
      <c r="B17752" t="s">
        <v>160</v>
      </c>
      <c r="C17752" t="s">
        <v>12</v>
      </c>
      <c r="D17752">
        <v>21671647.237659302</v>
      </c>
      <c r="E17752" t="s">
        <v>12</v>
      </c>
      <c r="F17752" t="s">
        <v>12</v>
      </c>
      <c r="G17752" t="s">
        <v>12</v>
      </c>
      <c r="H17752" t="s">
        <v>12</v>
      </c>
      <c r="I17752" t="s">
        <v>12</v>
      </c>
      <c r="J17752" t="s">
        <v>12</v>
      </c>
      <c r="K17752" t="s">
        <v>12</v>
      </c>
      <c r="L17752" t="s">
        <v>12</v>
      </c>
      <c r="M17752" t="s">
        <v>12</v>
      </c>
      <c r="N17752" t="s">
        <v>12</v>
      </c>
    </row>
    <row r="17753" spans="2:14" x14ac:dyDescent="0.35">
      <c r="B17753" t="s">
        <v>160</v>
      </c>
      <c r="C17753" t="s">
        <v>12</v>
      </c>
      <c r="D17753">
        <v>21671647.237659302</v>
      </c>
      <c r="E17753" t="s">
        <v>12</v>
      </c>
      <c r="F17753" t="s">
        <v>12</v>
      </c>
      <c r="G17753" t="s">
        <v>12</v>
      </c>
      <c r="H17753" t="s">
        <v>12</v>
      </c>
      <c r="I17753" t="s">
        <v>12</v>
      </c>
      <c r="J17753" t="s">
        <v>12</v>
      </c>
      <c r="K17753" t="s">
        <v>12</v>
      </c>
      <c r="L17753" t="s">
        <v>12</v>
      </c>
      <c r="M17753" t="s">
        <v>12</v>
      </c>
      <c r="N17753" t="s">
        <v>12</v>
      </c>
    </row>
    <row r="17754" spans="2:14" x14ac:dyDescent="0.35">
      <c r="B17754" t="s">
        <v>160</v>
      </c>
      <c r="C17754" t="s">
        <v>12</v>
      </c>
      <c r="D17754" t="s">
        <v>12</v>
      </c>
      <c r="E17754" t="s">
        <v>12</v>
      </c>
      <c r="F17754" t="s">
        <v>12</v>
      </c>
      <c r="G17754" t="s">
        <v>12</v>
      </c>
      <c r="H17754" t="s">
        <v>12</v>
      </c>
      <c r="I17754" t="s">
        <v>12</v>
      </c>
      <c r="J17754" t="s">
        <v>12</v>
      </c>
      <c r="K17754" t="s">
        <v>12</v>
      </c>
      <c r="L17754" t="s">
        <v>12</v>
      </c>
      <c r="M17754" t="s">
        <v>12</v>
      </c>
      <c r="N17754" t="s">
        <v>12</v>
      </c>
    </row>
    <row r="17755" spans="2:14" x14ac:dyDescent="0.35">
      <c r="B17755" t="s">
        <v>160</v>
      </c>
      <c r="C17755" t="s">
        <v>12</v>
      </c>
      <c r="D17755" t="s">
        <v>12</v>
      </c>
      <c r="E17755" t="s">
        <v>12</v>
      </c>
      <c r="F17755" t="s">
        <v>12</v>
      </c>
      <c r="G17755" t="s">
        <v>12</v>
      </c>
      <c r="H17755" t="s">
        <v>12</v>
      </c>
      <c r="I17755" t="s">
        <v>12</v>
      </c>
      <c r="J17755" t="s">
        <v>12</v>
      </c>
      <c r="K17755" t="s">
        <v>12</v>
      </c>
      <c r="L17755" t="s">
        <v>12</v>
      </c>
      <c r="M17755" t="s">
        <v>12</v>
      </c>
      <c r="N17755" t="s">
        <v>12</v>
      </c>
    </row>
    <row r="17756" spans="2:14" x14ac:dyDescent="0.35">
      <c r="B17756" t="s">
        <v>160</v>
      </c>
      <c r="C17756" t="s">
        <v>12</v>
      </c>
      <c r="D17756" t="s">
        <v>12</v>
      </c>
      <c r="E17756" t="s">
        <v>12</v>
      </c>
      <c r="F17756" t="s">
        <v>12</v>
      </c>
      <c r="G17756" t="s">
        <v>12</v>
      </c>
      <c r="H17756" t="s">
        <v>12</v>
      </c>
      <c r="I17756" t="s">
        <v>12</v>
      </c>
      <c r="J17756" t="s">
        <v>12</v>
      </c>
      <c r="K17756" t="s">
        <v>12</v>
      </c>
      <c r="L17756" t="s">
        <v>12</v>
      </c>
      <c r="M17756" t="s">
        <v>12</v>
      </c>
      <c r="N17756" t="s">
        <v>12</v>
      </c>
    </row>
    <row r="17757" spans="2:14" x14ac:dyDescent="0.35">
      <c r="B17757" t="s">
        <v>160</v>
      </c>
      <c r="C17757" t="s">
        <v>12</v>
      </c>
      <c r="D17757" t="s">
        <v>12</v>
      </c>
      <c r="E17757" t="s">
        <v>12</v>
      </c>
      <c r="F17757" t="s">
        <v>12</v>
      </c>
      <c r="G17757" t="s">
        <v>12</v>
      </c>
      <c r="H17757" t="s">
        <v>12</v>
      </c>
      <c r="I17757" t="s">
        <v>12</v>
      </c>
      <c r="J17757" t="s">
        <v>12</v>
      </c>
      <c r="K17757" t="s">
        <v>12</v>
      </c>
      <c r="L17757" t="s">
        <v>12</v>
      </c>
      <c r="M17757" t="s">
        <v>12</v>
      </c>
      <c r="N17757" t="s">
        <v>12</v>
      </c>
    </row>
    <row r="17758" spans="2:14" x14ac:dyDescent="0.35">
      <c r="B17758" t="s">
        <v>160</v>
      </c>
      <c r="C17758" t="s">
        <v>12</v>
      </c>
      <c r="D17758" t="s">
        <v>12</v>
      </c>
      <c r="E17758" t="s">
        <v>12</v>
      </c>
      <c r="F17758" t="s">
        <v>12</v>
      </c>
      <c r="G17758" t="s">
        <v>12</v>
      </c>
      <c r="H17758" t="s">
        <v>12</v>
      </c>
      <c r="I17758" t="s">
        <v>12</v>
      </c>
      <c r="J17758" t="s">
        <v>12</v>
      </c>
      <c r="K17758" t="s">
        <v>12</v>
      </c>
      <c r="L17758" t="s">
        <v>12</v>
      </c>
      <c r="M17758" t="s">
        <v>12</v>
      </c>
      <c r="N17758" t="s">
        <v>12</v>
      </c>
    </row>
    <row r="17759" spans="2:14" x14ac:dyDescent="0.35">
      <c r="B17759" t="s">
        <v>160</v>
      </c>
      <c r="C17759" t="s">
        <v>12</v>
      </c>
      <c r="D17759" t="s">
        <v>12</v>
      </c>
      <c r="E17759" t="s">
        <v>12</v>
      </c>
      <c r="F17759" t="s">
        <v>12</v>
      </c>
      <c r="G17759" t="s">
        <v>12</v>
      </c>
      <c r="H17759" t="s">
        <v>12</v>
      </c>
      <c r="I17759" t="s">
        <v>12</v>
      </c>
      <c r="J17759" t="s">
        <v>12</v>
      </c>
      <c r="K17759" t="s">
        <v>12</v>
      </c>
      <c r="L17759" t="s">
        <v>12</v>
      </c>
      <c r="M17759" t="s">
        <v>12</v>
      </c>
      <c r="N17759" t="s">
        <v>12</v>
      </c>
    </row>
    <row r="17760" spans="2:14" x14ac:dyDescent="0.35">
      <c r="B17760" t="s">
        <v>160</v>
      </c>
      <c r="C17760" t="s">
        <v>12</v>
      </c>
      <c r="D17760" t="s">
        <v>12</v>
      </c>
      <c r="E17760" t="s">
        <v>12</v>
      </c>
      <c r="F17760" t="s">
        <v>12</v>
      </c>
      <c r="G17760" t="s">
        <v>12</v>
      </c>
      <c r="H17760" t="s">
        <v>12</v>
      </c>
      <c r="I17760" t="s">
        <v>12</v>
      </c>
      <c r="J17760" t="s">
        <v>12</v>
      </c>
      <c r="K17760" t="s">
        <v>12</v>
      </c>
      <c r="L17760" t="s">
        <v>12</v>
      </c>
      <c r="M17760" t="s">
        <v>12</v>
      </c>
      <c r="N17760" t="s">
        <v>12</v>
      </c>
    </row>
    <row r="17761" spans="2:14" x14ac:dyDescent="0.35">
      <c r="B17761" t="s">
        <v>160</v>
      </c>
      <c r="C17761" t="s">
        <v>12</v>
      </c>
      <c r="D17761" t="s">
        <v>12</v>
      </c>
      <c r="E17761" t="s">
        <v>12</v>
      </c>
      <c r="F17761" t="s">
        <v>12</v>
      </c>
      <c r="G17761" t="s">
        <v>12</v>
      </c>
      <c r="H17761" t="s">
        <v>12</v>
      </c>
      <c r="I17761" t="s">
        <v>12</v>
      </c>
      <c r="J17761" t="s">
        <v>12</v>
      </c>
      <c r="K17761" t="s">
        <v>12</v>
      </c>
      <c r="L17761" t="s">
        <v>12</v>
      </c>
      <c r="M17761" t="s">
        <v>12</v>
      </c>
      <c r="N17761" t="s">
        <v>12</v>
      </c>
    </row>
    <row r="17762" spans="2:14" x14ac:dyDescent="0.35">
      <c r="B17762" t="s">
        <v>160</v>
      </c>
      <c r="C17762" t="s">
        <v>12</v>
      </c>
      <c r="D17762" t="s">
        <v>12</v>
      </c>
      <c r="E17762" t="s">
        <v>12</v>
      </c>
      <c r="F17762" t="s">
        <v>12</v>
      </c>
      <c r="G17762" t="s">
        <v>12</v>
      </c>
      <c r="H17762" t="s">
        <v>12</v>
      </c>
      <c r="I17762" t="s">
        <v>12</v>
      </c>
      <c r="J17762" t="s">
        <v>12</v>
      </c>
      <c r="K17762" t="s">
        <v>12</v>
      </c>
      <c r="L17762" t="s">
        <v>12</v>
      </c>
      <c r="M17762" t="s">
        <v>12</v>
      </c>
      <c r="N17762" t="s">
        <v>12</v>
      </c>
    </row>
    <row r="17763" spans="2:14" x14ac:dyDescent="0.35">
      <c r="B17763" t="s">
        <v>160</v>
      </c>
      <c r="C17763" t="s">
        <v>12</v>
      </c>
      <c r="D17763" t="s">
        <v>12</v>
      </c>
      <c r="E17763" t="s">
        <v>12</v>
      </c>
      <c r="F17763" t="s">
        <v>12</v>
      </c>
      <c r="G17763" t="s">
        <v>12</v>
      </c>
      <c r="H17763" t="s">
        <v>12</v>
      </c>
      <c r="I17763" t="s">
        <v>12</v>
      </c>
      <c r="J17763" t="s">
        <v>12</v>
      </c>
      <c r="K17763" t="s">
        <v>12</v>
      </c>
      <c r="L17763" t="s">
        <v>12</v>
      </c>
      <c r="M17763" t="s">
        <v>12</v>
      </c>
      <c r="N17763" t="s">
        <v>12</v>
      </c>
    </row>
    <row r="17764" spans="2:14" x14ac:dyDescent="0.35">
      <c r="B17764" t="s">
        <v>160</v>
      </c>
      <c r="C17764" t="s">
        <v>12</v>
      </c>
      <c r="D17764" t="s">
        <v>12</v>
      </c>
      <c r="E17764" t="s">
        <v>12</v>
      </c>
      <c r="F17764" t="s">
        <v>12</v>
      </c>
      <c r="G17764" t="s">
        <v>12</v>
      </c>
      <c r="H17764" t="s">
        <v>12</v>
      </c>
      <c r="I17764" t="s">
        <v>12</v>
      </c>
      <c r="J17764" t="s">
        <v>12</v>
      </c>
      <c r="K17764" t="s">
        <v>12</v>
      </c>
      <c r="L17764" t="s">
        <v>12</v>
      </c>
      <c r="M17764" t="s">
        <v>12</v>
      </c>
      <c r="N17764" t="s">
        <v>12</v>
      </c>
    </row>
    <row r="17765" spans="2:14" x14ac:dyDescent="0.35">
      <c r="B17765" t="s">
        <v>160</v>
      </c>
      <c r="C17765" t="s">
        <v>12</v>
      </c>
      <c r="D17765" t="s">
        <v>12</v>
      </c>
      <c r="E17765" t="s">
        <v>12</v>
      </c>
      <c r="F17765" t="s">
        <v>12</v>
      </c>
      <c r="G17765" t="s">
        <v>12</v>
      </c>
      <c r="H17765" t="s">
        <v>12</v>
      </c>
      <c r="I17765" t="s">
        <v>12</v>
      </c>
      <c r="J17765" t="s">
        <v>12</v>
      </c>
      <c r="K17765" t="s">
        <v>12</v>
      </c>
      <c r="L17765" t="s">
        <v>12</v>
      </c>
      <c r="M17765" t="s">
        <v>12</v>
      </c>
      <c r="N17765" t="s">
        <v>12</v>
      </c>
    </row>
    <row r="17766" spans="2:14" x14ac:dyDescent="0.35">
      <c r="B17766" t="s">
        <v>160</v>
      </c>
      <c r="C17766" t="s">
        <v>12</v>
      </c>
      <c r="D17766" t="s">
        <v>12</v>
      </c>
      <c r="E17766" t="s">
        <v>12</v>
      </c>
      <c r="F17766" t="s">
        <v>12</v>
      </c>
      <c r="G17766" t="s">
        <v>12</v>
      </c>
      <c r="H17766" t="s">
        <v>12</v>
      </c>
      <c r="I17766" t="s">
        <v>12</v>
      </c>
      <c r="J17766" t="s">
        <v>12</v>
      </c>
      <c r="K17766" t="s">
        <v>12</v>
      </c>
      <c r="L17766" t="s">
        <v>12</v>
      </c>
      <c r="M17766" t="s">
        <v>12</v>
      </c>
      <c r="N17766" t="s">
        <v>12</v>
      </c>
    </row>
    <row r="17767" spans="2:14" x14ac:dyDescent="0.35">
      <c r="B17767" t="s">
        <v>160</v>
      </c>
      <c r="C17767" t="s">
        <v>12</v>
      </c>
      <c r="D17767" t="s">
        <v>12</v>
      </c>
      <c r="E17767" t="s">
        <v>12</v>
      </c>
      <c r="F17767" t="s">
        <v>12</v>
      </c>
      <c r="G17767" t="s">
        <v>12</v>
      </c>
      <c r="H17767" t="s">
        <v>12</v>
      </c>
      <c r="I17767" t="s">
        <v>12</v>
      </c>
      <c r="J17767" t="s">
        <v>12</v>
      </c>
      <c r="K17767" t="s">
        <v>12</v>
      </c>
      <c r="L17767" t="s">
        <v>12</v>
      </c>
      <c r="M17767" t="s">
        <v>12</v>
      </c>
      <c r="N17767" t="s">
        <v>12</v>
      </c>
    </row>
    <row r="17768" spans="2:14" x14ac:dyDescent="0.35">
      <c r="B17768" t="s">
        <v>160</v>
      </c>
      <c r="C17768" t="s">
        <v>12</v>
      </c>
      <c r="D17768" t="s">
        <v>12</v>
      </c>
      <c r="E17768" t="s">
        <v>12</v>
      </c>
      <c r="F17768" t="s">
        <v>12</v>
      </c>
      <c r="G17768" t="s">
        <v>12</v>
      </c>
      <c r="H17768" t="s">
        <v>12</v>
      </c>
      <c r="I17768" t="s">
        <v>12</v>
      </c>
      <c r="J17768" t="s">
        <v>12</v>
      </c>
      <c r="K17768" t="s">
        <v>12</v>
      </c>
      <c r="L17768" t="s">
        <v>12</v>
      </c>
      <c r="M17768" t="s">
        <v>12</v>
      </c>
      <c r="N17768" t="s">
        <v>12</v>
      </c>
    </row>
    <row r="17769" spans="2:14" x14ac:dyDescent="0.35">
      <c r="B17769" t="s">
        <v>160</v>
      </c>
      <c r="C17769" t="s">
        <v>12</v>
      </c>
      <c r="D17769" t="s">
        <v>12</v>
      </c>
      <c r="E17769" t="s">
        <v>12</v>
      </c>
      <c r="F17769" t="s">
        <v>12</v>
      </c>
      <c r="G17769" t="s">
        <v>12</v>
      </c>
      <c r="H17769" t="s">
        <v>12</v>
      </c>
      <c r="I17769" t="s">
        <v>12</v>
      </c>
      <c r="J17769" t="s">
        <v>12</v>
      </c>
      <c r="K17769" t="s">
        <v>12</v>
      </c>
      <c r="L17769" t="s">
        <v>12</v>
      </c>
      <c r="M17769" t="s">
        <v>12</v>
      </c>
      <c r="N17769" t="s">
        <v>12</v>
      </c>
    </row>
    <row r="17770" spans="2:14" x14ac:dyDescent="0.35">
      <c r="B17770" t="s">
        <v>160</v>
      </c>
      <c r="C17770" t="s">
        <v>12</v>
      </c>
      <c r="D17770" t="s">
        <v>12</v>
      </c>
      <c r="E17770" t="s">
        <v>12</v>
      </c>
      <c r="F17770" t="s">
        <v>12</v>
      </c>
      <c r="G17770" t="s">
        <v>12</v>
      </c>
      <c r="H17770" t="s">
        <v>12</v>
      </c>
      <c r="I17770" t="s">
        <v>12</v>
      </c>
      <c r="J17770" t="s">
        <v>12</v>
      </c>
      <c r="K17770" t="s">
        <v>12</v>
      </c>
      <c r="L17770" t="s">
        <v>12</v>
      </c>
      <c r="M17770" t="s">
        <v>12</v>
      </c>
      <c r="N17770" t="s">
        <v>12</v>
      </c>
    </row>
    <row r="17771" spans="2:14" x14ac:dyDescent="0.35">
      <c r="B17771" t="s">
        <v>160</v>
      </c>
      <c r="C17771" t="s">
        <v>12</v>
      </c>
      <c r="D17771" t="s">
        <v>12</v>
      </c>
      <c r="E17771" t="s">
        <v>12</v>
      </c>
      <c r="F17771" t="s">
        <v>12</v>
      </c>
      <c r="G17771" t="s">
        <v>12</v>
      </c>
      <c r="H17771" t="s">
        <v>12</v>
      </c>
      <c r="I17771" t="s">
        <v>12</v>
      </c>
      <c r="J17771" t="s">
        <v>12</v>
      </c>
      <c r="K17771" t="s">
        <v>12</v>
      </c>
      <c r="L17771" t="s">
        <v>12</v>
      </c>
      <c r="M17771" t="s">
        <v>12</v>
      </c>
      <c r="N17771" t="s">
        <v>12</v>
      </c>
    </row>
    <row r="17772" spans="2:14" x14ac:dyDescent="0.35">
      <c r="B17772" t="s">
        <v>160</v>
      </c>
      <c r="C17772" t="s">
        <v>12</v>
      </c>
      <c r="D17772" t="s">
        <v>12</v>
      </c>
      <c r="E17772" t="s">
        <v>12</v>
      </c>
      <c r="F17772" t="s">
        <v>12</v>
      </c>
      <c r="G17772" t="s">
        <v>12</v>
      </c>
      <c r="H17772" t="s">
        <v>12</v>
      </c>
      <c r="I17772" t="s">
        <v>12</v>
      </c>
      <c r="J17772" t="s">
        <v>12</v>
      </c>
      <c r="K17772" t="s">
        <v>12</v>
      </c>
      <c r="L17772" t="s">
        <v>12</v>
      </c>
      <c r="M17772" t="s">
        <v>12</v>
      </c>
      <c r="N17772" t="s">
        <v>12</v>
      </c>
    </row>
    <row r="17773" spans="2:14" x14ac:dyDescent="0.35">
      <c r="B17773" t="s">
        <v>160</v>
      </c>
      <c r="C17773" t="s">
        <v>12</v>
      </c>
      <c r="D17773" t="s">
        <v>12</v>
      </c>
      <c r="E17773" t="s">
        <v>12</v>
      </c>
      <c r="F17773" t="s">
        <v>12</v>
      </c>
      <c r="G17773" t="s">
        <v>12</v>
      </c>
      <c r="H17773" t="s">
        <v>12</v>
      </c>
      <c r="I17773" t="s">
        <v>12</v>
      </c>
      <c r="J17773" t="s">
        <v>12</v>
      </c>
      <c r="K17773" t="s">
        <v>12</v>
      </c>
      <c r="L17773" t="s">
        <v>12</v>
      </c>
      <c r="M17773" t="s">
        <v>12</v>
      </c>
      <c r="N17773" t="s">
        <v>12</v>
      </c>
    </row>
    <row r="17774" spans="2:14" x14ac:dyDescent="0.35">
      <c r="B17774" t="s">
        <v>161</v>
      </c>
      <c r="C17774">
        <v>5082730429.0429001</v>
      </c>
      <c r="D17774">
        <v>4424498225.0297899</v>
      </c>
      <c r="E17774">
        <v>140.36262242951</v>
      </c>
      <c r="F17774">
        <v>556224240.19156396</v>
      </c>
      <c r="G17774" t="s">
        <v>12</v>
      </c>
      <c r="H17774" t="s">
        <v>12</v>
      </c>
      <c r="I17774">
        <v>26284</v>
      </c>
      <c r="J17774">
        <v>1212</v>
      </c>
      <c r="K17774">
        <v>1544551</v>
      </c>
      <c r="L17774" t="s">
        <v>13</v>
      </c>
      <c r="M17774">
        <v>27496</v>
      </c>
      <c r="N17774" t="b">
        <v>0</v>
      </c>
    </row>
    <row r="17775" spans="2:14" x14ac:dyDescent="0.35">
      <c r="B17775" t="s">
        <v>161</v>
      </c>
      <c r="C17775">
        <v>5082730429.0429001</v>
      </c>
      <c r="D17775">
        <v>4354997403.37183</v>
      </c>
      <c r="E17775">
        <v>146.45864126844299</v>
      </c>
      <c r="F17775">
        <v>564317676.36787701</v>
      </c>
      <c r="G17775" t="s">
        <v>12</v>
      </c>
      <c r="H17775" t="s">
        <v>12</v>
      </c>
      <c r="I17775">
        <v>26218</v>
      </c>
      <c r="J17775">
        <v>1632</v>
      </c>
      <c r="K17775">
        <v>4261934</v>
      </c>
      <c r="L17775" t="s">
        <v>13</v>
      </c>
      <c r="M17775">
        <v>27850</v>
      </c>
      <c r="N17775" t="b">
        <v>0</v>
      </c>
    </row>
    <row r="17776" spans="2:14" x14ac:dyDescent="0.35">
      <c r="B17776" t="s">
        <v>161</v>
      </c>
      <c r="C17776">
        <v>4689539057.31357</v>
      </c>
      <c r="D17776">
        <v>3554200834.55056</v>
      </c>
      <c r="E17776">
        <v>136.14391665730699</v>
      </c>
      <c r="F17776">
        <v>586125584.25421298</v>
      </c>
      <c r="G17776" t="s">
        <v>12</v>
      </c>
      <c r="H17776" t="s">
        <v>12</v>
      </c>
      <c r="I17776">
        <v>26218</v>
      </c>
      <c r="J17776">
        <v>1632</v>
      </c>
      <c r="K17776">
        <v>4261934</v>
      </c>
      <c r="L17776" t="s">
        <v>13</v>
      </c>
      <c r="M17776">
        <v>27850</v>
      </c>
      <c r="N17776" t="b">
        <v>0</v>
      </c>
    </row>
    <row r="17777" spans="2:14" x14ac:dyDescent="0.35">
      <c r="B17777" t="s">
        <v>161</v>
      </c>
      <c r="C17777">
        <v>4689539057.31357</v>
      </c>
      <c r="D17777">
        <v>3602699267.1350598</v>
      </c>
      <c r="E17777">
        <v>144.111661748014</v>
      </c>
      <c r="F17777">
        <v>590231292.65776002</v>
      </c>
      <c r="G17777" t="s">
        <v>12</v>
      </c>
      <c r="H17777" t="s">
        <v>12</v>
      </c>
      <c r="I17777">
        <v>26218</v>
      </c>
      <c r="J17777">
        <v>1632</v>
      </c>
      <c r="K17777">
        <v>4261934</v>
      </c>
      <c r="L17777" t="s">
        <v>13</v>
      </c>
      <c r="M17777">
        <v>27850</v>
      </c>
      <c r="N17777" t="b">
        <v>0</v>
      </c>
    </row>
    <row r="17778" spans="2:14" x14ac:dyDescent="0.35">
      <c r="B17778" t="s">
        <v>161</v>
      </c>
      <c r="C17778">
        <v>4689539057.31357</v>
      </c>
      <c r="D17778">
        <v>3871827558.3840599</v>
      </c>
      <c r="E17778">
        <v>141.84792959295899</v>
      </c>
      <c r="F17778">
        <v>624479954.15622902</v>
      </c>
      <c r="G17778" t="s">
        <v>12</v>
      </c>
      <c r="H17778" t="s">
        <v>12</v>
      </c>
      <c r="I17778">
        <v>26218</v>
      </c>
      <c r="J17778">
        <v>1632</v>
      </c>
      <c r="K17778">
        <v>4261934</v>
      </c>
      <c r="L17778" t="s">
        <v>13</v>
      </c>
      <c r="M17778">
        <v>27850</v>
      </c>
      <c r="N17778" t="b">
        <v>0</v>
      </c>
    </row>
    <row r="17779" spans="2:14" x14ac:dyDescent="0.35">
      <c r="B17779" t="s">
        <v>161</v>
      </c>
      <c r="C17779">
        <v>4356319685.8530502</v>
      </c>
      <c r="D17779">
        <v>3285573246.17207</v>
      </c>
      <c r="E17779">
        <v>115.764943820225</v>
      </c>
      <c r="F17779">
        <v>650647254.55768204</v>
      </c>
      <c r="G17779" t="s">
        <v>12</v>
      </c>
      <c r="H17779" t="s">
        <v>12</v>
      </c>
      <c r="I17779">
        <v>26218</v>
      </c>
      <c r="J17779">
        <v>1632</v>
      </c>
      <c r="K17779">
        <v>4261934</v>
      </c>
      <c r="L17779" t="s">
        <v>13</v>
      </c>
      <c r="M17779">
        <v>27850</v>
      </c>
      <c r="N17779" t="b">
        <v>0</v>
      </c>
    </row>
    <row r="17780" spans="2:14" x14ac:dyDescent="0.35">
      <c r="B17780" t="s">
        <v>161</v>
      </c>
      <c r="C17780">
        <v>4356319685.8530502</v>
      </c>
      <c r="D17780">
        <v>3553099661.53719</v>
      </c>
      <c r="E17780">
        <v>117.344600847181</v>
      </c>
      <c r="F17780">
        <v>720665133.53402996</v>
      </c>
      <c r="G17780" t="s">
        <v>12</v>
      </c>
      <c r="H17780" t="s">
        <v>12</v>
      </c>
      <c r="I17780">
        <v>26218</v>
      </c>
      <c r="J17780">
        <v>1632</v>
      </c>
      <c r="K17780">
        <v>4261934</v>
      </c>
      <c r="L17780" t="s">
        <v>13</v>
      </c>
      <c r="M17780">
        <v>27850</v>
      </c>
      <c r="N17780" t="b">
        <v>0</v>
      </c>
    </row>
    <row r="17781" spans="2:14" x14ac:dyDescent="0.35">
      <c r="B17781" t="s">
        <v>161</v>
      </c>
      <c r="C17781">
        <v>4356319685.8530502</v>
      </c>
      <c r="D17781">
        <v>3804839162.1384702</v>
      </c>
      <c r="E17781">
        <v>126.11045932484799</v>
      </c>
      <c r="F17781">
        <v>797708099.77899396</v>
      </c>
      <c r="G17781" t="s">
        <v>12</v>
      </c>
      <c r="H17781" t="s">
        <v>12</v>
      </c>
      <c r="I17781">
        <v>26218</v>
      </c>
      <c r="J17781">
        <v>1632</v>
      </c>
      <c r="K17781">
        <v>4261934</v>
      </c>
      <c r="L17781" t="s">
        <v>13</v>
      </c>
      <c r="M17781">
        <v>27850</v>
      </c>
      <c r="N17781" t="b">
        <v>0</v>
      </c>
    </row>
    <row r="17782" spans="2:14" x14ac:dyDescent="0.35">
      <c r="B17782" t="s">
        <v>161</v>
      </c>
      <c r="C17782">
        <v>4356319685.8530502</v>
      </c>
      <c r="D17782">
        <v>3458193196.6943402</v>
      </c>
      <c r="E17782">
        <v>107.01539388627199</v>
      </c>
      <c r="F17782">
        <v>900009282.43711901</v>
      </c>
      <c r="G17782" t="s">
        <v>12</v>
      </c>
      <c r="H17782" t="s">
        <v>12</v>
      </c>
      <c r="I17782">
        <v>26218</v>
      </c>
      <c r="J17782">
        <v>1632</v>
      </c>
      <c r="K17782">
        <v>4261934</v>
      </c>
      <c r="L17782" t="s">
        <v>13</v>
      </c>
      <c r="M17782">
        <v>27850</v>
      </c>
      <c r="N17782" t="b">
        <v>0</v>
      </c>
    </row>
    <row r="17783" spans="2:14" x14ac:dyDescent="0.35">
      <c r="B17783" t="s">
        <v>161</v>
      </c>
      <c r="C17783" t="s">
        <v>12</v>
      </c>
      <c r="D17783">
        <v>3158071936.73241</v>
      </c>
      <c r="E17783">
        <v>115.72907718298001</v>
      </c>
      <c r="F17783">
        <v>1021480615.70196</v>
      </c>
      <c r="G17783" t="s">
        <v>12</v>
      </c>
      <c r="H17783" t="s">
        <v>12</v>
      </c>
      <c r="I17783">
        <v>26218</v>
      </c>
      <c r="J17783">
        <v>1632</v>
      </c>
      <c r="K17783">
        <v>4261934</v>
      </c>
      <c r="L17783" t="s">
        <v>13</v>
      </c>
      <c r="M17783">
        <v>27850</v>
      </c>
      <c r="N17783" t="b">
        <v>0</v>
      </c>
    </row>
    <row r="17784" spans="2:14" x14ac:dyDescent="0.35">
      <c r="B17784" t="s">
        <v>161</v>
      </c>
      <c r="C17784" t="s">
        <v>12</v>
      </c>
      <c r="D17784">
        <v>4200351348.5859199</v>
      </c>
      <c r="E17784">
        <v>123.928560133167</v>
      </c>
      <c r="F17784">
        <v>1130169714.2647099</v>
      </c>
      <c r="G17784" t="s">
        <v>12</v>
      </c>
      <c r="H17784" t="s">
        <v>12</v>
      </c>
      <c r="I17784">
        <v>26218</v>
      </c>
      <c r="J17784">
        <v>1632</v>
      </c>
      <c r="K17784">
        <v>4261934</v>
      </c>
      <c r="L17784" t="s">
        <v>13</v>
      </c>
      <c r="M17784">
        <v>27850</v>
      </c>
      <c r="N17784" t="b">
        <v>0</v>
      </c>
    </row>
    <row r="17785" spans="2:14" x14ac:dyDescent="0.35">
      <c r="B17785" t="s">
        <v>161</v>
      </c>
      <c r="C17785">
        <v>5851517453.4608698</v>
      </c>
      <c r="D17785">
        <v>4819732699.1413498</v>
      </c>
      <c r="E17785">
        <v>112.63785018649</v>
      </c>
      <c r="F17785">
        <v>1122287341.8763199</v>
      </c>
      <c r="G17785" t="s">
        <v>12</v>
      </c>
      <c r="H17785" t="s">
        <v>12</v>
      </c>
      <c r="I17785">
        <v>26218</v>
      </c>
      <c r="J17785">
        <v>1632</v>
      </c>
      <c r="K17785">
        <v>4261934</v>
      </c>
      <c r="L17785" t="s">
        <v>13</v>
      </c>
      <c r="M17785">
        <v>27850</v>
      </c>
      <c r="N17785" t="b">
        <v>0</v>
      </c>
    </row>
    <row r="17786" spans="2:14" x14ac:dyDescent="0.35">
      <c r="B17786" t="s">
        <v>161</v>
      </c>
      <c r="C17786">
        <v>5851517453.4608698</v>
      </c>
      <c r="D17786">
        <v>4999057505.3587999</v>
      </c>
      <c r="E17786">
        <v>102.862510407993</v>
      </c>
      <c r="F17786">
        <v>1097020633.23277</v>
      </c>
      <c r="G17786" t="s">
        <v>12</v>
      </c>
      <c r="H17786" t="s">
        <v>12</v>
      </c>
      <c r="I17786">
        <v>26218</v>
      </c>
      <c r="J17786">
        <v>1632</v>
      </c>
      <c r="K17786">
        <v>4261934</v>
      </c>
      <c r="L17786" t="s">
        <v>13</v>
      </c>
      <c r="M17786">
        <v>27850</v>
      </c>
      <c r="N17786" t="b">
        <v>0</v>
      </c>
    </row>
    <row r="17787" spans="2:14" x14ac:dyDescent="0.35">
      <c r="B17787" t="s">
        <v>161</v>
      </c>
      <c r="C17787">
        <v>5851517453.4608698</v>
      </c>
      <c r="D17787">
        <v>4942817780.4404602</v>
      </c>
      <c r="E17787">
        <v>136.81090645395199</v>
      </c>
      <c r="F17787">
        <v>1094007238.06622</v>
      </c>
      <c r="G17787" t="s">
        <v>12</v>
      </c>
      <c r="H17787" t="s">
        <v>12</v>
      </c>
      <c r="I17787">
        <v>25143</v>
      </c>
      <c r="J17787">
        <v>1657</v>
      </c>
      <c r="K17787">
        <v>4148819</v>
      </c>
      <c r="L17787" t="s">
        <v>13</v>
      </c>
      <c r="M17787">
        <v>26800</v>
      </c>
      <c r="N17787" t="b">
        <v>0</v>
      </c>
    </row>
    <row r="17788" spans="2:14" x14ac:dyDescent="0.35">
      <c r="B17788" t="s">
        <v>161</v>
      </c>
      <c r="C17788">
        <v>5851517453.4608698</v>
      </c>
      <c r="D17788">
        <v>4960985397.8923702</v>
      </c>
      <c r="E17788">
        <v>156.984962616822</v>
      </c>
      <c r="F17788">
        <v>1092786609.7899201</v>
      </c>
      <c r="G17788" t="s">
        <v>12</v>
      </c>
      <c r="H17788" t="s">
        <v>12</v>
      </c>
      <c r="I17788">
        <v>25143</v>
      </c>
      <c r="J17788">
        <v>1657</v>
      </c>
      <c r="K17788">
        <v>4148819</v>
      </c>
      <c r="L17788" t="s">
        <v>13</v>
      </c>
      <c r="M17788">
        <v>26800</v>
      </c>
      <c r="N17788" t="b">
        <v>0</v>
      </c>
    </row>
    <row r="17789" spans="2:14" x14ac:dyDescent="0.35">
      <c r="B17789" t="s">
        <v>161</v>
      </c>
      <c r="C17789">
        <v>5851517453.4608698</v>
      </c>
      <c r="D17789">
        <v>5217671962.7179804</v>
      </c>
      <c r="E17789">
        <v>162.82580478745399</v>
      </c>
      <c r="F17789">
        <v>1090973921.3724501</v>
      </c>
      <c r="G17789" t="s">
        <v>12</v>
      </c>
      <c r="H17789" t="s">
        <v>12</v>
      </c>
      <c r="I17789">
        <v>25143</v>
      </c>
      <c r="J17789">
        <v>1657</v>
      </c>
      <c r="K17789">
        <v>4148819</v>
      </c>
      <c r="L17789" t="s">
        <v>13</v>
      </c>
      <c r="M17789">
        <v>26800</v>
      </c>
      <c r="N17789" t="b">
        <v>0</v>
      </c>
    </row>
    <row r="17790" spans="2:14" x14ac:dyDescent="0.35">
      <c r="B17790" t="s">
        <v>161</v>
      </c>
      <c r="C17790">
        <v>5851517453.4608698</v>
      </c>
      <c r="D17790">
        <v>5125435958.1775904</v>
      </c>
      <c r="E17790">
        <v>160.99400380076</v>
      </c>
      <c r="F17790">
        <v>1094708505.01774</v>
      </c>
      <c r="G17790" t="s">
        <v>12</v>
      </c>
      <c r="H17790" t="s">
        <v>12</v>
      </c>
      <c r="I17790">
        <v>25143</v>
      </c>
      <c r="J17790">
        <v>1657</v>
      </c>
      <c r="K17790">
        <v>4148819</v>
      </c>
      <c r="L17790" t="s">
        <v>13</v>
      </c>
      <c r="M17790">
        <v>26800</v>
      </c>
      <c r="N17790" t="b">
        <v>0</v>
      </c>
    </row>
    <row r="17791" spans="2:14" x14ac:dyDescent="0.35">
      <c r="B17791" t="s">
        <v>161</v>
      </c>
      <c r="C17791" t="s">
        <v>12</v>
      </c>
      <c r="D17791">
        <v>5066162548.5107603</v>
      </c>
      <c r="E17791">
        <v>161.58574673020399</v>
      </c>
      <c r="F17791">
        <v>1080442646.8949299</v>
      </c>
      <c r="G17791" t="s">
        <v>12</v>
      </c>
      <c r="H17791" t="s">
        <v>12</v>
      </c>
      <c r="I17791">
        <v>25143</v>
      </c>
      <c r="J17791">
        <v>1657</v>
      </c>
      <c r="K17791">
        <v>4148819</v>
      </c>
      <c r="L17791" t="s">
        <v>13</v>
      </c>
      <c r="M17791">
        <v>26800</v>
      </c>
      <c r="N17791" t="b">
        <v>0</v>
      </c>
    </row>
    <row r="17792" spans="2:14" x14ac:dyDescent="0.35">
      <c r="B17792" t="s">
        <v>161</v>
      </c>
      <c r="C17792" t="s">
        <v>12</v>
      </c>
      <c r="D17792">
        <v>5085989188.9625998</v>
      </c>
      <c r="E17792">
        <v>169.946361996392</v>
      </c>
      <c r="F17792">
        <v>1071696724.81819</v>
      </c>
      <c r="G17792" t="s">
        <v>12</v>
      </c>
      <c r="H17792" t="s">
        <v>12</v>
      </c>
      <c r="I17792">
        <v>25143</v>
      </c>
      <c r="J17792">
        <v>1657</v>
      </c>
      <c r="K17792">
        <v>4148819</v>
      </c>
      <c r="L17792" t="s">
        <v>13</v>
      </c>
      <c r="M17792">
        <v>26800</v>
      </c>
      <c r="N17792" t="b">
        <v>0</v>
      </c>
    </row>
    <row r="17793" spans="2:14" x14ac:dyDescent="0.35">
      <c r="B17793" t="s">
        <v>161</v>
      </c>
      <c r="C17793" t="s">
        <v>12</v>
      </c>
      <c r="D17793">
        <v>4642692257.7562904</v>
      </c>
      <c r="E17793">
        <v>166.94211536518799</v>
      </c>
      <c r="F17793">
        <v>1061378604.8387901</v>
      </c>
      <c r="G17793" t="s">
        <v>12</v>
      </c>
      <c r="H17793" t="s">
        <v>12</v>
      </c>
      <c r="I17793">
        <v>25143</v>
      </c>
      <c r="J17793">
        <v>1657</v>
      </c>
      <c r="K17793">
        <v>4148819</v>
      </c>
      <c r="L17793" t="s">
        <v>13</v>
      </c>
      <c r="M17793">
        <v>26800</v>
      </c>
      <c r="N17793" t="b">
        <v>0</v>
      </c>
    </row>
    <row r="17794" spans="2:14" x14ac:dyDescent="0.35">
      <c r="B17794" t="s">
        <v>161</v>
      </c>
      <c r="C17794" t="s">
        <v>12</v>
      </c>
      <c r="D17794">
        <v>4507979746.9357204</v>
      </c>
      <c r="E17794">
        <v>165.01150332058799</v>
      </c>
      <c r="F17794">
        <v>1048974658.41834</v>
      </c>
      <c r="G17794" t="s">
        <v>12</v>
      </c>
      <c r="H17794" t="s">
        <v>12</v>
      </c>
      <c r="I17794">
        <v>25143</v>
      </c>
      <c r="J17794">
        <v>1657</v>
      </c>
      <c r="K17794">
        <v>4148819</v>
      </c>
      <c r="L17794" t="s">
        <v>13</v>
      </c>
      <c r="M17794">
        <v>26800</v>
      </c>
      <c r="N17794" t="b">
        <v>0</v>
      </c>
    </row>
    <row r="17795" spans="2:14" x14ac:dyDescent="0.35">
      <c r="B17795" t="s">
        <v>161</v>
      </c>
      <c r="C17795" t="s">
        <v>12</v>
      </c>
      <c r="D17795">
        <v>4997246892.99261</v>
      </c>
      <c r="E17795">
        <v>165.65728278688499</v>
      </c>
      <c r="F17795">
        <v>1067785258.01949</v>
      </c>
      <c r="G17795" t="s">
        <v>12</v>
      </c>
      <c r="H17795" t="s">
        <v>12</v>
      </c>
      <c r="I17795">
        <v>25143</v>
      </c>
      <c r="J17795">
        <v>1657</v>
      </c>
      <c r="K17795">
        <v>4148819</v>
      </c>
      <c r="L17795" t="s">
        <v>13</v>
      </c>
      <c r="M17795">
        <v>26800</v>
      </c>
      <c r="N17795" t="b">
        <v>0</v>
      </c>
    </row>
    <row r="17796" spans="2:14" x14ac:dyDescent="0.35">
      <c r="B17796" t="s">
        <v>161</v>
      </c>
      <c r="C17796" t="s">
        <v>12</v>
      </c>
      <c r="D17796">
        <v>4810202746.46453</v>
      </c>
      <c r="E17796">
        <v>151.21852517985599</v>
      </c>
      <c r="F17796">
        <v>1010561523.76499</v>
      </c>
      <c r="G17796" t="s">
        <v>12</v>
      </c>
      <c r="H17796" t="s">
        <v>12</v>
      </c>
      <c r="I17796">
        <v>25143</v>
      </c>
      <c r="J17796">
        <v>1657</v>
      </c>
      <c r="K17796">
        <v>4148819</v>
      </c>
      <c r="L17796" t="s">
        <v>13</v>
      </c>
      <c r="M17796">
        <v>26800</v>
      </c>
      <c r="N17796" t="b">
        <v>0</v>
      </c>
    </row>
    <row r="17797" spans="2:14" x14ac:dyDescent="0.35">
      <c r="B17797" t="s">
        <v>161</v>
      </c>
      <c r="C17797" t="s">
        <v>12</v>
      </c>
      <c r="D17797">
        <v>4736718942.0460196</v>
      </c>
      <c r="E17797">
        <v>146.83076349362099</v>
      </c>
      <c r="F17797">
        <v>1007218336.99497</v>
      </c>
      <c r="G17797" t="s">
        <v>12</v>
      </c>
      <c r="H17797" t="s">
        <v>12</v>
      </c>
      <c r="I17797">
        <v>25143</v>
      </c>
      <c r="J17797">
        <v>1657</v>
      </c>
      <c r="K17797">
        <v>4148819</v>
      </c>
      <c r="L17797" t="s">
        <v>13</v>
      </c>
      <c r="M17797">
        <v>26800</v>
      </c>
      <c r="N17797" t="b">
        <v>0</v>
      </c>
    </row>
    <row r="17798" spans="2:14" x14ac:dyDescent="0.35">
      <c r="B17798" t="s">
        <v>161</v>
      </c>
      <c r="C17798" t="s">
        <v>12</v>
      </c>
      <c r="D17798">
        <v>4433064821.0452404</v>
      </c>
      <c r="E17798">
        <v>162.766830787781</v>
      </c>
      <c r="F17798">
        <v>1012538287.94223</v>
      </c>
      <c r="G17798" t="s">
        <v>12</v>
      </c>
      <c r="H17798" t="s">
        <v>12</v>
      </c>
      <c r="I17798">
        <v>25143</v>
      </c>
      <c r="J17798">
        <v>1657</v>
      </c>
      <c r="K17798">
        <v>4148819</v>
      </c>
      <c r="L17798" t="s">
        <v>13</v>
      </c>
      <c r="M17798">
        <v>26800</v>
      </c>
      <c r="N17798" t="b">
        <v>0</v>
      </c>
    </row>
    <row r="17799" spans="2:14" x14ac:dyDescent="0.35">
      <c r="B17799" t="s">
        <v>161</v>
      </c>
      <c r="C17799" t="s">
        <v>12</v>
      </c>
      <c r="D17799">
        <v>4433984523.7608805</v>
      </c>
      <c r="E17799">
        <v>156.67455966335999</v>
      </c>
      <c r="F17799">
        <v>1012538287.94223</v>
      </c>
      <c r="G17799" t="s">
        <v>12</v>
      </c>
      <c r="H17799" t="s">
        <v>12</v>
      </c>
      <c r="I17799">
        <v>27917</v>
      </c>
      <c r="J17799">
        <v>1665</v>
      </c>
      <c r="K17799">
        <v>4039010</v>
      </c>
      <c r="L17799" t="s">
        <v>13</v>
      </c>
      <c r="M17799">
        <v>29582</v>
      </c>
      <c r="N17799" t="b">
        <v>0</v>
      </c>
    </row>
    <row r="17800" spans="2:14" x14ac:dyDescent="0.35">
      <c r="B17800" t="s">
        <v>161</v>
      </c>
      <c r="C17800" t="s">
        <v>12</v>
      </c>
      <c r="D17800">
        <v>5362374873.3587799</v>
      </c>
      <c r="E17800">
        <v>154.28109657947701</v>
      </c>
      <c r="F17800">
        <v>1002292270.59667</v>
      </c>
      <c r="G17800" t="s">
        <v>12</v>
      </c>
      <c r="H17800" t="s">
        <v>12</v>
      </c>
      <c r="I17800">
        <v>27917</v>
      </c>
      <c r="J17800">
        <v>1665</v>
      </c>
      <c r="K17800">
        <v>4039010</v>
      </c>
      <c r="L17800" t="s">
        <v>13</v>
      </c>
      <c r="M17800">
        <v>29582</v>
      </c>
      <c r="N17800" t="b">
        <v>0</v>
      </c>
    </row>
    <row r="17801" spans="2:14" x14ac:dyDescent="0.35">
      <c r="B17801" t="s">
        <v>161</v>
      </c>
      <c r="C17801" t="s">
        <v>12</v>
      </c>
      <c r="D17801">
        <v>5344160159.32376</v>
      </c>
      <c r="E17801">
        <v>144.39068692206101</v>
      </c>
      <c r="F17801">
        <v>1007913681.90725</v>
      </c>
      <c r="G17801" t="s">
        <v>12</v>
      </c>
      <c r="H17801" t="s">
        <v>12</v>
      </c>
      <c r="I17801">
        <v>27917</v>
      </c>
      <c r="J17801">
        <v>1665</v>
      </c>
      <c r="K17801">
        <v>4039010</v>
      </c>
      <c r="L17801" t="s">
        <v>13</v>
      </c>
      <c r="M17801">
        <v>29582</v>
      </c>
      <c r="N17801" t="b">
        <v>0</v>
      </c>
    </row>
    <row r="17802" spans="2:14" x14ac:dyDescent="0.35">
      <c r="B17802" t="s">
        <v>161</v>
      </c>
      <c r="C17802" t="s">
        <v>12</v>
      </c>
      <c r="D17802">
        <v>5476409899.1379204</v>
      </c>
      <c r="E17802">
        <v>144.42064283568601</v>
      </c>
      <c r="F17802">
        <v>1005926073.21681</v>
      </c>
      <c r="G17802" t="s">
        <v>12</v>
      </c>
      <c r="H17802" t="s">
        <v>12</v>
      </c>
      <c r="I17802">
        <v>27917</v>
      </c>
      <c r="J17802">
        <v>1665</v>
      </c>
      <c r="K17802">
        <v>4039010</v>
      </c>
      <c r="L17802" t="s">
        <v>13</v>
      </c>
      <c r="M17802">
        <v>29582</v>
      </c>
      <c r="N17802" t="b">
        <v>0</v>
      </c>
    </row>
    <row r="17803" spans="2:14" x14ac:dyDescent="0.35">
      <c r="B17803" t="s">
        <v>161</v>
      </c>
      <c r="C17803" t="s">
        <v>12</v>
      </c>
      <c r="D17803">
        <v>5506328597.1921997</v>
      </c>
      <c r="E17803">
        <v>174.65952399841299</v>
      </c>
      <c r="F17803">
        <v>969266698.54267895</v>
      </c>
      <c r="G17803" t="s">
        <v>12</v>
      </c>
      <c r="H17803" t="s">
        <v>12</v>
      </c>
      <c r="I17803">
        <v>27917</v>
      </c>
      <c r="J17803">
        <v>1665</v>
      </c>
      <c r="K17803">
        <v>4039010</v>
      </c>
      <c r="L17803" t="s">
        <v>13</v>
      </c>
      <c r="M17803">
        <v>29582</v>
      </c>
      <c r="N17803" t="b">
        <v>0</v>
      </c>
    </row>
    <row r="17804" spans="2:14" x14ac:dyDescent="0.35">
      <c r="B17804" t="s">
        <v>161</v>
      </c>
      <c r="C17804" t="s">
        <v>12</v>
      </c>
      <c r="D17804">
        <v>5371502816.0270596</v>
      </c>
      <c r="E17804">
        <v>174.06624707200299</v>
      </c>
      <c r="F17804">
        <v>969729238.87482297</v>
      </c>
      <c r="G17804" t="s">
        <v>12</v>
      </c>
      <c r="H17804" t="s">
        <v>12</v>
      </c>
      <c r="I17804">
        <v>27917</v>
      </c>
      <c r="J17804">
        <v>1665</v>
      </c>
      <c r="K17804">
        <v>4039010</v>
      </c>
      <c r="L17804" t="s">
        <v>13</v>
      </c>
      <c r="M17804">
        <v>29582</v>
      </c>
      <c r="N17804" t="b">
        <v>0</v>
      </c>
    </row>
    <row r="17805" spans="2:14" x14ac:dyDescent="0.35">
      <c r="B17805" t="s">
        <v>161</v>
      </c>
      <c r="C17805" t="s">
        <v>12</v>
      </c>
      <c r="D17805">
        <v>5510045104.7808599</v>
      </c>
      <c r="E17805">
        <v>178.37379310344801</v>
      </c>
      <c r="F17805">
        <v>952699277.35144305</v>
      </c>
      <c r="G17805" t="s">
        <v>12</v>
      </c>
      <c r="H17805" t="s">
        <v>12</v>
      </c>
      <c r="I17805">
        <v>27917</v>
      </c>
      <c r="J17805">
        <v>1665</v>
      </c>
      <c r="K17805">
        <v>4039010</v>
      </c>
      <c r="L17805" t="s">
        <v>13</v>
      </c>
      <c r="M17805">
        <v>29582</v>
      </c>
      <c r="N17805" t="b">
        <v>0</v>
      </c>
    </row>
    <row r="17806" spans="2:14" x14ac:dyDescent="0.35">
      <c r="B17806" t="s">
        <v>161</v>
      </c>
      <c r="C17806" t="s">
        <v>12</v>
      </c>
      <c r="D17806">
        <v>5338442644.9267998</v>
      </c>
      <c r="E17806">
        <v>179.348284011716</v>
      </c>
      <c r="F17806">
        <v>939868553.74631298</v>
      </c>
      <c r="G17806" t="s">
        <v>12</v>
      </c>
      <c r="H17806" t="s">
        <v>12</v>
      </c>
      <c r="I17806">
        <v>27917</v>
      </c>
      <c r="J17806">
        <v>1665</v>
      </c>
      <c r="K17806">
        <v>4039010</v>
      </c>
      <c r="L17806" t="s">
        <v>13</v>
      </c>
      <c r="M17806">
        <v>29582</v>
      </c>
      <c r="N17806" t="b">
        <v>0</v>
      </c>
    </row>
    <row r="17807" spans="2:14" x14ac:dyDescent="0.35">
      <c r="B17807" t="s">
        <v>161</v>
      </c>
      <c r="C17807">
        <v>6962323675.2136803</v>
      </c>
      <c r="D17807">
        <v>5501737217.3324203</v>
      </c>
      <c r="E17807">
        <v>174.95683296303801</v>
      </c>
      <c r="F17807">
        <v>947392641.86552298</v>
      </c>
      <c r="G17807" t="s">
        <v>12</v>
      </c>
      <c r="H17807" t="s">
        <v>12</v>
      </c>
      <c r="I17807">
        <v>27917</v>
      </c>
      <c r="J17807">
        <v>1665</v>
      </c>
      <c r="K17807">
        <v>4039010</v>
      </c>
      <c r="L17807" t="s">
        <v>13</v>
      </c>
      <c r="M17807">
        <v>29582</v>
      </c>
      <c r="N17807" t="b">
        <v>0</v>
      </c>
    </row>
    <row r="17808" spans="2:14" x14ac:dyDescent="0.35">
      <c r="B17808" t="s">
        <v>161</v>
      </c>
      <c r="C17808">
        <v>6520628803.4188004</v>
      </c>
      <c r="D17808">
        <v>6004340336.41994</v>
      </c>
      <c r="E17808">
        <v>179.46933549761599</v>
      </c>
      <c r="F17808">
        <v>899330283.75335097</v>
      </c>
      <c r="G17808" t="s">
        <v>12</v>
      </c>
      <c r="H17808" t="s">
        <v>12</v>
      </c>
      <c r="I17808">
        <v>27917</v>
      </c>
      <c r="J17808">
        <v>1665</v>
      </c>
      <c r="K17808">
        <v>4039010</v>
      </c>
      <c r="L17808" t="s">
        <v>13</v>
      </c>
      <c r="M17808">
        <v>29582</v>
      </c>
      <c r="N17808" t="b">
        <v>0</v>
      </c>
    </row>
    <row r="17809" spans="2:14" x14ac:dyDescent="0.35">
      <c r="B17809" t="s">
        <v>161</v>
      </c>
      <c r="C17809" t="s">
        <v>12</v>
      </c>
      <c r="D17809">
        <v>6296705966.9915104</v>
      </c>
      <c r="E17809">
        <v>173.88002019182201</v>
      </c>
      <c r="F17809">
        <v>880842052.31996596</v>
      </c>
      <c r="G17809" t="s">
        <v>12</v>
      </c>
      <c r="H17809" t="s">
        <v>12</v>
      </c>
      <c r="I17809">
        <v>27917</v>
      </c>
      <c r="J17809">
        <v>1665</v>
      </c>
      <c r="K17809">
        <v>4039010</v>
      </c>
      <c r="L17809" t="s">
        <v>13</v>
      </c>
      <c r="M17809">
        <v>29582</v>
      </c>
      <c r="N17809" t="b">
        <v>0</v>
      </c>
    </row>
    <row r="17810" spans="2:14" x14ac:dyDescent="0.35">
      <c r="B17810" t="s">
        <v>161</v>
      </c>
      <c r="C17810" t="s">
        <v>12</v>
      </c>
      <c r="D17810">
        <v>5855246469.4440804</v>
      </c>
      <c r="E17810">
        <v>179.198736798076</v>
      </c>
      <c r="F17810">
        <v>886186548.24356306</v>
      </c>
      <c r="G17810" t="s">
        <v>12</v>
      </c>
      <c r="H17810" t="s">
        <v>12</v>
      </c>
      <c r="I17810">
        <v>27917</v>
      </c>
      <c r="J17810">
        <v>1665</v>
      </c>
      <c r="K17810">
        <v>4039010</v>
      </c>
      <c r="L17810" t="s">
        <v>13</v>
      </c>
      <c r="M17810">
        <v>29582</v>
      </c>
      <c r="N17810" t="b">
        <v>0</v>
      </c>
    </row>
    <row r="17811" spans="2:14" x14ac:dyDescent="0.35">
      <c r="B17811" t="s">
        <v>161</v>
      </c>
      <c r="C17811" t="s">
        <v>12</v>
      </c>
      <c r="D17811">
        <v>5802261875.5363998</v>
      </c>
      <c r="E17811">
        <v>195.56917407878001</v>
      </c>
      <c r="F17811">
        <v>885159970.12852895</v>
      </c>
      <c r="G17811" t="s">
        <v>12</v>
      </c>
      <c r="H17811" t="s">
        <v>12</v>
      </c>
      <c r="I17811">
        <v>26505</v>
      </c>
      <c r="J17811">
        <v>1484</v>
      </c>
      <c r="K17811">
        <v>3912402</v>
      </c>
      <c r="L17811" t="s">
        <v>13</v>
      </c>
      <c r="M17811">
        <v>27989</v>
      </c>
      <c r="N17811" t="b">
        <v>0</v>
      </c>
    </row>
    <row r="17812" spans="2:14" x14ac:dyDescent="0.35">
      <c r="B17812" t="s">
        <v>161</v>
      </c>
      <c r="C17812">
        <v>6473630539.1087599</v>
      </c>
      <c r="D17812">
        <v>5735995756.7105198</v>
      </c>
      <c r="E17812">
        <v>205.09190292096201</v>
      </c>
      <c r="F17812">
        <v>899204840.50702596</v>
      </c>
      <c r="G17812" t="s">
        <v>12</v>
      </c>
      <c r="H17812" t="s">
        <v>12</v>
      </c>
      <c r="I17812">
        <v>26505</v>
      </c>
      <c r="J17812">
        <v>1484</v>
      </c>
      <c r="K17812">
        <v>3912402</v>
      </c>
      <c r="L17812" t="s">
        <v>13</v>
      </c>
      <c r="M17812">
        <v>27989</v>
      </c>
      <c r="N17812" t="b">
        <v>0</v>
      </c>
    </row>
    <row r="17813" spans="2:14" x14ac:dyDescent="0.35">
      <c r="B17813" t="s">
        <v>161</v>
      </c>
      <c r="C17813">
        <v>6473630539.1087599</v>
      </c>
      <c r="D17813">
        <v>5880468404.0547504</v>
      </c>
      <c r="E17813">
        <v>190.71299291799201</v>
      </c>
      <c r="F17813">
        <v>903210794.21041298</v>
      </c>
      <c r="G17813" t="s">
        <v>12</v>
      </c>
      <c r="H17813" t="s">
        <v>12</v>
      </c>
      <c r="I17813">
        <v>26505</v>
      </c>
      <c r="J17813">
        <v>1484</v>
      </c>
      <c r="K17813">
        <v>3912402</v>
      </c>
      <c r="L17813" t="s">
        <v>13</v>
      </c>
      <c r="M17813">
        <v>27989</v>
      </c>
      <c r="N17813" t="b">
        <v>0</v>
      </c>
    </row>
    <row r="17814" spans="2:14" x14ac:dyDescent="0.35">
      <c r="B17814" t="s">
        <v>161</v>
      </c>
      <c r="C17814">
        <v>6473630539.1087599</v>
      </c>
      <c r="D17814">
        <v>6321221375.7498703</v>
      </c>
      <c r="E17814">
        <v>188.98721578198101</v>
      </c>
      <c r="F17814">
        <v>899789870.26447999</v>
      </c>
      <c r="G17814" t="s">
        <v>12</v>
      </c>
      <c r="H17814" t="s">
        <v>12</v>
      </c>
      <c r="I17814">
        <v>26505</v>
      </c>
      <c r="J17814">
        <v>1484</v>
      </c>
      <c r="K17814">
        <v>3912402</v>
      </c>
      <c r="L17814" t="s">
        <v>13</v>
      </c>
      <c r="M17814">
        <v>27989</v>
      </c>
      <c r="N17814" t="b">
        <v>0</v>
      </c>
    </row>
    <row r="17815" spans="2:14" x14ac:dyDescent="0.35">
      <c r="B17815" t="s">
        <v>161</v>
      </c>
      <c r="C17815">
        <v>6624530114.1719904</v>
      </c>
      <c r="D17815">
        <v>6619467624.9605503</v>
      </c>
      <c r="E17815">
        <v>186.82884210526299</v>
      </c>
      <c r="F17815">
        <v>944365114.52991498</v>
      </c>
      <c r="G17815" t="s">
        <v>12</v>
      </c>
      <c r="H17815" t="s">
        <v>12</v>
      </c>
      <c r="I17815">
        <v>26505</v>
      </c>
      <c r="J17815">
        <v>1484</v>
      </c>
      <c r="K17815">
        <v>3912402</v>
      </c>
      <c r="L17815" t="s">
        <v>13</v>
      </c>
      <c r="M17815">
        <v>27989</v>
      </c>
      <c r="N17815" t="b">
        <v>0</v>
      </c>
    </row>
    <row r="17816" spans="2:14" x14ac:dyDescent="0.35">
      <c r="B17816" t="s">
        <v>161</v>
      </c>
      <c r="C17816">
        <v>6382334246.2974195</v>
      </c>
      <c r="D17816">
        <v>6603618002.6262903</v>
      </c>
      <c r="E17816">
        <v>191.53450413223101</v>
      </c>
      <c r="F17816">
        <v>944365114.52991498</v>
      </c>
      <c r="G17816" t="s">
        <v>12</v>
      </c>
      <c r="H17816" t="s">
        <v>12</v>
      </c>
      <c r="I17816">
        <v>26505</v>
      </c>
      <c r="J17816">
        <v>1484</v>
      </c>
      <c r="K17816">
        <v>3912402</v>
      </c>
      <c r="L17816" t="s">
        <v>13</v>
      </c>
      <c r="M17816">
        <v>27989</v>
      </c>
      <c r="N17816" t="b">
        <v>0</v>
      </c>
    </row>
    <row r="17817" spans="2:14" x14ac:dyDescent="0.35">
      <c r="B17817" t="s">
        <v>161</v>
      </c>
      <c r="C17817">
        <v>6382334246.2974195</v>
      </c>
      <c r="D17817">
        <v>6774465812.3191299</v>
      </c>
      <c r="E17817">
        <v>205.89040166927501</v>
      </c>
      <c r="F17817">
        <v>942364141.52688205</v>
      </c>
      <c r="G17817" t="s">
        <v>12</v>
      </c>
      <c r="H17817" t="s">
        <v>12</v>
      </c>
      <c r="I17817">
        <v>26505</v>
      </c>
      <c r="J17817">
        <v>1484</v>
      </c>
      <c r="K17817">
        <v>3912402</v>
      </c>
      <c r="L17817" t="s">
        <v>13</v>
      </c>
      <c r="M17817">
        <v>27989</v>
      </c>
      <c r="N17817" t="b">
        <v>0</v>
      </c>
    </row>
    <row r="17818" spans="2:14" x14ac:dyDescent="0.35">
      <c r="B17818" t="s">
        <v>161</v>
      </c>
      <c r="C17818">
        <v>5765635299.9210701</v>
      </c>
      <c r="D17818">
        <v>6208033909.8994904</v>
      </c>
      <c r="E17818">
        <v>215.60466990894</v>
      </c>
      <c r="F17818">
        <v>963443424.19763005</v>
      </c>
      <c r="G17818" t="s">
        <v>12</v>
      </c>
      <c r="H17818" t="s">
        <v>12</v>
      </c>
      <c r="I17818">
        <v>26505</v>
      </c>
      <c r="J17818">
        <v>1484</v>
      </c>
      <c r="K17818">
        <v>3912402</v>
      </c>
      <c r="L17818" t="s">
        <v>13</v>
      </c>
      <c r="M17818">
        <v>27989</v>
      </c>
      <c r="N17818" t="b">
        <v>0</v>
      </c>
    </row>
    <row r="17819" spans="2:14" x14ac:dyDescent="0.35">
      <c r="B17819" t="s">
        <v>161</v>
      </c>
      <c r="C17819">
        <v>5765635299.9210701</v>
      </c>
      <c r="D17819">
        <v>6137598698.2313805</v>
      </c>
      <c r="E17819">
        <v>215.08842709529301</v>
      </c>
      <c r="F17819">
        <v>956608018.11992002</v>
      </c>
      <c r="G17819" t="s">
        <v>12</v>
      </c>
      <c r="H17819" t="s">
        <v>12</v>
      </c>
      <c r="I17819">
        <v>26505</v>
      </c>
      <c r="J17819">
        <v>1484</v>
      </c>
      <c r="K17819">
        <v>3912402</v>
      </c>
      <c r="L17819" t="s">
        <v>13</v>
      </c>
      <c r="M17819">
        <v>27989</v>
      </c>
      <c r="N17819" t="b">
        <v>0</v>
      </c>
    </row>
    <row r="17820" spans="2:14" x14ac:dyDescent="0.35">
      <c r="B17820" t="s">
        <v>161</v>
      </c>
      <c r="C17820">
        <v>5737194110.1026001</v>
      </c>
      <c r="D17820">
        <v>5855025985.0909901</v>
      </c>
      <c r="E17820">
        <v>220.65316246382801</v>
      </c>
      <c r="F17820">
        <v>949038218.25510395</v>
      </c>
      <c r="G17820" t="s">
        <v>12</v>
      </c>
      <c r="H17820" t="s">
        <v>12</v>
      </c>
      <c r="I17820">
        <v>26505</v>
      </c>
      <c r="J17820">
        <v>1484</v>
      </c>
      <c r="K17820">
        <v>3912402</v>
      </c>
      <c r="L17820" t="s">
        <v>13</v>
      </c>
      <c r="M17820">
        <v>27989</v>
      </c>
      <c r="N17820" t="b">
        <v>0</v>
      </c>
    </row>
    <row r="17821" spans="2:14" x14ac:dyDescent="0.35">
      <c r="B17821" t="s">
        <v>161</v>
      </c>
      <c r="C17821">
        <v>5737194110.1026001</v>
      </c>
      <c r="D17821">
        <v>5580606912.6598396</v>
      </c>
      <c r="E17821">
        <v>202.20373869346699</v>
      </c>
      <c r="F17821">
        <v>940909347.57360196</v>
      </c>
      <c r="G17821" t="s">
        <v>12</v>
      </c>
      <c r="H17821" t="s">
        <v>12</v>
      </c>
      <c r="I17821">
        <v>26505</v>
      </c>
      <c r="J17821">
        <v>1484</v>
      </c>
      <c r="K17821">
        <v>3912402</v>
      </c>
      <c r="L17821" t="s">
        <v>13</v>
      </c>
      <c r="M17821">
        <v>27989</v>
      </c>
      <c r="N17821" t="b">
        <v>0</v>
      </c>
    </row>
    <row r="17822" spans="2:14" x14ac:dyDescent="0.35">
      <c r="B17822" t="s">
        <v>161</v>
      </c>
      <c r="C17822">
        <v>5590648294.3290005</v>
      </c>
      <c r="D17822">
        <v>5420086931.7645903</v>
      </c>
      <c r="E17822">
        <v>199.909572240503</v>
      </c>
      <c r="F17822">
        <v>942394609.25830698</v>
      </c>
      <c r="G17822" t="s">
        <v>12</v>
      </c>
      <c r="H17822" t="s">
        <v>12</v>
      </c>
      <c r="I17822">
        <v>26505</v>
      </c>
      <c r="J17822">
        <v>1484</v>
      </c>
      <c r="K17822">
        <v>3912402</v>
      </c>
      <c r="L17822" t="s">
        <v>13</v>
      </c>
      <c r="M17822">
        <v>27989</v>
      </c>
      <c r="N17822" t="b">
        <v>0</v>
      </c>
    </row>
    <row r="17823" spans="2:14" x14ac:dyDescent="0.35">
      <c r="B17823" t="s">
        <v>161</v>
      </c>
      <c r="C17823" t="s">
        <v>12</v>
      </c>
      <c r="D17823">
        <v>4990043171.9733105</v>
      </c>
      <c r="E17823">
        <v>190.705811455847</v>
      </c>
      <c r="F17823">
        <v>937803203.01342702</v>
      </c>
      <c r="G17823" t="s">
        <v>12</v>
      </c>
      <c r="H17823" t="s">
        <v>12</v>
      </c>
      <c r="I17823" t="s">
        <v>12</v>
      </c>
      <c r="J17823" t="s">
        <v>12</v>
      </c>
      <c r="K17823" t="s">
        <v>12</v>
      </c>
      <c r="L17823" t="s">
        <v>13</v>
      </c>
      <c r="M17823">
        <v>26355</v>
      </c>
      <c r="N17823" t="b">
        <v>0</v>
      </c>
    </row>
    <row r="17824" spans="2:14" x14ac:dyDescent="0.35">
      <c r="B17824" t="s">
        <v>161</v>
      </c>
      <c r="C17824" t="s">
        <v>12</v>
      </c>
      <c r="D17824">
        <v>5146609730.7488098</v>
      </c>
      <c r="E17824">
        <v>181.76762535382099</v>
      </c>
      <c r="F17824">
        <v>924936657.73593295</v>
      </c>
      <c r="G17824" t="s">
        <v>12</v>
      </c>
      <c r="H17824" t="s">
        <v>12</v>
      </c>
      <c r="I17824" t="s">
        <v>12</v>
      </c>
      <c r="J17824" t="s">
        <v>12</v>
      </c>
      <c r="K17824" t="s">
        <v>12</v>
      </c>
      <c r="L17824" t="s">
        <v>13</v>
      </c>
      <c r="M17824">
        <v>26355</v>
      </c>
      <c r="N17824" t="b">
        <v>0</v>
      </c>
    </row>
    <row r="17825" spans="2:14" x14ac:dyDescent="0.35">
      <c r="B17825" t="s">
        <v>161</v>
      </c>
      <c r="C17825" t="s">
        <v>12</v>
      </c>
      <c r="D17825">
        <v>5337955295.6660404</v>
      </c>
      <c r="E17825">
        <v>176.53928080172901</v>
      </c>
      <c r="F17825">
        <v>925489247.32417595</v>
      </c>
      <c r="G17825" t="s">
        <v>12</v>
      </c>
      <c r="H17825" t="s">
        <v>12</v>
      </c>
      <c r="I17825" t="s">
        <v>12</v>
      </c>
      <c r="J17825" t="s">
        <v>12</v>
      </c>
      <c r="K17825" t="s">
        <v>12</v>
      </c>
      <c r="L17825" t="s">
        <v>13</v>
      </c>
      <c r="M17825">
        <v>26355</v>
      </c>
      <c r="N17825" t="b">
        <v>0</v>
      </c>
    </row>
    <row r="17826" spans="2:14" x14ac:dyDescent="0.35">
      <c r="B17826" t="s">
        <v>161</v>
      </c>
      <c r="C17826" t="s">
        <v>12</v>
      </c>
      <c r="D17826">
        <v>5092252441.7191896</v>
      </c>
      <c r="E17826">
        <v>162.532196224931</v>
      </c>
      <c r="F17826">
        <v>913345504.30073202</v>
      </c>
      <c r="G17826" t="s">
        <v>12</v>
      </c>
      <c r="H17826" t="s">
        <v>12</v>
      </c>
      <c r="I17826" t="s">
        <v>12</v>
      </c>
      <c r="J17826" t="s">
        <v>12</v>
      </c>
      <c r="K17826" t="s">
        <v>12</v>
      </c>
      <c r="L17826" t="s">
        <v>13</v>
      </c>
      <c r="M17826">
        <v>26355</v>
      </c>
      <c r="N17826" t="b">
        <v>0</v>
      </c>
    </row>
    <row r="17827" spans="2:14" x14ac:dyDescent="0.35">
      <c r="B17827" t="s">
        <v>161</v>
      </c>
      <c r="C17827" t="s">
        <v>12</v>
      </c>
      <c r="D17827">
        <v>5155073682.1751099</v>
      </c>
      <c r="E17827">
        <v>167.63177267671199</v>
      </c>
      <c r="F17827">
        <v>915320970.03452504</v>
      </c>
      <c r="G17827" t="s">
        <v>12</v>
      </c>
      <c r="H17827" t="s">
        <v>12</v>
      </c>
      <c r="I17827" t="s">
        <v>12</v>
      </c>
      <c r="J17827" t="s">
        <v>12</v>
      </c>
      <c r="K17827" t="s">
        <v>12</v>
      </c>
      <c r="L17827" t="s">
        <v>13</v>
      </c>
      <c r="M17827">
        <v>26355</v>
      </c>
      <c r="N17827" t="b">
        <v>0</v>
      </c>
    </row>
    <row r="17828" spans="2:14" x14ac:dyDescent="0.35">
      <c r="B17828" t="s">
        <v>161</v>
      </c>
      <c r="C17828" t="s">
        <v>12</v>
      </c>
      <c r="D17828">
        <v>4878822592.4454298</v>
      </c>
      <c r="E17828">
        <v>173.864146592547</v>
      </c>
      <c r="F17828">
        <v>919621304.09877801</v>
      </c>
      <c r="G17828" t="s">
        <v>12</v>
      </c>
      <c r="H17828" t="s">
        <v>12</v>
      </c>
      <c r="I17828" t="s">
        <v>12</v>
      </c>
      <c r="J17828" t="s">
        <v>12</v>
      </c>
      <c r="K17828" t="s">
        <v>12</v>
      </c>
      <c r="L17828" t="s">
        <v>13</v>
      </c>
      <c r="M17828">
        <v>26355</v>
      </c>
      <c r="N17828" t="b">
        <v>0</v>
      </c>
    </row>
    <row r="17829" spans="2:14" x14ac:dyDescent="0.35">
      <c r="B17829" t="s">
        <v>161</v>
      </c>
      <c r="C17829" t="s">
        <v>12</v>
      </c>
      <c r="D17829">
        <v>4840390268.6449299</v>
      </c>
      <c r="E17829">
        <v>165.86128507523401</v>
      </c>
      <c r="F17829">
        <v>902947496.56903505</v>
      </c>
      <c r="G17829" t="s">
        <v>12</v>
      </c>
      <c r="H17829" t="s">
        <v>12</v>
      </c>
      <c r="I17829" t="s">
        <v>12</v>
      </c>
      <c r="J17829" t="s">
        <v>12</v>
      </c>
      <c r="K17829" t="s">
        <v>12</v>
      </c>
      <c r="L17829" t="s">
        <v>13</v>
      </c>
      <c r="M17829">
        <v>26355</v>
      </c>
      <c r="N17829" t="b">
        <v>0</v>
      </c>
    </row>
    <row r="17830" spans="2:14" x14ac:dyDescent="0.35">
      <c r="B17830" t="s">
        <v>161</v>
      </c>
      <c r="C17830" t="s">
        <v>12</v>
      </c>
      <c r="D17830">
        <v>4919527211.7756596</v>
      </c>
      <c r="E17830">
        <v>167.907454582989</v>
      </c>
      <c r="F17830">
        <v>915277272.98417604</v>
      </c>
      <c r="G17830" t="s">
        <v>12</v>
      </c>
      <c r="H17830" t="s">
        <v>12</v>
      </c>
      <c r="I17830" t="s">
        <v>12</v>
      </c>
      <c r="J17830" t="s">
        <v>12</v>
      </c>
      <c r="K17830" t="s">
        <v>12</v>
      </c>
      <c r="L17830" t="s">
        <v>13</v>
      </c>
      <c r="M17830">
        <v>26355</v>
      </c>
      <c r="N17830" t="b">
        <v>0</v>
      </c>
    </row>
    <row r="17831" spans="2:14" x14ac:dyDescent="0.35">
      <c r="B17831" t="s">
        <v>161</v>
      </c>
      <c r="C17831" t="s">
        <v>12</v>
      </c>
      <c r="D17831">
        <v>4834638343.7818604</v>
      </c>
      <c r="E17831">
        <v>158.909597294805</v>
      </c>
      <c r="F17831">
        <v>913436955.10820794</v>
      </c>
      <c r="G17831" t="s">
        <v>12</v>
      </c>
      <c r="H17831" t="s">
        <v>12</v>
      </c>
      <c r="I17831" t="s">
        <v>12</v>
      </c>
      <c r="J17831" t="s">
        <v>12</v>
      </c>
      <c r="K17831" t="s">
        <v>12</v>
      </c>
      <c r="L17831" t="s">
        <v>13</v>
      </c>
      <c r="M17831">
        <v>26355</v>
      </c>
      <c r="N17831" t="b">
        <v>0</v>
      </c>
    </row>
    <row r="17832" spans="2:14" x14ac:dyDescent="0.35">
      <c r="B17832" t="s">
        <v>161</v>
      </c>
      <c r="C17832" t="s">
        <v>12</v>
      </c>
      <c r="D17832">
        <v>4496653586.3201303</v>
      </c>
      <c r="E17832">
        <v>157.65780652305199</v>
      </c>
      <c r="F17832">
        <v>911435602.98957896</v>
      </c>
      <c r="G17832" t="s">
        <v>12</v>
      </c>
      <c r="H17832" t="s">
        <v>12</v>
      </c>
      <c r="I17832" t="s">
        <v>12</v>
      </c>
      <c r="J17832" t="s">
        <v>12</v>
      </c>
      <c r="K17832" t="s">
        <v>12</v>
      </c>
      <c r="L17832" t="s">
        <v>13</v>
      </c>
      <c r="M17832">
        <v>26355</v>
      </c>
      <c r="N17832" t="b">
        <v>0</v>
      </c>
    </row>
    <row r="17833" spans="2:14" x14ac:dyDescent="0.35">
      <c r="B17833" t="s">
        <v>161</v>
      </c>
      <c r="C17833" t="s">
        <v>12</v>
      </c>
      <c r="D17833">
        <v>4173041719.14784</v>
      </c>
      <c r="E17833">
        <v>160.23539968733701</v>
      </c>
      <c r="F17833">
        <v>903784501.04790401</v>
      </c>
      <c r="G17833" t="s">
        <v>12</v>
      </c>
      <c r="H17833" t="s">
        <v>12</v>
      </c>
      <c r="I17833" t="s">
        <v>12</v>
      </c>
      <c r="J17833" t="s">
        <v>12</v>
      </c>
      <c r="K17833" t="s">
        <v>12</v>
      </c>
      <c r="L17833" t="s">
        <v>13</v>
      </c>
      <c r="M17833">
        <v>26355</v>
      </c>
      <c r="N17833" t="b">
        <v>0</v>
      </c>
    </row>
    <row r="17834" spans="2:14" x14ac:dyDescent="0.35">
      <c r="B17834" t="s">
        <v>161</v>
      </c>
      <c r="C17834" t="s">
        <v>12</v>
      </c>
      <c r="D17834">
        <v>4284482233.26333</v>
      </c>
      <c r="E17834">
        <v>157.470458849235</v>
      </c>
      <c r="F17834">
        <v>915306188.39186299</v>
      </c>
      <c r="G17834" t="s">
        <v>12</v>
      </c>
      <c r="H17834" t="s">
        <v>12</v>
      </c>
      <c r="I17834" t="s">
        <v>12</v>
      </c>
      <c r="J17834" t="s">
        <v>12</v>
      </c>
      <c r="K17834" t="s">
        <v>12</v>
      </c>
      <c r="L17834" t="s">
        <v>13</v>
      </c>
      <c r="M17834">
        <v>26355</v>
      </c>
      <c r="N17834" t="b">
        <v>0</v>
      </c>
    </row>
    <row r="17835" spans="2:14" x14ac:dyDescent="0.35">
      <c r="B17835" t="s">
        <v>161</v>
      </c>
      <c r="C17835" t="s">
        <v>12</v>
      </c>
      <c r="D17835">
        <v>4165126920.29214</v>
      </c>
      <c r="E17835">
        <v>146.461855711423</v>
      </c>
      <c r="F17835">
        <v>911196776.37746</v>
      </c>
      <c r="G17835">
        <v>25357</v>
      </c>
      <c r="H17835">
        <v>25357</v>
      </c>
      <c r="I17835">
        <v>23838</v>
      </c>
      <c r="J17835">
        <v>1519</v>
      </c>
      <c r="K17835">
        <v>3487625</v>
      </c>
      <c r="L17835" t="s">
        <v>13</v>
      </c>
      <c r="M17835">
        <v>25357</v>
      </c>
      <c r="N17835" t="b">
        <v>0</v>
      </c>
    </row>
    <row r="17836" spans="2:14" x14ac:dyDescent="0.35">
      <c r="B17836" t="s">
        <v>161</v>
      </c>
      <c r="C17836" t="s">
        <v>12</v>
      </c>
      <c r="D17836">
        <v>4232047929.4126501</v>
      </c>
      <c r="E17836">
        <v>135.92139630390099</v>
      </c>
      <c r="F17836">
        <v>912729715.90969205</v>
      </c>
      <c r="G17836">
        <v>25357</v>
      </c>
      <c r="H17836">
        <v>25357</v>
      </c>
      <c r="I17836">
        <v>23838</v>
      </c>
      <c r="J17836">
        <v>1519</v>
      </c>
      <c r="K17836">
        <v>3487625</v>
      </c>
      <c r="L17836" t="s">
        <v>13</v>
      </c>
      <c r="M17836">
        <v>25357</v>
      </c>
      <c r="N17836" t="b">
        <v>0</v>
      </c>
    </row>
    <row r="17837" spans="2:14" x14ac:dyDescent="0.35">
      <c r="B17837" t="s">
        <v>161</v>
      </c>
      <c r="C17837" t="s">
        <v>12</v>
      </c>
      <c r="D17837">
        <v>3829632387.8611002</v>
      </c>
      <c r="E17837">
        <v>139.551158789596</v>
      </c>
      <c r="F17837">
        <v>900036717.32318103</v>
      </c>
      <c r="G17837">
        <v>25357</v>
      </c>
      <c r="H17837">
        <v>25357</v>
      </c>
      <c r="I17837">
        <v>23838</v>
      </c>
      <c r="J17837">
        <v>1519</v>
      </c>
      <c r="K17837">
        <v>3487625</v>
      </c>
      <c r="L17837" t="s">
        <v>13</v>
      </c>
      <c r="M17837">
        <v>25357</v>
      </c>
      <c r="N17837" t="b">
        <v>0</v>
      </c>
    </row>
    <row r="17838" spans="2:14" x14ac:dyDescent="0.35">
      <c r="B17838" t="s">
        <v>161</v>
      </c>
      <c r="C17838" t="s">
        <v>12</v>
      </c>
      <c r="D17838">
        <v>4358901703.7736597</v>
      </c>
      <c r="E17838">
        <v>135.66360101108299</v>
      </c>
      <c r="F17838">
        <v>906389669.09620702</v>
      </c>
      <c r="G17838">
        <v>25357</v>
      </c>
      <c r="H17838">
        <v>25357</v>
      </c>
      <c r="I17838">
        <v>23838</v>
      </c>
      <c r="J17838">
        <v>1519</v>
      </c>
      <c r="K17838">
        <v>3487625</v>
      </c>
      <c r="L17838" t="s">
        <v>13</v>
      </c>
      <c r="M17838">
        <v>25357</v>
      </c>
      <c r="N17838" t="b">
        <v>0</v>
      </c>
    </row>
    <row r="17839" spans="2:14" x14ac:dyDescent="0.35">
      <c r="B17839" t="s">
        <v>161</v>
      </c>
      <c r="C17839" t="s">
        <v>12</v>
      </c>
      <c r="D17839">
        <v>4590270942.7278605</v>
      </c>
      <c r="E17839">
        <v>137.843305316456</v>
      </c>
      <c r="F17839">
        <v>934032117.43675005</v>
      </c>
      <c r="G17839">
        <v>25357</v>
      </c>
      <c r="H17839">
        <v>25357</v>
      </c>
      <c r="I17839">
        <v>23838</v>
      </c>
      <c r="J17839">
        <v>1519</v>
      </c>
      <c r="K17839">
        <v>3487625</v>
      </c>
      <c r="L17839" t="s">
        <v>13</v>
      </c>
      <c r="M17839">
        <v>25357</v>
      </c>
      <c r="N17839" t="b">
        <v>0</v>
      </c>
    </row>
    <row r="17840" spans="2:14" x14ac:dyDescent="0.35">
      <c r="B17840" t="s">
        <v>161</v>
      </c>
      <c r="C17840" t="s">
        <v>12</v>
      </c>
      <c r="D17840">
        <v>4265723337.8775501</v>
      </c>
      <c r="E17840">
        <v>124.736107741339</v>
      </c>
      <c r="F17840">
        <v>936971536.76479995</v>
      </c>
      <c r="G17840">
        <v>25357</v>
      </c>
      <c r="H17840">
        <v>25357</v>
      </c>
      <c r="I17840">
        <v>23838</v>
      </c>
      <c r="J17840">
        <v>1519</v>
      </c>
      <c r="K17840">
        <v>3487625</v>
      </c>
      <c r="L17840" t="s">
        <v>13</v>
      </c>
      <c r="M17840">
        <v>25357</v>
      </c>
      <c r="N17840" t="b">
        <v>0</v>
      </c>
    </row>
    <row r="17841" spans="2:14" x14ac:dyDescent="0.35">
      <c r="B17841" t="s">
        <v>161</v>
      </c>
      <c r="C17841" t="s">
        <v>12</v>
      </c>
      <c r="D17841">
        <v>4419550874.3598404</v>
      </c>
      <c r="E17841">
        <v>141.97509773502901</v>
      </c>
      <c r="F17841">
        <v>946168481.977983</v>
      </c>
      <c r="G17841">
        <v>25357</v>
      </c>
      <c r="H17841">
        <v>25357</v>
      </c>
      <c r="I17841">
        <v>23838</v>
      </c>
      <c r="J17841">
        <v>1519</v>
      </c>
      <c r="K17841">
        <v>3487625</v>
      </c>
      <c r="L17841" t="s">
        <v>13</v>
      </c>
      <c r="M17841">
        <v>25357</v>
      </c>
      <c r="N17841" t="b">
        <v>0</v>
      </c>
    </row>
    <row r="17842" spans="2:14" x14ac:dyDescent="0.35">
      <c r="B17842" t="s">
        <v>161</v>
      </c>
      <c r="C17842" t="s">
        <v>12</v>
      </c>
      <c r="D17842">
        <v>4281498775.69385</v>
      </c>
      <c r="E17842">
        <v>149.511094769549</v>
      </c>
      <c r="F17842">
        <v>931108414.03256202</v>
      </c>
      <c r="G17842">
        <v>25357</v>
      </c>
      <c r="H17842">
        <v>25357</v>
      </c>
      <c r="I17842">
        <v>23838</v>
      </c>
      <c r="J17842">
        <v>1519</v>
      </c>
      <c r="K17842">
        <v>3487625</v>
      </c>
      <c r="L17842" t="s">
        <v>13</v>
      </c>
      <c r="M17842">
        <v>25357</v>
      </c>
      <c r="N17842" t="b">
        <v>0</v>
      </c>
    </row>
    <row r="17843" spans="2:14" x14ac:dyDescent="0.35">
      <c r="B17843" t="s">
        <v>161</v>
      </c>
      <c r="C17843" t="s">
        <v>12</v>
      </c>
      <c r="D17843">
        <v>4507502613.0411301</v>
      </c>
      <c r="E17843">
        <v>138.94015716882299</v>
      </c>
      <c r="F17843">
        <v>933274747.73855603</v>
      </c>
      <c r="G17843">
        <v>25357</v>
      </c>
      <c r="H17843">
        <v>25357</v>
      </c>
      <c r="I17843">
        <v>23838</v>
      </c>
      <c r="J17843">
        <v>1519</v>
      </c>
      <c r="K17843">
        <v>3487625</v>
      </c>
      <c r="L17843" t="s">
        <v>13</v>
      </c>
      <c r="M17843">
        <v>25357</v>
      </c>
      <c r="N17843" t="b">
        <v>0</v>
      </c>
    </row>
    <row r="17844" spans="2:14" x14ac:dyDescent="0.35">
      <c r="B17844" t="s">
        <v>161</v>
      </c>
      <c r="C17844" t="s">
        <v>12</v>
      </c>
      <c r="D17844">
        <v>3928803610.3685699</v>
      </c>
      <c r="E17844">
        <v>143.950520102106</v>
      </c>
      <c r="F17844">
        <v>884602253.05283105</v>
      </c>
      <c r="G17844">
        <v>25357</v>
      </c>
      <c r="H17844">
        <v>25357</v>
      </c>
      <c r="I17844">
        <v>23838</v>
      </c>
      <c r="J17844">
        <v>1519</v>
      </c>
      <c r="K17844">
        <v>3487625</v>
      </c>
      <c r="L17844" t="s">
        <v>13</v>
      </c>
      <c r="M17844">
        <v>25357</v>
      </c>
      <c r="N17844" t="b">
        <v>0</v>
      </c>
    </row>
    <row r="17845" spans="2:14" x14ac:dyDescent="0.35">
      <c r="B17845" t="s">
        <v>161</v>
      </c>
      <c r="C17845" t="s">
        <v>12</v>
      </c>
      <c r="D17845">
        <v>3699614623.3298898</v>
      </c>
      <c r="E17845">
        <v>139.45398369623501</v>
      </c>
      <c r="F17845">
        <v>916049433.54388499</v>
      </c>
      <c r="G17845">
        <v>25357</v>
      </c>
      <c r="H17845">
        <v>25357</v>
      </c>
      <c r="I17845">
        <v>23838</v>
      </c>
      <c r="J17845">
        <v>1519</v>
      </c>
      <c r="K17845">
        <v>3487625</v>
      </c>
      <c r="L17845" t="s">
        <v>13</v>
      </c>
      <c r="M17845">
        <v>25357</v>
      </c>
      <c r="N17845" t="b">
        <v>0</v>
      </c>
    </row>
    <row r="17846" spans="2:14" x14ac:dyDescent="0.35">
      <c r="B17846" t="s">
        <v>161</v>
      </c>
      <c r="C17846" t="s">
        <v>12</v>
      </c>
      <c r="D17846">
        <v>3404837689.1029501</v>
      </c>
      <c r="E17846">
        <v>146.815222622108</v>
      </c>
      <c r="F17846">
        <v>790207332.13634098</v>
      </c>
      <c r="G17846">
        <v>25357</v>
      </c>
      <c r="H17846">
        <v>25357</v>
      </c>
      <c r="I17846">
        <v>23838</v>
      </c>
      <c r="J17846">
        <v>1519</v>
      </c>
      <c r="K17846">
        <v>3487625</v>
      </c>
      <c r="L17846" t="s">
        <v>13</v>
      </c>
      <c r="M17846">
        <v>25357</v>
      </c>
      <c r="N17846" t="b">
        <v>0</v>
      </c>
    </row>
    <row r="17847" spans="2:14" x14ac:dyDescent="0.35">
      <c r="B17847" t="s">
        <v>161</v>
      </c>
      <c r="C17847" t="s">
        <v>12</v>
      </c>
      <c r="D17847">
        <v>3243735611.99508</v>
      </c>
      <c r="E17847">
        <v>127.966243441763</v>
      </c>
      <c r="F17847">
        <v>788376321.04764402</v>
      </c>
      <c r="G17847" t="s">
        <v>12</v>
      </c>
      <c r="H17847" t="s">
        <v>12</v>
      </c>
      <c r="I17847">
        <v>29656</v>
      </c>
      <c r="J17847">
        <v>1517</v>
      </c>
      <c r="K17847" t="s">
        <v>12</v>
      </c>
      <c r="L17847" t="s">
        <v>13</v>
      </c>
      <c r="M17847">
        <v>31173</v>
      </c>
      <c r="N17847" t="b">
        <v>0</v>
      </c>
    </row>
    <row r="17848" spans="2:14" x14ac:dyDescent="0.35">
      <c r="B17848" t="s">
        <v>161</v>
      </c>
      <c r="C17848" t="s">
        <v>12</v>
      </c>
      <c r="D17848">
        <v>3119058424.4683399</v>
      </c>
      <c r="E17848">
        <v>120.501260047795</v>
      </c>
      <c r="F17848">
        <v>784934383.895787</v>
      </c>
      <c r="G17848" t="s">
        <v>12</v>
      </c>
      <c r="H17848" t="s">
        <v>12</v>
      </c>
      <c r="I17848">
        <v>29656</v>
      </c>
      <c r="J17848">
        <v>1517</v>
      </c>
      <c r="K17848" t="s">
        <v>12</v>
      </c>
      <c r="L17848" t="s">
        <v>13</v>
      </c>
      <c r="M17848">
        <v>31173</v>
      </c>
      <c r="N17848" t="b">
        <v>0</v>
      </c>
    </row>
    <row r="17849" spans="2:14" x14ac:dyDescent="0.35">
      <c r="B17849" t="s">
        <v>161</v>
      </c>
      <c r="C17849" t="s">
        <v>12</v>
      </c>
      <c r="D17849">
        <v>3051696612.6243401</v>
      </c>
      <c r="E17849">
        <v>110.89999190938499</v>
      </c>
      <c r="F17849">
        <v>782730517.189605</v>
      </c>
      <c r="G17849" t="s">
        <v>12</v>
      </c>
      <c r="H17849" t="s">
        <v>12</v>
      </c>
      <c r="I17849">
        <v>29656</v>
      </c>
      <c r="J17849">
        <v>1517</v>
      </c>
      <c r="K17849" t="s">
        <v>12</v>
      </c>
      <c r="L17849" t="s">
        <v>13</v>
      </c>
      <c r="M17849">
        <v>31173</v>
      </c>
      <c r="N17849" t="b">
        <v>0</v>
      </c>
    </row>
    <row r="17850" spans="2:14" x14ac:dyDescent="0.35">
      <c r="B17850" t="s">
        <v>161</v>
      </c>
      <c r="C17850" t="s">
        <v>12</v>
      </c>
      <c r="D17850">
        <v>3055475209.6493101</v>
      </c>
      <c r="E17850">
        <v>105.652687726567</v>
      </c>
      <c r="F17850">
        <v>785355360.05772197</v>
      </c>
      <c r="G17850" t="s">
        <v>12</v>
      </c>
      <c r="H17850" t="s">
        <v>12</v>
      </c>
      <c r="I17850">
        <v>29656</v>
      </c>
      <c r="J17850">
        <v>1517</v>
      </c>
      <c r="K17850" t="s">
        <v>12</v>
      </c>
      <c r="L17850" t="s">
        <v>13</v>
      </c>
      <c r="M17850">
        <v>31173</v>
      </c>
      <c r="N17850" t="b">
        <v>0</v>
      </c>
    </row>
    <row r="17851" spans="2:14" x14ac:dyDescent="0.35">
      <c r="B17851" t="s">
        <v>161</v>
      </c>
      <c r="C17851" t="s">
        <v>12</v>
      </c>
      <c r="D17851">
        <v>2862455470.9053302</v>
      </c>
      <c r="E17851">
        <v>101.591789572081</v>
      </c>
      <c r="F17851">
        <v>781065207.68610203</v>
      </c>
      <c r="G17851" t="s">
        <v>12</v>
      </c>
      <c r="H17851" t="s">
        <v>12</v>
      </c>
      <c r="I17851">
        <v>29656</v>
      </c>
      <c r="J17851">
        <v>1517</v>
      </c>
      <c r="K17851" t="s">
        <v>12</v>
      </c>
      <c r="L17851" t="s">
        <v>13</v>
      </c>
      <c r="M17851">
        <v>31173</v>
      </c>
      <c r="N17851" t="b">
        <v>0</v>
      </c>
    </row>
    <row r="17852" spans="2:14" x14ac:dyDescent="0.35">
      <c r="B17852" t="s">
        <v>161</v>
      </c>
      <c r="C17852" t="s">
        <v>12</v>
      </c>
      <c r="D17852">
        <v>2756337686.6753998</v>
      </c>
      <c r="E17852">
        <v>99.397727748691096</v>
      </c>
      <c r="F17852">
        <v>780119372.47603095</v>
      </c>
      <c r="G17852" t="s">
        <v>12</v>
      </c>
      <c r="H17852" t="s">
        <v>12</v>
      </c>
      <c r="I17852">
        <v>29656</v>
      </c>
      <c r="J17852">
        <v>1517</v>
      </c>
      <c r="K17852" t="s">
        <v>12</v>
      </c>
      <c r="L17852" t="s">
        <v>13</v>
      </c>
      <c r="M17852">
        <v>31173</v>
      </c>
      <c r="N17852" t="b">
        <v>0</v>
      </c>
    </row>
    <row r="17853" spans="2:14" x14ac:dyDescent="0.35">
      <c r="B17853" t="s">
        <v>161</v>
      </c>
      <c r="C17853" t="s">
        <v>12</v>
      </c>
      <c r="D17853">
        <v>2811578700.7542701</v>
      </c>
      <c r="E17853">
        <v>99.520801568285805</v>
      </c>
      <c r="F17853">
        <v>776283741.40903497</v>
      </c>
      <c r="G17853" t="s">
        <v>12</v>
      </c>
      <c r="H17853" t="s">
        <v>12</v>
      </c>
      <c r="I17853">
        <v>29656</v>
      </c>
      <c r="J17853">
        <v>1517</v>
      </c>
      <c r="K17853" t="s">
        <v>12</v>
      </c>
      <c r="L17853" t="s">
        <v>13</v>
      </c>
      <c r="M17853">
        <v>31173</v>
      </c>
      <c r="N17853" t="b">
        <v>0</v>
      </c>
    </row>
    <row r="17854" spans="2:14" x14ac:dyDescent="0.35">
      <c r="B17854" t="s">
        <v>161</v>
      </c>
      <c r="C17854" t="s">
        <v>12</v>
      </c>
      <c r="D17854">
        <v>2789429821.8171301</v>
      </c>
      <c r="E17854">
        <v>93.233897633461794</v>
      </c>
      <c r="F17854">
        <v>782932009.43710899</v>
      </c>
      <c r="G17854" t="s">
        <v>12</v>
      </c>
      <c r="H17854" t="s">
        <v>12</v>
      </c>
      <c r="I17854">
        <v>29656</v>
      </c>
      <c r="J17854">
        <v>1517</v>
      </c>
      <c r="K17854" t="s">
        <v>12</v>
      </c>
      <c r="L17854" t="s">
        <v>13</v>
      </c>
      <c r="M17854">
        <v>31173</v>
      </c>
      <c r="N17854" t="b">
        <v>0</v>
      </c>
    </row>
    <row r="17855" spans="2:14" x14ac:dyDescent="0.35">
      <c r="B17855" t="s">
        <v>161</v>
      </c>
      <c r="C17855" t="s">
        <v>12</v>
      </c>
      <c r="D17855">
        <v>2866128989.0630298</v>
      </c>
      <c r="E17855">
        <v>89.777503382949902</v>
      </c>
      <c r="F17855">
        <v>782807546.820351</v>
      </c>
      <c r="G17855" t="s">
        <v>12</v>
      </c>
      <c r="H17855" t="s">
        <v>12</v>
      </c>
      <c r="I17855">
        <v>29656</v>
      </c>
      <c r="J17855">
        <v>1517</v>
      </c>
      <c r="K17855" t="s">
        <v>12</v>
      </c>
      <c r="L17855" t="s">
        <v>13</v>
      </c>
      <c r="M17855">
        <v>31173</v>
      </c>
      <c r="N17855" t="b">
        <v>0</v>
      </c>
    </row>
    <row r="17856" spans="2:14" x14ac:dyDescent="0.35">
      <c r="B17856" t="s">
        <v>161</v>
      </c>
      <c r="C17856" t="s">
        <v>12</v>
      </c>
      <c r="D17856">
        <v>2822601855.0341101</v>
      </c>
      <c r="E17856">
        <v>91.576775058665802</v>
      </c>
      <c r="F17856">
        <v>797027618.77955401</v>
      </c>
      <c r="G17856" t="s">
        <v>12</v>
      </c>
      <c r="H17856" t="s">
        <v>12</v>
      </c>
      <c r="I17856">
        <v>29656</v>
      </c>
      <c r="J17856">
        <v>1517</v>
      </c>
      <c r="K17856" t="s">
        <v>12</v>
      </c>
      <c r="L17856" t="s">
        <v>13</v>
      </c>
      <c r="M17856">
        <v>31173</v>
      </c>
      <c r="N17856" t="b">
        <v>0</v>
      </c>
    </row>
    <row r="17857" spans="2:14" x14ac:dyDescent="0.35">
      <c r="B17857" t="s">
        <v>161</v>
      </c>
      <c r="C17857" t="s">
        <v>12</v>
      </c>
      <c r="D17857">
        <v>2678799455.3035302</v>
      </c>
      <c r="E17857">
        <v>90.855357264568894</v>
      </c>
      <c r="F17857">
        <v>786260905.67999995</v>
      </c>
      <c r="G17857" t="s">
        <v>12</v>
      </c>
      <c r="H17857" t="s">
        <v>12</v>
      </c>
      <c r="I17857">
        <v>29656</v>
      </c>
      <c r="J17857">
        <v>1517</v>
      </c>
      <c r="K17857" t="s">
        <v>12</v>
      </c>
      <c r="L17857" t="s">
        <v>13</v>
      </c>
      <c r="M17857">
        <v>31173</v>
      </c>
      <c r="N17857" t="b">
        <v>0</v>
      </c>
    </row>
    <row r="17858" spans="2:14" x14ac:dyDescent="0.35">
      <c r="B17858" t="s">
        <v>161</v>
      </c>
      <c r="C17858" t="s">
        <v>12</v>
      </c>
      <c r="D17858">
        <v>2613126701.8697901</v>
      </c>
      <c r="E17858">
        <v>93.353548897682302</v>
      </c>
      <c r="F17858">
        <v>794133257.94061399</v>
      </c>
      <c r="G17858" t="s">
        <v>12</v>
      </c>
      <c r="H17858" t="s">
        <v>12</v>
      </c>
      <c r="I17858">
        <v>29656</v>
      </c>
      <c r="J17858">
        <v>1517</v>
      </c>
      <c r="K17858" t="s">
        <v>12</v>
      </c>
      <c r="L17858" t="s">
        <v>13</v>
      </c>
      <c r="M17858">
        <v>31173</v>
      </c>
      <c r="N17858" t="b">
        <v>0</v>
      </c>
    </row>
    <row r="17859" spans="2:14" x14ac:dyDescent="0.35">
      <c r="B17859" t="s">
        <v>161</v>
      </c>
      <c r="C17859" t="s">
        <v>12</v>
      </c>
      <c r="D17859">
        <v>2588207096.3373299</v>
      </c>
      <c r="E17859">
        <v>91.935813530415004</v>
      </c>
      <c r="F17859">
        <v>787297309.80340195</v>
      </c>
      <c r="G17859" t="s">
        <v>12</v>
      </c>
      <c r="H17859" t="s">
        <v>12</v>
      </c>
      <c r="I17859" t="s">
        <v>12</v>
      </c>
      <c r="J17859" t="s">
        <v>12</v>
      </c>
      <c r="K17859" t="s">
        <v>12</v>
      </c>
      <c r="L17859" t="s">
        <v>13</v>
      </c>
      <c r="M17859">
        <v>27562</v>
      </c>
      <c r="N17859" t="b">
        <v>0</v>
      </c>
    </row>
    <row r="17860" spans="2:14" x14ac:dyDescent="0.35">
      <c r="B17860" t="s">
        <v>161</v>
      </c>
      <c r="C17860">
        <v>3120976277.9376001</v>
      </c>
      <c r="D17860">
        <v>2508327677.3976898</v>
      </c>
      <c r="E17860">
        <v>87.251982339955802</v>
      </c>
      <c r="F17860">
        <v>787543751.16117501</v>
      </c>
      <c r="G17860" t="s">
        <v>12</v>
      </c>
      <c r="H17860" t="s">
        <v>12</v>
      </c>
      <c r="I17860" t="s">
        <v>12</v>
      </c>
      <c r="J17860" t="s">
        <v>12</v>
      </c>
      <c r="K17860" t="s">
        <v>12</v>
      </c>
      <c r="L17860" t="s">
        <v>13</v>
      </c>
      <c r="M17860">
        <v>27562</v>
      </c>
      <c r="N17860" t="b">
        <v>0</v>
      </c>
    </row>
    <row r="17861" spans="2:14" x14ac:dyDescent="0.35">
      <c r="B17861" t="s">
        <v>161</v>
      </c>
      <c r="C17861">
        <v>3106559782.6086998</v>
      </c>
      <c r="D17861">
        <v>2392379494.4404101</v>
      </c>
      <c r="E17861">
        <v>85.112935345798604</v>
      </c>
      <c r="F17861">
        <v>792323894.14986205</v>
      </c>
      <c r="G17861" t="s">
        <v>12</v>
      </c>
      <c r="H17861" t="s">
        <v>12</v>
      </c>
      <c r="I17861" t="s">
        <v>12</v>
      </c>
      <c r="J17861" t="s">
        <v>12</v>
      </c>
      <c r="K17861" t="s">
        <v>12</v>
      </c>
      <c r="L17861" t="s">
        <v>13</v>
      </c>
      <c r="M17861">
        <v>27562</v>
      </c>
      <c r="N17861" t="b">
        <v>0</v>
      </c>
    </row>
    <row r="17862" spans="2:14" x14ac:dyDescent="0.35">
      <c r="B17862" t="s">
        <v>161</v>
      </c>
      <c r="C17862">
        <v>3093618297.0425701</v>
      </c>
      <c r="D17862">
        <v>2361596166.2786999</v>
      </c>
      <c r="E17862">
        <v>84.301271382849606</v>
      </c>
      <c r="F17862">
        <v>788412467.30124795</v>
      </c>
      <c r="G17862" t="s">
        <v>12</v>
      </c>
      <c r="H17862" t="s">
        <v>12</v>
      </c>
      <c r="I17862" t="s">
        <v>12</v>
      </c>
      <c r="J17862" t="s">
        <v>12</v>
      </c>
      <c r="K17862" t="s">
        <v>12</v>
      </c>
      <c r="L17862" t="s">
        <v>13</v>
      </c>
      <c r="M17862">
        <v>27562</v>
      </c>
      <c r="N17862" t="b">
        <v>0</v>
      </c>
    </row>
    <row r="17863" spans="2:14" x14ac:dyDescent="0.35">
      <c r="B17863" t="s">
        <v>161</v>
      </c>
      <c r="C17863">
        <v>2970595832.0373201</v>
      </c>
      <c r="D17863">
        <v>2497602205.65273</v>
      </c>
      <c r="E17863">
        <v>81.699494815795305</v>
      </c>
      <c r="F17863">
        <v>782834776.963732</v>
      </c>
      <c r="G17863" t="s">
        <v>12</v>
      </c>
      <c r="H17863" t="s">
        <v>12</v>
      </c>
      <c r="I17863" t="s">
        <v>12</v>
      </c>
      <c r="J17863" t="s">
        <v>12</v>
      </c>
      <c r="K17863" t="s">
        <v>12</v>
      </c>
      <c r="L17863" t="s">
        <v>13</v>
      </c>
      <c r="M17863">
        <v>27562</v>
      </c>
      <c r="N17863" t="b">
        <v>0</v>
      </c>
    </row>
    <row r="17864" spans="2:14" x14ac:dyDescent="0.35">
      <c r="B17864" t="s">
        <v>161</v>
      </c>
      <c r="C17864">
        <v>2970595832.0373201</v>
      </c>
      <c r="D17864">
        <v>2370980457.3224301</v>
      </c>
      <c r="E17864">
        <v>77.922911693191907</v>
      </c>
      <c r="F17864">
        <v>784544935.31975496</v>
      </c>
      <c r="G17864" t="s">
        <v>12</v>
      </c>
      <c r="H17864" t="s">
        <v>12</v>
      </c>
      <c r="I17864" t="s">
        <v>12</v>
      </c>
      <c r="J17864" t="s">
        <v>12</v>
      </c>
      <c r="K17864" t="s">
        <v>12</v>
      </c>
      <c r="L17864" t="s">
        <v>13</v>
      </c>
      <c r="M17864">
        <v>27562</v>
      </c>
      <c r="N17864" t="b">
        <v>0</v>
      </c>
    </row>
    <row r="17865" spans="2:14" x14ac:dyDescent="0.35">
      <c r="B17865" t="s">
        <v>161</v>
      </c>
      <c r="C17865">
        <v>2970595832.0373201</v>
      </c>
      <c r="D17865">
        <v>2330684371.59519</v>
      </c>
      <c r="E17865">
        <v>76.920258657775904</v>
      </c>
      <c r="F17865">
        <v>769874787.28961897</v>
      </c>
      <c r="G17865" t="s">
        <v>12</v>
      </c>
      <c r="H17865" t="s">
        <v>12</v>
      </c>
      <c r="I17865" t="s">
        <v>12</v>
      </c>
      <c r="J17865" t="s">
        <v>12</v>
      </c>
      <c r="K17865" t="s">
        <v>12</v>
      </c>
      <c r="L17865" t="s">
        <v>13</v>
      </c>
      <c r="M17865">
        <v>27562</v>
      </c>
      <c r="N17865" t="b">
        <v>0</v>
      </c>
    </row>
    <row r="17866" spans="2:14" x14ac:dyDescent="0.35">
      <c r="B17866" t="s">
        <v>161</v>
      </c>
      <c r="C17866">
        <v>2967164448.2245402</v>
      </c>
      <c r="D17866">
        <v>2270157258.0894799</v>
      </c>
      <c r="E17866">
        <v>81.350152251376798</v>
      </c>
      <c r="F17866">
        <v>788839371.555933</v>
      </c>
      <c r="G17866" t="s">
        <v>12</v>
      </c>
      <c r="H17866" t="s">
        <v>12</v>
      </c>
      <c r="I17866" t="s">
        <v>12</v>
      </c>
      <c r="J17866" t="s">
        <v>12</v>
      </c>
      <c r="K17866" t="s">
        <v>12</v>
      </c>
      <c r="L17866" t="s">
        <v>13</v>
      </c>
      <c r="M17866">
        <v>27562</v>
      </c>
      <c r="N17866" t="b">
        <v>0</v>
      </c>
    </row>
    <row r="17867" spans="2:14" x14ac:dyDescent="0.35">
      <c r="B17867" t="s">
        <v>161</v>
      </c>
      <c r="C17867">
        <v>2967164448.2245402</v>
      </c>
      <c r="D17867">
        <v>2229664331.3013501</v>
      </c>
      <c r="E17867">
        <v>77.225917222398706</v>
      </c>
      <c r="F17867">
        <v>792700030.76468694</v>
      </c>
      <c r="G17867" t="s">
        <v>12</v>
      </c>
      <c r="H17867" t="s">
        <v>12</v>
      </c>
      <c r="I17867" t="s">
        <v>12</v>
      </c>
      <c r="J17867" t="s">
        <v>12</v>
      </c>
      <c r="K17867" t="s">
        <v>12</v>
      </c>
      <c r="L17867" t="s">
        <v>13</v>
      </c>
      <c r="M17867">
        <v>27562</v>
      </c>
      <c r="N17867" t="b">
        <v>0</v>
      </c>
    </row>
    <row r="17868" spans="2:14" x14ac:dyDescent="0.35">
      <c r="B17868" t="s">
        <v>161</v>
      </c>
      <c r="C17868">
        <v>2610720237.8330798</v>
      </c>
      <c r="D17868">
        <v>2176708640.9995599</v>
      </c>
      <c r="E17868">
        <v>75.913421300659707</v>
      </c>
      <c r="F17868">
        <v>764151345.47286296</v>
      </c>
      <c r="G17868" t="s">
        <v>12</v>
      </c>
      <c r="H17868" t="s">
        <v>12</v>
      </c>
      <c r="I17868" t="s">
        <v>12</v>
      </c>
      <c r="J17868" t="s">
        <v>12</v>
      </c>
      <c r="K17868" t="s">
        <v>12</v>
      </c>
      <c r="L17868" t="s">
        <v>13</v>
      </c>
      <c r="M17868">
        <v>27562</v>
      </c>
      <c r="N17868" t="b">
        <v>0</v>
      </c>
    </row>
    <row r="17869" spans="2:14" x14ac:dyDescent="0.35">
      <c r="B17869" t="s">
        <v>161</v>
      </c>
      <c r="C17869" t="s">
        <v>12</v>
      </c>
      <c r="D17869">
        <v>2014589555.4739799</v>
      </c>
      <c r="E17869">
        <v>73.941974491443304</v>
      </c>
      <c r="F17869">
        <v>756020253.11175895</v>
      </c>
      <c r="G17869" t="s">
        <v>12</v>
      </c>
      <c r="H17869" t="s">
        <v>12</v>
      </c>
      <c r="I17869" t="s">
        <v>12</v>
      </c>
      <c r="J17869" t="s">
        <v>12</v>
      </c>
      <c r="K17869" t="s">
        <v>12</v>
      </c>
      <c r="L17869" t="s">
        <v>13</v>
      </c>
      <c r="M17869">
        <v>27562</v>
      </c>
      <c r="N17869" t="b">
        <v>0</v>
      </c>
    </row>
    <row r="17870" spans="2:14" x14ac:dyDescent="0.35">
      <c r="B17870" t="s">
        <v>161</v>
      </c>
      <c r="C17870" t="s">
        <v>12</v>
      </c>
      <c r="D17870">
        <v>2149035203.9377398</v>
      </c>
      <c r="E17870">
        <v>72.623067200337104</v>
      </c>
      <c r="F17870">
        <v>780962529.13057196</v>
      </c>
      <c r="G17870" t="s">
        <v>12</v>
      </c>
      <c r="H17870" t="s">
        <v>12</v>
      </c>
      <c r="I17870" t="s">
        <v>12</v>
      </c>
      <c r="J17870" t="s">
        <v>12</v>
      </c>
      <c r="K17870" t="s">
        <v>12</v>
      </c>
      <c r="L17870" t="s">
        <v>13</v>
      </c>
      <c r="M17870">
        <v>27562</v>
      </c>
      <c r="N17870" t="b">
        <v>0</v>
      </c>
    </row>
    <row r="17871" spans="2:14" x14ac:dyDescent="0.35">
      <c r="B17871" t="s">
        <v>161</v>
      </c>
      <c r="C17871">
        <v>2400040608.4770899</v>
      </c>
      <c r="D17871">
        <v>2087533631.7411301</v>
      </c>
      <c r="E17871">
        <v>70.898231492361901</v>
      </c>
      <c r="F17871">
        <v>784043140.77677405</v>
      </c>
      <c r="G17871" t="s">
        <v>12</v>
      </c>
      <c r="H17871" t="s">
        <v>12</v>
      </c>
      <c r="I17871" t="s">
        <v>12</v>
      </c>
      <c r="J17871" t="s">
        <v>12</v>
      </c>
      <c r="K17871" t="s">
        <v>12</v>
      </c>
      <c r="L17871" t="s">
        <v>12</v>
      </c>
      <c r="M17871" t="s">
        <v>12</v>
      </c>
      <c r="N17871" t="s">
        <v>12</v>
      </c>
    </row>
    <row r="17872" spans="2:14" x14ac:dyDescent="0.35">
      <c r="B17872" t="s">
        <v>161</v>
      </c>
      <c r="C17872">
        <v>2394007831.9690599</v>
      </c>
      <c r="D17872">
        <v>2028523045.12568</v>
      </c>
      <c r="E17872">
        <v>65.617802022644796</v>
      </c>
      <c r="F17872">
        <v>780778884.56437802</v>
      </c>
      <c r="G17872" t="s">
        <v>12</v>
      </c>
      <c r="H17872" t="s">
        <v>12</v>
      </c>
      <c r="I17872" t="s">
        <v>12</v>
      </c>
      <c r="J17872" t="s">
        <v>12</v>
      </c>
      <c r="K17872" t="s">
        <v>12</v>
      </c>
      <c r="L17872" t="s">
        <v>12</v>
      </c>
      <c r="M17872" t="s">
        <v>12</v>
      </c>
      <c r="N17872" t="s">
        <v>12</v>
      </c>
    </row>
    <row r="17873" spans="2:14" x14ac:dyDescent="0.35">
      <c r="B17873" t="s">
        <v>161</v>
      </c>
      <c r="C17873">
        <v>2465944981.3199501</v>
      </c>
      <c r="D17873">
        <v>1961860137.9496601</v>
      </c>
      <c r="E17873">
        <v>70.074365896396898</v>
      </c>
      <c r="F17873">
        <v>777525749.64167297</v>
      </c>
      <c r="G17873" t="s">
        <v>12</v>
      </c>
      <c r="H17873" t="s">
        <v>12</v>
      </c>
      <c r="I17873" t="s">
        <v>12</v>
      </c>
      <c r="J17873" t="s">
        <v>12</v>
      </c>
      <c r="K17873" t="s">
        <v>12</v>
      </c>
      <c r="L17873" t="s">
        <v>12</v>
      </c>
      <c r="M17873" t="s">
        <v>12</v>
      </c>
      <c r="N17873" t="s">
        <v>12</v>
      </c>
    </row>
    <row r="17874" spans="2:14" x14ac:dyDescent="0.35">
      <c r="B17874" t="s">
        <v>161</v>
      </c>
      <c r="C17874">
        <v>2465944981.3199501</v>
      </c>
      <c r="D17874">
        <v>1879260997.10375</v>
      </c>
      <c r="E17874">
        <v>67.993685458661204</v>
      </c>
      <c r="F17874">
        <v>785812973.04549694</v>
      </c>
      <c r="G17874" t="s">
        <v>12</v>
      </c>
      <c r="H17874" t="s">
        <v>12</v>
      </c>
      <c r="I17874" t="s">
        <v>12</v>
      </c>
      <c r="J17874" t="s">
        <v>12</v>
      </c>
      <c r="K17874" t="s">
        <v>12</v>
      </c>
      <c r="L17874" t="s">
        <v>12</v>
      </c>
      <c r="M17874" t="s">
        <v>12</v>
      </c>
      <c r="N17874" t="s">
        <v>12</v>
      </c>
    </row>
    <row r="17875" spans="2:14" x14ac:dyDescent="0.35">
      <c r="B17875" t="s">
        <v>161</v>
      </c>
      <c r="C17875">
        <v>2465944981.3199501</v>
      </c>
      <c r="D17875">
        <v>1802020656.3780301</v>
      </c>
      <c r="E17875">
        <v>66.071633902674805</v>
      </c>
      <c r="F17875">
        <v>783586748.06554997</v>
      </c>
      <c r="G17875" t="s">
        <v>12</v>
      </c>
      <c r="H17875" t="s">
        <v>12</v>
      </c>
      <c r="I17875" t="s">
        <v>12</v>
      </c>
      <c r="J17875" t="s">
        <v>12</v>
      </c>
      <c r="K17875" t="s">
        <v>12</v>
      </c>
      <c r="L17875" t="s">
        <v>12</v>
      </c>
      <c r="M17875" t="s">
        <v>12</v>
      </c>
      <c r="N17875" t="s">
        <v>12</v>
      </c>
    </row>
    <row r="17876" spans="2:14" x14ac:dyDescent="0.35">
      <c r="B17876" t="s">
        <v>161</v>
      </c>
      <c r="C17876">
        <v>2465944981.3199501</v>
      </c>
      <c r="D17876">
        <v>1703436569.3332701</v>
      </c>
      <c r="E17876">
        <v>63.9003363133248</v>
      </c>
      <c r="F17876">
        <v>783460622.51196206</v>
      </c>
      <c r="G17876" t="s">
        <v>12</v>
      </c>
      <c r="H17876" t="s">
        <v>12</v>
      </c>
      <c r="I17876" t="s">
        <v>12</v>
      </c>
      <c r="J17876" t="s">
        <v>12</v>
      </c>
      <c r="K17876" t="s">
        <v>12</v>
      </c>
      <c r="L17876" t="s">
        <v>12</v>
      </c>
      <c r="M17876" t="s">
        <v>12</v>
      </c>
      <c r="N17876" t="s">
        <v>12</v>
      </c>
    </row>
    <row r="17877" spans="2:14" x14ac:dyDescent="0.35">
      <c r="B17877" t="s">
        <v>161</v>
      </c>
      <c r="C17877">
        <v>2485874884.2235498</v>
      </c>
      <c r="D17877">
        <v>1658470100.5081799</v>
      </c>
      <c r="E17877">
        <v>61.209974866478198</v>
      </c>
      <c r="F17877">
        <v>782276907.00705004</v>
      </c>
      <c r="G17877" t="s">
        <v>12</v>
      </c>
      <c r="H17877" t="s">
        <v>12</v>
      </c>
      <c r="I17877" t="s">
        <v>12</v>
      </c>
      <c r="J17877" t="s">
        <v>12</v>
      </c>
      <c r="K17877" t="s">
        <v>12</v>
      </c>
      <c r="L17877" t="s">
        <v>12</v>
      </c>
      <c r="M17877" t="s">
        <v>12</v>
      </c>
      <c r="N17877" t="s">
        <v>12</v>
      </c>
    </row>
    <row r="17878" spans="2:14" x14ac:dyDescent="0.35">
      <c r="B17878" t="s">
        <v>161</v>
      </c>
      <c r="C17878">
        <v>2542878664.9740901</v>
      </c>
      <c r="D17878">
        <v>1728105143.6528499</v>
      </c>
      <c r="E17878">
        <v>58.694156509269703</v>
      </c>
      <c r="F17878">
        <v>780633512.49140298</v>
      </c>
      <c r="G17878" t="s">
        <v>12</v>
      </c>
      <c r="H17878" t="s">
        <v>12</v>
      </c>
      <c r="I17878" t="s">
        <v>12</v>
      </c>
      <c r="J17878" t="s">
        <v>12</v>
      </c>
      <c r="K17878" t="s">
        <v>12</v>
      </c>
      <c r="L17878" t="s">
        <v>12</v>
      </c>
      <c r="M17878" t="s">
        <v>12</v>
      </c>
      <c r="N17878" t="s">
        <v>12</v>
      </c>
    </row>
    <row r="17879" spans="2:14" x14ac:dyDescent="0.35">
      <c r="B17879" t="s">
        <v>161</v>
      </c>
      <c r="C17879">
        <v>2559327979.42483</v>
      </c>
      <c r="D17879">
        <v>1783134061.9747701</v>
      </c>
      <c r="E17879">
        <v>55.483144574501701</v>
      </c>
      <c r="F17879">
        <v>779384683.66953599</v>
      </c>
      <c r="G17879" t="s">
        <v>12</v>
      </c>
      <c r="H17879" t="s">
        <v>12</v>
      </c>
      <c r="I17879" t="s">
        <v>12</v>
      </c>
      <c r="J17879" t="s">
        <v>12</v>
      </c>
      <c r="K17879" t="s">
        <v>12</v>
      </c>
      <c r="L17879" t="s">
        <v>12</v>
      </c>
      <c r="M17879" t="s">
        <v>12</v>
      </c>
      <c r="N17879" t="s">
        <v>12</v>
      </c>
    </row>
    <row r="17880" spans="2:14" x14ac:dyDescent="0.35">
      <c r="B17880" t="s">
        <v>161</v>
      </c>
      <c r="C17880">
        <v>2592989371.5194602</v>
      </c>
      <c r="D17880">
        <v>1783883518.0961001</v>
      </c>
      <c r="E17880">
        <v>54.018528200905699</v>
      </c>
      <c r="F17880">
        <v>756336849.42675197</v>
      </c>
      <c r="G17880" t="s">
        <v>12</v>
      </c>
      <c r="H17880" t="s">
        <v>12</v>
      </c>
      <c r="I17880" t="s">
        <v>12</v>
      </c>
      <c r="J17880" t="s">
        <v>12</v>
      </c>
      <c r="K17880" t="s">
        <v>12</v>
      </c>
      <c r="L17880" t="s">
        <v>12</v>
      </c>
      <c r="M17880" t="s">
        <v>12</v>
      </c>
      <c r="N17880" t="s">
        <v>12</v>
      </c>
    </row>
    <row r="17881" spans="2:14" x14ac:dyDescent="0.35">
      <c r="B17881" t="s">
        <v>161</v>
      </c>
      <c r="C17881">
        <v>2526083383.7513599</v>
      </c>
      <c r="D17881">
        <v>1785820168.4416399</v>
      </c>
      <c r="E17881">
        <v>56.286632124352302</v>
      </c>
      <c r="F17881">
        <v>756992721.35075498</v>
      </c>
      <c r="G17881" t="s">
        <v>12</v>
      </c>
      <c r="H17881" t="s">
        <v>12</v>
      </c>
      <c r="I17881" t="s">
        <v>12</v>
      </c>
      <c r="J17881" t="s">
        <v>12</v>
      </c>
      <c r="K17881" t="s">
        <v>12</v>
      </c>
      <c r="L17881" t="s">
        <v>12</v>
      </c>
      <c r="M17881" t="s">
        <v>12</v>
      </c>
      <c r="N17881" t="s">
        <v>12</v>
      </c>
    </row>
    <row r="17882" spans="2:14" x14ac:dyDescent="0.35">
      <c r="B17882" t="s">
        <v>161</v>
      </c>
      <c r="C17882">
        <v>2364006543.3020501</v>
      </c>
      <c r="D17882">
        <v>1649276171.2084</v>
      </c>
      <c r="E17882">
        <v>58.078995565410203</v>
      </c>
      <c r="F17882">
        <v>746946451.95545602</v>
      </c>
      <c r="G17882" t="s">
        <v>12</v>
      </c>
      <c r="H17882" t="s">
        <v>12</v>
      </c>
      <c r="I17882" t="s">
        <v>12</v>
      </c>
      <c r="J17882" t="s">
        <v>12</v>
      </c>
      <c r="K17882" t="s">
        <v>12</v>
      </c>
      <c r="L17882" t="s">
        <v>12</v>
      </c>
      <c r="M17882" t="s">
        <v>12</v>
      </c>
      <c r="N17882" t="s">
        <v>12</v>
      </c>
    </row>
    <row r="17883" spans="2:14" x14ac:dyDescent="0.35">
      <c r="B17883" t="s">
        <v>161</v>
      </c>
      <c r="C17883">
        <v>2321945450.3668799</v>
      </c>
      <c r="D17883">
        <v>1667300223.3603201</v>
      </c>
      <c r="E17883">
        <v>58.103406326034097</v>
      </c>
      <c r="F17883">
        <v>742269619.41565204</v>
      </c>
      <c r="G17883" t="s">
        <v>12</v>
      </c>
      <c r="H17883" t="s">
        <v>12</v>
      </c>
      <c r="I17883" t="s">
        <v>12</v>
      </c>
      <c r="J17883" t="s">
        <v>12</v>
      </c>
      <c r="K17883" t="s">
        <v>12</v>
      </c>
      <c r="L17883" t="s">
        <v>12</v>
      </c>
      <c r="M17883" t="s">
        <v>12</v>
      </c>
      <c r="N17883" t="s">
        <v>12</v>
      </c>
    </row>
    <row r="17884" spans="2:14" x14ac:dyDescent="0.35">
      <c r="B17884" t="s">
        <v>161</v>
      </c>
      <c r="C17884">
        <v>2369027152.1296201</v>
      </c>
      <c r="D17884">
        <v>1703769945.7496099</v>
      </c>
      <c r="E17884">
        <v>58.166485546620301</v>
      </c>
      <c r="F17884">
        <v>743706526.34809303</v>
      </c>
      <c r="G17884" t="s">
        <v>12</v>
      </c>
      <c r="H17884" t="s">
        <v>12</v>
      </c>
      <c r="I17884" t="s">
        <v>12</v>
      </c>
      <c r="J17884" t="s">
        <v>12</v>
      </c>
      <c r="K17884" t="s">
        <v>12</v>
      </c>
      <c r="L17884" t="s">
        <v>12</v>
      </c>
      <c r="M17884" t="s">
        <v>12</v>
      </c>
      <c r="N17884" t="s">
        <v>12</v>
      </c>
    </row>
    <row r="17885" spans="2:14" x14ac:dyDescent="0.35">
      <c r="B17885" t="s">
        <v>161</v>
      </c>
      <c r="C17885">
        <v>2375008725.32305</v>
      </c>
      <c r="D17885">
        <v>1735790205.9119899</v>
      </c>
      <c r="E17885">
        <v>53.719069965870297</v>
      </c>
      <c r="F17885">
        <v>746068725.34039199</v>
      </c>
      <c r="G17885" t="s">
        <v>12</v>
      </c>
      <c r="H17885" t="s">
        <v>12</v>
      </c>
      <c r="I17885" t="s">
        <v>12</v>
      </c>
      <c r="J17885" t="s">
        <v>12</v>
      </c>
      <c r="K17885" t="s">
        <v>12</v>
      </c>
      <c r="L17885" t="s">
        <v>12</v>
      </c>
      <c r="M17885" t="s">
        <v>12</v>
      </c>
      <c r="N17885" t="s">
        <v>12</v>
      </c>
    </row>
    <row r="17886" spans="2:14" x14ac:dyDescent="0.35">
      <c r="B17886" t="s">
        <v>161</v>
      </c>
      <c r="C17886">
        <v>2499123252.9477501</v>
      </c>
      <c r="D17886">
        <v>1888473969.8011</v>
      </c>
      <c r="E17886">
        <v>54.306136786770303</v>
      </c>
      <c r="F17886">
        <v>769798779.40409899</v>
      </c>
      <c r="G17886" t="s">
        <v>12</v>
      </c>
      <c r="H17886" t="s">
        <v>12</v>
      </c>
      <c r="I17886" t="s">
        <v>12</v>
      </c>
      <c r="J17886" t="s">
        <v>12</v>
      </c>
      <c r="K17886" t="s">
        <v>12</v>
      </c>
      <c r="L17886" t="s">
        <v>12</v>
      </c>
      <c r="M17886" t="s">
        <v>12</v>
      </c>
      <c r="N17886" t="s">
        <v>12</v>
      </c>
    </row>
    <row r="17887" spans="2:14" x14ac:dyDescent="0.35">
      <c r="B17887" t="s">
        <v>161</v>
      </c>
      <c r="C17887">
        <v>2690111380.5845599</v>
      </c>
      <c r="D17887">
        <v>1969308076.82358</v>
      </c>
      <c r="E17887">
        <v>55.4940030779754</v>
      </c>
      <c r="F17887">
        <v>787850693.80726099</v>
      </c>
      <c r="G17887" t="s">
        <v>12</v>
      </c>
      <c r="H17887" t="s">
        <v>12</v>
      </c>
      <c r="I17887" t="s">
        <v>12</v>
      </c>
      <c r="J17887" t="s">
        <v>12</v>
      </c>
      <c r="K17887" t="s">
        <v>12</v>
      </c>
      <c r="L17887" t="s">
        <v>12</v>
      </c>
      <c r="M17887" t="s">
        <v>12</v>
      </c>
      <c r="N17887" t="s">
        <v>12</v>
      </c>
    </row>
    <row r="17888" spans="2:14" x14ac:dyDescent="0.35">
      <c r="B17888" t="s">
        <v>161</v>
      </c>
      <c r="C17888">
        <v>2530870112.6889701</v>
      </c>
      <c r="D17888">
        <v>1933843716.3470099</v>
      </c>
      <c r="E17888">
        <v>56.536944597422597</v>
      </c>
      <c r="F17888">
        <v>740681507.27650797</v>
      </c>
      <c r="G17888" t="s">
        <v>12</v>
      </c>
      <c r="H17888" t="s">
        <v>12</v>
      </c>
      <c r="I17888" t="s">
        <v>12</v>
      </c>
      <c r="J17888" t="s">
        <v>12</v>
      </c>
      <c r="K17888" t="s">
        <v>12</v>
      </c>
      <c r="L17888" t="s">
        <v>12</v>
      </c>
      <c r="M17888" t="s">
        <v>12</v>
      </c>
      <c r="N17888" t="s">
        <v>12</v>
      </c>
    </row>
    <row r="17889" spans="2:14" x14ac:dyDescent="0.35">
      <c r="B17889" t="s">
        <v>161</v>
      </c>
      <c r="C17889">
        <v>2472035157.3951602</v>
      </c>
      <c r="D17889">
        <v>1903617870.4014399</v>
      </c>
      <c r="E17889">
        <v>61.510053369740596</v>
      </c>
      <c r="F17889">
        <v>718576048.59607697</v>
      </c>
      <c r="G17889" t="s">
        <v>12</v>
      </c>
      <c r="H17889" t="s">
        <v>12</v>
      </c>
      <c r="I17889" t="s">
        <v>12</v>
      </c>
      <c r="J17889" t="s">
        <v>12</v>
      </c>
      <c r="K17889" t="s">
        <v>12</v>
      </c>
      <c r="L17889" t="s">
        <v>12</v>
      </c>
      <c r="M17889" t="s">
        <v>12</v>
      </c>
      <c r="N17889" t="s">
        <v>12</v>
      </c>
    </row>
    <row r="17890" spans="2:14" x14ac:dyDescent="0.35">
      <c r="B17890" t="s">
        <v>161</v>
      </c>
      <c r="C17890">
        <v>2415505267.5606899</v>
      </c>
      <c r="D17890">
        <v>1827555339.06936</v>
      </c>
      <c r="E17890">
        <v>64.142925369332701</v>
      </c>
      <c r="F17890">
        <v>702675853.48716795</v>
      </c>
      <c r="G17890" t="s">
        <v>12</v>
      </c>
      <c r="H17890" t="s">
        <v>12</v>
      </c>
      <c r="I17890" t="s">
        <v>12</v>
      </c>
      <c r="J17890" t="s">
        <v>12</v>
      </c>
      <c r="K17890" t="s">
        <v>12</v>
      </c>
      <c r="L17890" t="s">
        <v>12</v>
      </c>
      <c r="M17890" t="s">
        <v>12</v>
      </c>
      <c r="N17890" t="s">
        <v>12</v>
      </c>
    </row>
    <row r="17891" spans="2:14" x14ac:dyDescent="0.35">
      <c r="B17891" t="s">
        <v>161</v>
      </c>
      <c r="C17891">
        <v>2366474496.09658</v>
      </c>
      <c r="D17891">
        <v>1805430211.3151901</v>
      </c>
      <c r="E17891">
        <v>62.9878050232115</v>
      </c>
      <c r="F17891">
        <v>690708080.10594499</v>
      </c>
      <c r="G17891" t="s">
        <v>12</v>
      </c>
      <c r="H17891" t="s">
        <v>12</v>
      </c>
      <c r="I17891" t="s">
        <v>12</v>
      </c>
      <c r="J17891" t="s">
        <v>12</v>
      </c>
      <c r="K17891" t="s">
        <v>12</v>
      </c>
      <c r="L17891" t="s">
        <v>12</v>
      </c>
      <c r="M17891" t="s">
        <v>12</v>
      </c>
      <c r="N17891" t="s">
        <v>12</v>
      </c>
    </row>
    <row r="17892" spans="2:14" x14ac:dyDescent="0.35">
      <c r="B17892" t="s">
        <v>161</v>
      </c>
      <c r="C17892" t="s">
        <v>12</v>
      </c>
      <c r="D17892">
        <v>1807150293.5955701</v>
      </c>
      <c r="E17892">
        <v>62.003309908643701</v>
      </c>
      <c r="F17892" t="s">
        <v>12</v>
      </c>
      <c r="G17892" t="s">
        <v>12</v>
      </c>
      <c r="H17892" t="s">
        <v>12</v>
      </c>
      <c r="I17892" t="s">
        <v>12</v>
      </c>
      <c r="J17892" t="s">
        <v>12</v>
      </c>
      <c r="K17892" t="s">
        <v>12</v>
      </c>
      <c r="L17892" t="s">
        <v>12</v>
      </c>
      <c r="M17892" t="s">
        <v>12</v>
      </c>
      <c r="N17892" t="s">
        <v>12</v>
      </c>
    </row>
    <row r="17893" spans="2:14" x14ac:dyDescent="0.35">
      <c r="B17893" t="s">
        <v>161</v>
      </c>
      <c r="C17893" t="s">
        <v>12</v>
      </c>
      <c r="D17893">
        <v>1881051827.9121399</v>
      </c>
      <c r="E17893">
        <v>59.5258543352601</v>
      </c>
      <c r="F17893" t="s">
        <v>12</v>
      </c>
      <c r="G17893" t="s">
        <v>12</v>
      </c>
      <c r="H17893" t="s">
        <v>12</v>
      </c>
      <c r="I17893" t="s">
        <v>12</v>
      </c>
      <c r="J17893" t="s">
        <v>12</v>
      </c>
      <c r="K17893" t="s">
        <v>12</v>
      </c>
      <c r="L17893" t="s">
        <v>12</v>
      </c>
      <c r="M17893" t="s">
        <v>12</v>
      </c>
      <c r="N17893" t="s">
        <v>12</v>
      </c>
    </row>
    <row r="17894" spans="2:14" x14ac:dyDescent="0.35">
      <c r="B17894" t="s">
        <v>161</v>
      </c>
      <c r="C17894" t="s">
        <v>12</v>
      </c>
      <c r="D17894">
        <v>1887932102.9609799</v>
      </c>
      <c r="E17894">
        <v>58.805210148083603</v>
      </c>
      <c r="F17894" t="s">
        <v>12</v>
      </c>
      <c r="G17894" t="s">
        <v>12</v>
      </c>
      <c r="H17894" t="s">
        <v>12</v>
      </c>
      <c r="I17894" t="s">
        <v>12</v>
      </c>
      <c r="J17894" t="s">
        <v>12</v>
      </c>
      <c r="K17894" t="s">
        <v>12</v>
      </c>
      <c r="L17894" t="s">
        <v>12</v>
      </c>
      <c r="M17894" t="s">
        <v>12</v>
      </c>
      <c r="N17894" t="s">
        <v>12</v>
      </c>
    </row>
    <row r="17895" spans="2:14" x14ac:dyDescent="0.35">
      <c r="B17895" t="s">
        <v>161</v>
      </c>
      <c r="C17895" t="s">
        <v>12</v>
      </c>
      <c r="D17895" t="s">
        <v>12</v>
      </c>
      <c r="E17895">
        <v>58.861235465116302</v>
      </c>
      <c r="F17895" t="s">
        <v>12</v>
      </c>
      <c r="G17895" t="s">
        <v>12</v>
      </c>
      <c r="H17895" t="s">
        <v>12</v>
      </c>
      <c r="I17895" t="s">
        <v>12</v>
      </c>
      <c r="J17895" t="s">
        <v>12</v>
      </c>
      <c r="K17895" t="s">
        <v>12</v>
      </c>
      <c r="L17895" t="s">
        <v>12</v>
      </c>
      <c r="M17895" t="s">
        <v>12</v>
      </c>
      <c r="N17895" t="s">
        <v>12</v>
      </c>
    </row>
    <row r="17896" spans="2:14" x14ac:dyDescent="0.35">
      <c r="B17896" t="s">
        <v>161</v>
      </c>
      <c r="C17896" t="s">
        <v>12</v>
      </c>
      <c r="D17896" t="s">
        <v>12</v>
      </c>
      <c r="E17896">
        <v>61.268304555084697</v>
      </c>
      <c r="F17896" t="s">
        <v>12</v>
      </c>
      <c r="G17896" t="s">
        <v>12</v>
      </c>
      <c r="H17896" t="s">
        <v>12</v>
      </c>
      <c r="I17896" t="s">
        <v>12</v>
      </c>
      <c r="J17896" t="s">
        <v>12</v>
      </c>
      <c r="K17896" t="s">
        <v>12</v>
      </c>
      <c r="L17896" t="s">
        <v>12</v>
      </c>
      <c r="M17896" t="s">
        <v>12</v>
      </c>
      <c r="N17896" t="s">
        <v>12</v>
      </c>
    </row>
    <row r="17897" spans="2:14" x14ac:dyDescent="0.35">
      <c r="B17897" t="s">
        <v>161</v>
      </c>
      <c r="C17897" t="s">
        <v>12</v>
      </c>
      <c r="D17897" t="s">
        <v>12</v>
      </c>
      <c r="E17897">
        <v>61.492404061998897</v>
      </c>
      <c r="F17897" t="s">
        <v>12</v>
      </c>
      <c r="G17897" t="s">
        <v>12</v>
      </c>
      <c r="H17897" t="s">
        <v>12</v>
      </c>
      <c r="I17897" t="s">
        <v>12</v>
      </c>
      <c r="J17897" t="s">
        <v>12</v>
      </c>
      <c r="K17897" t="s">
        <v>12</v>
      </c>
      <c r="L17897" t="s">
        <v>12</v>
      </c>
      <c r="M17897" t="s">
        <v>12</v>
      </c>
      <c r="N17897" t="s">
        <v>12</v>
      </c>
    </row>
    <row r="17898" spans="2:14" x14ac:dyDescent="0.35">
      <c r="B17898" t="s">
        <v>161</v>
      </c>
      <c r="C17898" t="s">
        <v>12</v>
      </c>
      <c r="D17898" t="s">
        <v>12</v>
      </c>
      <c r="E17898" t="s">
        <v>12</v>
      </c>
      <c r="F17898" t="s">
        <v>12</v>
      </c>
      <c r="G17898" t="s">
        <v>12</v>
      </c>
      <c r="H17898" t="s">
        <v>12</v>
      </c>
      <c r="I17898" t="s">
        <v>12</v>
      </c>
      <c r="J17898" t="s">
        <v>12</v>
      </c>
      <c r="K17898" t="s">
        <v>12</v>
      </c>
      <c r="L17898" t="s">
        <v>12</v>
      </c>
      <c r="M17898" t="s">
        <v>12</v>
      </c>
      <c r="N17898" t="s">
        <v>12</v>
      </c>
    </row>
    <row r="17899" spans="2:14" x14ac:dyDescent="0.35">
      <c r="B17899" t="s">
        <v>161</v>
      </c>
      <c r="C17899" t="s">
        <v>12</v>
      </c>
      <c r="D17899" t="s">
        <v>12</v>
      </c>
      <c r="E17899" t="s">
        <v>12</v>
      </c>
      <c r="F17899" t="s">
        <v>12</v>
      </c>
      <c r="G17899" t="s">
        <v>12</v>
      </c>
      <c r="H17899" t="s">
        <v>12</v>
      </c>
      <c r="I17899" t="s">
        <v>12</v>
      </c>
      <c r="J17899" t="s">
        <v>12</v>
      </c>
      <c r="K17899" t="s">
        <v>12</v>
      </c>
      <c r="L17899" t="s">
        <v>12</v>
      </c>
      <c r="M17899" t="s">
        <v>12</v>
      </c>
      <c r="N17899" t="s">
        <v>12</v>
      </c>
    </row>
    <row r="17900" spans="2:14" x14ac:dyDescent="0.35">
      <c r="B17900" t="s">
        <v>161</v>
      </c>
      <c r="C17900" t="s">
        <v>12</v>
      </c>
      <c r="D17900" t="s">
        <v>12</v>
      </c>
      <c r="E17900" t="s">
        <v>12</v>
      </c>
      <c r="F17900" t="s">
        <v>12</v>
      </c>
      <c r="G17900" t="s">
        <v>12</v>
      </c>
      <c r="H17900" t="s">
        <v>12</v>
      </c>
      <c r="I17900" t="s">
        <v>12</v>
      </c>
      <c r="J17900" t="s">
        <v>12</v>
      </c>
      <c r="K17900" t="s">
        <v>12</v>
      </c>
      <c r="L17900" t="s">
        <v>12</v>
      </c>
      <c r="M17900" t="s">
        <v>12</v>
      </c>
      <c r="N17900" t="s">
        <v>12</v>
      </c>
    </row>
    <row r="17901" spans="2:14" x14ac:dyDescent="0.35">
      <c r="B17901" t="s">
        <v>161</v>
      </c>
      <c r="C17901" t="s">
        <v>12</v>
      </c>
      <c r="D17901" t="s">
        <v>12</v>
      </c>
      <c r="E17901" t="s">
        <v>12</v>
      </c>
      <c r="F17901" t="s">
        <v>12</v>
      </c>
      <c r="G17901" t="s">
        <v>12</v>
      </c>
      <c r="H17901" t="s">
        <v>12</v>
      </c>
      <c r="I17901" t="s">
        <v>12</v>
      </c>
      <c r="J17901" t="s">
        <v>12</v>
      </c>
      <c r="K17901" t="s">
        <v>12</v>
      </c>
      <c r="L17901" t="s">
        <v>12</v>
      </c>
      <c r="M17901" t="s">
        <v>12</v>
      </c>
      <c r="N17901" t="s">
        <v>12</v>
      </c>
    </row>
    <row r="17902" spans="2:14" x14ac:dyDescent="0.35">
      <c r="B17902" t="s">
        <v>161</v>
      </c>
      <c r="C17902" t="s">
        <v>12</v>
      </c>
      <c r="D17902" t="s">
        <v>12</v>
      </c>
      <c r="E17902" t="s">
        <v>12</v>
      </c>
      <c r="F17902" t="s">
        <v>12</v>
      </c>
      <c r="G17902" t="s">
        <v>12</v>
      </c>
      <c r="H17902" t="s">
        <v>12</v>
      </c>
      <c r="I17902" t="s">
        <v>12</v>
      </c>
      <c r="J17902" t="s">
        <v>12</v>
      </c>
      <c r="K17902" t="s">
        <v>12</v>
      </c>
      <c r="L17902" t="s">
        <v>12</v>
      </c>
      <c r="M17902" t="s">
        <v>12</v>
      </c>
      <c r="N17902" t="s">
        <v>12</v>
      </c>
    </row>
    <row r="17903" spans="2:14" x14ac:dyDescent="0.35">
      <c r="B17903" t="s">
        <v>161</v>
      </c>
      <c r="C17903" t="s">
        <v>12</v>
      </c>
      <c r="D17903" t="s">
        <v>12</v>
      </c>
      <c r="E17903" t="s">
        <v>12</v>
      </c>
      <c r="F17903" t="s">
        <v>12</v>
      </c>
      <c r="G17903" t="s">
        <v>12</v>
      </c>
      <c r="H17903" t="s">
        <v>12</v>
      </c>
      <c r="I17903" t="s">
        <v>12</v>
      </c>
      <c r="J17903" t="s">
        <v>12</v>
      </c>
      <c r="K17903" t="s">
        <v>12</v>
      </c>
      <c r="L17903" t="s">
        <v>12</v>
      </c>
      <c r="M17903" t="s">
        <v>12</v>
      </c>
      <c r="N17903" t="s">
        <v>12</v>
      </c>
    </row>
    <row r="17904" spans="2:14" x14ac:dyDescent="0.35">
      <c r="B17904" t="s">
        <v>161</v>
      </c>
      <c r="C17904" t="s">
        <v>12</v>
      </c>
      <c r="D17904" t="s">
        <v>12</v>
      </c>
      <c r="E17904" t="s">
        <v>12</v>
      </c>
      <c r="F17904" t="s">
        <v>12</v>
      </c>
      <c r="G17904" t="s">
        <v>12</v>
      </c>
      <c r="H17904" t="s">
        <v>12</v>
      </c>
      <c r="I17904" t="s">
        <v>12</v>
      </c>
      <c r="J17904" t="s">
        <v>12</v>
      </c>
      <c r="K17904" t="s">
        <v>12</v>
      </c>
      <c r="L17904" t="s">
        <v>12</v>
      </c>
      <c r="M17904" t="s">
        <v>12</v>
      </c>
      <c r="N17904" t="s">
        <v>12</v>
      </c>
    </row>
    <row r="17905" spans="2:14" x14ac:dyDescent="0.35">
      <c r="B17905" t="s">
        <v>161</v>
      </c>
      <c r="C17905" t="s">
        <v>12</v>
      </c>
      <c r="D17905" t="s">
        <v>12</v>
      </c>
      <c r="E17905" t="s">
        <v>12</v>
      </c>
      <c r="F17905" t="s">
        <v>12</v>
      </c>
      <c r="G17905" t="s">
        <v>12</v>
      </c>
      <c r="H17905" t="s">
        <v>12</v>
      </c>
      <c r="I17905" t="s">
        <v>12</v>
      </c>
      <c r="J17905" t="s">
        <v>12</v>
      </c>
      <c r="K17905" t="s">
        <v>12</v>
      </c>
      <c r="L17905" t="s">
        <v>12</v>
      </c>
      <c r="M17905" t="s">
        <v>12</v>
      </c>
      <c r="N17905" t="s">
        <v>12</v>
      </c>
    </row>
    <row r="17906" spans="2:14" x14ac:dyDescent="0.35">
      <c r="B17906" t="s">
        <v>161</v>
      </c>
      <c r="C17906" t="s">
        <v>12</v>
      </c>
      <c r="D17906" t="s">
        <v>12</v>
      </c>
      <c r="E17906" t="s">
        <v>12</v>
      </c>
      <c r="F17906" t="s">
        <v>12</v>
      </c>
      <c r="G17906" t="s">
        <v>12</v>
      </c>
      <c r="H17906" t="s">
        <v>12</v>
      </c>
      <c r="I17906" t="s">
        <v>12</v>
      </c>
      <c r="J17906" t="s">
        <v>12</v>
      </c>
      <c r="K17906" t="s">
        <v>12</v>
      </c>
      <c r="L17906" t="s">
        <v>12</v>
      </c>
      <c r="M17906" t="s">
        <v>12</v>
      </c>
      <c r="N17906" t="s">
        <v>12</v>
      </c>
    </row>
    <row r="17907" spans="2:14" x14ac:dyDescent="0.35">
      <c r="B17907" t="s">
        <v>161</v>
      </c>
      <c r="C17907" t="s">
        <v>12</v>
      </c>
      <c r="D17907" t="s">
        <v>12</v>
      </c>
      <c r="E17907" t="s">
        <v>12</v>
      </c>
      <c r="F17907" t="s">
        <v>12</v>
      </c>
      <c r="G17907" t="s">
        <v>12</v>
      </c>
      <c r="H17907" t="s">
        <v>12</v>
      </c>
      <c r="I17907" t="s">
        <v>12</v>
      </c>
      <c r="J17907" t="s">
        <v>12</v>
      </c>
      <c r="K17907" t="s">
        <v>12</v>
      </c>
      <c r="L17907" t="s">
        <v>12</v>
      </c>
      <c r="M17907" t="s">
        <v>12</v>
      </c>
      <c r="N17907" t="s">
        <v>12</v>
      </c>
    </row>
    <row r="17908" spans="2:14" x14ac:dyDescent="0.35">
      <c r="B17908" t="s">
        <v>161</v>
      </c>
      <c r="C17908" t="s">
        <v>12</v>
      </c>
      <c r="D17908" t="s">
        <v>12</v>
      </c>
      <c r="E17908" t="s">
        <v>12</v>
      </c>
      <c r="F17908" t="s">
        <v>12</v>
      </c>
      <c r="G17908" t="s">
        <v>12</v>
      </c>
      <c r="H17908" t="s">
        <v>12</v>
      </c>
      <c r="I17908" t="s">
        <v>12</v>
      </c>
      <c r="J17908" t="s">
        <v>12</v>
      </c>
      <c r="K17908" t="s">
        <v>12</v>
      </c>
      <c r="L17908" t="s">
        <v>12</v>
      </c>
      <c r="M17908" t="s">
        <v>12</v>
      </c>
      <c r="N17908" t="s">
        <v>12</v>
      </c>
    </row>
    <row r="17909" spans="2:14" x14ac:dyDescent="0.35">
      <c r="B17909" t="s">
        <v>161</v>
      </c>
      <c r="C17909" t="s">
        <v>12</v>
      </c>
      <c r="D17909" t="s">
        <v>12</v>
      </c>
      <c r="E17909" t="s">
        <v>12</v>
      </c>
      <c r="F17909" t="s">
        <v>12</v>
      </c>
      <c r="G17909" t="s">
        <v>12</v>
      </c>
      <c r="H17909" t="s">
        <v>12</v>
      </c>
      <c r="I17909" t="s">
        <v>12</v>
      </c>
      <c r="J17909" t="s">
        <v>12</v>
      </c>
      <c r="K17909" t="s">
        <v>12</v>
      </c>
      <c r="L17909" t="s">
        <v>12</v>
      </c>
      <c r="M17909" t="s">
        <v>12</v>
      </c>
      <c r="N17909" t="s">
        <v>12</v>
      </c>
    </row>
    <row r="17910" spans="2:14" x14ac:dyDescent="0.35">
      <c r="B17910" t="s">
        <v>161</v>
      </c>
      <c r="C17910" t="s">
        <v>12</v>
      </c>
      <c r="D17910" t="s">
        <v>12</v>
      </c>
      <c r="E17910" t="s">
        <v>12</v>
      </c>
      <c r="F17910" t="s">
        <v>12</v>
      </c>
      <c r="G17910" t="s">
        <v>12</v>
      </c>
      <c r="H17910" t="s">
        <v>12</v>
      </c>
      <c r="I17910" t="s">
        <v>12</v>
      </c>
      <c r="J17910" t="s">
        <v>12</v>
      </c>
      <c r="K17910" t="s">
        <v>12</v>
      </c>
      <c r="L17910" t="s">
        <v>12</v>
      </c>
      <c r="M17910" t="s">
        <v>12</v>
      </c>
      <c r="N17910" t="s">
        <v>12</v>
      </c>
    </row>
    <row r="17911" spans="2:14" x14ac:dyDescent="0.35">
      <c r="B17911" t="s">
        <v>161</v>
      </c>
      <c r="C17911" t="s">
        <v>12</v>
      </c>
      <c r="D17911" t="s">
        <v>12</v>
      </c>
      <c r="E17911" t="s">
        <v>12</v>
      </c>
      <c r="F17911" t="s">
        <v>12</v>
      </c>
      <c r="G17911" t="s">
        <v>12</v>
      </c>
      <c r="H17911" t="s">
        <v>12</v>
      </c>
      <c r="I17911" t="s">
        <v>12</v>
      </c>
      <c r="J17911" t="s">
        <v>12</v>
      </c>
      <c r="K17911" t="s">
        <v>12</v>
      </c>
      <c r="L17911" t="s">
        <v>12</v>
      </c>
      <c r="M17911" t="s">
        <v>12</v>
      </c>
      <c r="N17911" t="s">
        <v>12</v>
      </c>
    </row>
    <row r="17912" spans="2:14" x14ac:dyDescent="0.35">
      <c r="B17912" t="s">
        <v>161</v>
      </c>
      <c r="C17912" t="s">
        <v>12</v>
      </c>
      <c r="D17912" t="s">
        <v>12</v>
      </c>
      <c r="E17912" t="s">
        <v>12</v>
      </c>
      <c r="F17912" t="s">
        <v>12</v>
      </c>
      <c r="G17912" t="s">
        <v>12</v>
      </c>
      <c r="H17912" t="s">
        <v>12</v>
      </c>
      <c r="I17912" t="s">
        <v>12</v>
      </c>
      <c r="J17912" t="s">
        <v>12</v>
      </c>
      <c r="K17912" t="s">
        <v>12</v>
      </c>
      <c r="L17912" t="s">
        <v>12</v>
      </c>
      <c r="M17912" t="s">
        <v>12</v>
      </c>
      <c r="N17912" t="s">
        <v>12</v>
      </c>
    </row>
    <row r="17913" spans="2:14" x14ac:dyDescent="0.35">
      <c r="B17913" t="s">
        <v>161</v>
      </c>
      <c r="C17913" t="s">
        <v>12</v>
      </c>
      <c r="D17913" t="s">
        <v>12</v>
      </c>
      <c r="E17913" t="s">
        <v>12</v>
      </c>
      <c r="F17913" t="s">
        <v>12</v>
      </c>
      <c r="G17913" t="s">
        <v>12</v>
      </c>
      <c r="H17913" t="s">
        <v>12</v>
      </c>
      <c r="I17913" t="s">
        <v>12</v>
      </c>
      <c r="J17913" t="s">
        <v>12</v>
      </c>
      <c r="K17913" t="s">
        <v>12</v>
      </c>
      <c r="L17913" t="s">
        <v>12</v>
      </c>
      <c r="M17913" t="s">
        <v>12</v>
      </c>
      <c r="N17913" t="s">
        <v>12</v>
      </c>
    </row>
    <row r="17914" spans="2:14" x14ac:dyDescent="0.35">
      <c r="B17914" t="s">
        <v>161</v>
      </c>
      <c r="C17914" t="s">
        <v>12</v>
      </c>
      <c r="D17914" t="s">
        <v>12</v>
      </c>
      <c r="E17914" t="s">
        <v>12</v>
      </c>
      <c r="F17914" t="s">
        <v>12</v>
      </c>
      <c r="G17914" t="s">
        <v>12</v>
      </c>
      <c r="H17914" t="s">
        <v>12</v>
      </c>
      <c r="I17914" t="s">
        <v>12</v>
      </c>
      <c r="J17914" t="s">
        <v>12</v>
      </c>
      <c r="K17914" t="s">
        <v>12</v>
      </c>
      <c r="L17914" t="s">
        <v>12</v>
      </c>
      <c r="M17914" t="s">
        <v>12</v>
      </c>
      <c r="N17914" t="s">
        <v>12</v>
      </c>
    </row>
    <row r="17915" spans="2:14" x14ac:dyDescent="0.35">
      <c r="B17915" t="s">
        <v>162</v>
      </c>
      <c r="C17915">
        <v>33924585700</v>
      </c>
      <c r="D17915">
        <v>19974182073.999901</v>
      </c>
      <c r="E17915">
        <v>62.72</v>
      </c>
      <c r="F17915">
        <v>18076903570</v>
      </c>
      <c r="G17915" t="s">
        <v>12</v>
      </c>
      <c r="H17915" t="s">
        <v>12</v>
      </c>
      <c r="I17915">
        <v>242200</v>
      </c>
      <c r="J17915">
        <v>527200</v>
      </c>
      <c r="K17915" t="s">
        <v>12</v>
      </c>
      <c r="L17915" t="s">
        <v>13</v>
      </c>
      <c r="M17915">
        <v>769400</v>
      </c>
      <c r="N17915" t="b">
        <v>0</v>
      </c>
    </row>
    <row r="17916" spans="2:14" x14ac:dyDescent="0.35">
      <c r="B17916" t="s">
        <v>162</v>
      </c>
      <c r="C17916">
        <v>34271307090</v>
      </c>
      <c r="D17916">
        <v>21478812493.499901</v>
      </c>
      <c r="E17916">
        <v>57.36</v>
      </c>
      <c r="F17916">
        <v>18107449030</v>
      </c>
      <c r="G17916" t="s">
        <v>12</v>
      </c>
      <c r="H17916" t="s">
        <v>12</v>
      </c>
      <c r="I17916">
        <v>227300</v>
      </c>
      <c r="J17916">
        <v>547200</v>
      </c>
      <c r="K17916" t="s">
        <v>12</v>
      </c>
      <c r="L17916" t="s">
        <v>13</v>
      </c>
      <c r="M17916">
        <v>774500</v>
      </c>
      <c r="N17916" t="b">
        <v>0</v>
      </c>
    </row>
    <row r="17917" spans="2:14" x14ac:dyDescent="0.35">
      <c r="B17917" t="s">
        <v>162</v>
      </c>
      <c r="C17917">
        <v>34580848270</v>
      </c>
      <c r="D17917">
        <v>19977206834.700001</v>
      </c>
      <c r="E17917">
        <v>66.8</v>
      </c>
      <c r="F17917">
        <v>18164568480</v>
      </c>
      <c r="G17917" t="s">
        <v>12</v>
      </c>
      <c r="H17917" t="s">
        <v>12</v>
      </c>
      <c r="I17917">
        <v>227300</v>
      </c>
      <c r="J17917">
        <v>547200</v>
      </c>
      <c r="K17917" t="s">
        <v>12</v>
      </c>
      <c r="L17917" t="s">
        <v>13</v>
      </c>
      <c r="M17917">
        <v>774500</v>
      </c>
      <c r="N17917" t="b">
        <v>0</v>
      </c>
    </row>
    <row r="17918" spans="2:14" x14ac:dyDescent="0.35">
      <c r="B17918" t="s">
        <v>162</v>
      </c>
      <c r="C17918">
        <v>35152738820</v>
      </c>
      <c r="D17918">
        <v>21938981949.299999</v>
      </c>
      <c r="E17918">
        <v>68.2</v>
      </c>
      <c r="F17918">
        <v>18299060330</v>
      </c>
      <c r="G17918" t="s">
        <v>12</v>
      </c>
      <c r="H17918" t="s">
        <v>12</v>
      </c>
      <c r="I17918">
        <v>227300</v>
      </c>
      <c r="J17918">
        <v>547200</v>
      </c>
      <c r="K17918" t="s">
        <v>12</v>
      </c>
      <c r="L17918" t="s">
        <v>13</v>
      </c>
      <c r="M17918">
        <v>774500</v>
      </c>
      <c r="N17918" t="b">
        <v>0</v>
      </c>
    </row>
    <row r="17919" spans="2:14" x14ac:dyDescent="0.35">
      <c r="B17919" t="s">
        <v>162</v>
      </c>
      <c r="C17919">
        <v>35506256000</v>
      </c>
      <c r="D17919">
        <v>21645443769.400002</v>
      </c>
      <c r="E17919">
        <v>70.5</v>
      </c>
      <c r="F17919">
        <v>18353294030</v>
      </c>
      <c r="G17919" t="s">
        <v>12</v>
      </c>
      <c r="H17919" t="s">
        <v>12</v>
      </c>
      <c r="I17919">
        <v>227300</v>
      </c>
      <c r="J17919">
        <v>547200</v>
      </c>
      <c r="K17919" t="s">
        <v>12</v>
      </c>
      <c r="L17919" t="s">
        <v>13</v>
      </c>
      <c r="M17919">
        <v>774500</v>
      </c>
      <c r="N17919" t="b">
        <v>0</v>
      </c>
    </row>
    <row r="17920" spans="2:14" x14ac:dyDescent="0.35">
      <c r="B17920" t="s">
        <v>162</v>
      </c>
      <c r="C17920">
        <v>35777729550</v>
      </c>
      <c r="D17920">
        <v>22729848213.799999</v>
      </c>
      <c r="E17920">
        <v>65.58</v>
      </c>
      <c r="F17920">
        <v>18447184200</v>
      </c>
      <c r="G17920" t="s">
        <v>12</v>
      </c>
      <c r="H17920" t="s">
        <v>12</v>
      </c>
      <c r="I17920">
        <v>227300</v>
      </c>
      <c r="J17920">
        <v>547200</v>
      </c>
      <c r="K17920" t="s">
        <v>12</v>
      </c>
      <c r="L17920" t="s">
        <v>13</v>
      </c>
      <c r="M17920">
        <v>774500</v>
      </c>
      <c r="N17920" t="b">
        <v>0</v>
      </c>
    </row>
    <row r="17921" spans="2:14" x14ac:dyDescent="0.35">
      <c r="B17921" t="s">
        <v>162</v>
      </c>
      <c r="C17921">
        <v>35269614270</v>
      </c>
      <c r="D17921">
        <v>23241589637</v>
      </c>
      <c r="E17921">
        <v>72.02</v>
      </c>
      <c r="F17921">
        <v>18504711240</v>
      </c>
      <c r="G17921" t="s">
        <v>12</v>
      </c>
      <c r="H17921" t="s">
        <v>12</v>
      </c>
      <c r="I17921">
        <v>227300</v>
      </c>
      <c r="J17921">
        <v>547200</v>
      </c>
      <c r="K17921" t="s">
        <v>12</v>
      </c>
      <c r="L17921" t="s">
        <v>13</v>
      </c>
      <c r="M17921">
        <v>774500</v>
      </c>
      <c r="N17921" t="b">
        <v>0</v>
      </c>
    </row>
    <row r="17922" spans="2:14" x14ac:dyDescent="0.35">
      <c r="B17922" t="s">
        <v>162</v>
      </c>
      <c r="C17922">
        <v>34176989910</v>
      </c>
      <c r="D17922">
        <v>23015999739.599998</v>
      </c>
      <c r="E17922">
        <v>71.06</v>
      </c>
      <c r="F17922">
        <v>18508493850</v>
      </c>
      <c r="G17922" t="s">
        <v>12</v>
      </c>
      <c r="H17922" t="s">
        <v>12</v>
      </c>
      <c r="I17922">
        <v>227300</v>
      </c>
      <c r="J17922">
        <v>547200</v>
      </c>
      <c r="K17922" t="s">
        <v>12</v>
      </c>
      <c r="L17922" t="s">
        <v>13</v>
      </c>
      <c r="M17922">
        <v>774500</v>
      </c>
      <c r="N17922" t="b">
        <v>0</v>
      </c>
    </row>
    <row r="17923" spans="2:14" x14ac:dyDescent="0.35">
      <c r="B17923" t="s">
        <v>162</v>
      </c>
      <c r="C17923">
        <v>32160014550</v>
      </c>
      <c r="D17923">
        <v>21816488642.060001</v>
      </c>
      <c r="E17923">
        <v>74.62</v>
      </c>
      <c r="F17923">
        <v>18484285750</v>
      </c>
      <c r="G17923" t="s">
        <v>12</v>
      </c>
      <c r="H17923" t="s">
        <v>12</v>
      </c>
      <c r="I17923">
        <v>227300</v>
      </c>
      <c r="J17923">
        <v>547200</v>
      </c>
      <c r="K17923" t="s">
        <v>12</v>
      </c>
      <c r="L17923" t="s">
        <v>13</v>
      </c>
      <c r="M17923">
        <v>774500</v>
      </c>
      <c r="N17923" t="b">
        <v>0</v>
      </c>
    </row>
    <row r="17924" spans="2:14" x14ac:dyDescent="0.35">
      <c r="B17924" t="s">
        <v>162</v>
      </c>
      <c r="C17924">
        <v>31151378820</v>
      </c>
      <c r="D17924">
        <v>18327555348.200001</v>
      </c>
      <c r="E17924">
        <v>76.3</v>
      </c>
      <c r="F17924">
        <v>18475159400</v>
      </c>
      <c r="G17924" t="s">
        <v>12</v>
      </c>
      <c r="H17924" t="s">
        <v>12</v>
      </c>
      <c r="I17924">
        <v>227300</v>
      </c>
      <c r="J17924">
        <v>547200</v>
      </c>
      <c r="K17924" t="s">
        <v>12</v>
      </c>
      <c r="L17924" t="s">
        <v>13</v>
      </c>
      <c r="M17924">
        <v>774500</v>
      </c>
      <c r="N17924" t="b">
        <v>0</v>
      </c>
    </row>
    <row r="17925" spans="2:14" x14ac:dyDescent="0.35">
      <c r="B17925" t="s">
        <v>162</v>
      </c>
      <c r="C17925">
        <v>32287739730</v>
      </c>
      <c r="D17925">
        <v>21103564244.32</v>
      </c>
      <c r="E17925">
        <v>75.599999999999994</v>
      </c>
      <c r="F17925">
        <v>18561369400</v>
      </c>
      <c r="G17925" t="s">
        <v>12</v>
      </c>
      <c r="H17925" t="s">
        <v>12</v>
      </c>
      <c r="I17925">
        <v>227300</v>
      </c>
      <c r="J17925">
        <v>547200</v>
      </c>
      <c r="K17925" t="s">
        <v>12</v>
      </c>
      <c r="L17925" t="s">
        <v>13</v>
      </c>
      <c r="M17925">
        <v>774500</v>
      </c>
      <c r="N17925" t="b">
        <v>0</v>
      </c>
    </row>
    <row r="17926" spans="2:14" x14ac:dyDescent="0.35">
      <c r="B17926" t="s">
        <v>162</v>
      </c>
      <c r="C17926">
        <v>30938800580</v>
      </c>
      <c r="D17926">
        <v>21219250257.200001</v>
      </c>
      <c r="E17926">
        <v>71.66</v>
      </c>
      <c r="F17926">
        <v>17484009740</v>
      </c>
      <c r="G17926" t="s">
        <v>12</v>
      </c>
      <c r="H17926" t="s">
        <v>12</v>
      </c>
      <c r="I17926">
        <v>227300</v>
      </c>
      <c r="J17926">
        <v>547200</v>
      </c>
      <c r="K17926" t="s">
        <v>12</v>
      </c>
      <c r="L17926" t="s">
        <v>13</v>
      </c>
      <c r="M17926">
        <v>774500</v>
      </c>
      <c r="N17926" t="b">
        <v>0</v>
      </c>
    </row>
    <row r="17927" spans="2:14" x14ac:dyDescent="0.35">
      <c r="B17927" t="s">
        <v>162</v>
      </c>
      <c r="C17927">
        <v>30457812170</v>
      </c>
      <c r="D17927">
        <v>20079957099</v>
      </c>
      <c r="E17927">
        <v>60.2</v>
      </c>
      <c r="F17927">
        <v>17497501040</v>
      </c>
      <c r="G17927" t="s">
        <v>12</v>
      </c>
      <c r="H17927" t="s">
        <v>12</v>
      </c>
      <c r="I17927">
        <v>227300</v>
      </c>
      <c r="J17927">
        <v>547200</v>
      </c>
      <c r="K17927" t="s">
        <v>12</v>
      </c>
      <c r="L17927" t="s">
        <v>13</v>
      </c>
      <c r="M17927">
        <v>774500</v>
      </c>
      <c r="N17927" t="b">
        <v>0</v>
      </c>
    </row>
    <row r="17928" spans="2:14" x14ac:dyDescent="0.35">
      <c r="B17928" t="s">
        <v>162</v>
      </c>
      <c r="C17928">
        <v>29932355250</v>
      </c>
      <c r="D17928">
        <v>20262612863.999901</v>
      </c>
      <c r="E17928">
        <v>69.319999999999993</v>
      </c>
      <c r="F17928">
        <v>17498403610</v>
      </c>
      <c r="G17928" t="s">
        <v>12</v>
      </c>
      <c r="H17928" t="s">
        <v>12</v>
      </c>
      <c r="I17928">
        <v>218700</v>
      </c>
      <c r="J17928">
        <v>557200</v>
      </c>
      <c r="K17928" t="s">
        <v>12</v>
      </c>
      <c r="L17928" t="s">
        <v>13</v>
      </c>
      <c r="M17928">
        <v>775900</v>
      </c>
      <c r="N17928" t="b">
        <v>0</v>
      </c>
    </row>
    <row r="17929" spans="2:14" x14ac:dyDescent="0.35">
      <c r="B17929" t="s">
        <v>162</v>
      </c>
      <c r="C17929">
        <v>29588574170</v>
      </c>
      <c r="D17929">
        <v>19746652639.599998</v>
      </c>
      <c r="E17929">
        <v>69.7</v>
      </c>
      <c r="F17929">
        <v>17504082730</v>
      </c>
      <c r="G17929" t="s">
        <v>12</v>
      </c>
      <c r="H17929" t="s">
        <v>12</v>
      </c>
      <c r="I17929">
        <v>218700</v>
      </c>
      <c r="J17929">
        <v>557200</v>
      </c>
      <c r="K17929" t="s">
        <v>12</v>
      </c>
      <c r="L17929" t="s">
        <v>13</v>
      </c>
      <c r="M17929">
        <v>775900</v>
      </c>
      <c r="N17929" t="b">
        <v>0</v>
      </c>
    </row>
    <row r="17930" spans="2:14" x14ac:dyDescent="0.35">
      <c r="B17930" t="s">
        <v>162</v>
      </c>
      <c r="C17930">
        <v>29345136080</v>
      </c>
      <c r="D17930">
        <v>18778798826.5</v>
      </c>
      <c r="E17930">
        <v>65.959999999999994</v>
      </c>
      <c r="F17930">
        <v>17497744430</v>
      </c>
      <c r="G17930" t="s">
        <v>12</v>
      </c>
      <c r="H17930" t="s">
        <v>12</v>
      </c>
      <c r="I17930">
        <v>218700</v>
      </c>
      <c r="J17930">
        <v>557200</v>
      </c>
      <c r="K17930" t="s">
        <v>12</v>
      </c>
      <c r="L17930" t="s">
        <v>13</v>
      </c>
      <c r="M17930">
        <v>775900</v>
      </c>
      <c r="N17930" t="b">
        <v>0</v>
      </c>
    </row>
    <row r="17931" spans="2:14" x14ac:dyDescent="0.35">
      <c r="B17931" t="s">
        <v>162</v>
      </c>
      <c r="C17931">
        <v>29343674580</v>
      </c>
      <c r="D17931">
        <v>18625381437.599899</v>
      </c>
      <c r="E17931">
        <v>66.56</v>
      </c>
      <c r="F17931">
        <v>17474125380</v>
      </c>
      <c r="G17931" t="s">
        <v>12</v>
      </c>
      <c r="H17931" t="s">
        <v>12</v>
      </c>
      <c r="I17931">
        <v>218700</v>
      </c>
      <c r="J17931">
        <v>557200</v>
      </c>
      <c r="K17931" t="s">
        <v>12</v>
      </c>
      <c r="L17931" t="s">
        <v>13</v>
      </c>
      <c r="M17931">
        <v>775900</v>
      </c>
      <c r="N17931" t="b">
        <v>0</v>
      </c>
    </row>
    <row r="17932" spans="2:14" x14ac:dyDescent="0.35">
      <c r="B17932" t="s">
        <v>162</v>
      </c>
      <c r="C17932">
        <v>29954421550</v>
      </c>
      <c r="D17932">
        <v>19142753144.199902</v>
      </c>
      <c r="E17932">
        <v>64.88</v>
      </c>
      <c r="F17932">
        <v>17513668210</v>
      </c>
      <c r="G17932" t="s">
        <v>12</v>
      </c>
      <c r="H17932" t="s">
        <v>12</v>
      </c>
      <c r="I17932">
        <v>218700</v>
      </c>
      <c r="J17932">
        <v>557200</v>
      </c>
      <c r="K17932" t="s">
        <v>12</v>
      </c>
      <c r="L17932" t="s">
        <v>13</v>
      </c>
      <c r="M17932">
        <v>775900</v>
      </c>
      <c r="N17932" t="b">
        <v>0</v>
      </c>
    </row>
    <row r="17933" spans="2:14" x14ac:dyDescent="0.35">
      <c r="B17933" t="s">
        <v>162</v>
      </c>
      <c r="C17933">
        <v>30272084270</v>
      </c>
      <c r="D17933">
        <v>21011378013.919998</v>
      </c>
      <c r="E17933">
        <v>61.7</v>
      </c>
      <c r="F17933">
        <v>17481292600</v>
      </c>
      <c r="G17933" t="s">
        <v>12</v>
      </c>
      <c r="H17933" t="s">
        <v>12</v>
      </c>
      <c r="I17933">
        <v>218700</v>
      </c>
      <c r="J17933">
        <v>557200</v>
      </c>
      <c r="K17933" t="s">
        <v>12</v>
      </c>
      <c r="L17933" t="s">
        <v>13</v>
      </c>
      <c r="M17933">
        <v>775900</v>
      </c>
      <c r="N17933" t="b">
        <v>0</v>
      </c>
    </row>
    <row r="17934" spans="2:14" x14ac:dyDescent="0.35">
      <c r="B17934" t="s">
        <v>162</v>
      </c>
      <c r="C17934">
        <v>30369381090</v>
      </c>
      <c r="D17934">
        <v>20102464857.599998</v>
      </c>
      <c r="E17934">
        <v>61.2</v>
      </c>
      <c r="F17934">
        <v>17336423400</v>
      </c>
      <c r="G17934" t="s">
        <v>12</v>
      </c>
      <c r="H17934" t="s">
        <v>12</v>
      </c>
      <c r="I17934">
        <v>218700</v>
      </c>
      <c r="J17934">
        <v>557200</v>
      </c>
      <c r="K17934" t="s">
        <v>12</v>
      </c>
      <c r="L17934" t="s">
        <v>13</v>
      </c>
      <c r="M17934">
        <v>775900</v>
      </c>
      <c r="N17934" t="b">
        <v>0</v>
      </c>
    </row>
    <row r="17935" spans="2:14" x14ac:dyDescent="0.35">
      <c r="B17935" t="s">
        <v>162</v>
      </c>
      <c r="C17935">
        <v>30064300730</v>
      </c>
      <c r="D17935">
        <v>23080730683.279999</v>
      </c>
      <c r="E17935">
        <v>62.9</v>
      </c>
      <c r="F17935">
        <v>17228613260</v>
      </c>
      <c r="G17935" t="s">
        <v>12</v>
      </c>
      <c r="H17935" t="s">
        <v>12</v>
      </c>
      <c r="I17935">
        <v>218700</v>
      </c>
      <c r="J17935">
        <v>557200</v>
      </c>
      <c r="K17935" t="s">
        <v>12</v>
      </c>
      <c r="L17935" t="s">
        <v>13</v>
      </c>
      <c r="M17935">
        <v>775900</v>
      </c>
      <c r="N17935" t="b">
        <v>0</v>
      </c>
    </row>
    <row r="17936" spans="2:14" x14ac:dyDescent="0.35">
      <c r="B17936" t="s">
        <v>162</v>
      </c>
      <c r="C17936">
        <v>29754652730</v>
      </c>
      <c r="D17936">
        <v>22136853632.299999</v>
      </c>
      <c r="E17936">
        <v>69.040000000000006</v>
      </c>
      <c r="F17936">
        <v>17190220400</v>
      </c>
      <c r="G17936" t="s">
        <v>12</v>
      </c>
      <c r="H17936" t="s">
        <v>12</v>
      </c>
      <c r="I17936">
        <v>218700</v>
      </c>
      <c r="J17936">
        <v>557200</v>
      </c>
      <c r="K17936" t="s">
        <v>12</v>
      </c>
      <c r="L17936" t="s">
        <v>13</v>
      </c>
      <c r="M17936">
        <v>775900</v>
      </c>
      <c r="N17936" t="b">
        <v>0</v>
      </c>
    </row>
    <row r="17937" spans="2:14" x14ac:dyDescent="0.35">
      <c r="B17937" t="s">
        <v>162</v>
      </c>
      <c r="C17937">
        <v>27194177270</v>
      </c>
      <c r="D17937">
        <v>21207044202.9599</v>
      </c>
      <c r="E17937">
        <v>65.28</v>
      </c>
      <c r="F17937">
        <v>17098243310</v>
      </c>
      <c r="G17937" t="s">
        <v>12</v>
      </c>
      <c r="H17937" t="s">
        <v>12</v>
      </c>
      <c r="I17937">
        <v>218700</v>
      </c>
      <c r="J17937">
        <v>557200</v>
      </c>
      <c r="K17937" t="s">
        <v>12</v>
      </c>
      <c r="L17937" t="s">
        <v>13</v>
      </c>
      <c r="M17937">
        <v>775900</v>
      </c>
      <c r="N17937" t="b">
        <v>0</v>
      </c>
    </row>
    <row r="17938" spans="2:14" x14ac:dyDescent="0.35">
      <c r="B17938" t="s">
        <v>162</v>
      </c>
      <c r="C17938">
        <v>26480008730</v>
      </c>
      <c r="D17938">
        <v>19815070042.719898</v>
      </c>
      <c r="E17938">
        <v>74.959999999999994</v>
      </c>
      <c r="F17938">
        <v>16320411900</v>
      </c>
      <c r="G17938" t="s">
        <v>12</v>
      </c>
      <c r="H17938" t="s">
        <v>12</v>
      </c>
      <c r="I17938">
        <v>218700</v>
      </c>
      <c r="J17938">
        <v>557200</v>
      </c>
      <c r="K17938" t="s">
        <v>12</v>
      </c>
      <c r="L17938" t="s">
        <v>13</v>
      </c>
      <c r="M17938">
        <v>775900</v>
      </c>
      <c r="N17938" t="b">
        <v>0</v>
      </c>
    </row>
    <row r="17939" spans="2:14" x14ac:dyDescent="0.35">
      <c r="B17939" t="s">
        <v>162</v>
      </c>
      <c r="C17939">
        <v>26095838580</v>
      </c>
      <c r="D17939">
        <v>17438246849.279999</v>
      </c>
      <c r="E17939">
        <v>71.900000000000006</v>
      </c>
      <c r="F17939">
        <v>16348840510</v>
      </c>
      <c r="G17939" t="s">
        <v>12</v>
      </c>
      <c r="H17939" t="s">
        <v>12</v>
      </c>
      <c r="I17939">
        <v>218700</v>
      </c>
      <c r="J17939">
        <v>557200</v>
      </c>
      <c r="K17939" t="s">
        <v>12</v>
      </c>
      <c r="L17939" t="s">
        <v>13</v>
      </c>
      <c r="M17939">
        <v>775900</v>
      </c>
      <c r="N17939" t="b">
        <v>0</v>
      </c>
    </row>
    <row r="17940" spans="2:14" x14ac:dyDescent="0.35">
      <c r="B17940" t="s">
        <v>162</v>
      </c>
      <c r="C17940">
        <v>29724911390</v>
      </c>
      <c r="D17940">
        <v>22207156938.240002</v>
      </c>
      <c r="E17940">
        <v>68.88</v>
      </c>
      <c r="F17940">
        <v>16525836290</v>
      </c>
      <c r="G17940" t="s">
        <v>12</v>
      </c>
      <c r="H17940" t="s">
        <v>12</v>
      </c>
      <c r="I17940">
        <v>326000</v>
      </c>
      <c r="J17940">
        <v>530000</v>
      </c>
      <c r="K17940" t="s">
        <v>12</v>
      </c>
      <c r="L17940" t="s">
        <v>13</v>
      </c>
      <c r="M17940">
        <v>856000</v>
      </c>
      <c r="N17940" t="b">
        <v>0</v>
      </c>
    </row>
    <row r="17941" spans="2:14" x14ac:dyDescent="0.35">
      <c r="B17941" t="s">
        <v>162</v>
      </c>
      <c r="C17941">
        <v>30468593690</v>
      </c>
      <c r="D17941">
        <v>21415471733.240002</v>
      </c>
      <c r="E17941">
        <v>64.36</v>
      </c>
      <c r="F17941">
        <v>16795968750</v>
      </c>
      <c r="G17941" t="s">
        <v>12</v>
      </c>
      <c r="H17941" t="s">
        <v>12</v>
      </c>
      <c r="I17941">
        <v>326000</v>
      </c>
      <c r="J17941">
        <v>530000</v>
      </c>
      <c r="K17941" t="s">
        <v>12</v>
      </c>
      <c r="L17941" t="s">
        <v>13</v>
      </c>
      <c r="M17941">
        <v>856000</v>
      </c>
      <c r="N17941" t="b">
        <v>0</v>
      </c>
    </row>
    <row r="17942" spans="2:14" x14ac:dyDescent="0.35">
      <c r="B17942" t="s">
        <v>162</v>
      </c>
      <c r="C17942">
        <v>34486558540</v>
      </c>
      <c r="D17942">
        <v>27356332005.079899</v>
      </c>
      <c r="E17942">
        <v>56.64</v>
      </c>
      <c r="F17942">
        <v>16845154420</v>
      </c>
      <c r="G17942" t="s">
        <v>12</v>
      </c>
      <c r="H17942" t="s">
        <v>12</v>
      </c>
      <c r="I17942">
        <v>326000</v>
      </c>
      <c r="J17942">
        <v>530000</v>
      </c>
      <c r="K17942" t="s">
        <v>12</v>
      </c>
      <c r="L17942" t="s">
        <v>13</v>
      </c>
      <c r="M17942">
        <v>856000</v>
      </c>
      <c r="N17942" t="b">
        <v>0</v>
      </c>
    </row>
    <row r="17943" spans="2:14" x14ac:dyDescent="0.35">
      <c r="B17943" t="s">
        <v>162</v>
      </c>
      <c r="C17943">
        <v>34265582150</v>
      </c>
      <c r="D17943">
        <v>26948673862.759998</v>
      </c>
      <c r="E17943">
        <v>71.88</v>
      </c>
      <c r="F17943">
        <v>16911381690</v>
      </c>
      <c r="G17943" t="s">
        <v>12</v>
      </c>
      <c r="H17943" t="s">
        <v>12</v>
      </c>
      <c r="I17943">
        <v>326000</v>
      </c>
      <c r="J17943">
        <v>530000</v>
      </c>
      <c r="K17943" t="s">
        <v>12</v>
      </c>
      <c r="L17943" t="s">
        <v>13</v>
      </c>
      <c r="M17943">
        <v>856000</v>
      </c>
      <c r="N17943" t="b">
        <v>0</v>
      </c>
    </row>
    <row r="17944" spans="2:14" x14ac:dyDescent="0.35">
      <c r="B17944" t="s">
        <v>162</v>
      </c>
      <c r="C17944">
        <v>33996117690</v>
      </c>
      <c r="D17944">
        <v>25748356703.700001</v>
      </c>
      <c r="E17944">
        <v>69.319999999999993</v>
      </c>
      <c r="F17944">
        <v>17201161140</v>
      </c>
      <c r="G17944" t="s">
        <v>12</v>
      </c>
      <c r="H17944" t="s">
        <v>12</v>
      </c>
      <c r="I17944">
        <v>326000</v>
      </c>
      <c r="J17944">
        <v>530000</v>
      </c>
      <c r="K17944" t="s">
        <v>12</v>
      </c>
      <c r="L17944" t="s">
        <v>13</v>
      </c>
      <c r="M17944">
        <v>856000</v>
      </c>
      <c r="N17944" t="b">
        <v>0</v>
      </c>
    </row>
    <row r="17945" spans="2:14" x14ac:dyDescent="0.35">
      <c r="B17945" t="s">
        <v>162</v>
      </c>
      <c r="C17945">
        <v>34770449670</v>
      </c>
      <c r="D17945">
        <v>26623689873.899899</v>
      </c>
      <c r="E17945">
        <v>88.58</v>
      </c>
      <c r="F17945">
        <v>17662558740</v>
      </c>
      <c r="G17945" t="s">
        <v>12</v>
      </c>
      <c r="H17945" t="s">
        <v>12</v>
      </c>
      <c r="I17945">
        <v>326000</v>
      </c>
      <c r="J17945">
        <v>530000</v>
      </c>
      <c r="K17945" t="s">
        <v>12</v>
      </c>
      <c r="L17945" t="s">
        <v>13</v>
      </c>
      <c r="M17945">
        <v>856000</v>
      </c>
      <c r="N17945" t="b">
        <v>0</v>
      </c>
    </row>
    <row r="17946" spans="2:14" x14ac:dyDescent="0.35">
      <c r="B17946" t="s">
        <v>162</v>
      </c>
      <c r="C17946">
        <v>34308555060</v>
      </c>
      <c r="D17946">
        <v>26322873785.68</v>
      </c>
      <c r="E17946">
        <v>87.26</v>
      </c>
      <c r="F17946">
        <v>17364958540</v>
      </c>
      <c r="G17946" t="s">
        <v>12</v>
      </c>
      <c r="H17946" t="s">
        <v>12</v>
      </c>
      <c r="I17946">
        <v>326000</v>
      </c>
      <c r="J17946">
        <v>530000</v>
      </c>
      <c r="K17946" t="s">
        <v>12</v>
      </c>
      <c r="L17946" t="s">
        <v>13</v>
      </c>
      <c r="M17946">
        <v>856000</v>
      </c>
      <c r="N17946" t="b">
        <v>0</v>
      </c>
    </row>
    <row r="17947" spans="2:14" x14ac:dyDescent="0.35">
      <c r="B17947" t="s">
        <v>162</v>
      </c>
      <c r="C17947">
        <v>33738895060</v>
      </c>
      <c r="D17947">
        <v>25968465018.16</v>
      </c>
      <c r="E17947">
        <v>83.54</v>
      </c>
      <c r="F17947">
        <v>17412464880</v>
      </c>
      <c r="G17947" t="s">
        <v>12</v>
      </c>
      <c r="H17947" t="s">
        <v>12</v>
      </c>
      <c r="I17947">
        <v>326000</v>
      </c>
      <c r="J17947">
        <v>530000</v>
      </c>
      <c r="K17947" t="s">
        <v>12</v>
      </c>
      <c r="L17947" t="s">
        <v>13</v>
      </c>
      <c r="M17947">
        <v>856000</v>
      </c>
      <c r="N17947" t="b">
        <v>0</v>
      </c>
    </row>
    <row r="17948" spans="2:14" x14ac:dyDescent="0.35">
      <c r="B17948" t="s">
        <v>162</v>
      </c>
      <c r="C17948">
        <v>34661074380</v>
      </c>
      <c r="D17948">
        <v>25567050779.999901</v>
      </c>
      <c r="E17948">
        <v>86.38</v>
      </c>
      <c r="F17948">
        <v>17849012420</v>
      </c>
      <c r="G17948" t="s">
        <v>12</v>
      </c>
      <c r="H17948" t="s">
        <v>12</v>
      </c>
      <c r="I17948">
        <v>326000</v>
      </c>
      <c r="J17948">
        <v>530000</v>
      </c>
      <c r="K17948" t="s">
        <v>12</v>
      </c>
      <c r="L17948" t="s">
        <v>13</v>
      </c>
      <c r="M17948">
        <v>856000</v>
      </c>
      <c r="N17948" t="b">
        <v>0</v>
      </c>
    </row>
    <row r="17949" spans="2:14" x14ac:dyDescent="0.35">
      <c r="B17949" t="s">
        <v>162</v>
      </c>
      <c r="C17949">
        <v>35496944080</v>
      </c>
      <c r="D17949">
        <v>26836468100</v>
      </c>
      <c r="E17949">
        <v>85.42</v>
      </c>
      <c r="F17949">
        <v>18294443900</v>
      </c>
      <c r="G17949" t="s">
        <v>12</v>
      </c>
      <c r="H17949" t="s">
        <v>12</v>
      </c>
      <c r="I17949">
        <v>326000</v>
      </c>
      <c r="J17949">
        <v>530000</v>
      </c>
      <c r="K17949" t="s">
        <v>12</v>
      </c>
      <c r="L17949" t="s">
        <v>13</v>
      </c>
      <c r="M17949">
        <v>856000</v>
      </c>
      <c r="N17949" t="b">
        <v>0</v>
      </c>
    </row>
    <row r="17950" spans="2:14" x14ac:dyDescent="0.35">
      <c r="B17950" t="s">
        <v>162</v>
      </c>
      <c r="C17950">
        <v>35718091310</v>
      </c>
      <c r="D17950">
        <v>28654323000</v>
      </c>
      <c r="E17950">
        <v>84.28</v>
      </c>
      <c r="F17950">
        <v>17882200210</v>
      </c>
      <c r="G17950" t="s">
        <v>12</v>
      </c>
      <c r="H17950" t="s">
        <v>12</v>
      </c>
      <c r="I17950">
        <v>326000</v>
      </c>
      <c r="J17950">
        <v>530000</v>
      </c>
      <c r="K17950" t="s">
        <v>12</v>
      </c>
      <c r="L17950" t="s">
        <v>13</v>
      </c>
      <c r="M17950">
        <v>856000</v>
      </c>
      <c r="N17950" t="b">
        <v>0</v>
      </c>
    </row>
    <row r="17951" spans="2:14" x14ac:dyDescent="0.35">
      <c r="B17951" t="s">
        <v>162</v>
      </c>
      <c r="C17951">
        <v>35251102310</v>
      </c>
      <c r="D17951">
        <v>27040142962.139999</v>
      </c>
      <c r="E17951">
        <v>82.98</v>
      </c>
      <c r="F17951">
        <v>17887099000</v>
      </c>
      <c r="G17951" t="s">
        <v>12</v>
      </c>
      <c r="H17951" t="s">
        <v>12</v>
      </c>
      <c r="I17951">
        <v>326000</v>
      </c>
      <c r="J17951">
        <v>530000</v>
      </c>
      <c r="K17951" t="s">
        <v>12</v>
      </c>
      <c r="L17951" t="s">
        <v>13</v>
      </c>
      <c r="M17951">
        <v>856000</v>
      </c>
      <c r="N17951" t="b">
        <v>0</v>
      </c>
    </row>
    <row r="17952" spans="2:14" x14ac:dyDescent="0.35">
      <c r="B17952" t="s">
        <v>162</v>
      </c>
      <c r="C17952">
        <v>34537215980</v>
      </c>
      <c r="D17952">
        <v>25712471326.609901</v>
      </c>
      <c r="E17952">
        <v>87.1</v>
      </c>
      <c r="F17952">
        <v>17731656100</v>
      </c>
      <c r="G17952" t="s">
        <v>12</v>
      </c>
      <c r="H17952" t="s">
        <v>12</v>
      </c>
      <c r="I17952" t="s">
        <v>12</v>
      </c>
      <c r="J17952" t="s">
        <v>12</v>
      </c>
      <c r="K17952" t="s">
        <v>12</v>
      </c>
      <c r="L17952" t="s">
        <v>38</v>
      </c>
      <c r="M17952">
        <v>541896</v>
      </c>
      <c r="N17952" t="b">
        <v>0</v>
      </c>
    </row>
    <row r="17953" spans="2:14" x14ac:dyDescent="0.35">
      <c r="B17953" t="s">
        <v>162</v>
      </c>
      <c r="C17953">
        <v>34641681060</v>
      </c>
      <c r="D17953">
        <v>25566968960.259899</v>
      </c>
      <c r="E17953">
        <v>93</v>
      </c>
      <c r="F17953">
        <v>17774649010</v>
      </c>
      <c r="G17953" t="s">
        <v>12</v>
      </c>
      <c r="H17953" t="s">
        <v>12</v>
      </c>
      <c r="I17953" t="s">
        <v>12</v>
      </c>
      <c r="J17953" t="s">
        <v>12</v>
      </c>
      <c r="K17953" t="s">
        <v>12</v>
      </c>
      <c r="L17953" t="s">
        <v>38</v>
      </c>
      <c r="M17953">
        <v>541896</v>
      </c>
      <c r="N17953" t="b">
        <v>0</v>
      </c>
    </row>
    <row r="17954" spans="2:14" x14ac:dyDescent="0.35">
      <c r="B17954" t="s">
        <v>162</v>
      </c>
      <c r="C17954">
        <v>34187167540</v>
      </c>
      <c r="D17954">
        <v>25489321706.790001</v>
      </c>
      <c r="E17954">
        <v>87.78</v>
      </c>
      <c r="F17954">
        <v>17812396010</v>
      </c>
      <c r="G17954" t="s">
        <v>12</v>
      </c>
      <c r="H17954" t="s">
        <v>12</v>
      </c>
      <c r="I17954" t="s">
        <v>12</v>
      </c>
      <c r="J17954" t="s">
        <v>12</v>
      </c>
      <c r="K17954" t="s">
        <v>12</v>
      </c>
      <c r="L17954" t="s">
        <v>38</v>
      </c>
      <c r="M17954">
        <v>541896</v>
      </c>
      <c r="N17954" t="b">
        <v>0</v>
      </c>
    </row>
    <row r="17955" spans="2:14" x14ac:dyDescent="0.35">
      <c r="B17955" t="s">
        <v>162</v>
      </c>
      <c r="C17955">
        <v>33813299740</v>
      </c>
      <c r="D17955">
        <v>24174359719.499901</v>
      </c>
      <c r="E17955">
        <v>83.47</v>
      </c>
      <c r="F17955">
        <v>17859877190</v>
      </c>
      <c r="G17955" t="s">
        <v>12</v>
      </c>
      <c r="H17955" t="s">
        <v>12</v>
      </c>
      <c r="I17955" t="s">
        <v>12</v>
      </c>
      <c r="J17955" t="s">
        <v>12</v>
      </c>
      <c r="K17955" t="s">
        <v>12</v>
      </c>
      <c r="L17955" t="s">
        <v>38</v>
      </c>
      <c r="M17955">
        <v>541896</v>
      </c>
      <c r="N17955" t="b">
        <v>0</v>
      </c>
    </row>
    <row r="17956" spans="2:14" x14ac:dyDescent="0.35">
      <c r="B17956" t="s">
        <v>162</v>
      </c>
      <c r="C17956">
        <v>34858091810</v>
      </c>
      <c r="D17956">
        <v>24564231025.169998</v>
      </c>
      <c r="E17956">
        <v>83.02</v>
      </c>
      <c r="F17956">
        <v>18053948230</v>
      </c>
      <c r="G17956" t="s">
        <v>12</v>
      </c>
      <c r="H17956" t="s">
        <v>12</v>
      </c>
      <c r="I17956" t="s">
        <v>12</v>
      </c>
      <c r="J17956" t="s">
        <v>12</v>
      </c>
      <c r="K17956" t="s">
        <v>12</v>
      </c>
      <c r="L17956" t="s">
        <v>38</v>
      </c>
      <c r="M17956">
        <v>541896</v>
      </c>
      <c r="N17956" t="b">
        <v>0</v>
      </c>
    </row>
    <row r="17957" spans="2:14" x14ac:dyDescent="0.35">
      <c r="B17957" t="s">
        <v>162</v>
      </c>
      <c r="C17957">
        <v>35570795950</v>
      </c>
      <c r="D17957">
        <v>25912662305.91</v>
      </c>
      <c r="E17957">
        <v>82.77</v>
      </c>
      <c r="F17957">
        <v>18001400330</v>
      </c>
      <c r="G17957" t="s">
        <v>12</v>
      </c>
      <c r="H17957" t="s">
        <v>12</v>
      </c>
      <c r="I17957" t="s">
        <v>12</v>
      </c>
      <c r="J17957" t="s">
        <v>12</v>
      </c>
      <c r="K17957" t="s">
        <v>12</v>
      </c>
      <c r="L17957" t="s">
        <v>38</v>
      </c>
      <c r="M17957">
        <v>541896</v>
      </c>
      <c r="N17957" t="b">
        <v>0</v>
      </c>
    </row>
    <row r="17958" spans="2:14" x14ac:dyDescent="0.35">
      <c r="B17958" t="s">
        <v>162</v>
      </c>
      <c r="C17958">
        <v>35051989310</v>
      </c>
      <c r="D17958">
        <v>26195501796.9599</v>
      </c>
      <c r="E17958">
        <v>78.5</v>
      </c>
      <c r="F17958">
        <v>18183054380</v>
      </c>
      <c r="G17958" t="s">
        <v>12</v>
      </c>
      <c r="H17958" t="s">
        <v>12</v>
      </c>
      <c r="I17958" t="s">
        <v>12</v>
      </c>
      <c r="J17958" t="s">
        <v>12</v>
      </c>
      <c r="K17958" t="s">
        <v>12</v>
      </c>
      <c r="L17958" t="s">
        <v>38</v>
      </c>
      <c r="M17958">
        <v>541896</v>
      </c>
      <c r="N17958" t="b">
        <v>0</v>
      </c>
    </row>
    <row r="17959" spans="2:14" x14ac:dyDescent="0.35">
      <c r="B17959" t="s">
        <v>162</v>
      </c>
      <c r="C17959">
        <v>33937353720</v>
      </c>
      <c r="D17959">
        <v>25029898989.75</v>
      </c>
      <c r="E17959">
        <v>79.790000000000006</v>
      </c>
      <c r="F17959">
        <v>18121007790</v>
      </c>
      <c r="G17959" t="s">
        <v>12</v>
      </c>
      <c r="H17959" t="s">
        <v>12</v>
      </c>
      <c r="I17959" t="s">
        <v>12</v>
      </c>
      <c r="J17959" t="s">
        <v>12</v>
      </c>
      <c r="K17959" t="s">
        <v>12</v>
      </c>
      <c r="L17959" t="s">
        <v>38</v>
      </c>
      <c r="M17959">
        <v>541896</v>
      </c>
      <c r="N17959" t="b">
        <v>0</v>
      </c>
    </row>
    <row r="17960" spans="2:14" x14ac:dyDescent="0.35">
      <c r="B17960" t="s">
        <v>162</v>
      </c>
      <c r="C17960">
        <v>33343763020</v>
      </c>
      <c r="D17960">
        <v>24292369737.75</v>
      </c>
      <c r="E17960">
        <v>84.17</v>
      </c>
      <c r="F17960">
        <v>18020219620</v>
      </c>
      <c r="G17960" t="s">
        <v>12</v>
      </c>
      <c r="H17960" t="s">
        <v>12</v>
      </c>
      <c r="I17960" t="s">
        <v>12</v>
      </c>
      <c r="J17960" t="s">
        <v>12</v>
      </c>
      <c r="K17960" t="s">
        <v>12</v>
      </c>
      <c r="L17960" t="s">
        <v>38</v>
      </c>
      <c r="M17960">
        <v>541896</v>
      </c>
      <c r="N17960" t="b">
        <v>0</v>
      </c>
    </row>
    <row r="17961" spans="2:14" x14ac:dyDescent="0.35">
      <c r="B17961" t="s">
        <v>162</v>
      </c>
      <c r="C17961">
        <v>33230611250</v>
      </c>
      <c r="D17961">
        <v>24133650785.400002</v>
      </c>
      <c r="E17961">
        <v>85.16</v>
      </c>
      <c r="F17961">
        <v>18025526000</v>
      </c>
      <c r="G17961" t="s">
        <v>12</v>
      </c>
      <c r="H17961" t="s">
        <v>12</v>
      </c>
      <c r="I17961" t="s">
        <v>12</v>
      </c>
      <c r="J17961" t="s">
        <v>12</v>
      </c>
      <c r="K17961" t="s">
        <v>12</v>
      </c>
      <c r="L17961" t="s">
        <v>38</v>
      </c>
      <c r="M17961">
        <v>541896</v>
      </c>
      <c r="N17961" t="b">
        <v>0</v>
      </c>
    </row>
    <row r="17962" spans="2:14" x14ac:dyDescent="0.35">
      <c r="B17962" t="s">
        <v>162</v>
      </c>
      <c r="C17962">
        <v>33527587230</v>
      </c>
      <c r="D17962">
        <v>23130728644.389999</v>
      </c>
      <c r="E17962">
        <v>81.45</v>
      </c>
      <c r="F17962">
        <v>16753600310</v>
      </c>
      <c r="G17962" t="s">
        <v>12</v>
      </c>
      <c r="H17962" t="s">
        <v>12</v>
      </c>
      <c r="I17962" t="s">
        <v>12</v>
      </c>
      <c r="J17962" t="s">
        <v>12</v>
      </c>
      <c r="K17962" t="s">
        <v>12</v>
      </c>
      <c r="L17962" t="s">
        <v>38</v>
      </c>
      <c r="M17962">
        <v>541896</v>
      </c>
      <c r="N17962" t="b">
        <v>0</v>
      </c>
    </row>
    <row r="17963" spans="2:14" x14ac:dyDescent="0.35">
      <c r="B17963" t="s">
        <v>162</v>
      </c>
      <c r="C17963">
        <v>34240098770</v>
      </c>
      <c r="D17963">
        <v>24715993085.949902</v>
      </c>
      <c r="E17963">
        <v>79.05</v>
      </c>
      <c r="F17963">
        <v>16913419140</v>
      </c>
      <c r="G17963" t="s">
        <v>12</v>
      </c>
      <c r="H17963" t="s">
        <v>12</v>
      </c>
      <c r="I17963" t="s">
        <v>12</v>
      </c>
      <c r="J17963" t="s">
        <v>12</v>
      </c>
      <c r="K17963" t="s">
        <v>12</v>
      </c>
      <c r="L17963" t="s">
        <v>38</v>
      </c>
      <c r="M17963">
        <v>541896</v>
      </c>
      <c r="N17963" t="b">
        <v>0</v>
      </c>
    </row>
    <row r="17964" spans="2:14" x14ac:dyDescent="0.35">
      <c r="B17964" t="s">
        <v>162</v>
      </c>
      <c r="C17964">
        <v>33168369610</v>
      </c>
      <c r="D17964">
        <v>22611246492.7999</v>
      </c>
      <c r="E17964">
        <v>78.55</v>
      </c>
      <c r="F17964">
        <v>16826810640</v>
      </c>
      <c r="G17964" t="s">
        <v>12</v>
      </c>
      <c r="H17964" t="s">
        <v>12</v>
      </c>
      <c r="I17964" t="s">
        <v>12</v>
      </c>
      <c r="J17964" t="s">
        <v>12</v>
      </c>
      <c r="K17964" t="s">
        <v>12</v>
      </c>
      <c r="L17964" t="s">
        <v>38</v>
      </c>
      <c r="M17964">
        <v>517940</v>
      </c>
      <c r="N17964" t="b">
        <v>0</v>
      </c>
    </row>
    <row r="17965" spans="2:14" x14ac:dyDescent="0.35">
      <c r="B17965" t="s">
        <v>162</v>
      </c>
      <c r="C17965">
        <v>32878866650</v>
      </c>
      <c r="D17965">
        <v>22792972050.7799</v>
      </c>
      <c r="E17965">
        <v>75.290000000000006</v>
      </c>
      <c r="F17965">
        <v>16376255400</v>
      </c>
      <c r="G17965" t="s">
        <v>12</v>
      </c>
      <c r="H17965" t="s">
        <v>12</v>
      </c>
      <c r="I17965" t="s">
        <v>12</v>
      </c>
      <c r="J17965" t="s">
        <v>12</v>
      </c>
      <c r="K17965" t="s">
        <v>12</v>
      </c>
      <c r="L17965" t="s">
        <v>38</v>
      </c>
      <c r="M17965">
        <v>517940</v>
      </c>
      <c r="N17965" t="b">
        <v>0</v>
      </c>
    </row>
    <row r="17966" spans="2:14" x14ac:dyDescent="0.35">
      <c r="B17966" t="s">
        <v>162</v>
      </c>
      <c r="C17966">
        <v>33737099270</v>
      </c>
      <c r="D17966">
        <v>23883324439.679901</v>
      </c>
      <c r="E17966">
        <v>80.45</v>
      </c>
      <c r="F17966">
        <v>16161426190</v>
      </c>
      <c r="G17966" t="s">
        <v>12</v>
      </c>
      <c r="H17966" t="s">
        <v>12</v>
      </c>
      <c r="I17966" t="s">
        <v>12</v>
      </c>
      <c r="J17966" t="s">
        <v>12</v>
      </c>
      <c r="K17966" t="s">
        <v>12</v>
      </c>
      <c r="L17966" t="s">
        <v>38</v>
      </c>
      <c r="M17966">
        <v>517940</v>
      </c>
      <c r="N17966" t="b">
        <v>0</v>
      </c>
    </row>
    <row r="17967" spans="2:14" x14ac:dyDescent="0.35">
      <c r="B17967" t="s">
        <v>162</v>
      </c>
      <c r="C17967">
        <v>34524192510</v>
      </c>
      <c r="D17967">
        <v>24652752743.82</v>
      </c>
      <c r="E17967">
        <v>73.599999999999994</v>
      </c>
      <c r="F17967">
        <v>16015204690</v>
      </c>
      <c r="G17967" t="s">
        <v>12</v>
      </c>
      <c r="H17967" t="s">
        <v>12</v>
      </c>
      <c r="I17967" t="s">
        <v>12</v>
      </c>
      <c r="J17967" t="s">
        <v>12</v>
      </c>
      <c r="K17967" t="s">
        <v>12</v>
      </c>
      <c r="L17967" t="s">
        <v>38</v>
      </c>
      <c r="M17967">
        <v>517940</v>
      </c>
      <c r="N17967" t="b">
        <v>0</v>
      </c>
    </row>
    <row r="17968" spans="2:14" x14ac:dyDescent="0.35">
      <c r="B17968" t="s">
        <v>162</v>
      </c>
      <c r="C17968">
        <v>33954346970</v>
      </c>
      <c r="D17968">
        <v>25404702096.48</v>
      </c>
      <c r="E17968">
        <v>74.209999999999994</v>
      </c>
      <c r="F17968">
        <v>16358096600</v>
      </c>
      <c r="G17968" t="s">
        <v>12</v>
      </c>
      <c r="H17968" t="s">
        <v>12</v>
      </c>
      <c r="I17968" t="s">
        <v>12</v>
      </c>
      <c r="J17968" t="s">
        <v>12</v>
      </c>
      <c r="K17968" t="s">
        <v>12</v>
      </c>
      <c r="L17968" t="s">
        <v>38</v>
      </c>
      <c r="M17968">
        <v>517940</v>
      </c>
      <c r="N17968" t="b">
        <v>0</v>
      </c>
    </row>
    <row r="17969" spans="2:14" x14ac:dyDescent="0.35">
      <c r="B17969" t="s">
        <v>162</v>
      </c>
      <c r="C17969">
        <v>33403619120</v>
      </c>
      <c r="D17969">
        <v>23935666606.200001</v>
      </c>
      <c r="E17969">
        <v>77.760000000000005</v>
      </c>
      <c r="F17969">
        <v>16265206230</v>
      </c>
      <c r="G17969" t="s">
        <v>12</v>
      </c>
      <c r="H17969" t="s">
        <v>12</v>
      </c>
      <c r="I17969" t="s">
        <v>12</v>
      </c>
      <c r="J17969" t="s">
        <v>12</v>
      </c>
      <c r="K17969" t="s">
        <v>12</v>
      </c>
      <c r="L17969" t="s">
        <v>38</v>
      </c>
      <c r="M17969">
        <v>517940</v>
      </c>
      <c r="N17969" t="b">
        <v>0</v>
      </c>
    </row>
    <row r="17970" spans="2:14" x14ac:dyDescent="0.35">
      <c r="B17970" t="s">
        <v>162</v>
      </c>
      <c r="C17970">
        <v>33649816790</v>
      </c>
      <c r="D17970">
        <v>23912094023.999901</v>
      </c>
      <c r="E17970">
        <v>79.34</v>
      </c>
      <c r="F17970">
        <v>16144287080</v>
      </c>
      <c r="G17970" t="s">
        <v>12</v>
      </c>
      <c r="H17970" t="s">
        <v>12</v>
      </c>
      <c r="I17970" t="s">
        <v>12</v>
      </c>
      <c r="J17970" t="s">
        <v>12</v>
      </c>
      <c r="K17970" t="s">
        <v>12</v>
      </c>
      <c r="L17970" t="s">
        <v>38</v>
      </c>
      <c r="M17970">
        <v>517940</v>
      </c>
      <c r="N17970" t="b">
        <v>0</v>
      </c>
    </row>
    <row r="17971" spans="2:14" x14ac:dyDescent="0.35">
      <c r="B17971" t="s">
        <v>162</v>
      </c>
      <c r="C17971">
        <v>32764350710</v>
      </c>
      <c r="D17971">
        <v>23206687432.5</v>
      </c>
      <c r="E17971">
        <v>81.760000000000005</v>
      </c>
      <c r="F17971">
        <v>16091910900</v>
      </c>
      <c r="G17971" t="s">
        <v>12</v>
      </c>
      <c r="H17971" t="s">
        <v>12</v>
      </c>
      <c r="I17971" t="s">
        <v>12</v>
      </c>
      <c r="J17971" t="s">
        <v>12</v>
      </c>
      <c r="K17971" t="s">
        <v>12</v>
      </c>
      <c r="L17971" t="s">
        <v>38</v>
      </c>
      <c r="M17971">
        <v>517940</v>
      </c>
      <c r="N17971" t="b">
        <v>0</v>
      </c>
    </row>
    <row r="17972" spans="2:14" x14ac:dyDescent="0.35">
      <c r="B17972" t="s">
        <v>162</v>
      </c>
      <c r="C17972">
        <v>32605720500</v>
      </c>
      <c r="D17972">
        <v>23846977554.400002</v>
      </c>
      <c r="E17972">
        <v>78.03</v>
      </c>
      <c r="F17972">
        <v>16313596690</v>
      </c>
      <c r="G17972" t="s">
        <v>12</v>
      </c>
      <c r="H17972" t="s">
        <v>12</v>
      </c>
      <c r="I17972" t="s">
        <v>12</v>
      </c>
      <c r="J17972" t="s">
        <v>12</v>
      </c>
      <c r="K17972" t="s">
        <v>12</v>
      </c>
      <c r="L17972" t="s">
        <v>38</v>
      </c>
      <c r="M17972">
        <v>517940</v>
      </c>
      <c r="N17972" t="b">
        <v>0</v>
      </c>
    </row>
    <row r="17973" spans="2:14" x14ac:dyDescent="0.35">
      <c r="B17973" t="s">
        <v>162</v>
      </c>
      <c r="C17973">
        <v>33388434380</v>
      </c>
      <c r="D17973">
        <v>23822045301.669899</v>
      </c>
      <c r="E17973">
        <v>78</v>
      </c>
      <c r="F17973">
        <v>16451341270</v>
      </c>
      <c r="G17973" t="s">
        <v>12</v>
      </c>
      <c r="H17973" t="s">
        <v>12</v>
      </c>
      <c r="I17973" t="s">
        <v>12</v>
      </c>
      <c r="J17973" t="s">
        <v>12</v>
      </c>
      <c r="K17973" t="s">
        <v>12</v>
      </c>
      <c r="L17973" t="s">
        <v>38</v>
      </c>
      <c r="M17973">
        <v>517940</v>
      </c>
      <c r="N17973" t="b">
        <v>0</v>
      </c>
    </row>
    <row r="17974" spans="2:14" x14ac:dyDescent="0.35">
      <c r="B17974" t="s">
        <v>162</v>
      </c>
      <c r="C17974">
        <v>33740648030</v>
      </c>
      <c r="D17974">
        <v>25551527008.57</v>
      </c>
      <c r="E17974">
        <v>75.75</v>
      </c>
      <c r="F17974">
        <v>15403450660</v>
      </c>
      <c r="G17974" t="s">
        <v>12</v>
      </c>
      <c r="H17974" t="s">
        <v>12</v>
      </c>
      <c r="I17974" t="s">
        <v>12</v>
      </c>
      <c r="J17974" t="s">
        <v>12</v>
      </c>
      <c r="K17974" t="s">
        <v>12</v>
      </c>
      <c r="L17974" t="s">
        <v>38</v>
      </c>
      <c r="M17974">
        <v>517940</v>
      </c>
      <c r="N17974" t="b">
        <v>0</v>
      </c>
    </row>
    <row r="17975" spans="2:14" x14ac:dyDescent="0.35">
      <c r="B17975" t="s">
        <v>162</v>
      </c>
      <c r="C17975">
        <v>33990097030</v>
      </c>
      <c r="D17975">
        <v>24317644880.759998</v>
      </c>
      <c r="E17975">
        <v>77.84</v>
      </c>
      <c r="F17975">
        <v>15448355490</v>
      </c>
      <c r="G17975" t="s">
        <v>12</v>
      </c>
      <c r="H17975" t="s">
        <v>12</v>
      </c>
      <c r="I17975" t="s">
        <v>12</v>
      </c>
      <c r="J17975" t="s">
        <v>12</v>
      </c>
      <c r="K17975" t="s">
        <v>12</v>
      </c>
      <c r="L17975" t="s">
        <v>38</v>
      </c>
      <c r="M17975">
        <v>517940</v>
      </c>
      <c r="N17975" t="b">
        <v>0</v>
      </c>
    </row>
    <row r="17976" spans="2:14" x14ac:dyDescent="0.35">
      <c r="B17976" t="s">
        <v>162</v>
      </c>
      <c r="C17976">
        <v>35294427910</v>
      </c>
      <c r="D17976">
        <v>24464683258.400002</v>
      </c>
      <c r="E17976">
        <v>77.77</v>
      </c>
      <c r="F17976">
        <v>15843610140</v>
      </c>
      <c r="G17976" t="s">
        <v>12</v>
      </c>
      <c r="H17976" t="s">
        <v>12</v>
      </c>
      <c r="I17976" t="s">
        <v>12</v>
      </c>
      <c r="J17976" t="s">
        <v>12</v>
      </c>
      <c r="K17976" t="s">
        <v>12</v>
      </c>
      <c r="L17976" t="s">
        <v>38</v>
      </c>
      <c r="M17976">
        <v>474662</v>
      </c>
      <c r="N17976" t="b">
        <v>0</v>
      </c>
    </row>
    <row r="17977" spans="2:14" x14ac:dyDescent="0.35">
      <c r="B17977" t="s">
        <v>162</v>
      </c>
      <c r="C17977">
        <v>34051394090</v>
      </c>
      <c r="D17977">
        <v>25580732933.669998</v>
      </c>
      <c r="E17977">
        <v>81.67</v>
      </c>
      <c r="F17977">
        <v>15386995570</v>
      </c>
      <c r="G17977" t="s">
        <v>12</v>
      </c>
      <c r="H17977" t="s">
        <v>12</v>
      </c>
      <c r="I17977" t="s">
        <v>12</v>
      </c>
      <c r="J17977" t="s">
        <v>12</v>
      </c>
      <c r="K17977" t="s">
        <v>12</v>
      </c>
      <c r="L17977" t="s">
        <v>38</v>
      </c>
      <c r="M17977">
        <v>474662</v>
      </c>
      <c r="N17977" t="b">
        <v>0</v>
      </c>
    </row>
    <row r="17978" spans="2:14" x14ac:dyDescent="0.35">
      <c r="B17978" t="s">
        <v>162</v>
      </c>
      <c r="C17978">
        <v>32104643810</v>
      </c>
      <c r="D17978">
        <v>21807269776.679901</v>
      </c>
      <c r="E17978">
        <v>77.73</v>
      </c>
      <c r="F17978">
        <v>15021050360</v>
      </c>
      <c r="G17978" t="s">
        <v>12</v>
      </c>
      <c r="H17978" t="s">
        <v>12</v>
      </c>
      <c r="I17978" t="s">
        <v>12</v>
      </c>
      <c r="J17978" t="s">
        <v>12</v>
      </c>
      <c r="K17978" t="s">
        <v>12</v>
      </c>
      <c r="L17978" t="s">
        <v>38</v>
      </c>
      <c r="M17978">
        <v>474662</v>
      </c>
      <c r="N17978" t="b">
        <v>0</v>
      </c>
    </row>
    <row r="17979" spans="2:14" x14ac:dyDescent="0.35">
      <c r="B17979" t="s">
        <v>162</v>
      </c>
      <c r="C17979">
        <v>33001272820</v>
      </c>
      <c r="D17979">
        <v>21294941545.279999</v>
      </c>
      <c r="E17979">
        <v>78.2</v>
      </c>
      <c r="F17979">
        <v>14667129510</v>
      </c>
      <c r="G17979" t="s">
        <v>12</v>
      </c>
      <c r="H17979" t="s">
        <v>12</v>
      </c>
      <c r="I17979" t="s">
        <v>12</v>
      </c>
      <c r="J17979" t="s">
        <v>12</v>
      </c>
      <c r="K17979" t="s">
        <v>12</v>
      </c>
      <c r="L17979" t="s">
        <v>38</v>
      </c>
      <c r="M17979">
        <v>474662</v>
      </c>
      <c r="N17979" t="b">
        <v>0</v>
      </c>
    </row>
    <row r="17980" spans="2:14" x14ac:dyDescent="0.35">
      <c r="B17980" t="s">
        <v>162</v>
      </c>
      <c r="C17980">
        <v>34434235910</v>
      </c>
      <c r="D17980">
        <v>23202269383.829899</v>
      </c>
      <c r="E17980">
        <v>81.89</v>
      </c>
      <c r="F17980">
        <v>15463263410</v>
      </c>
      <c r="G17980" t="s">
        <v>12</v>
      </c>
      <c r="H17980" t="s">
        <v>12</v>
      </c>
      <c r="I17980" t="s">
        <v>12</v>
      </c>
      <c r="J17980" t="s">
        <v>12</v>
      </c>
      <c r="K17980" t="s">
        <v>12</v>
      </c>
      <c r="L17980" t="s">
        <v>38</v>
      </c>
      <c r="M17980">
        <v>474662</v>
      </c>
      <c r="N17980" t="b">
        <v>0</v>
      </c>
    </row>
    <row r="17981" spans="2:14" x14ac:dyDescent="0.35">
      <c r="B17981" t="s">
        <v>162</v>
      </c>
      <c r="C17981">
        <v>31363476150</v>
      </c>
      <c r="D17981">
        <v>23083664775.599899</v>
      </c>
      <c r="E17981">
        <v>69.819999999999993</v>
      </c>
      <c r="F17981">
        <v>15051231620</v>
      </c>
      <c r="G17981" t="s">
        <v>12</v>
      </c>
      <c r="H17981" t="s">
        <v>12</v>
      </c>
      <c r="I17981" t="s">
        <v>12</v>
      </c>
      <c r="J17981" t="s">
        <v>12</v>
      </c>
      <c r="K17981" t="s">
        <v>12</v>
      </c>
      <c r="L17981" t="s">
        <v>38</v>
      </c>
      <c r="M17981">
        <v>474662</v>
      </c>
      <c r="N17981" t="b">
        <v>0</v>
      </c>
    </row>
    <row r="17982" spans="2:14" x14ac:dyDescent="0.35">
      <c r="B17982" t="s">
        <v>162</v>
      </c>
      <c r="C17982">
        <v>31856386030</v>
      </c>
      <c r="D17982">
        <v>24227703166.98</v>
      </c>
      <c r="E17982">
        <v>68.209999999999994</v>
      </c>
      <c r="F17982">
        <v>15343156560</v>
      </c>
      <c r="G17982" t="s">
        <v>12</v>
      </c>
      <c r="H17982" t="s">
        <v>12</v>
      </c>
      <c r="I17982" t="s">
        <v>12</v>
      </c>
      <c r="J17982" t="s">
        <v>12</v>
      </c>
      <c r="K17982" t="s">
        <v>12</v>
      </c>
      <c r="L17982" t="s">
        <v>38</v>
      </c>
      <c r="M17982">
        <v>474662</v>
      </c>
      <c r="N17982" t="b">
        <v>0</v>
      </c>
    </row>
    <row r="17983" spans="2:14" x14ac:dyDescent="0.35">
      <c r="B17983" t="s">
        <v>162</v>
      </c>
      <c r="C17983">
        <v>31246934130</v>
      </c>
      <c r="D17983">
        <v>23429412431.159901</v>
      </c>
      <c r="E17983">
        <v>74.33</v>
      </c>
      <c r="F17983">
        <v>15036256890</v>
      </c>
      <c r="G17983" t="s">
        <v>12</v>
      </c>
      <c r="H17983" t="s">
        <v>12</v>
      </c>
      <c r="I17983" t="s">
        <v>12</v>
      </c>
      <c r="J17983" t="s">
        <v>12</v>
      </c>
      <c r="K17983" t="s">
        <v>12</v>
      </c>
      <c r="L17983" t="s">
        <v>38</v>
      </c>
      <c r="M17983">
        <v>474662</v>
      </c>
      <c r="N17983" t="b">
        <v>0</v>
      </c>
    </row>
    <row r="17984" spans="2:14" x14ac:dyDescent="0.35">
      <c r="B17984" t="s">
        <v>162</v>
      </c>
      <c r="C17984">
        <v>31474237280</v>
      </c>
      <c r="D17984">
        <v>24104395754.579899</v>
      </c>
      <c r="E17984">
        <v>74.040000000000006</v>
      </c>
      <c r="F17984">
        <v>15486872130</v>
      </c>
      <c r="G17984" t="s">
        <v>12</v>
      </c>
      <c r="H17984" t="s">
        <v>12</v>
      </c>
      <c r="I17984" t="s">
        <v>12</v>
      </c>
      <c r="J17984" t="s">
        <v>12</v>
      </c>
      <c r="K17984" t="s">
        <v>12</v>
      </c>
      <c r="L17984" t="s">
        <v>38</v>
      </c>
      <c r="M17984">
        <v>474662</v>
      </c>
      <c r="N17984" t="b">
        <v>0</v>
      </c>
    </row>
    <row r="17985" spans="2:14" x14ac:dyDescent="0.35">
      <c r="B17985" t="s">
        <v>162</v>
      </c>
      <c r="C17985">
        <v>29200956880</v>
      </c>
      <c r="D17985">
        <v>22767746515.379902</v>
      </c>
      <c r="E17985">
        <v>77.78</v>
      </c>
      <c r="F17985">
        <v>15030661800</v>
      </c>
      <c r="G17985" t="s">
        <v>12</v>
      </c>
      <c r="H17985" t="s">
        <v>12</v>
      </c>
      <c r="I17985" t="s">
        <v>12</v>
      </c>
      <c r="J17985" t="s">
        <v>12</v>
      </c>
      <c r="K17985" t="s">
        <v>12</v>
      </c>
      <c r="L17985" t="s">
        <v>38</v>
      </c>
      <c r="M17985">
        <v>474662</v>
      </c>
      <c r="N17985" t="b">
        <v>0</v>
      </c>
    </row>
    <row r="17986" spans="2:14" x14ac:dyDescent="0.35">
      <c r="B17986" t="s">
        <v>162</v>
      </c>
      <c r="C17986">
        <v>27713508990</v>
      </c>
      <c r="D17986">
        <v>20420883035.6399</v>
      </c>
      <c r="E17986">
        <v>75.23</v>
      </c>
      <c r="F17986">
        <v>13883294820</v>
      </c>
      <c r="G17986" t="s">
        <v>12</v>
      </c>
      <c r="H17986" t="s">
        <v>12</v>
      </c>
      <c r="I17986" t="s">
        <v>12</v>
      </c>
      <c r="J17986" t="s">
        <v>12</v>
      </c>
      <c r="K17986" t="s">
        <v>12</v>
      </c>
      <c r="L17986" t="s">
        <v>38</v>
      </c>
      <c r="M17986">
        <v>474662</v>
      </c>
      <c r="N17986" t="b">
        <v>0</v>
      </c>
    </row>
    <row r="17987" spans="2:14" x14ac:dyDescent="0.35">
      <c r="B17987" t="s">
        <v>162</v>
      </c>
      <c r="C17987">
        <v>25878422180</v>
      </c>
      <c r="D17987">
        <v>19232145489.649899</v>
      </c>
      <c r="E17987">
        <v>77.459999999999994</v>
      </c>
      <c r="F17987">
        <v>12748565890</v>
      </c>
      <c r="G17987" t="s">
        <v>12</v>
      </c>
      <c r="H17987" t="s">
        <v>12</v>
      </c>
      <c r="I17987" t="s">
        <v>12</v>
      </c>
      <c r="J17987" t="s">
        <v>12</v>
      </c>
      <c r="K17987" t="s">
        <v>12</v>
      </c>
      <c r="L17987" t="s">
        <v>38</v>
      </c>
      <c r="M17987">
        <v>474662</v>
      </c>
      <c r="N17987" t="b">
        <v>0</v>
      </c>
    </row>
    <row r="17988" spans="2:14" x14ac:dyDescent="0.35">
      <c r="B17988" t="s">
        <v>162</v>
      </c>
      <c r="C17988">
        <v>25216773690</v>
      </c>
      <c r="D17988">
        <v>18453967430.57</v>
      </c>
      <c r="E17988">
        <v>73.17</v>
      </c>
      <c r="F17988">
        <v>12489658930</v>
      </c>
      <c r="G17988" t="s">
        <v>12</v>
      </c>
      <c r="H17988" t="s">
        <v>12</v>
      </c>
      <c r="I17988" t="s">
        <v>12</v>
      </c>
      <c r="J17988" t="s">
        <v>12</v>
      </c>
      <c r="K17988" t="s">
        <v>12</v>
      </c>
      <c r="L17988" t="s">
        <v>38</v>
      </c>
      <c r="M17988">
        <v>457397</v>
      </c>
      <c r="N17988" t="b">
        <v>0</v>
      </c>
    </row>
    <row r="17989" spans="2:14" x14ac:dyDescent="0.35">
      <c r="B17989" t="s">
        <v>162</v>
      </c>
      <c r="C17989">
        <v>23500017750</v>
      </c>
      <c r="D17989">
        <v>18175657266</v>
      </c>
      <c r="E17989">
        <v>65.64</v>
      </c>
      <c r="F17989">
        <v>12252087770</v>
      </c>
      <c r="G17989" t="s">
        <v>12</v>
      </c>
      <c r="H17989" t="s">
        <v>12</v>
      </c>
      <c r="I17989" t="s">
        <v>12</v>
      </c>
      <c r="J17989" t="s">
        <v>12</v>
      </c>
      <c r="K17989" t="s">
        <v>12</v>
      </c>
      <c r="L17989" t="s">
        <v>38</v>
      </c>
      <c r="M17989">
        <v>457397</v>
      </c>
      <c r="N17989" t="b">
        <v>0</v>
      </c>
    </row>
    <row r="17990" spans="2:14" x14ac:dyDescent="0.35">
      <c r="B17990" t="s">
        <v>162</v>
      </c>
      <c r="C17990">
        <v>23240098860</v>
      </c>
      <c r="D17990">
        <v>17181433278.799999</v>
      </c>
      <c r="E17990">
        <v>61.85</v>
      </c>
      <c r="F17990">
        <v>12045807780</v>
      </c>
      <c r="G17990" t="s">
        <v>12</v>
      </c>
      <c r="H17990" t="s">
        <v>12</v>
      </c>
      <c r="I17990" t="s">
        <v>12</v>
      </c>
      <c r="J17990" t="s">
        <v>12</v>
      </c>
      <c r="K17990" t="s">
        <v>12</v>
      </c>
      <c r="L17990" t="s">
        <v>38</v>
      </c>
      <c r="M17990">
        <v>457397</v>
      </c>
      <c r="N17990" t="b">
        <v>0</v>
      </c>
    </row>
    <row r="17991" spans="2:14" x14ac:dyDescent="0.35">
      <c r="B17991" t="s">
        <v>162</v>
      </c>
      <c r="C17991">
        <v>22449265140</v>
      </c>
      <c r="D17991">
        <v>16640628181.530001</v>
      </c>
      <c r="E17991">
        <v>59.39</v>
      </c>
      <c r="F17991">
        <v>11722115380</v>
      </c>
      <c r="G17991" t="s">
        <v>12</v>
      </c>
      <c r="H17991" t="s">
        <v>12</v>
      </c>
      <c r="I17991" t="s">
        <v>12</v>
      </c>
      <c r="J17991" t="s">
        <v>12</v>
      </c>
      <c r="K17991" t="s">
        <v>12</v>
      </c>
      <c r="L17991" t="s">
        <v>38</v>
      </c>
      <c r="M17991">
        <v>457397</v>
      </c>
      <c r="N17991" t="b">
        <v>0</v>
      </c>
    </row>
    <row r="17992" spans="2:14" x14ac:dyDescent="0.35">
      <c r="B17992" t="s">
        <v>162</v>
      </c>
      <c r="C17992">
        <v>21198441290</v>
      </c>
      <c r="D17992">
        <v>16091831612.1</v>
      </c>
      <c r="E17992">
        <v>58.5</v>
      </c>
      <c r="F17992">
        <v>11449769620</v>
      </c>
      <c r="G17992" t="s">
        <v>12</v>
      </c>
      <c r="H17992" t="s">
        <v>12</v>
      </c>
      <c r="I17992" t="s">
        <v>12</v>
      </c>
      <c r="J17992" t="s">
        <v>12</v>
      </c>
      <c r="K17992" t="s">
        <v>12</v>
      </c>
      <c r="L17992" t="s">
        <v>38</v>
      </c>
      <c r="M17992">
        <v>457397</v>
      </c>
      <c r="N17992" t="b">
        <v>0</v>
      </c>
    </row>
    <row r="17993" spans="2:14" x14ac:dyDescent="0.35">
      <c r="B17993" t="s">
        <v>162</v>
      </c>
      <c r="C17993">
        <v>20548121890</v>
      </c>
      <c r="D17993">
        <v>15208814570.07</v>
      </c>
      <c r="E17993">
        <v>55.3</v>
      </c>
      <c r="F17993">
        <v>11194487030</v>
      </c>
      <c r="G17993" t="s">
        <v>12</v>
      </c>
      <c r="H17993" t="s">
        <v>12</v>
      </c>
      <c r="I17993" t="s">
        <v>12</v>
      </c>
      <c r="J17993" t="s">
        <v>12</v>
      </c>
      <c r="K17993" t="s">
        <v>12</v>
      </c>
      <c r="L17993" t="s">
        <v>38</v>
      </c>
      <c r="M17993">
        <v>457397</v>
      </c>
      <c r="N17993" t="b">
        <v>0</v>
      </c>
    </row>
    <row r="17994" spans="2:14" x14ac:dyDescent="0.35">
      <c r="B17994" t="s">
        <v>162</v>
      </c>
      <c r="C17994">
        <v>20915089880</v>
      </c>
      <c r="D17994">
        <v>15024101939.999901</v>
      </c>
      <c r="E17994">
        <v>53.67</v>
      </c>
      <c r="F17994">
        <v>11199923850</v>
      </c>
      <c r="G17994" t="s">
        <v>12</v>
      </c>
      <c r="H17994" t="s">
        <v>12</v>
      </c>
      <c r="I17994" t="s">
        <v>12</v>
      </c>
      <c r="J17994" t="s">
        <v>12</v>
      </c>
      <c r="K17994" t="s">
        <v>12</v>
      </c>
      <c r="L17994" t="s">
        <v>38</v>
      </c>
      <c r="M17994">
        <v>457397</v>
      </c>
      <c r="N17994" t="b">
        <v>0</v>
      </c>
    </row>
    <row r="17995" spans="2:14" x14ac:dyDescent="0.35">
      <c r="B17995" t="s">
        <v>162</v>
      </c>
      <c r="C17995">
        <v>21103128740</v>
      </c>
      <c r="D17995">
        <v>15316146457.15</v>
      </c>
      <c r="E17995">
        <v>51.9</v>
      </c>
      <c r="F17995">
        <v>11053781630</v>
      </c>
      <c r="G17995" t="s">
        <v>12</v>
      </c>
      <c r="H17995" t="s">
        <v>12</v>
      </c>
      <c r="I17995" t="s">
        <v>12</v>
      </c>
      <c r="J17995" t="s">
        <v>12</v>
      </c>
      <c r="K17995" t="s">
        <v>12</v>
      </c>
      <c r="L17995" t="s">
        <v>38</v>
      </c>
      <c r="M17995">
        <v>457397</v>
      </c>
      <c r="N17995" t="b">
        <v>0</v>
      </c>
    </row>
    <row r="17996" spans="2:14" x14ac:dyDescent="0.35">
      <c r="B17996" t="s">
        <v>162</v>
      </c>
      <c r="C17996">
        <v>21152244570</v>
      </c>
      <c r="D17996">
        <v>15652904161.3999</v>
      </c>
      <c r="E17996">
        <v>49.09</v>
      </c>
      <c r="F17996">
        <v>11047284650</v>
      </c>
      <c r="G17996" t="s">
        <v>12</v>
      </c>
      <c r="H17996" t="s">
        <v>12</v>
      </c>
      <c r="I17996" t="s">
        <v>12</v>
      </c>
      <c r="J17996" t="s">
        <v>12</v>
      </c>
      <c r="K17996" t="s">
        <v>12</v>
      </c>
      <c r="L17996" t="s">
        <v>38</v>
      </c>
      <c r="M17996">
        <v>457397</v>
      </c>
      <c r="N17996" t="b">
        <v>0</v>
      </c>
    </row>
    <row r="17997" spans="2:14" x14ac:dyDescent="0.35">
      <c r="B17997" t="s">
        <v>162</v>
      </c>
      <c r="C17997">
        <v>21248803660</v>
      </c>
      <c r="D17997">
        <v>15485380402.17</v>
      </c>
      <c r="E17997">
        <v>48.6</v>
      </c>
      <c r="F17997">
        <v>11185847270</v>
      </c>
      <c r="G17997" t="s">
        <v>12</v>
      </c>
      <c r="H17997" t="s">
        <v>12</v>
      </c>
      <c r="I17997" t="s">
        <v>12</v>
      </c>
      <c r="J17997" t="s">
        <v>12</v>
      </c>
      <c r="K17997" t="s">
        <v>12</v>
      </c>
      <c r="L17997" t="s">
        <v>38</v>
      </c>
      <c r="M17997">
        <v>457397</v>
      </c>
      <c r="N17997" t="b">
        <v>0</v>
      </c>
    </row>
    <row r="17998" spans="2:14" x14ac:dyDescent="0.35">
      <c r="B17998" t="s">
        <v>162</v>
      </c>
      <c r="C17998">
        <v>21596987610</v>
      </c>
      <c r="D17998">
        <v>16129577106</v>
      </c>
      <c r="E17998">
        <v>49.55</v>
      </c>
      <c r="F17998">
        <v>10775623210</v>
      </c>
      <c r="G17998" t="s">
        <v>12</v>
      </c>
      <c r="H17998" t="s">
        <v>12</v>
      </c>
      <c r="I17998" t="s">
        <v>12</v>
      </c>
      <c r="J17998" t="s">
        <v>12</v>
      </c>
      <c r="K17998" t="s">
        <v>12</v>
      </c>
      <c r="L17998" t="s">
        <v>38</v>
      </c>
      <c r="M17998">
        <v>457397</v>
      </c>
      <c r="N17998" t="b">
        <v>0</v>
      </c>
    </row>
    <row r="17999" spans="2:14" x14ac:dyDescent="0.35">
      <c r="B17999" t="s">
        <v>162</v>
      </c>
      <c r="C17999">
        <v>21044030310</v>
      </c>
      <c r="D17999">
        <v>15972577227.179899</v>
      </c>
      <c r="E17999">
        <v>50.65</v>
      </c>
      <c r="F17999">
        <v>10668282260</v>
      </c>
      <c r="G17999" t="s">
        <v>12</v>
      </c>
      <c r="H17999" t="s">
        <v>12</v>
      </c>
      <c r="I17999" t="s">
        <v>12</v>
      </c>
      <c r="J17999" t="s">
        <v>12</v>
      </c>
      <c r="K17999" t="s">
        <v>12</v>
      </c>
      <c r="L17999" t="s">
        <v>38</v>
      </c>
      <c r="M17999">
        <v>457397</v>
      </c>
      <c r="N17999" t="b">
        <v>0</v>
      </c>
    </row>
    <row r="18000" spans="2:14" x14ac:dyDescent="0.35">
      <c r="B18000" t="s">
        <v>162</v>
      </c>
      <c r="C18000">
        <v>21140711830</v>
      </c>
      <c r="D18000">
        <v>15860939281.52</v>
      </c>
      <c r="E18000">
        <v>50.11</v>
      </c>
      <c r="F18000">
        <v>10772772960</v>
      </c>
      <c r="G18000" t="s">
        <v>12</v>
      </c>
      <c r="H18000" t="s">
        <v>12</v>
      </c>
      <c r="I18000" t="s">
        <v>12</v>
      </c>
      <c r="J18000" t="s">
        <v>12</v>
      </c>
      <c r="K18000" t="s">
        <v>12</v>
      </c>
      <c r="L18000" t="s">
        <v>38</v>
      </c>
      <c r="M18000">
        <v>457133</v>
      </c>
      <c r="N18000" t="b">
        <v>0</v>
      </c>
    </row>
    <row r="18001" spans="2:14" x14ac:dyDescent="0.35">
      <c r="B18001" t="s">
        <v>162</v>
      </c>
      <c r="C18001">
        <v>20683442520</v>
      </c>
      <c r="D18001">
        <v>15033030352.360001</v>
      </c>
      <c r="E18001">
        <v>52.2</v>
      </c>
      <c r="F18001">
        <v>10629790080</v>
      </c>
      <c r="G18001" t="s">
        <v>12</v>
      </c>
      <c r="H18001" t="s">
        <v>12</v>
      </c>
      <c r="I18001" t="s">
        <v>12</v>
      </c>
      <c r="J18001" t="s">
        <v>12</v>
      </c>
      <c r="K18001" t="s">
        <v>12</v>
      </c>
      <c r="L18001" t="s">
        <v>38</v>
      </c>
      <c r="M18001">
        <v>457133</v>
      </c>
      <c r="N18001" t="b">
        <v>0</v>
      </c>
    </row>
    <row r="18002" spans="2:14" x14ac:dyDescent="0.35">
      <c r="B18002" t="s">
        <v>162</v>
      </c>
      <c r="C18002">
        <v>20842292190</v>
      </c>
      <c r="D18002">
        <v>14818372866.780001</v>
      </c>
      <c r="E18002">
        <v>51.73</v>
      </c>
      <c r="F18002">
        <v>10790121750</v>
      </c>
      <c r="G18002" t="s">
        <v>12</v>
      </c>
      <c r="H18002" t="s">
        <v>12</v>
      </c>
      <c r="I18002" t="s">
        <v>12</v>
      </c>
      <c r="J18002" t="s">
        <v>12</v>
      </c>
      <c r="K18002" t="s">
        <v>12</v>
      </c>
      <c r="L18002" t="s">
        <v>38</v>
      </c>
      <c r="M18002">
        <v>457133</v>
      </c>
      <c r="N18002" t="b">
        <v>0</v>
      </c>
    </row>
    <row r="18003" spans="2:14" x14ac:dyDescent="0.35">
      <c r="B18003" t="s">
        <v>162</v>
      </c>
      <c r="C18003">
        <v>21190879630</v>
      </c>
      <c r="D18003">
        <v>15126831404.2799</v>
      </c>
      <c r="E18003">
        <v>51.44</v>
      </c>
      <c r="F18003">
        <v>10951883220</v>
      </c>
      <c r="G18003" t="s">
        <v>12</v>
      </c>
      <c r="H18003" t="s">
        <v>12</v>
      </c>
      <c r="I18003" t="s">
        <v>12</v>
      </c>
      <c r="J18003" t="s">
        <v>12</v>
      </c>
      <c r="K18003" t="s">
        <v>12</v>
      </c>
      <c r="L18003" t="s">
        <v>38</v>
      </c>
      <c r="M18003">
        <v>457133</v>
      </c>
      <c r="N18003" t="b">
        <v>0</v>
      </c>
    </row>
    <row r="18004" spans="2:14" x14ac:dyDescent="0.35">
      <c r="B18004" t="s">
        <v>162</v>
      </c>
      <c r="C18004">
        <v>21122129510</v>
      </c>
      <c r="D18004">
        <v>14634751903.48</v>
      </c>
      <c r="E18004">
        <v>48.76</v>
      </c>
      <c r="F18004">
        <v>11000658750</v>
      </c>
      <c r="G18004" t="s">
        <v>12</v>
      </c>
      <c r="H18004" t="s">
        <v>12</v>
      </c>
      <c r="I18004" t="s">
        <v>12</v>
      </c>
      <c r="J18004" t="s">
        <v>12</v>
      </c>
      <c r="K18004" t="s">
        <v>12</v>
      </c>
      <c r="L18004" t="s">
        <v>38</v>
      </c>
      <c r="M18004">
        <v>457133</v>
      </c>
      <c r="N18004" t="b">
        <v>0</v>
      </c>
    </row>
    <row r="18005" spans="2:14" x14ac:dyDescent="0.35">
      <c r="B18005" t="s">
        <v>162</v>
      </c>
      <c r="C18005">
        <v>22486716140</v>
      </c>
      <c r="D18005">
        <v>16749942430.514999</v>
      </c>
      <c r="E18005">
        <v>48.09</v>
      </c>
      <c r="F18005">
        <v>11222524810</v>
      </c>
      <c r="G18005" t="s">
        <v>12</v>
      </c>
      <c r="H18005" t="s">
        <v>12</v>
      </c>
      <c r="I18005" t="s">
        <v>12</v>
      </c>
      <c r="J18005" t="s">
        <v>12</v>
      </c>
      <c r="K18005" t="s">
        <v>12</v>
      </c>
      <c r="L18005" t="s">
        <v>38</v>
      </c>
      <c r="M18005">
        <v>457133</v>
      </c>
      <c r="N18005" t="b">
        <v>0</v>
      </c>
    </row>
    <row r="18006" spans="2:14" x14ac:dyDescent="0.35">
      <c r="B18006" t="s">
        <v>162</v>
      </c>
      <c r="C18006">
        <v>22390341180</v>
      </c>
      <c r="D18006">
        <v>16080820891.385</v>
      </c>
      <c r="E18006">
        <v>49.185000000000002</v>
      </c>
      <c r="F18006">
        <v>11291719080</v>
      </c>
      <c r="G18006" t="s">
        <v>12</v>
      </c>
      <c r="H18006" t="s">
        <v>12</v>
      </c>
      <c r="I18006" t="s">
        <v>12</v>
      </c>
      <c r="J18006" t="s">
        <v>12</v>
      </c>
      <c r="K18006" t="s">
        <v>12</v>
      </c>
      <c r="L18006" t="s">
        <v>38</v>
      </c>
      <c r="M18006">
        <v>457133</v>
      </c>
      <c r="N18006" t="b">
        <v>0</v>
      </c>
    </row>
    <row r="18007" spans="2:14" x14ac:dyDescent="0.35">
      <c r="B18007" t="s">
        <v>162</v>
      </c>
      <c r="C18007">
        <v>22351721350</v>
      </c>
      <c r="D18007">
        <v>16068149651.6</v>
      </c>
      <c r="E18007">
        <v>47.585000000000001</v>
      </c>
      <c r="F18007">
        <v>11198561550</v>
      </c>
      <c r="G18007" t="s">
        <v>12</v>
      </c>
      <c r="H18007" t="s">
        <v>12</v>
      </c>
      <c r="I18007" t="s">
        <v>12</v>
      </c>
      <c r="J18007" t="s">
        <v>12</v>
      </c>
      <c r="K18007" t="s">
        <v>12</v>
      </c>
      <c r="L18007" t="s">
        <v>38</v>
      </c>
      <c r="M18007">
        <v>457133</v>
      </c>
      <c r="N18007" t="b">
        <v>0</v>
      </c>
    </row>
    <row r="18008" spans="2:14" x14ac:dyDescent="0.35">
      <c r="B18008" t="s">
        <v>162</v>
      </c>
      <c r="C18008">
        <v>22487828610</v>
      </c>
      <c r="D18008">
        <v>16111648819.0499</v>
      </c>
      <c r="E18008">
        <v>54.53</v>
      </c>
      <c r="F18008">
        <v>11495623090</v>
      </c>
      <c r="G18008" t="s">
        <v>12</v>
      </c>
      <c r="H18008" t="s">
        <v>12</v>
      </c>
      <c r="I18008" t="s">
        <v>12</v>
      </c>
      <c r="J18008" t="s">
        <v>12</v>
      </c>
      <c r="K18008" t="s">
        <v>12</v>
      </c>
      <c r="L18008" t="s">
        <v>38</v>
      </c>
      <c r="M18008">
        <v>457133</v>
      </c>
      <c r="N18008" t="b">
        <v>0</v>
      </c>
    </row>
    <row r="18009" spans="2:14" x14ac:dyDescent="0.35">
      <c r="B18009" t="s">
        <v>162</v>
      </c>
      <c r="C18009">
        <v>22065849100</v>
      </c>
      <c r="D18009">
        <v>16071778470.540001</v>
      </c>
      <c r="E18009">
        <v>52.4</v>
      </c>
      <c r="F18009">
        <v>11180038520</v>
      </c>
      <c r="G18009" t="s">
        <v>12</v>
      </c>
      <c r="H18009" t="s">
        <v>12</v>
      </c>
      <c r="I18009" t="s">
        <v>12</v>
      </c>
      <c r="J18009" t="s">
        <v>12</v>
      </c>
      <c r="K18009" t="s">
        <v>12</v>
      </c>
      <c r="L18009" t="s">
        <v>38</v>
      </c>
      <c r="M18009">
        <v>457133</v>
      </c>
      <c r="N18009" t="b">
        <v>0</v>
      </c>
    </row>
    <row r="18010" spans="2:14" x14ac:dyDescent="0.35">
      <c r="B18010" t="s">
        <v>162</v>
      </c>
      <c r="C18010">
        <v>22271224360</v>
      </c>
      <c r="D18010">
        <v>15867620389.709999</v>
      </c>
      <c r="E18010">
        <v>52.4</v>
      </c>
      <c r="F18010">
        <v>10158071680</v>
      </c>
      <c r="G18010" t="s">
        <v>12</v>
      </c>
      <c r="H18010" t="s">
        <v>12</v>
      </c>
      <c r="I18010" t="s">
        <v>12</v>
      </c>
      <c r="J18010" t="s">
        <v>12</v>
      </c>
      <c r="K18010" t="s">
        <v>12</v>
      </c>
      <c r="L18010" t="s">
        <v>38</v>
      </c>
      <c r="M18010">
        <v>457133</v>
      </c>
      <c r="N18010" t="b">
        <v>0</v>
      </c>
    </row>
    <row r="18011" spans="2:14" x14ac:dyDescent="0.35">
      <c r="B18011" t="s">
        <v>162</v>
      </c>
      <c r="C18011">
        <v>22813118860</v>
      </c>
      <c r="D18011">
        <v>15978175637.17</v>
      </c>
      <c r="E18011">
        <v>52.65</v>
      </c>
      <c r="F18011">
        <v>10481450240</v>
      </c>
      <c r="G18011" t="s">
        <v>12</v>
      </c>
      <c r="H18011" t="s">
        <v>12</v>
      </c>
      <c r="I18011" t="s">
        <v>12</v>
      </c>
      <c r="J18011" t="s">
        <v>12</v>
      </c>
      <c r="K18011" t="s">
        <v>12</v>
      </c>
      <c r="L18011" t="s">
        <v>38</v>
      </c>
      <c r="M18011">
        <v>457133</v>
      </c>
      <c r="N18011" t="b">
        <v>0</v>
      </c>
    </row>
    <row r="18012" spans="2:14" x14ac:dyDescent="0.35">
      <c r="B18012" t="s">
        <v>162</v>
      </c>
      <c r="C18012">
        <v>23283077490</v>
      </c>
      <c r="D18012">
        <v>16056327011.999901</v>
      </c>
      <c r="E18012">
        <v>52.53</v>
      </c>
      <c r="F18012">
        <v>10616367520</v>
      </c>
      <c r="G18012" t="s">
        <v>12</v>
      </c>
      <c r="H18012" t="s">
        <v>12</v>
      </c>
      <c r="I18012" t="s">
        <v>12</v>
      </c>
      <c r="J18012" t="s">
        <v>12</v>
      </c>
      <c r="K18012" t="s">
        <v>12</v>
      </c>
      <c r="L18012" t="s">
        <v>38</v>
      </c>
      <c r="M18012">
        <v>395557</v>
      </c>
      <c r="N18012" t="b">
        <v>0</v>
      </c>
    </row>
    <row r="18013" spans="2:14" x14ac:dyDescent="0.35">
      <c r="B18013" t="s">
        <v>162</v>
      </c>
      <c r="C18013">
        <v>24149836460</v>
      </c>
      <c r="D18013">
        <v>16474256277.989901</v>
      </c>
      <c r="E18013">
        <v>51.93</v>
      </c>
      <c r="F18013">
        <v>10747881950</v>
      </c>
      <c r="G18013" t="s">
        <v>12</v>
      </c>
      <c r="H18013" t="s">
        <v>12</v>
      </c>
      <c r="I18013" t="s">
        <v>12</v>
      </c>
      <c r="J18013" t="s">
        <v>12</v>
      </c>
      <c r="K18013" t="s">
        <v>12</v>
      </c>
      <c r="L18013" t="s">
        <v>38</v>
      </c>
      <c r="M18013">
        <v>395557</v>
      </c>
      <c r="N18013" t="b">
        <v>0</v>
      </c>
    </row>
    <row r="18014" spans="2:14" x14ac:dyDescent="0.35">
      <c r="B18014" t="s">
        <v>162</v>
      </c>
      <c r="C18014">
        <v>23575156670</v>
      </c>
      <c r="D18014">
        <v>17339520889.7099</v>
      </c>
      <c r="E18014">
        <v>52.31</v>
      </c>
      <c r="F18014">
        <v>10695629620</v>
      </c>
      <c r="G18014" t="s">
        <v>12</v>
      </c>
      <c r="H18014" t="s">
        <v>12</v>
      </c>
      <c r="I18014" t="s">
        <v>12</v>
      </c>
      <c r="J18014" t="s">
        <v>12</v>
      </c>
      <c r="K18014" t="s">
        <v>12</v>
      </c>
      <c r="L18014" t="s">
        <v>38</v>
      </c>
      <c r="M18014">
        <v>395557</v>
      </c>
      <c r="N18014" t="b">
        <v>0</v>
      </c>
    </row>
    <row r="18015" spans="2:14" x14ac:dyDescent="0.35">
      <c r="B18015" t="s">
        <v>162</v>
      </c>
      <c r="C18015">
        <v>24202055000</v>
      </c>
      <c r="D18015">
        <v>17418960021.7799</v>
      </c>
      <c r="E18015">
        <v>52.8</v>
      </c>
      <c r="F18015">
        <v>11057276850</v>
      </c>
      <c r="G18015" t="s">
        <v>12</v>
      </c>
      <c r="H18015" t="s">
        <v>12</v>
      </c>
      <c r="I18015" t="s">
        <v>12</v>
      </c>
      <c r="J18015" t="s">
        <v>12</v>
      </c>
      <c r="K18015" t="s">
        <v>12</v>
      </c>
      <c r="L18015" t="s">
        <v>38</v>
      </c>
      <c r="M18015">
        <v>395557</v>
      </c>
      <c r="N18015" t="b">
        <v>0</v>
      </c>
    </row>
    <row r="18016" spans="2:14" x14ac:dyDescent="0.35">
      <c r="B18016" t="s">
        <v>162</v>
      </c>
      <c r="C18016">
        <v>24256340710</v>
      </c>
      <c r="D18016">
        <v>17939050756.7999</v>
      </c>
      <c r="E18016">
        <v>54.19</v>
      </c>
      <c r="F18016">
        <v>11352489190</v>
      </c>
      <c r="G18016" t="s">
        <v>12</v>
      </c>
      <c r="H18016" t="s">
        <v>12</v>
      </c>
      <c r="I18016" t="s">
        <v>12</v>
      </c>
      <c r="J18016" t="s">
        <v>12</v>
      </c>
      <c r="K18016" t="s">
        <v>12</v>
      </c>
      <c r="L18016" t="s">
        <v>38</v>
      </c>
      <c r="M18016">
        <v>395557</v>
      </c>
      <c r="N18016" t="b">
        <v>0</v>
      </c>
    </row>
    <row r="18017" spans="2:14" x14ac:dyDescent="0.35">
      <c r="B18017" t="s">
        <v>162</v>
      </c>
      <c r="C18017">
        <v>23479554860</v>
      </c>
      <c r="D18017">
        <v>16958638768.889999</v>
      </c>
      <c r="E18017">
        <v>57.06</v>
      </c>
      <c r="F18017">
        <v>11235506450</v>
      </c>
      <c r="G18017" t="s">
        <v>12</v>
      </c>
      <c r="H18017" t="s">
        <v>12</v>
      </c>
      <c r="I18017" t="s">
        <v>12</v>
      </c>
      <c r="J18017" t="s">
        <v>12</v>
      </c>
      <c r="K18017" t="s">
        <v>12</v>
      </c>
      <c r="L18017" t="s">
        <v>38</v>
      </c>
      <c r="M18017">
        <v>395557</v>
      </c>
      <c r="N18017" t="b">
        <v>0</v>
      </c>
    </row>
    <row r="18018" spans="2:14" x14ac:dyDescent="0.35">
      <c r="B18018" t="s">
        <v>162</v>
      </c>
      <c r="C18018">
        <v>23902271850</v>
      </c>
      <c r="D18018">
        <v>16291595646.76</v>
      </c>
      <c r="E18018">
        <v>57.33</v>
      </c>
      <c r="F18018">
        <v>11406670500</v>
      </c>
      <c r="G18018" t="s">
        <v>12</v>
      </c>
      <c r="H18018" t="s">
        <v>12</v>
      </c>
      <c r="I18018" t="s">
        <v>12</v>
      </c>
      <c r="J18018" t="s">
        <v>12</v>
      </c>
      <c r="K18018" t="s">
        <v>12</v>
      </c>
      <c r="L18018" t="s">
        <v>38</v>
      </c>
      <c r="M18018">
        <v>395557</v>
      </c>
      <c r="N18018" t="b">
        <v>0</v>
      </c>
    </row>
    <row r="18019" spans="2:14" x14ac:dyDescent="0.35">
      <c r="B18019" t="s">
        <v>162</v>
      </c>
      <c r="C18019">
        <v>22491349980</v>
      </c>
      <c r="D18019">
        <v>16271200492.1199</v>
      </c>
      <c r="E18019">
        <v>59.05</v>
      </c>
      <c r="F18019">
        <v>10693560540</v>
      </c>
      <c r="G18019" t="s">
        <v>12</v>
      </c>
      <c r="H18019" t="s">
        <v>12</v>
      </c>
      <c r="I18019" t="s">
        <v>12</v>
      </c>
      <c r="J18019" t="s">
        <v>12</v>
      </c>
      <c r="K18019" t="s">
        <v>12</v>
      </c>
      <c r="L18019" t="s">
        <v>38</v>
      </c>
      <c r="M18019">
        <v>395557</v>
      </c>
      <c r="N18019" t="b">
        <v>0</v>
      </c>
    </row>
    <row r="18020" spans="2:14" x14ac:dyDescent="0.35">
      <c r="B18020" t="s">
        <v>162</v>
      </c>
      <c r="C18020">
        <v>22046011730</v>
      </c>
      <c r="D18020">
        <v>16110316275.42</v>
      </c>
      <c r="E18020">
        <v>55.83</v>
      </c>
      <c r="F18020">
        <v>10612463690</v>
      </c>
      <c r="G18020" t="s">
        <v>12</v>
      </c>
      <c r="H18020" t="s">
        <v>12</v>
      </c>
      <c r="I18020" t="s">
        <v>12</v>
      </c>
      <c r="J18020" t="s">
        <v>12</v>
      </c>
      <c r="K18020" t="s">
        <v>12</v>
      </c>
      <c r="L18020" t="s">
        <v>38</v>
      </c>
      <c r="M18020">
        <v>395557</v>
      </c>
      <c r="N18020" t="b">
        <v>0</v>
      </c>
    </row>
    <row r="18021" spans="2:14" x14ac:dyDescent="0.35">
      <c r="B18021" t="s">
        <v>162</v>
      </c>
      <c r="C18021">
        <v>22034496200</v>
      </c>
      <c r="D18021">
        <v>15948483854.040001</v>
      </c>
      <c r="E18021">
        <v>53.69</v>
      </c>
      <c r="F18021">
        <v>10579131920</v>
      </c>
      <c r="G18021" t="s">
        <v>12</v>
      </c>
      <c r="H18021" t="s">
        <v>12</v>
      </c>
      <c r="I18021" t="s">
        <v>12</v>
      </c>
      <c r="J18021" t="s">
        <v>12</v>
      </c>
      <c r="K18021" t="s">
        <v>12</v>
      </c>
      <c r="L18021" t="s">
        <v>38</v>
      </c>
      <c r="M18021">
        <v>395557</v>
      </c>
      <c r="N18021" t="b">
        <v>0</v>
      </c>
    </row>
    <row r="18022" spans="2:14" x14ac:dyDescent="0.35">
      <c r="B18022" t="s">
        <v>162</v>
      </c>
      <c r="C18022">
        <v>20776600130</v>
      </c>
      <c r="D18022">
        <v>16539322905.4259</v>
      </c>
      <c r="E18022">
        <v>53.63</v>
      </c>
      <c r="F18022">
        <v>9768488330</v>
      </c>
      <c r="G18022" t="s">
        <v>12</v>
      </c>
      <c r="H18022" t="s">
        <v>12</v>
      </c>
      <c r="I18022" t="s">
        <v>12</v>
      </c>
      <c r="J18022" t="s">
        <v>12</v>
      </c>
      <c r="K18022" t="s">
        <v>12</v>
      </c>
      <c r="L18022" t="s">
        <v>38</v>
      </c>
      <c r="M18022">
        <v>395557</v>
      </c>
      <c r="N18022" t="b">
        <v>0</v>
      </c>
    </row>
    <row r="18023" spans="2:14" x14ac:dyDescent="0.35">
      <c r="B18023" t="s">
        <v>162</v>
      </c>
      <c r="C18023">
        <v>20571513840</v>
      </c>
      <c r="D18023">
        <v>15918357622.0499</v>
      </c>
      <c r="E18023">
        <v>53.14</v>
      </c>
      <c r="F18023">
        <v>9943187530</v>
      </c>
      <c r="G18023" t="s">
        <v>12</v>
      </c>
      <c r="H18023" t="s">
        <v>12</v>
      </c>
      <c r="I18023" t="s">
        <v>12</v>
      </c>
      <c r="J18023" t="s">
        <v>12</v>
      </c>
      <c r="K18023" t="s">
        <v>12</v>
      </c>
      <c r="L18023" t="s">
        <v>38</v>
      </c>
      <c r="M18023">
        <v>395557</v>
      </c>
      <c r="N18023" t="b">
        <v>0</v>
      </c>
    </row>
    <row r="18024" spans="2:14" x14ac:dyDescent="0.35">
      <c r="B18024" t="s">
        <v>162</v>
      </c>
      <c r="C18024">
        <v>20579475480</v>
      </c>
      <c r="D18024">
        <v>15416789785.934999</v>
      </c>
      <c r="E18024">
        <v>52.58</v>
      </c>
      <c r="F18024">
        <v>9631539740</v>
      </c>
      <c r="G18024" t="s">
        <v>12</v>
      </c>
      <c r="H18024" t="s">
        <v>12</v>
      </c>
      <c r="I18024" t="s">
        <v>12</v>
      </c>
      <c r="J18024" t="s">
        <v>12</v>
      </c>
      <c r="K18024" t="s">
        <v>12</v>
      </c>
      <c r="L18024" t="s">
        <v>38</v>
      </c>
      <c r="M18024">
        <v>386789</v>
      </c>
      <c r="N18024" t="b">
        <v>0</v>
      </c>
    </row>
    <row r="18025" spans="2:14" x14ac:dyDescent="0.35">
      <c r="B18025" t="s">
        <v>162</v>
      </c>
      <c r="C18025">
        <v>19858121090</v>
      </c>
      <c r="D18025">
        <v>15989391899.49</v>
      </c>
      <c r="E18025">
        <v>54.55</v>
      </c>
      <c r="F18025">
        <v>9196571930</v>
      </c>
      <c r="G18025" t="s">
        <v>12</v>
      </c>
      <c r="H18025" t="s">
        <v>12</v>
      </c>
      <c r="I18025" t="s">
        <v>12</v>
      </c>
      <c r="J18025" t="s">
        <v>12</v>
      </c>
      <c r="K18025" t="s">
        <v>12</v>
      </c>
      <c r="L18025" t="s">
        <v>38</v>
      </c>
      <c r="M18025">
        <v>386789</v>
      </c>
      <c r="N18025" t="b">
        <v>0</v>
      </c>
    </row>
    <row r="18026" spans="2:14" x14ac:dyDescent="0.35">
      <c r="B18026" t="s">
        <v>162</v>
      </c>
      <c r="C18026">
        <v>20228496920</v>
      </c>
      <c r="D18026">
        <v>15452565595.940001</v>
      </c>
      <c r="E18026">
        <v>52.5</v>
      </c>
      <c r="F18026">
        <v>9383289100</v>
      </c>
      <c r="G18026" t="s">
        <v>12</v>
      </c>
      <c r="H18026" t="s">
        <v>12</v>
      </c>
      <c r="I18026" t="s">
        <v>12</v>
      </c>
      <c r="J18026" t="s">
        <v>12</v>
      </c>
      <c r="K18026" t="s">
        <v>12</v>
      </c>
      <c r="L18026" t="s">
        <v>38</v>
      </c>
      <c r="M18026">
        <v>386789</v>
      </c>
      <c r="N18026" t="b">
        <v>0</v>
      </c>
    </row>
    <row r="18027" spans="2:14" x14ac:dyDescent="0.35">
      <c r="B18027" t="s">
        <v>162</v>
      </c>
      <c r="C18027">
        <v>19441115350</v>
      </c>
      <c r="D18027">
        <v>14321633867.25</v>
      </c>
      <c r="E18027">
        <v>50.84</v>
      </c>
      <c r="F18027">
        <v>9027943600</v>
      </c>
      <c r="G18027" t="s">
        <v>12</v>
      </c>
      <c r="H18027" t="s">
        <v>12</v>
      </c>
      <c r="I18027" t="s">
        <v>12</v>
      </c>
      <c r="J18027" t="s">
        <v>12</v>
      </c>
      <c r="K18027" t="s">
        <v>12</v>
      </c>
      <c r="L18027" t="s">
        <v>38</v>
      </c>
      <c r="M18027">
        <v>386789</v>
      </c>
      <c r="N18027" t="b">
        <v>0</v>
      </c>
    </row>
    <row r="18028" spans="2:14" x14ac:dyDescent="0.35">
      <c r="B18028" t="s">
        <v>162</v>
      </c>
      <c r="C18028">
        <v>20016303610</v>
      </c>
      <c r="D18028">
        <v>16141619700.58</v>
      </c>
      <c r="E18028">
        <v>52.77</v>
      </c>
      <c r="F18028">
        <v>9065729260</v>
      </c>
      <c r="G18028" t="s">
        <v>12</v>
      </c>
      <c r="H18028" t="s">
        <v>12</v>
      </c>
      <c r="I18028" t="s">
        <v>12</v>
      </c>
      <c r="J18028" t="s">
        <v>12</v>
      </c>
      <c r="K18028" t="s">
        <v>12</v>
      </c>
      <c r="L18028" t="s">
        <v>38</v>
      </c>
      <c r="M18028">
        <v>386789</v>
      </c>
      <c r="N18028" t="b">
        <v>0</v>
      </c>
    </row>
    <row r="18029" spans="2:14" x14ac:dyDescent="0.35">
      <c r="B18029" t="s">
        <v>162</v>
      </c>
      <c r="C18029">
        <v>19438440900</v>
      </c>
      <c r="D18029">
        <v>15574675755.860001</v>
      </c>
      <c r="E18029">
        <v>51.02</v>
      </c>
      <c r="F18029">
        <v>9018065150</v>
      </c>
      <c r="G18029" t="s">
        <v>12</v>
      </c>
      <c r="H18029" t="s">
        <v>12</v>
      </c>
      <c r="I18029" t="s">
        <v>12</v>
      </c>
      <c r="J18029" t="s">
        <v>12</v>
      </c>
      <c r="K18029" t="s">
        <v>12</v>
      </c>
      <c r="L18029" t="s">
        <v>38</v>
      </c>
      <c r="M18029">
        <v>386789</v>
      </c>
      <c r="N18029" t="b">
        <v>0</v>
      </c>
    </row>
    <row r="18030" spans="2:14" x14ac:dyDescent="0.35">
      <c r="B18030" t="s">
        <v>162</v>
      </c>
      <c r="C18030">
        <v>19434892160</v>
      </c>
      <c r="D18030">
        <v>15184828361.040001</v>
      </c>
      <c r="E18030">
        <v>47.37</v>
      </c>
      <c r="F18030">
        <v>9100012550</v>
      </c>
      <c r="G18030" t="s">
        <v>12</v>
      </c>
      <c r="H18030" t="s">
        <v>12</v>
      </c>
      <c r="I18030" t="s">
        <v>12</v>
      </c>
      <c r="J18030" t="s">
        <v>12</v>
      </c>
      <c r="K18030" t="s">
        <v>12</v>
      </c>
      <c r="L18030" t="s">
        <v>38</v>
      </c>
      <c r="M18030">
        <v>386789</v>
      </c>
      <c r="N18030" t="b">
        <v>0</v>
      </c>
    </row>
    <row r="18031" spans="2:14" x14ac:dyDescent="0.35">
      <c r="B18031" t="s">
        <v>162</v>
      </c>
      <c r="C18031">
        <v>18127720560</v>
      </c>
      <c r="D18031">
        <v>16005173693.360001</v>
      </c>
      <c r="E18031">
        <v>53.43</v>
      </c>
      <c r="F18031">
        <v>8716308580</v>
      </c>
      <c r="G18031" t="s">
        <v>12</v>
      </c>
      <c r="H18031" t="s">
        <v>12</v>
      </c>
      <c r="I18031" t="s">
        <v>12</v>
      </c>
      <c r="J18031" t="s">
        <v>12</v>
      </c>
      <c r="K18031" t="s">
        <v>12</v>
      </c>
      <c r="L18031" t="s">
        <v>38</v>
      </c>
      <c r="M18031">
        <v>386789</v>
      </c>
      <c r="N18031" t="b">
        <v>0</v>
      </c>
    </row>
    <row r="18032" spans="2:14" x14ac:dyDescent="0.35">
      <c r="B18032" t="s">
        <v>162</v>
      </c>
      <c r="C18032">
        <v>17687040210</v>
      </c>
      <c r="D18032">
        <v>14289062002.73</v>
      </c>
      <c r="E18032">
        <v>51.55</v>
      </c>
      <c r="F18032">
        <v>9161572960</v>
      </c>
      <c r="G18032" t="s">
        <v>12</v>
      </c>
      <c r="H18032" t="s">
        <v>12</v>
      </c>
      <c r="I18032" t="s">
        <v>12</v>
      </c>
      <c r="J18032" t="s">
        <v>12</v>
      </c>
      <c r="K18032" t="s">
        <v>12</v>
      </c>
      <c r="L18032" t="s">
        <v>38</v>
      </c>
      <c r="M18032">
        <v>386789</v>
      </c>
      <c r="N18032" t="b">
        <v>0</v>
      </c>
    </row>
    <row r="18033" spans="2:14" x14ac:dyDescent="0.35">
      <c r="B18033" t="s">
        <v>162</v>
      </c>
      <c r="C18033">
        <v>17984402570</v>
      </c>
      <c r="D18033">
        <v>14473649451.725</v>
      </c>
      <c r="E18033">
        <v>50.34</v>
      </c>
      <c r="F18033">
        <v>9379633450</v>
      </c>
      <c r="G18033" t="s">
        <v>12</v>
      </c>
      <c r="H18033" t="s">
        <v>12</v>
      </c>
      <c r="I18033" t="s">
        <v>12</v>
      </c>
      <c r="J18033" t="s">
        <v>12</v>
      </c>
      <c r="K18033" t="s">
        <v>12</v>
      </c>
      <c r="L18033" t="s">
        <v>38</v>
      </c>
      <c r="M18033">
        <v>386789</v>
      </c>
      <c r="N18033" t="b">
        <v>0</v>
      </c>
    </row>
    <row r="18034" spans="2:14" x14ac:dyDescent="0.35">
      <c r="B18034" t="s">
        <v>162</v>
      </c>
      <c r="C18034" t="s">
        <v>12</v>
      </c>
      <c r="D18034">
        <v>12871373797.9049</v>
      </c>
      <c r="E18034">
        <v>53.06</v>
      </c>
      <c r="F18034" t="s">
        <v>12</v>
      </c>
      <c r="G18034" t="s">
        <v>12</v>
      </c>
      <c r="H18034" t="s">
        <v>12</v>
      </c>
      <c r="I18034" t="s">
        <v>12</v>
      </c>
      <c r="J18034" t="s">
        <v>12</v>
      </c>
      <c r="K18034" t="s">
        <v>12</v>
      </c>
      <c r="L18034" t="s">
        <v>38</v>
      </c>
      <c r="M18034">
        <v>386789</v>
      </c>
      <c r="N18034" t="b">
        <v>0</v>
      </c>
    </row>
    <row r="18035" spans="2:14" x14ac:dyDescent="0.35">
      <c r="B18035" t="s">
        <v>162</v>
      </c>
      <c r="C18035" t="s">
        <v>12</v>
      </c>
      <c r="D18035">
        <v>13018079687.01</v>
      </c>
      <c r="E18035">
        <v>47.39</v>
      </c>
      <c r="F18035" t="s">
        <v>12</v>
      </c>
      <c r="G18035" t="s">
        <v>12</v>
      </c>
      <c r="H18035" t="s">
        <v>12</v>
      </c>
      <c r="I18035" t="s">
        <v>12</v>
      </c>
      <c r="J18035" t="s">
        <v>12</v>
      </c>
      <c r="K18035" t="s">
        <v>12</v>
      </c>
      <c r="L18035" t="s">
        <v>38</v>
      </c>
      <c r="M18035">
        <v>386789</v>
      </c>
      <c r="N18035" t="b">
        <v>0</v>
      </c>
    </row>
    <row r="18036" spans="2:14" x14ac:dyDescent="0.35">
      <c r="B18036" t="s">
        <v>162</v>
      </c>
      <c r="C18036" t="s">
        <v>12</v>
      </c>
      <c r="D18036" t="s">
        <v>12</v>
      </c>
      <c r="E18036">
        <v>47.975000000000001</v>
      </c>
      <c r="F18036" t="s">
        <v>12</v>
      </c>
      <c r="G18036" t="s">
        <v>12</v>
      </c>
      <c r="H18036" t="s">
        <v>12</v>
      </c>
      <c r="I18036" t="s">
        <v>12</v>
      </c>
      <c r="J18036" t="s">
        <v>12</v>
      </c>
      <c r="K18036" t="s">
        <v>12</v>
      </c>
      <c r="L18036" t="s">
        <v>12</v>
      </c>
      <c r="M18036" t="s">
        <v>12</v>
      </c>
      <c r="N18036" t="s">
        <v>12</v>
      </c>
    </row>
    <row r="18037" spans="2:14" x14ac:dyDescent="0.35">
      <c r="B18037" t="s">
        <v>162</v>
      </c>
      <c r="C18037" t="s">
        <v>12</v>
      </c>
      <c r="D18037" t="s">
        <v>12</v>
      </c>
      <c r="E18037">
        <v>42.734999999999999</v>
      </c>
      <c r="F18037" t="s">
        <v>12</v>
      </c>
      <c r="G18037" t="s">
        <v>12</v>
      </c>
      <c r="H18037" t="s">
        <v>12</v>
      </c>
      <c r="I18037" t="s">
        <v>12</v>
      </c>
      <c r="J18037" t="s">
        <v>12</v>
      </c>
      <c r="K18037" t="s">
        <v>12</v>
      </c>
      <c r="L18037" t="s">
        <v>12</v>
      </c>
      <c r="M18037" t="s">
        <v>12</v>
      </c>
      <c r="N18037" t="s">
        <v>12</v>
      </c>
    </row>
    <row r="18038" spans="2:14" x14ac:dyDescent="0.35">
      <c r="B18038" t="s">
        <v>162</v>
      </c>
      <c r="C18038" t="s">
        <v>12</v>
      </c>
      <c r="D18038" t="s">
        <v>12</v>
      </c>
      <c r="E18038">
        <v>43.23</v>
      </c>
      <c r="F18038" t="s">
        <v>12</v>
      </c>
      <c r="G18038" t="s">
        <v>12</v>
      </c>
      <c r="H18038" t="s">
        <v>12</v>
      </c>
      <c r="I18038" t="s">
        <v>12</v>
      </c>
      <c r="J18038" t="s">
        <v>12</v>
      </c>
      <c r="K18038" t="s">
        <v>12</v>
      </c>
      <c r="L18038" t="s">
        <v>12</v>
      </c>
      <c r="M18038" t="s">
        <v>12</v>
      </c>
      <c r="N18038" t="s">
        <v>12</v>
      </c>
    </row>
    <row r="18039" spans="2:14" x14ac:dyDescent="0.35">
      <c r="B18039" t="s">
        <v>163</v>
      </c>
      <c r="C18039">
        <v>2967747130</v>
      </c>
      <c r="D18039">
        <v>2202009170.1199999</v>
      </c>
      <c r="E18039">
        <v>20.41</v>
      </c>
      <c r="F18039">
        <v>2613182810</v>
      </c>
      <c r="G18039">
        <v>42796.6</v>
      </c>
      <c r="H18039">
        <v>42796.6</v>
      </c>
      <c r="I18039">
        <v>6504.5</v>
      </c>
      <c r="J18039">
        <v>36292.1</v>
      </c>
      <c r="K18039" t="s">
        <v>12</v>
      </c>
      <c r="L18039" t="s">
        <v>13</v>
      </c>
      <c r="M18039">
        <v>42797</v>
      </c>
      <c r="N18039" t="b">
        <v>0</v>
      </c>
    </row>
    <row r="18040" spans="2:14" x14ac:dyDescent="0.35">
      <c r="B18040" t="s">
        <v>163</v>
      </c>
      <c r="C18040">
        <v>3123139130</v>
      </c>
      <c r="D18040">
        <v>2193685204.0799999</v>
      </c>
      <c r="E18040">
        <v>17.545000000000002</v>
      </c>
      <c r="F18040">
        <v>2612432810</v>
      </c>
      <c r="G18040">
        <v>50575</v>
      </c>
      <c r="H18040">
        <v>50575</v>
      </c>
      <c r="I18040">
        <v>7677</v>
      </c>
      <c r="J18040">
        <v>42897.9</v>
      </c>
      <c r="K18040" t="s">
        <v>12</v>
      </c>
      <c r="L18040" t="s">
        <v>13</v>
      </c>
      <c r="M18040">
        <v>50575</v>
      </c>
      <c r="N18040" t="b">
        <v>0</v>
      </c>
    </row>
    <row r="18041" spans="2:14" x14ac:dyDescent="0.35">
      <c r="B18041" t="s">
        <v>163</v>
      </c>
      <c r="C18041">
        <v>3132073860</v>
      </c>
      <c r="D18041">
        <v>1947167748.27999</v>
      </c>
      <c r="E18041">
        <v>17.225000000000001</v>
      </c>
      <c r="F18041">
        <v>2619753810</v>
      </c>
      <c r="G18041">
        <v>50575</v>
      </c>
      <c r="H18041">
        <v>50575</v>
      </c>
      <c r="I18041">
        <v>7677</v>
      </c>
      <c r="J18041">
        <v>42897.9</v>
      </c>
      <c r="K18041" t="s">
        <v>12</v>
      </c>
      <c r="L18041" t="s">
        <v>13</v>
      </c>
      <c r="M18041">
        <v>50575</v>
      </c>
      <c r="N18041" t="b">
        <v>0</v>
      </c>
    </row>
    <row r="18042" spans="2:14" x14ac:dyDescent="0.35">
      <c r="B18042" t="s">
        <v>163</v>
      </c>
      <c r="C18042">
        <v>3191568570</v>
      </c>
      <c r="D18042">
        <v>2211613746.3199902</v>
      </c>
      <c r="E18042">
        <v>17.195</v>
      </c>
      <c r="F18042">
        <v>2618158250</v>
      </c>
      <c r="G18042">
        <v>50575</v>
      </c>
      <c r="H18042">
        <v>50575</v>
      </c>
      <c r="I18042">
        <v>7677</v>
      </c>
      <c r="J18042">
        <v>42897.9</v>
      </c>
      <c r="K18042" t="s">
        <v>12</v>
      </c>
      <c r="L18042" t="s">
        <v>13</v>
      </c>
      <c r="M18042">
        <v>50575</v>
      </c>
      <c r="N18042" t="b">
        <v>0</v>
      </c>
    </row>
    <row r="18043" spans="2:14" x14ac:dyDescent="0.35">
      <c r="B18043" t="s">
        <v>163</v>
      </c>
      <c r="C18043">
        <v>3270387000</v>
      </c>
      <c r="D18043">
        <v>2317264084.52</v>
      </c>
      <c r="E18043">
        <v>17.13</v>
      </c>
      <c r="F18043">
        <v>2602295630</v>
      </c>
      <c r="G18043">
        <v>50575</v>
      </c>
      <c r="H18043">
        <v>50575</v>
      </c>
      <c r="I18043">
        <v>7677</v>
      </c>
      <c r="J18043">
        <v>42897.9</v>
      </c>
      <c r="K18043" t="s">
        <v>12</v>
      </c>
      <c r="L18043" t="s">
        <v>13</v>
      </c>
      <c r="M18043">
        <v>50575</v>
      </c>
      <c r="N18043" t="b">
        <v>0</v>
      </c>
    </row>
    <row r="18044" spans="2:14" x14ac:dyDescent="0.35">
      <c r="B18044" t="s">
        <v>163</v>
      </c>
      <c r="C18044">
        <v>3361365130</v>
      </c>
      <c r="D18044">
        <v>1875453579.3199899</v>
      </c>
      <c r="E18044">
        <v>15.205</v>
      </c>
      <c r="F18044">
        <v>2624101940</v>
      </c>
      <c r="G18044">
        <v>50575</v>
      </c>
      <c r="H18044">
        <v>50575</v>
      </c>
      <c r="I18044">
        <v>7677</v>
      </c>
      <c r="J18044">
        <v>42897.9</v>
      </c>
      <c r="K18044" t="s">
        <v>12</v>
      </c>
      <c r="L18044" t="s">
        <v>13</v>
      </c>
      <c r="M18044">
        <v>50575</v>
      </c>
      <c r="N18044" t="b">
        <v>0</v>
      </c>
    </row>
    <row r="18045" spans="2:14" x14ac:dyDescent="0.35">
      <c r="B18045" t="s">
        <v>163</v>
      </c>
      <c r="C18045">
        <v>3462090860</v>
      </c>
      <c r="D18045">
        <v>1833833749.1199999</v>
      </c>
      <c r="E18045">
        <v>17.27</v>
      </c>
      <c r="F18045">
        <v>2622369060</v>
      </c>
      <c r="G18045">
        <v>50575</v>
      </c>
      <c r="H18045">
        <v>50575</v>
      </c>
      <c r="I18045">
        <v>7677</v>
      </c>
      <c r="J18045">
        <v>42897.9</v>
      </c>
      <c r="K18045" t="s">
        <v>12</v>
      </c>
      <c r="L18045" t="s">
        <v>13</v>
      </c>
      <c r="M18045">
        <v>50575</v>
      </c>
      <c r="N18045" t="b">
        <v>0</v>
      </c>
    </row>
    <row r="18046" spans="2:14" x14ac:dyDescent="0.35">
      <c r="B18046" t="s">
        <v>163</v>
      </c>
      <c r="C18046">
        <v>3591841290</v>
      </c>
      <c r="D18046">
        <v>1994550324.2</v>
      </c>
      <c r="E18046">
        <v>18.094999999999999</v>
      </c>
      <c r="F18046">
        <v>2606673240</v>
      </c>
      <c r="G18046">
        <v>50575</v>
      </c>
      <c r="H18046">
        <v>50575</v>
      </c>
      <c r="I18046">
        <v>7677</v>
      </c>
      <c r="J18046">
        <v>42897.9</v>
      </c>
      <c r="K18046" t="s">
        <v>12</v>
      </c>
      <c r="L18046" t="s">
        <v>13</v>
      </c>
      <c r="M18046">
        <v>50575</v>
      </c>
      <c r="N18046" t="b">
        <v>0</v>
      </c>
    </row>
    <row r="18047" spans="2:14" x14ac:dyDescent="0.35">
      <c r="B18047" t="s">
        <v>163</v>
      </c>
      <c r="C18047">
        <v>3829036290</v>
      </c>
      <c r="D18047">
        <v>2216095881.8799901</v>
      </c>
      <c r="E18047">
        <v>14.645</v>
      </c>
      <c r="F18047">
        <v>2612320690</v>
      </c>
      <c r="G18047">
        <v>50575</v>
      </c>
      <c r="H18047">
        <v>50575</v>
      </c>
      <c r="I18047">
        <v>7677</v>
      </c>
      <c r="J18047">
        <v>42897.9</v>
      </c>
      <c r="K18047" t="s">
        <v>12</v>
      </c>
      <c r="L18047" t="s">
        <v>13</v>
      </c>
      <c r="M18047">
        <v>50575</v>
      </c>
      <c r="N18047" t="b">
        <v>0</v>
      </c>
    </row>
    <row r="18048" spans="2:14" x14ac:dyDescent="0.35">
      <c r="B18048" t="s">
        <v>163</v>
      </c>
      <c r="C18048">
        <v>3692964000</v>
      </c>
      <c r="D18048">
        <v>2057300222.04</v>
      </c>
      <c r="E18048">
        <v>14.32</v>
      </c>
      <c r="F18048">
        <v>2705710130</v>
      </c>
      <c r="G18048">
        <v>50575</v>
      </c>
      <c r="H18048">
        <v>50575</v>
      </c>
      <c r="I18048">
        <v>7677</v>
      </c>
      <c r="J18048">
        <v>42897.9</v>
      </c>
      <c r="K18048" t="s">
        <v>12</v>
      </c>
      <c r="L18048" t="s">
        <v>13</v>
      </c>
      <c r="M18048">
        <v>50575</v>
      </c>
      <c r="N18048" t="b">
        <v>0</v>
      </c>
    </row>
    <row r="18049" spans="2:14" x14ac:dyDescent="0.35">
      <c r="B18049" t="s">
        <v>163</v>
      </c>
      <c r="C18049">
        <v>3739649140</v>
      </c>
      <c r="D18049">
        <v>2265399373.04</v>
      </c>
      <c r="E18049">
        <v>15.574999999999999</v>
      </c>
      <c r="F18049">
        <v>2927388190</v>
      </c>
      <c r="G18049">
        <v>50575</v>
      </c>
      <c r="H18049">
        <v>50575</v>
      </c>
      <c r="I18049">
        <v>7677</v>
      </c>
      <c r="J18049">
        <v>42897.9</v>
      </c>
      <c r="K18049" t="s">
        <v>12</v>
      </c>
      <c r="L18049" t="s">
        <v>13</v>
      </c>
      <c r="M18049">
        <v>50575</v>
      </c>
      <c r="N18049" t="b">
        <v>0</v>
      </c>
    </row>
    <row r="18050" spans="2:14" x14ac:dyDescent="0.35">
      <c r="B18050" t="s">
        <v>163</v>
      </c>
      <c r="C18050">
        <v>4207172170</v>
      </c>
      <c r="D18050">
        <v>2566342760.6399999</v>
      </c>
      <c r="E18050">
        <v>17.305</v>
      </c>
      <c r="F18050">
        <v>2908945400</v>
      </c>
      <c r="G18050">
        <v>50575</v>
      </c>
      <c r="H18050">
        <v>50575</v>
      </c>
      <c r="I18050">
        <v>7677</v>
      </c>
      <c r="J18050">
        <v>42897.9</v>
      </c>
      <c r="K18050" t="s">
        <v>12</v>
      </c>
      <c r="L18050" t="s">
        <v>13</v>
      </c>
      <c r="M18050">
        <v>50575</v>
      </c>
      <c r="N18050" t="b">
        <v>0</v>
      </c>
    </row>
    <row r="18051" spans="2:14" x14ac:dyDescent="0.35">
      <c r="B18051" t="s">
        <v>163</v>
      </c>
      <c r="C18051">
        <v>4240723670</v>
      </c>
      <c r="D18051">
        <v>2617567167.04</v>
      </c>
      <c r="E18051">
        <v>16.065000000000001</v>
      </c>
      <c r="F18051">
        <v>2908643860</v>
      </c>
      <c r="G18051">
        <v>50575</v>
      </c>
      <c r="H18051">
        <v>50575</v>
      </c>
      <c r="I18051">
        <v>7677</v>
      </c>
      <c r="J18051">
        <v>42897.9</v>
      </c>
      <c r="K18051" t="s">
        <v>12</v>
      </c>
      <c r="L18051" t="s">
        <v>13</v>
      </c>
      <c r="M18051">
        <v>50575</v>
      </c>
      <c r="N18051" t="b">
        <v>0</v>
      </c>
    </row>
    <row r="18052" spans="2:14" x14ac:dyDescent="0.35">
      <c r="B18052" t="s">
        <v>163</v>
      </c>
      <c r="C18052">
        <v>4245160670</v>
      </c>
      <c r="D18052">
        <v>2705929268.0799999</v>
      </c>
      <c r="E18052">
        <v>17.690000000000001</v>
      </c>
      <c r="F18052">
        <v>2906770310</v>
      </c>
      <c r="G18052" t="s">
        <v>12</v>
      </c>
      <c r="H18052" t="s">
        <v>12</v>
      </c>
      <c r="I18052" t="s">
        <v>12</v>
      </c>
      <c r="J18052" t="s">
        <v>12</v>
      </c>
      <c r="K18052" t="s">
        <v>12</v>
      </c>
      <c r="L18052" t="s">
        <v>13</v>
      </c>
      <c r="M18052">
        <v>68437</v>
      </c>
      <c r="N18052" t="b">
        <v>0</v>
      </c>
    </row>
    <row r="18053" spans="2:14" x14ac:dyDescent="0.35">
      <c r="B18053" t="s">
        <v>163</v>
      </c>
      <c r="C18053">
        <v>4034987330</v>
      </c>
      <c r="D18053">
        <v>2547773913.3200002</v>
      </c>
      <c r="E18053">
        <v>20.04</v>
      </c>
      <c r="F18053">
        <v>2882480230</v>
      </c>
      <c r="G18053" t="s">
        <v>12</v>
      </c>
      <c r="H18053" t="s">
        <v>12</v>
      </c>
      <c r="I18053" t="s">
        <v>12</v>
      </c>
      <c r="J18053" t="s">
        <v>12</v>
      </c>
      <c r="K18053" t="s">
        <v>12</v>
      </c>
      <c r="L18053" t="s">
        <v>13</v>
      </c>
      <c r="M18053">
        <v>68437</v>
      </c>
      <c r="N18053" t="b">
        <v>0</v>
      </c>
    </row>
    <row r="18054" spans="2:14" x14ac:dyDescent="0.35">
      <c r="B18054" t="s">
        <v>163</v>
      </c>
      <c r="C18054">
        <v>3958056670</v>
      </c>
      <c r="D18054">
        <v>2419072592.2399998</v>
      </c>
      <c r="E18054">
        <v>20.440000000000001</v>
      </c>
      <c r="F18054">
        <v>2870814000</v>
      </c>
      <c r="G18054" t="s">
        <v>12</v>
      </c>
      <c r="H18054" t="s">
        <v>12</v>
      </c>
      <c r="I18054" t="s">
        <v>12</v>
      </c>
      <c r="J18054" t="s">
        <v>12</v>
      </c>
      <c r="K18054" t="s">
        <v>12</v>
      </c>
      <c r="L18054" t="s">
        <v>13</v>
      </c>
      <c r="M18054">
        <v>68437</v>
      </c>
      <c r="N18054" t="b">
        <v>0</v>
      </c>
    </row>
    <row r="18055" spans="2:14" x14ac:dyDescent="0.35">
      <c r="B18055" t="s">
        <v>163</v>
      </c>
      <c r="C18055">
        <v>4009531800</v>
      </c>
      <c r="D18055">
        <v>2276284559.4000001</v>
      </c>
      <c r="E18055">
        <v>21.13</v>
      </c>
      <c r="F18055">
        <v>2880987710</v>
      </c>
      <c r="G18055" t="s">
        <v>12</v>
      </c>
      <c r="H18055" t="s">
        <v>12</v>
      </c>
      <c r="I18055" t="s">
        <v>12</v>
      </c>
      <c r="J18055" t="s">
        <v>12</v>
      </c>
      <c r="K18055" t="s">
        <v>12</v>
      </c>
      <c r="L18055" t="s">
        <v>13</v>
      </c>
      <c r="M18055">
        <v>68437</v>
      </c>
      <c r="N18055" t="b">
        <v>0</v>
      </c>
    </row>
    <row r="18056" spans="2:14" x14ac:dyDescent="0.35">
      <c r="B18056" t="s">
        <v>163</v>
      </c>
      <c r="C18056">
        <v>3947682170</v>
      </c>
      <c r="D18056">
        <v>2273083034</v>
      </c>
      <c r="E18056">
        <v>19.895</v>
      </c>
      <c r="F18056">
        <v>2877565000</v>
      </c>
      <c r="G18056" t="s">
        <v>12</v>
      </c>
      <c r="H18056" t="s">
        <v>12</v>
      </c>
      <c r="I18056" t="s">
        <v>12</v>
      </c>
      <c r="J18056" t="s">
        <v>12</v>
      </c>
      <c r="K18056" t="s">
        <v>12</v>
      </c>
      <c r="L18056" t="s">
        <v>13</v>
      </c>
      <c r="M18056">
        <v>68437</v>
      </c>
      <c r="N18056" t="b">
        <v>0</v>
      </c>
    </row>
    <row r="18057" spans="2:14" x14ac:dyDescent="0.35">
      <c r="B18057" t="s">
        <v>163</v>
      </c>
      <c r="C18057">
        <v>3810516500</v>
      </c>
      <c r="D18057">
        <v>2253233576.52</v>
      </c>
      <c r="E18057">
        <v>18.89</v>
      </c>
      <c r="F18057">
        <v>2880139690</v>
      </c>
      <c r="G18057" t="s">
        <v>12</v>
      </c>
      <c r="H18057" t="s">
        <v>12</v>
      </c>
      <c r="I18057" t="s">
        <v>12</v>
      </c>
      <c r="J18057" t="s">
        <v>12</v>
      </c>
      <c r="K18057" t="s">
        <v>12</v>
      </c>
      <c r="L18057" t="s">
        <v>13</v>
      </c>
      <c r="M18057">
        <v>68437</v>
      </c>
      <c r="N18057" t="b">
        <v>0</v>
      </c>
    </row>
    <row r="18058" spans="2:14" x14ac:dyDescent="0.35">
      <c r="B18058" t="s">
        <v>163</v>
      </c>
      <c r="C18058">
        <v>3905278140</v>
      </c>
      <c r="D18058">
        <v>2224419847.9200001</v>
      </c>
      <c r="E18058">
        <v>17.774999999999999</v>
      </c>
      <c r="F18058">
        <v>2875458000</v>
      </c>
      <c r="G18058" t="s">
        <v>12</v>
      </c>
      <c r="H18058" t="s">
        <v>12</v>
      </c>
      <c r="I18058" t="s">
        <v>12</v>
      </c>
      <c r="J18058" t="s">
        <v>12</v>
      </c>
      <c r="K18058" t="s">
        <v>12</v>
      </c>
      <c r="L18058" t="s">
        <v>13</v>
      </c>
      <c r="M18058">
        <v>68437</v>
      </c>
      <c r="N18058" t="b">
        <v>0</v>
      </c>
    </row>
    <row r="18059" spans="2:14" x14ac:dyDescent="0.35">
      <c r="B18059" t="s">
        <v>163</v>
      </c>
      <c r="C18059">
        <v>3468478000</v>
      </c>
      <c r="D18059">
        <v>2676475234.4000001</v>
      </c>
      <c r="E18059">
        <v>17.75</v>
      </c>
      <c r="F18059">
        <v>2881323940</v>
      </c>
      <c r="G18059" t="s">
        <v>12</v>
      </c>
      <c r="H18059" t="s">
        <v>12</v>
      </c>
      <c r="I18059" t="s">
        <v>12</v>
      </c>
      <c r="J18059" t="s">
        <v>12</v>
      </c>
      <c r="K18059" t="s">
        <v>12</v>
      </c>
      <c r="L18059" t="s">
        <v>13</v>
      </c>
      <c r="M18059">
        <v>68437</v>
      </c>
      <c r="N18059" t="b">
        <v>0</v>
      </c>
    </row>
    <row r="18060" spans="2:14" x14ac:dyDescent="0.35">
      <c r="B18060" t="s">
        <v>163</v>
      </c>
      <c r="C18060">
        <v>3426360220</v>
      </c>
      <c r="D18060">
        <v>2453008761.48</v>
      </c>
      <c r="E18060">
        <v>17.594999999999999</v>
      </c>
      <c r="F18060">
        <v>2879885060</v>
      </c>
      <c r="G18060" t="s">
        <v>12</v>
      </c>
      <c r="H18060" t="s">
        <v>12</v>
      </c>
      <c r="I18060" t="s">
        <v>12</v>
      </c>
      <c r="J18060" t="s">
        <v>12</v>
      </c>
      <c r="K18060" t="s">
        <v>12</v>
      </c>
      <c r="L18060" t="s">
        <v>13</v>
      </c>
      <c r="M18060">
        <v>68437</v>
      </c>
      <c r="N18060" t="b">
        <v>0</v>
      </c>
    </row>
    <row r="18061" spans="2:14" x14ac:dyDescent="0.35">
      <c r="B18061" t="s">
        <v>163</v>
      </c>
      <c r="C18061">
        <v>3462628670</v>
      </c>
      <c r="D18061">
        <v>2371049711.2399902</v>
      </c>
      <c r="E18061">
        <v>17.37</v>
      </c>
      <c r="F18061">
        <v>2861286630</v>
      </c>
      <c r="G18061" t="s">
        <v>12</v>
      </c>
      <c r="H18061" t="s">
        <v>12</v>
      </c>
      <c r="I18061" t="s">
        <v>12</v>
      </c>
      <c r="J18061" t="s">
        <v>12</v>
      </c>
      <c r="K18061" t="s">
        <v>12</v>
      </c>
      <c r="L18061" t="s">
        <v>13</v>
      </c>
      <c r="M18061">
        <v>68437</v>
      </c>
      <c r="N18061" t="b">
        <v>0</v>
      </c>
    </row>
    <row r="18062" spans="2:14" x14ac:dyDescent="0.35">
      <c r="B18062" t="s">
        <v>163</v>
      </c>
      <c r="C18062">
        <v>3560899500</v>
      </c>
      <c r="D18062">
        <v>2379373677.2800002</v>
      </c>
      <c r="E18062">
        <v>20.9</v>
      </c>
      <c r="F18062">
        <v>2858541860</v>
      </c>
      <c r="G18062" t="s">
        <v>12</v>
      </c>
      <c r="H18062" t="s">
        <v>12</v>
      </c>
      <c r="I18062" t="s">
        <v>12</v>
      </c>
      <c r="J18062" t="s">
        <v>12</v>
      </c>
      <c r="K18062" t="s">
        <v>12</v>
      </c>
      <c r="L18062" t="s">
        <v>13</v>
      </c>
      <c r="M18062">
        <v>68437</v>
      </c>
      <c r="N18062" t="b">
        <v>0</v>
      </c>
    </row>
    <row r="18063" spans="2:14" x14ac:dyDescent="0.35">
      <c r="B18063" t="s">
        <v>163</v>
      </c>
      <c r="C18063">
        <v>3471531880</v>
      </c>
      <c r="D18063">
        <v>2169993916.1199999</v>
      </c>
      <c r="E18063">
        <v>19.155000000000001</v>
      </c>
      <c r="F18063">
        <v>2856970430</v>
      </c>
      <c r="G18063" t="s">
        <v>12</v>
      </c>
      <c r="H18063" t="s">
        <v>12</v>
      </c>
      <c r="I18063" t="s">
        <v>12</v>
      </c>
      <c r="J18063" t="s">
        <v>12</v>
      </c>
      <c r="K18063" t="s">
        <v>12</v>
      </c>
      <c r="L18063" t="s">
        <v>13</v>
      </c>
      <c r="M18063">
        <v>68437</v>
      </c>
      <c r="N18063" t="b">
        <v>0</v>
      </c>
    </row>
    <row r="18064" spans="2:14" x14ac:dyDescent="0.35">
      <c r="B18064" t="s">
        <v>163</v>
      </c>
      <c r="C18064">
        <v>3412390880</v>
      </c>
      <c r="D18064">
        <v>2327508965.8000002</v>
      </c>
      <c r="E18064">
        <v>18.515000000000001</v>
      </c>
      <c r="F18064">
        <v>2896431330</v>
      </c>
      <c r="G18064" t="s">
        <v>12</v>
      </c>
      <c r="H18064" t="s">
        <v>12</v>
      </c>
      <c r="I18064" t="s">
        <v>12</v>
      </c>
      <c r="J18064" t="s">
        <v>12</v>
      </c>
      <c r="K18064" t="s">
        <v>12</v>
      </c>
      <c r="L18064" t="s">
        <v>13</v>
      </c>
      <c r="M18064">
        <v>74185</v>
      </c>
      <c r="N18064" t="b">
        <v>0</v>
      </c>
    </row>
    <row r="18065" spans="2:14" x14ac:dyDescent="0.35">
      <c r="B18065" t="s">
        <v>163</v>
      </c>
      <c r="C18065">
        <v>3741291130</v>
      </c>
      <c r="D18065">
        <v>2547133608.2399998</v>
      </c>
      <c r="E18065">
        <v>18.579999999999998</v>
      </c>
      <c r="F18065">
        <v>2892321070</v>
      </c>
      <c r="G18065" t="s">
        <v>12</v>
      </c>
      <c r="H18065" t="s">
        <v>12</v>
      </c>
      <c r="I18065" t="s">
        <v>12</v>
      </c>
      <c r="J18065" t="s">
        <v>12</v>
      </c>
      <c r="K18065" t="s">
        <v>12</v>
      </c>
      <c r="L18065" t="s">
        <v>13</v>
      </c>
      <c r="M18065">
        <v>74185</v>
      </c>
      <c r="N18065" t="b">
        <v>0</v>
      </c>
    </row>
    <row r="18066" spans="2:14" x14ac:dyDescent="0.35">
      <c r="B18066" t="s">
        <v>163</v>
      </c>
      <c r="C18066">
        <v>4012651630</v>
      </c>
      <c r="D18066">
        <v>2650863031.1999898</v>
      </c>
      <c r="E18066">
        <v>16.945</v>
      </c>
      <c r="F18066">
        <v>2858919770</v>
      </c>
      <c r="G18066" t="s">
        <v>12</v>
      </c>
      <c r="H18066" t="s">
        <v>12</v>
      </c>
      <c r="I18066" t="s">
        <v>12</v>
      </c>
      <c r="J18066" t="s">
        <v>12</v>
      </c>
      <c r="K18066" t="s">
        <v>12</v>
      </c>
      <c r="L18066" t="s">
        <v>13</v>
      </c>
      <c r="M18066">
        <v>74185</v>
      </c>
      <c r="N18066" t="b">
        <v>0</v>
      </c>
    </row>
    <row r="18067" spans="2:14" x14ac:dyDescent="0.35">
      <c r="B18067" t="s">
        <v>163</v>
      </c>
      <c r="C18067">
        <v>4107685500</v>
      </c>
      <c r="D18067">
        <v>2933877876.5599999</v>
      </c>
      <c r="E18067">
        <v>18.175000000000001</v>
      </c>
      <c r="F18067">
        <v>2903068360</v>
      </c>
      <c r="G18067" t="s">
        <v>12</v>
      </c>
      <c r="H18067" t="s">
        <v>12</v>
      </c>
      <c r="I18067" t="s">
        <v>12</v>
      </c>
      <c r="J18067" t="s">
        <v>12</v>
      </c>
      <c r="K18067" t="s">
        <v>12</v>
      </c>
      <c r="L18067" t="s">
        <v>13</v>
      </c>
      <c r="M18067">
        <v>74185</v>
      </c>
      <c r="N18067" t="b">
        <v>0</v>
      </c>
    </row>
    <row r="18068" spans="2:14" x14ac:dyDescent="0.35">
      <c r="B18068" t="s">
        <v>163</v>
      </c>
      <c r="C18068">
        <v>4077340290</v>
      </c>
      <c r="D18068">
        <v>3137494892</v>
      </c>
      <c r="E18068">
        <v>19.89</v>
      </c>
      <c r="F18068">
        <v>2988363150</v>
      </c>
      <c r="G18068" t="s">
        <v>12</v>
      </c>
      <c r="H18068" t="s">
        <v>12</v>
      </c>
      <c r="I18068" t="s">
        <v>12</v>
      </c>
      <c r="J18068" t="s">
        <v>12</v>
      </c>
      <c r="K18068" t="s">
        <v>12</v>
      </c>
      <c r="L18068" t="s">
        <v>13</v>
      </c>
      <c r="M18068">
        <v>74185</v>
      </c>
      <c r="N18068" t="b">
        <v>0</v>
      </c>
    </row>
    <row r="18069" spans="2:14" x14ac:dyDescent="0.35">
      <c r="B18069" t="s">
        <v>163</v>
      </c>
      <c r="C18069">
        <v>4168020710</v>
      </c>
      <c r="D18069">
        <v>2905704453.0399899</v>
      </c>
      <c r="E18069">
        <v>20.7</v>
      </c>
      <c r="F18069">
        <v>3093402690</v>
      </c>
      <c r="G18069" t="s">
        <v>12</v>
      </c>
      <c r="H18069" t="s">
        <v>12</v>
      </c>
      <c r="I18069" t="s">
        <v>12</v>
      </c>
      <c r="J18069" t="s">
        <v>12</v>
      </c>
      <c r="K18069" t="s">
        <v>12</v>
      </c>
      <c r="L18069" t="s">
        <v>13</v>
      </c>
      <c r="M18069">
        <v>74185</v>
      </c>
      <c r="N18069" t="b">
        <v>0</v>
      </c>
    </row>
    <row r="18070" spans="2:14" x14ac:dyDescent="0.35">
      <c r="B18070" t="s">
        <v>163</v>
      </c>
      <c r="C18070">
        <v>4271202250</v>
      </c>
      <c r="D18070">
        <v>3143897942.8000002</v>
      </c>
      <c r="E18070">
        <v>22.91</v>
      </c>
      <c r="F18070">
        <v>3006682330</v>
      </c>
      <c r="G18070" t="s">
        <v>12</v>
      </c>
      <c r="H18070" t="s">
        <v>12</v>
      </c>
      <c r="I18070" t="s">
        <v>12</v>
      </c>
      <c r="J18070" t="s">
        <v>12</v>
      </c>
      <c r="K18070" t="s">
        <v>12</v>
      </c>
      <c r="L18070" t="s">
        <v>13</v>
      </c>
      <c r="M18070">
        <v>74185</v>
      </c>
      <c r="N18070" t="b">
        <v>0</v>
      </c>
    </row>
    <row r="18071" spans="2:14" x14ac:dyDescent="0.35">
      <c r="B18071" t="s">
        <v>163</v>
      </c>
      <c r="C18071">
        <v>4364840880</v>
      </c>
      <c r="D18071">
        <v>3370565941.1199999</v>
      </c>
      <c r="E18071">
        <v>24.5</v>
      </c>
      <c r="F18071">
        <v>3288265870</v>
      </c>
      <c r="G18071" t="s">
        <v>12</v>
      </c>
      <c r="H18071" t="s">
        <v>12</v>
      </c>
      <c r="I18071" t="s">
        <v>12</v>
      </c>
      <c r="J18071" t="s">
        <v>12</v>
      </c>
      <c r="K18071" t="s">
        <v>12</v>
      </c>
      <c r="L18071" t="s">
        <v>13</v>
      </c>
      <c r="M18071">
        <v>74185</v>
      </c>
      <c r="N18071" t="b">
        <v>0</v>
      </c>
    </row>
    <row r="18072" spans="2:14" x14ac:dyDescent="0.35">
      <c r="B18072" t="s">
        <v>163</v>
      </c>
      <c r="C18072">
        <v>4441393380</v>
      </c>
      <c r="D18072">
        <v>3164387705.3600001</v>
      </c>
      <c r="E18072">
        <v>22.69</v>
      </c>
      <c r="F18072">
        <v>3378599200</v>
      </c>
      <c r="G18072" t="s">
        <v>12</v>
      </c>
      <c r="H18072" t="s">
        <v>12</v>
      </c>
      <c r="I18072" t="s">
        <v>12</v>
      </c>
      <c r="J18072" t="s">
        <v>12</v>
      </c>
      <c r="K18072" t="s">
        <v>12</v>
      </c>
      <c r="L18072" t="s">
        <v>13</v>
      </c>
      <c r="M18072">
        <v>74185</v>
      </c>
      <c r="N18072" t="b">
        <v>0</v>
      </c>
    </row>
    <row r="18073" spans="2:14" x14ac:dyDescent="0.35">
      <c r="B18073" t="s">
        <v>163</v>
      </c>
      <c r="C18073">
        <v>4376495780</v>
      </c>
      <c r="D18073">
        <v>3644616515.3599901</v>
      </c>
      <c r="E18073">
        <v>24.55</v>
      </c>
      <c r="F18073">
        <v>3478383930</v>
      </c>
      <c r="G18073" t="s">
        <v>12</v>
      </c>
      <c r="H18073" t="s">
        <v>12</v>
      </c>
      <c r="I18073" t="s">
        <v>12</v>
      </c>
      <c r="J18073" t="s">
        <v>12</v>
      </c>
      <c r="K18073" t="s">
        <v>12</v>
      </c>
      <c r="L18073" t="s">
        <v>13</v>
      </c>
      <c r="M18073">
        <v>74185</v>
      </c>
      <c r="N18073" t="b">
        <v>0</v>
      </c>
    </row>
    <row r="18074" spans="2:14" x14ac:dyDescent="0.35">
      <c r="B18074" t="s">
        <v>163</v>
      </c>
      <c r="C18074">
        <v>4521420330</v>
      </c>
      <c r="D18074">
        <v>3951962953.7600002</v>
      </c>
      <c r="E18074">
        <v>26.32</v>
      </c>
      <c r="F18074">
        <v>3473678710</v>
      </c>
      <c r="G18074" t="s">
        <v>12</v>
      </c>
      <c r="H18074" t="s">
        <v>12</v>
      </c>
      <c r="I18074" t="s">
        <v>12</v>
      </c>
      <c r="J18074" t="s">
        <v>12</v>
      </c>
      <c r="K18074" t="s">
        <v>12</v>
      </c>
      <c r="L18074" t="s">
        <v>13</v>
      </c>
      <c r="M18074">
        <v>74185</v>
      </c>
      <c r="N18074" t="b">
        <v>0</v>
      </c>
    </row>
    <row r="18075" spans="2:14" x14ac:dyDescent="0.35">
      <c r="B18075" t="s">
        <v>163</v>
      </c>
      <c r="C18075">
        <v>4909956890</v>
      </c>
      <c r="D18075">
        <v>3946840513.1199999</v>
      </c>
      <c r="E18075">
        <v>24.71</v>
      </c>
      <c r="F18075">
        <v>3462821570</v>
      </c>
      <c r="G18075" t="s">
        <v>12</v>
      </c>
      <c r="H18075" t="s">
        <v>12</v>
      </c>
      <c r="I18075" t="s">
        <v>12</v>
      </c>
      <c r="J18075" t="s">
        <v>12</v>
      </c>
      <c r="K18075" t="s">
        <v>12</v>
      </c>
      <c r="L18075" t="s">
        <v>13</v>
      </c>
      <c r="M18075">
        <v>74185</v>
      </c>
      <c r="N18075" t="b">
        <v>0</v>
      </c>
    </row>
    <row r="18076" spans="2:14" x14ac:dyDescent="0.35">
      <c r="B18076" t="s">
        <v>163</v>
      </c>
      <c r="C18076">
        <v>4856158220</v>
      </c>
      <c r="D18076">
        <v>4078103054.52</v>
      </c>
      <c r="E18076">
        <v>28.46</v>
      </c>
      <c r="F18076">
        <v>3463157290</v>
      </c>
      <c r="G18076" t="s">
        <v>12</v>
      </c>
      <c r="H18076" t="s">
        <v>12</v>
      </c>
      <c r="I18076" t="s">
        <v>12</v>
      </c>
      <c r="J18076" t="s">
        <v>12</v>
      </c>
      <c r="K18076" t="s">
        <v>12</v>
      </c>
      <c r="L18076" t="s">
        <v>38</v>
      </c>
      <c r="M18076">
        <v>50707</v>
      </c>
      <c r="N18076" t="b">
        <v>0</v>
      </c>
    </row>
    <row r="18077" spans="2:14" x14ac:dyDescent="0.35">
      <c r="B18077" t="s">
        <v>163</v>
      </c>
      <c r="C18077">
        <v>4735602440</v>
      </c>
      <c r="D18077">
        <v>3673430243.95999</v>
      </c>
      <c r="E18077">
        <v>30.86</v>
      </c>
      <c r="F18077">
        <v>3449908920</v>
      </c>
      <c r="G18077" t="s">
        <v>12</v>
      </c>
      <c r="H18077" t="s">
        <v>12</v>
      </c>
      <c r="I18077" t="s">
        <v>12</v>
      </c>
      <c r="J18077" t="s">
        <v>12</v>
      </c>
      <c r="K18077" t="s">
        <v>12</v>
      </c>
      <c r="L18077" t="s">
        <v>38</v>
      </c>
      <c r="M18077">
        <v>50707</v>
      </c>
      <c r="N18077" t="b">
        <v>0</v>
      </c>
    </row>
    <row r="18078" spans="2:14" x14ac:dyDescent="0.35">
      <c r="B18078" t="s">
        <v>163</v>
      </c>
      <c r="C18078">
        <v>4695204440</v>
      </c>
      <c r="D18078">
        <v>3622846142.6399999</v>
      </c>
      <c r="E18078">
        <v>30.82</v>
      </c>
      <c r="F18078">
        <v>3441786500</v>
      </c>
      <c r="G18078" t="s">
        <v>12</v>
      </c>
      <c r="H18078" t="s">
        <v>12</v>
      </c>
      <c r="I18078" t="s">
        <v>12</v>
      </c>
      <c r="J18078" t="s">
        <v>12</v>
      </c>
      <c r="K18078" t="s">
        <v>12</v>
      </c>
      <c r="L18078" t="s">
        <v>38</v>
      </c>
      <c r="M18078">
        <v>50707</v>
      </c>
      <c r="N18078" t="b">
        <v>0</v>
      </c>
    </row>
    <row r="18079" spans="2:14" x14ac:dyDescent="0.35">
      <c r="B18079" t="s">
        <v>163</v>
      </c>
      <c r="C18079">
        <v>4719337110</v>
      </c>
      <c r="D18079">
        <v>3593392108.96</v>
      </c>
      <c r="E18079">
        <v>31.844999999999999</v>
      </c>
      <c r="F18079">
        <v>3445965070</v>
      </c>
      <c r="G18079" t="s">
        <v>12</v>
      </c>
      <c r="H18079" t="s">
        <v>12</v>
      </c>
      <c r="I18079" t="s">
        <v>12</v>
      </c>
      <c r="J18079" t="s">
        <v>12</v>
      </c>
      <c r="K18079" t="s">
        <v>12</v>
      </c>
      <c r="L18079" t="s">
        <v>38</v>
      </c>
      <c r="M18079">
        <v>50707</v>
      </c>
      <c r="N18079" t="b">
        <v>0</v>
      </c>
    </row>
    <row r="18080" spans="2:14" x14ac:dyDescent="0.35">
      <c r="B18080" t="s">
        <v>163</v>
      </c>
      <c r="C18080">
        <v>4766301000</v>
      </c>
      <c r="D18080">
        <v>3653580786.48</v>
      </c>
      <c r="E18080">
        <v>28.684999999999999</v>
      </c>
      <c r="F18080">
        <v>3447605710</v>
      </c>
      <c r="G18080" t="s">
        <v>12</v>
      </c>
      <c r="H18080" t="s">
        <v>12</v>
      </c>
      <c r="I18080" t="s">
        <v>12</v>
      </c>
      <c r="J18080" t="s">
        <v>12</v>
      </c>
      <c r="K18080" t="s">
        <v>12</v>
      </c>
      <c r="L18080" t="s">
        <v>38</v>
      </c>
      <c r="M18080">
        <v>50707</v>
      </c>
      <c r="N18080" t="b">
        <v>0</v>
      </c>
    </row>
    <row r="18081" spans="2:14" x14ac:dyDescent="0.35">
      <c r="B18081" t="s">
        <v>163</v>
      </c>
      <c r="C18081">
        <v>4746138220</v>
      </c>
      <c r="D18081">
        <v>3576103871.8000002</v>
      </c>
      <c r="E18081">
        <v>28.29</v>
      </c>
      <c r="F18081">
        <v>3452462860</v>
      </c>
      <c r="G18081" t="s">
        <v>12</v>
      </c>
      <c r="H18081" t="s">
        <v>12</v>
      </c>
      <c r="I18081" t="s">
        <v>12</v>
      </c>
      <c r="J18081" t="s">
        <v>12</v>
      </c>
      <c r="K18081" t="s">
        <v>12</v>
      </c>
      <c r="L18081" t="s">
        <v>38</v>
      </c>
      <c r="M18081">
        <v>50707</v>
      </c>
      <c r="N18081" t="b">
        <v>0</v>
      </c>
    </row>
    <row r="18082" spans="2:14" x14ac:dyDescent="0.35">
      <c r="B18082" t="s">
        <v>163</v>
      </c>
      <c r="C18082">
        <v>4945147560</v>
      </c>
      <c r="D18082">
        <v>4070419393.5599999</v>
      </c>
      <c r="E18082">
        <v>28.06</v>
      </c>
      <c r="F18082">
        <v>3452462860</v>
      </c>
      <c r="G18082" t="s">
        <v>12</v>
      </c>
      <c r="H18082" t="s">
        <v>12</v>
      </c>
      <c r="I18082" t="s">
        <v>12</v>
      </c>
      <c r="J18082" t="s">
        <v>12</v>
      </c>
      <c r="K18082" t="s">
        <v>12</v>
      </c>
      <c r="L18082" t="s">
        <v>38</v>
      </c>
      <c r="M18082">
        <v>50707</v>
      </c>
      <c r="N18082" t="b">
        <v>0</v>
      </c>
    </row>
    <row r="18083" spans="2:14" x14ac:dyDescent="0.35">
      <c r="B18083" t="s">
        <v>163</v>
      </c>
      <c r="C18083">
        <v>4803911440</v>
      </c>
      <c r="D18083">
        <v>3689437870.95999</v>
      </c>
      <c r="E18083">
        <v>28.53</v>
      </c>
      <c r="F18083">
        <v>3454795710</v>
      </c>
      <c r="G18083" t="s">
        <v>12</v>
      </c>
      <c r="H18083" t="s">
        <v>12</v>
      </c>
      <c r="I18083" t="s">
        <v>12</v>
      </c>
      <c r="J18083" t="s">
        <v>12</v>
      </c>
      <c r="K18083" t="s">
        <v>12</v>
      </c>
      <c r="L18083" t="s">
        <v>38</v>
      </c>
      <c r="M18083">
        <v>50707</v>
      </c>
      <c r="N18083" t="b">
        <v>0</v>
      </c>
    </row>
    <row r="18084" spans="2:14" x14ac:dyDescent="0.35">
      <c r="B18084" t="s">
        <v>163</v>
      </c>
      <c r="C18084">
        <v>4931036000</v>
      </c>
      <c r="D18084">
        <v>3904580377.8399901</v>
      </c>
      <c r="E18084">
        <v>27.925000000000001</v>
      </c>
      <c r="F18084">
        <v>3456343290</v>
      </c>
      <c r="G18084" t="s">
        <v>12</v>
      </c>
      <c r="H18084" t="s">
        <v>12</v>
      </c>
      <c r="I18084" t="s">
        <v>12</v>
      </c>
      <c r="J18084" t="s">
        <v>12</v>
      </c>
      <c r="K18084" t="s">
        <v>12</v>
      </c>
      <c r="L18084" t="s">
        <v>38</v>
      </c>
      <c r="M18084">
        <v>50707</v>
      </c>
      <c r="N18084" t="b">
        <v>0</v>
      </c>
    </row>
    <row r="18085" spans="2:14" x14ac:dyDescent="0.35">
      <c r="B18085" t="s">
        <v>163</v>
      </c>
      <c r="C18085">
        <v>4248189780</v>
      </c>
      <c r="D18085">
        <v>3606838515.6399899</v>
      </c>
      <c r="E18085">
        <v>31.785</v>
      </c>
      <c r="F18085">
        <v>3317400620</v>
      </c>
      <c r="G18085" t="s">
        <v>12</v>
      </c>
      <c r="H18085" t="s">
        <v>12</v>
      </c>
      <c r="I18085" t="s">
        <v>12</v>
      </c>
      <c r="J18085" t="s">
        <v>12</v>
      </c>
      <c r="K18085" t="s">
        <v>12</v>
      </c>
      <c r="L18085" t="s">
        <v>38</v>
      </c>
      <c r="M18085">
        <v>50707</v>
      </c>
      <c r="N18085" t="b">
        <v>0</v>
      </c>
    </row>
    <row r="18086" spans="2:14" x14ac:dyDescent="0.35">
      <c r="B18086" t="s">
        <v>163</v>
      </c>
      <c r="C18086">
        <v>4547761700</v>
      </c>
      <c r="D18086">
        <v>3554973804.1599998</v>
      </c>
      <c r="E18086">
        <v>28.81</v>
      </c>
      <c r="F18086">
        <v>3317400620</v>
      </c>
      <c r="G18086" t="s">
        <v>12</v>
      </c>
      <c r="H18086" t="s">
        <v>12</v>
      </c>
      <c r="I18086" t="s">
        <v>12</v>
      </c>
      <c r="J18086" t="s">
        <v>12</v>
      </c>
      <c r="K18086" t="s">
        <v>12</v>
      </c>
      <c r="L18086" t="s">
        <v>38</v>
      </c>
      <c r="M18086">
        <v>50707</v>
      </c>
      <c r="N18086" t="b">
        <v>0</v>
      </c>
    </row>
    <row r="18087" spans="2:14" x14ac:dyDescent="0.35">
      <c r="B18087" t="s">
        <v>163</v>
      </c>
      <c r="C18087">
        <v>4511895200</v>
      </c>
      <c r="D18087">
        <v>3426912788.1599898</v>
      </c>
      <c r="E18087">
        <v>30.49</v>
      </c>
      <c r="F18087">
        <v>3317400620</v>
      </c>
      <c r="G18087" t="s">
        <v>12</v>
      </c>
      <c r="H18087" t="s">
        <v>12</v>
      </c>
      <c r="I18087" t="s">
        <v>12</v>
      </c>
      <c r="J18087" t="s">
        <v>12</v>
      </c>
      <c r="K18087" t="s">
        <v>12</v>
      </c>
      <c r="L18087" t="s">
        <v>38</v>
      </c>
      <c r="M18087">
        <v>50707</v>
      </c>
      <c r="N18087" t="b">
        <v>0</v>
      </c>
    </row>
    <row r="18088" spans="2:14" x14ac:dyDescent="0.35">
      <c r="B18088" t="s">
        <v>163</v>
      </c>
      <c r="C18088">
        <v>4441887200</v>
      </c>
      <c r="D18088">
        <v>3082428655.1199999</v>
      </c>
      <c r="E18088">
        <v>28.164999999999999</v>
      </c>
      <c r="F18088">
        <v>3317400620</v>
      </c>
      <c r="G18088" t="s">
        <v>12</v>
      </c>
      <c r="H18088" t="s">
        <v>12</v>
      </c>
      <c r="I18088" t="s">
        <v>12</v>
      </c>
      <c r="J18088" t="s">
        <v>12</v>
      </c>
      <c r="K18088" t="s">
        <v>12</v>
      </c>
      <c r="L18088" t="s">
        <v>38</v>
      </c>
      <c r="M18088">
        <v>50707</v>
      </c>
      <c r="N18088" t="b">
        <v>0</v>
      </c>
    </row>
    <row r="18089" spans="2:14" x14ac:dyDescent="0.35">
      <c r="B18089" t="s">
        <v>163</v>
      </c>
      <c r="C18089">
        <v>4502459400</v>
      </c>
      <c r="D18089">
        <v>3343032822.6799998</v>
      </c>
      <c r="E18089">
        <v>27.76</v>
      </c>
      <c r="F18089">
        <v>3320918500</v>
      </c>
      <c r="G18089" t="s">
        <v>12</v>
      </c>
      <c r="H18089" t="s">
        <v>12</v>
      </c>
      <c r="I18089" t="s">
        <v>12</v>
      </c>
      <c r="J18089" t="s">
        <v>12</v>
      </c>
      <c r="K18089" t="s">
        <v>12</v>
      </c>
      <c r="L18089" t="s">
        <v>38</v>
      </c>
      <c r="M18089">
        <v>50707</v>
      </c>
      <c r="N18089" t="b">
        <v>0</v>
      </c>
    </row>
    <row r="18090" spans="2:14" x14ac:dyDescent="0.35">
      <c r="B18090" t="s">
        <v>163</v>
      </c>
      <c r="C18090">
        <v>4499648910</v>
      </c>
      <c r="D18090">
        <v>3332787941.3999901</v>
      </c>
      <c r="E18090">
        <v>26.76</v>
      </c>
      <c r="F18090">
        <v>3319787290</v>
      </c>
      <c r="G18090" t="s">
        <v>12</v>
      </c>
      <c r="H18090" t="s">
        <v>12</v>
      </c>
      <c r="I18090" t="s">
        <v>12</v>
      </c>
      <c r="J18090" t="s">
        <v>12</v>
      </c>
      <c r="K18090" t="s">
        <v>12</v>
      </c>
      <c r="L18090" t="s">
        <v>38</v>
      </c>
      <c r="M18090">
        <v>50707</v>
      </c>
      <c r="N18090" t="b">
        <v>0</v>
      </c>
    </row>
    <row r="18091" spans="2:14" x14ac:dyDescent="0.35">
      <c r="B18091" t="s">
        <v>163</v>
      </c>
      <c r="C18091">
        <v>4501133090</v>
      </c>
      <c r="D18091">
        <v>3296290551.8400002</v>
      </c>
      <c r="E18091">
        <v>24.07</v>
      </c>
      <c r="F18091">
        <v>3322695130</v>
      </c>
      <c r="G18091" t="s">
        <v>12</v>
      </c>
      <c r="H18091" t="s">
        <v>12</v>
      </c>
      <c r="I18091" t="s">
        <v>12</v>
      </c>
      <c r="J18091" t="s">
        <v>12</v>
      </c>
      <c r="K18091" t="s">
        <v>12</v>
      </c>
      <c r="L18091" t="s">
        <v>38</v>
      </c>
      <c r="M18091">
        <v>50707</v>
      </c>
      <c r="N18091" t="b">
        <v>0</v>
      </c>
    </row>
    <row r="18092" spans="2:14" x14ac:dyDescent="0.35">
      <c r="B18092" t="s">
        <v>163</v>
      </c>
      <c r="C18092">
        <v>4212520110</v>
      </c>
      <c r="D18092">
        <v>3197043264.43999</v>
      </c>
      <c r="E18092">
        <v>26.105</v>
      </c>
      <c r="F18092">
        <v>3291556190</v>
      </c>
      <c r="G18092" t="s">
        <v>12</v>
      </c>
      <c r="H18092" t="s">
        <v>12</v>
      </c>
      <c r="I18092" t="s">
        <v>12</v>
      </c>
      <c r="J18092" t="s">
        <v>12</v>
      </c>
      <c r="K18092" t="s">
        <v>12</v>
      </c>
      <c r="L18092" t="s">
        <v>38</v>
      </c>
      <c r="M18092">
        <v>50707</v>
      </c>
      <c r="N18092" t="b">
        <v>0</v>
      </c>
    </row>
    <row r="18093" spans="2:14" x14ac:dyDescent="0.35">
      <c r="B18093" t="s">
        <v>163</v>
      </c>
      <c r="C18093">
        <v>4062103670</v>
      </c>
      <c r="D18093">
        <v>2955007944.1999998</v>
      </c>
      <c r="E18093">
        <v>26.024999999999999</v>
      </c>
      <c r="F18093">
        <v>3290679930</v>
      </c>
      <c r="G18093" t="s">
        <v>12</v>
      </c>
      <c r="H18093" t="s">
        <v>12</v>
      </c>
      <c r="I18093" t="s">
        <v>12</v>
      </c>
      <c r="J18093" t="s">
        <v>12</v>
      </c>
      <c r="K18093" t="s">
        <v>12</v>
      </c>
      <c r="L18093" t="s">
        <v>38</v>
      </c>
      <c r="M18093">
        <v>50707</v>
      </c>
      <c r="N18093" t="b">
        <v>0</v>
      </c>
    </row>
    <row r="18094" spans="2:14" x14ac:dyDescent="0.35">
      <c r="B18094" t="s">
        <v>163</v>
      </c>
      <c r="C18094">
        <v>4180679110</v>
      </c>
      <c r="D18094">
        <v>3172711671.4000001</v>
      </c>
      <c r="E18094">
        <v>25.74</v>
      </c>
      <c r="F18094">
        <v>3258030130</v>
      </c>
      <c r="G18094" t="s">
        <v>12</v>
      </c>
      <c r="H18094" t="s">
        <v>12</v>
      </c>
      <c r="I18094" t="s">
        <v>12</v>
      </c>
      <c r="J18094" t="s">
        <v>12</v>
      </c>
      <c r="K18094" t="s">
        <v>12</v>
      </c>
      <c r="L18094" t="s">
        <v>38</v>
      </c>
      <c r="M18094">
        <v>50707</v>
      </c>
      <c r="N18094" t="b">
        <v>0</v>
      </c>
    </row>
    <row r="18095" spans="2:14" x14ac:dyDescent="0.35">
      <c r="B18095" t="s">
        <v>163</v>
      </c>
      <c r="C18095">
        <v>4205323110</v>
      </c>
      <c r="D18095">
        <v>3415387296.7199998</v>
      </c>
      <c r="E18095">
        <v>24.965</v>
      </c>
      <c r="F18095">
        <v>3233569600</v>
      </c>
      <c r="G18095" t="s">
        <v>12</v>
      </c>
      <c r="H18095" t="s">
        <v>12</v>
      </c>
      <c r="I18095" t="s">
        <v>12</v>
      </c>
      <c r="J18095" t="s">
        <v>12</v>
      </c>
      <c r="K18095" t="s">
        <v>12</v>
      </c>
      <c r="L18095" t="s">
        <v>38</v>
      </c>
      <c r="M18095">
        <v>50707</v>
      </c>
      <c r="N18095" t="b">
        <v>0</v>
      </c>
    </row>
    <row r="18096" spans="2:14" x14ac:dyDescent="0.35">
      <c r="B18096" t="s">
        <v>163</v>
      </c>
      <c r="C18096">
        <v>3939516110</v>
      </c>
      <c r="D18096">
        <v>3366724110.6399999</v>
      </c>
      <c r="E18096">
        <v>23.074999999999999</v>
      </c>
      <c r="F18096">
        <v>3184369600</v>
      </c>
      <c r="G18096" t="s">
        <v>12</v>
      </c>
      <c r="H18096" t="s">
        <v>12</v>
      </c>
      <c r="I18096" t="s">
        <v>12</v>
      </c>
      <c r="J18096" t="s">
        <v>12</v>
      </c>
      <c r="K18096" t="s">
        <v>12</v>
      </c>
      <c r="L18096" t="s">
        <v>38</v>
      </c>
      <c r="M18096">
        <v>50707</v>
      </c>
      <c r="N18096" t="b">
        <v>0</v>
      </c>
    </row>
    <row r="18097" spans="2:14" x14ac:dyDescent="0.35">
      <c r="B18097" t="s">
        <v>163</v>
      </c>
      <c r="C18097">
        <v>4118476000</v>
      </c>
      <c r="D18097">
        <v>3523598855.2399998</v>
      </c>
      <c r="E18097">
        <v>24.774999999999999</v>
      </c>
      <c r="F18097">
        <v>3103235400</v>
      </c>
      <c r="G18097" t="s">
        <v>12</v>
      </c>
      <c r="H18097" t="s">
        <v>12</v>
      </c>
      <c r="I18097" t="s">
        <v>12</v>
      </c>
      <c r="J18097" t="s">
        <v>12</v>
      </c>
      <c r="K18097" t="s">
        <v>12</v>
      </c>
      <c r="L18097" t="s">
        <v>38</v>
      </c>
      <c r="M18097">
        <v>50707</v>
      </c>
      <c r="N18097" t="b">
        <v>0</v>
      </c>
    </row>
    <row r="18098" spans="2:14" x14ac:dyDescent="0.35">
      <c r="B18098" t="s">
        <v>163</v>
      </c>
      <c r="C18098">
        <v>4207311380</v>
      </c>
      <c r="D18098">
        <v>3659343532.1999898</v>
      </c>
      <c r="E18098">
        <v>26.67</v>
      </c>
      <c r="F18098">
        <v>3087111000</v>
      </c>
      <c r="G18098" t="s">
        <v>12</v>
      </c>
      <c r="H18098" t="s">
        <v>12</v>
      </c>
      <c r="I18098" t="s">
        <v>12</v>
      </c>
      <c r="J18098" t="s">
        <v>12</v>
      </c>
      <c r="K18098" t="s">
        <v>12</v>
      </c>
      <c r="L18098" t="s">
        <v>38</v>
      </c>
      <c r="M18098">
        <v>50707</v>
      </c>
      <c r="N18098" t="b">
        <v>0</v>
      </c>
    </row>
    <row r="18099" spans="2:14" x14ac:dyDescent="0.35">
      <c r="B18099" t="s">
        <v>163</v>
      </c>
      <c r="C18099">
        <v>4318822250</v>
      </c>
      <c r="D18099">
        <v>4010230716.04</v>
      </c>
      <c r="E18099">
        <v>26.29</v>
      </c>
      <c r="F18099">
        <v>3087111000</v>
      </c>
      <c r="G18099" t="s">
        <v>12</v>
      </c>
      <c r="H18099" t="s">
        <v>12</v>
      </c>
      <c r="I18099" t="s">
        <v>12</v>
      </c>
      <c r="J18099" t="s">
        <v>12</v>
      </c>
      <c r="K18099" t="s">
        <v>12</v>
      </c>
      <c r="L18099" t="s">
        <v>38</v>
      </c>
      <c r="M18099">
        <v>50707</v>
      </c>
      <c r="N18099" t="b">
        <v>0</v>
      </c>
    </row>
    <row r="18100" spans="2:14" x14ac:dyDescent="0.35">
      <c r="B18100" t="s">
        <v>163</v>
      </c>
      <c r="C18100">
        <v>4318213380</v>
      </c>
      <c r="D18100">
        <v>4080023969.7600002</v>
      </c>
      <c r="E18100">
        <v>27.515000000000001</v>
      </c>
      <c r="F18100">
        <v>3081761790</v>
      </c>
      <c r="G18100" t="s">
        <v>12</v>
      </c>
      <c r="H18100" t="s">
        <v>12</v>
      </c>
      <c r="I18100" t="s">
        <v>12</v>
      </c>
      <c r="J18100" t="s">
        <v>12</v>
      </c>
      <c r="K18100" t="s">
        <v>12</v>
      </c>
      <c r="L18100" t="s">
        <v>38</v>
      </c>
      <c r="M18100">
        <v>59458</v>
      </c>
      <c r="N18100" t="b">
        <v>0</v>
      </c>
    </row>
    <row r="18101" spans="2:14" x14ac:dyDescent="0.35">
      <c r="B18101" t="s">
        <v>163</v>
      </c>
      <c r="C18101">
        <v>4279338500</v>
      </c>
      <c r="D18101">
        <v>3928911970.8800001</v>
      </c>
      <c r="E18101">
        <v>28.574999999999999</v>
      </c>
      <c r="F18101">
        <v>3047829860</v>
      </c>
      <c r="G18101" t="s">
        <v>12</v>
      </c>
      <c r="H18101" t="s">
        <v>12</v>
      </c>
      <c r="I18101" t="s">
        <v>12</v>
      </c>
      <c r="J18101" t="s">
        <v>12</v>
      </c>
      <c r="K18101" t="s">
        <v>12</v>
      </c>
      <c r="L18101" t="s">
        <v>38</v>
      </c>
      <c r="M18101">
        <v>59458</v>
      </c>
      <c r="N18101" t="b">
        <v>0</v>
      </c>
    </row>
    <row r="18102" spans="2:14" x14ac:dyDescent="0.35">
      <c r="B18102" t="s">
        <v>163</v>
      </c>
      <c r="C18102">
        <v>4227133000</v>
      </c>
      <c r="D18102">
        <v>3782282107.5599899</v>
      </c>
      <c r="E18102">
        <v>31.315000000000001</v>
      </c>
      <c r="F18102">
        <v>3056686000</v>
      </c>
      <c r="G18102" t="s">
        <v>12</v>
      </c>
      <c r="H18102" t="s">
        <v>12</v>
      </c>
      <c r="I18102" t="s">
        <v>12</v>
      </c>
      <c r="J18102" t="s">
        <v>12</v>
      </c>
      <c r="K18102" t="s">
        <v>12</v>
      </c>
      <c r="L18102" t="s">
        <v>38</v>
      </c>
      <c r="M18102">
        <v>59458</v>
      </c>
      <c r="N18102" t="b">
        <v>0</v>
      </c>
    </row>
    <row r="18103" spans="2:14" x14ac:dyDescent="0.35">
      <c r="B18103" t="s">
        <v>163</v>
      </c>
      <c r="C18103">
        <v>4270117430</v>
      </c>
      <c r="D18103">
        <v>3633091023.9200001</v>
      </c>
      <c r="E18103">
        <v>31.86</v>
      </c>
      <c r="F18103">
        <v>3047879860</v>
      </c>
      <c r="G18103" t="s">
        <v>12</v>
      </c>
      <c r="H18103" t="s">
        <v>12</v>
      </c>
      <c r="I18103" t="s">
        <v>12</v>
      </c>
      <c r="J18103" t="s">
        <v>12</v>
      </c>
      <c r="K18103" t="s">
        <v>12</v>
      </c>
      <c r="L18103" t="s">
        <v>38</v>
      </c>
      <c r="M18103">
        <v>59458</v>
      </c>
      <c r="N18103" t="b">
        <v>0</v>
      </c>
    </row>
    <row r="18104" spans="2:14" x14ac:dyDescent="0.35">
      <c r="B18104" t="s">
        <v>163</v>
      </c>
      <c r="C18104">
        <v>4321268710</v>
      </c>
      <c r="D18104">
        <v>4005108275.3999901</v>
      </c>
      <c r="E18104">
        <v>30.68</v>
      </c>
      <c r="F18104">
        <v>3025594830</v>
      </c>
      <c r="G18104" t="s">
        <v>12</v>
      </c>
      <c r="H18104" t="s">
        <v>12</v>
      </c>
      <c r="I18104" t="s">
        <v>12</v>
      </c>
      <c r="J18104" t="s">
        <v>12</v>
      </c>
      <c r="K18104" t="s">
        <v>12</v>
      </c>
      <c r="L18104" t="s">
        <v>38</v>
      </c>
      <c r="M18104">
        <v>59458</v>
      </c>
      <c r="N18104" t="b">
        <v>0</v>
      </c>
    </row>
    <row r="18105" spans="2:14" x14ac:dyDescent="0.35">
      <c r="B18105" t="s">
        <v>163</v>
      </c>
      <c r="C18105">
        <v>4284410290</v>
      </c>
      <c r="D18105">
        <v>3869363598.4400001</v>
      </c>
      <c r="E18105">
        <v>29.535</v>
      </c>
      <c r="F18105">
        <v>3025594830</v>
      </c>
      <c r="G18105" t="s">
        <v>12</v>
      </c>
      <c r="H18105" t="s">
        <v>12</v>
      </c>
      <c r="I18105" t="s">
        <v>12</v>
      </c>
      <c r="J18105" t="s">
        <v>12</v>
      </c>
      <c r="K18105" t="s">
        <v>12</v>
      </c>
      <c r="L18105" t="s">
        <v>38</v>
      </c>
      <c r="M18105">
        <v>59458</v>
      </c>
      <c r="N18105" t="b">
        <v>0</v>
      </c>
    </row>
    <row r="18106" spans="2:14" x14ac:dyDescent="0.35">
      <c r="B18106" t="s">
        <v>163</v>
      </c>
      <c r="C18106">
        <v>4260900000</v>
      </c>
      <c r="D18106">
        <v>3834787124.1199999</v>
      </c>
      <c r="E18106">
        <v>28.37</v>
      </c>
      <c r="F18106">
        <v>3025594830</v>
      </c>
      <c r="G18106" t="s">
        <v>12</v>
      </c>
      <c r="H18106" t="s">
        <v>12</v>
      </c>
      <c r="I18106" t="s">
        <v>12</v>
      </c>
      <c r="J18106" t="s">
        <v>12</v>
      </c>
      <c r="K18106" t="s">
        <v>12</v>
      </c>
      <c r="L18106" t="s">
        <v>38</v>
      </c>
      <c r="M18106">
        <v>59458</v>
      </c>
      <c r="N18106" t="b">
        <v>0</v>
      </c>
    </row>
    <row r="18107" spans="2:14" x14ac:dyDescent="0.35">
      <c r="B18107" t="s">
        <v>163</v>
      </c>
      <c r="C18107">
        <v>4002179140</v>
      </c>
      <c r="D18107">
        <v>3722093430.04</v>
      </c>
      <c r="E18107">
        <v>31.274999999999999</v>
      </c>
      <c r="F18107">
        <v>2990143690</v>
      </c>
      <c r="G18107" t="s">
        <v>12</v>
      </c>
      <c r="H18107" t="s">
        <v>12</v>
      </c>
      <c r="I18107" t="s">
        <v>12</v>
      </c>
      <c r="J18107" t="s">
        <v>12</v>
      </c>
      <c r="K18107" t="s">
        <v>12</v>
      </c>
      <c r="L18107" t="s">
        <v>38</v>
      </c>
      <c r="M18107">
        <v>59458</v>
      </c>
      <c r="N18107" t="b">
        <v>0</v>
      </c>
    </row>
    <row r="18108" spans="2:14" x14ac:dyDescent="0.35">
      <c r="B18108" t="s">
        <v>163</v>
      </c>
      <c r="C18108">
        <v>3884882290</v>
      </c>
      <c r="D18108">
        <v>3595313024.1999898</v>
      </c>
      <c r="E18108">
        <v>30.215</v>
      </c>
      <c r="F18108">
        <v>2988777000</v>
      </c>
      <c r="G18108" t="s">
        <v>12</v>
      </c>
      <c r="H18108" t="s">
        <v>12</v>
      </c>
      <c r="I18108" t="s">
        <v>12</v>
      </c>
      <c r="J18108" t="s">
        <v>12</v>
      </c>
      <c r="K18108" t="s">
        <v>12</v>
      </c>
      <c r="L18108" t="s">
        <v>38</v>
      </c>
      <c r="M18108">
        <v>59458</v>
      </c>
      <c r="N18108" t="b">
        <v>0</v>
      </c>
    </row>
    <row r="18109" spans="2:14" x14ac:dyDescent="0.35">
      <c r="B18109" t="s">
        <v>163</v>
      </c>
      <c r="C18109">
        <v>3812930710</v>
      </c>
      <c r="D18109">
        <v>3414746991.6399899</v>
      </c>
      <c r="E18109">
        <v>29.945</v>
      </c>
      <c r="F18109">
        <v>2983684850</v>
      </c>
      <c r="G18109" t="s">
        <v>12</v>
      </c>
      <c r="H18109" t="s">
        <v>12</v>
      </c>
      <c r="I18109" t="s">
        <v>12</v>
      </c>
      <c r="J18109" t="s">
        <v>12</v>
      </c>
      <c r="K18109" t="s">
        <v>12</v>
      </c>
      <c r="L18109" t="s">
        <v>38</v>
      </c>
      <c r="M18109">
        <v>59458</v>
      </c>
      <c r="N18109" t="b">
        <v>0</v>
      </c>
    </row>
    <row r="18110" spans="2:14" x14ac:dyDescent="0.35">
      <c r="B18110" t="s">
        <v>163</v>
      </c>
      <c r="C18110">
        <v>3404366570</v>
      </c>
      <c r="D18110">
        <v>3388494483.3599901</v>
      </c>
      <c r="E18110">
        <v>29.065000000000001</v>
      </c>
      <c r="F18110">
        <v>2968254850</v>
      </c>
      <c r="G18110" t="s">
        <v>12</v>
      </c>
      <c r="H18110" t="s">
        <v>12</v>
      </c>
      <c r="I18110" t="s">
        <v>12</v>
      </c>
      <c r="J18110" t="s">
        <v>12</v>
      </c>
      <c r="K18110" t="s">
        <v>12</v>
      </c>
      <c r="L18110" t="s">
        <v>38</v>
      </c>
      <c r="M18110">
        <v>59458</v>
      </c>
      <c r="N18110" t="b">
        <v>0</v>
      </c>
    </row>
    <row r="18111" spans="2:14" x14ac:dyDescent="0.35">
      <c r="B18111" t="s">
        <v>163</v>
      </c>
      <c r="C18111">
        <v>3304052570</v>
      </c>
      <c r="D18111">
        <v>3034405774.1199999</v>
      </c>
      <c r="E18111">
        <v>28.074999999999999</v>
      </c>
      <c r="F18111">
        <v>2983696460</v>
      </c>
      <c r="G18111" t="s">
        <v>12</v>
      </c>
      <c r="H18111" t="s">
        <v>12</v>
      </c>
      <c r="I18111" t="s">
        <v>12</v>
      </c>
      <c r="J18111" t="s">
        <v>12</v>
      </c>
      <c r="K18111" t="s">
        <v>12</v>
      </c>
      <c r="L18111" t="s">
        <v>38</v>
      </c>
      <c r="M18111">
        <v>59458</v>
      </c>
      <c r="N18111" t="b">
        <v>0</v>
      </c>
    </row>
    <row r="18112" spans="2:14" x14ac:dyDescent="0.35">
      <c r="B18112" t="s">
        <v>163</v>
      </c>
      <c r="C18112">
        <v>3274513140</v>
      </c>
      <c r="D18112">
        <v>3040808824.9200001</v>
      </c>
      <c r="E18112">
        <v>26.664999999999999</v>
      </c>
      <c r="F18112">
        <v>2981644690</v>
      </c>
      <c r="G18112" t="s">
        <v>12</v>
      </c>
      <c r="H18112" t="s">
        <v>12</v>
      </c>
      <c r="I18112" t="s">
        <v>12</v>
      </c>
      <c r="J18112" t="s">
        <v>12</v>
      </c>
      <c r="K18112" t="s">
        <v>12</v>
      </c>
      <c r="L18112" t="s">
        <v>38</v>
      </c>
      <c r="M18112">
        <v>53753</v>
      </c>
      <c r="N18112" t="b">
        <v>0</v>
      </c>
    </row>
    <row r="18113" spans="2:14" x14ac:dyDescent="0.35">
      <c r="B18113" t="s">
        <v>163</v>
      </c>
      <c r="C18113">
        <v>3005413430</v>
      </c>
      <c r="D18113">
        <v>2674554319.1599998</v>
      </c>
      <c r="E18113">
        <v>26.46</v>
      </c>
      <c r="F18113">
        <v>2956851620</v>
      </c>
      <c r="G18113" t="s">
        <v>12</v>
      </c>
      <c r="H18113" t="s">
        <v>12</v>
      </c>
      <c r="I18113" t="s">
        <v>12</v>
      </c>
      <c r="J18113" t="s">
        <v>12</v>
      </c>
      <c r="K18113" t="s">
        <v>12</v>
      </c>
      <c r="L18113" t="s">
        <v>38</v>
      </c>
      <c r="M18113">
        <v>53753</v>
      </c>
      <c r="N18113" t="b">
        <v>0</v>
      </c>
    </row>
    <row r="18114" spans="2:14" x14ac:dyDescent="0.35">
      <c r="B18114" t="s">
        <v>163</v>
      </c>
      <c r="C18114">
        <v>2992783430</v>
      </c>
      <c r="D18114">
        <v>2638697234.6799898</v>
      </c>
      <c r="E18114">
        <v>23.695</v>
      </c>
      <c r="F18114">
        <v>2967675460</v>
      </c>
      <c r="G18114" t="s">
        <v>12</v>
      </c>
      <c r="H18114" t="s">
        <v>12</v>
      </c>
      <c r="I18114" t="s">
        <v>12</v>
      </c>
      <c r="J18114" t="s">
        <v>12</v>
      </c>
      <c r="K18114" t="s">
        <v>12</v>
      </c>
      <c r="L18114" t="s">
        <v>38</v>
      </c>
      <c r="M18114">
        <v>53753</v>
      </c>
      <c r="N18114" t="b">
        <v>0</v>
      </c>
    </row>
    <row r="18115" spans="2:14" x14ac:dyDescent="0.35">
      <c r="B18115" t="s">
        <v>163</v>
      </c>
      <c r="C18115">
        <v>3044098500</v>
      </c>
      <c r="D18115">
        <v>2604761065.4400001</v>
      </c>
      <c r="E18115">
        <v>23.745000000000001</v>
      </c>
      <c r="F18115">
        <v>3019109920</v>
      </c>
      <c r="G18115" t="s">
        <v>12</v>
      </c>
      <c r="H18115" t="s">
        <v>12</v>
      </c>
      <c r="I18115" t="s">
        <v>12</v>
      </c>
      <c r="J18115" t="s">
        <v>12</v>
      </c>
      <c r="K18115" t="s">
        <v>12</v>
      </c>
      <c r="L18115" t="s">
        <v>38</v>
      </c>
      <c r="M18115">
        <v>53753</v>
      </c>
      <c r="N18115" t="b">
        <v>0</v>
      </c>
    </row>
    <row r="18116" spans="2:14" x14ac:dyDescent="0.35">
      <c r="B18116" t="s">
        <v>163</v>
      </c>
      <c r="C18116">
        <v>3203700880</v>
      </c>
      <c r="D18116">
        <v>2535608116.7999902</v>
      </c>
      <c r="E18116">
        <v>20.885000000000002</v>
      </c>
      <c r="F18116">
        <v>3065584540</v>
      </c>
      <c r="G18116" t="s">
        <v>12</v>
      </c>
      <c r="H18116" t="s">
        <v>12</v>
      </c>
      <c r="I18116" t="s">
        <v>12</v>
      </c>
      <c r="J18116" t="s">
        <v>12</v>
      </c>
      <c r="K18116" t="s">
        <v>12</v>
      </c>
      <c r="L18116" t="s">
        <v>38</v>
      </c>
      <c r="M18116">
        <v>53753</v>
      </c>
      <c r="N18116" t="b">
        <v>0</v>
      </c>
    </row>
    <row r="18117" spans="2:14" x14ac:dyDescent="0.35">
      <c r="B18117" t="s">
        <v>163</v>
      </c>
      <c r="C18117">
        <v>3464616380</v>
      </c>
      <c r="D18117">
        <v>2974857401.6799998</v>
      </c>
      <c r="E18117">
        <v>20.605</v>
      </c>
      <c r="F18117">
        <v>3116616690</v>
      </c>
      <c r="G18117" t="s">
        <v>12</v>
      </c>
      <c r="H18117" t="s">
        <v>12</v>
      </c>
      <c r="I18117" t="s">
        <v>12</v>
      </c>
      <c r="J18117" t="s">
        <v>12</v>
      </c>
      <c r="K18117" t="s">
        <v>12</v>
      </c>
      <c r="L18117" t="s">
        <v>38</v>
      </c>
      <c r="M18117">
        <v>53753</v>
      </c>
      <c r="N18117" t="b">
        <v>0</v>
      </c>
    </row>
    <row r="18118" spans="2:14" x14ac:dyDescent="0.35">
      <c r="B18118" t="s">
        <v>163</v>
      </c>
      <c r="C18118">
        <v>3494653890</v>
      </c>
      <c r="D18118">
        <v>2917229944.48</v>
      </c>
      <c r="E18118">
        <v>20.34</v>
      </c>
      <c r="F18118">
        <v>3126968360</v>
      </c>
      <c r="G18118" t="s">
        <v>12</v>
      </c>
      <c r="H18118" t="s">
        <v>12</v>
      </c>
      <c r="I18118" t="s">
        <v>12</v>
      </c>
      <c r="J18118" t="s">
        <v>12</v>
      </c>
      <c r="K18118" t="s">
        <v>12</v>
      </c>
      <c r="L18118" t="s">
        <v>38</v>
      </c>
      <c r="M18118">
        <v>53753</v>
      </c>
      <c r="N18118" t="b">
        <v>0</v>
      </c>
    </row>
    <row r="18119" spans="2:14" x14ac:dyDescent="0.35">
      <c r="B18119" t="s">
        <v>163</v>
      </c>
      <c r="C18119">
        <v>3495213220</v>
      </c>
      <c r="D18119">
        <v>3190640213.6399999</v>
      </c>
      <c r="E18119">
        <v>19.8</v>
      </c>
      <c r="F18119">
        <v>3258379570</v>
      </c>
      <c r="G18119" t="s">
        <v>12</v>
      </c>
      <c r="H18119" t="s">
        <v>12</v>
      </c>
      <c r="I18119" t="s">
        <v>12</v>
      </c>
      <c r="J18119" t="s">
        <v>12</v>
      </c>
      <c r="K18119" t="s">
        <v>12</v>
      </c>
      <c r="L18119" t="s">
        <v>38</v>
      </c>
      <c r="M18119">
        <v>53753</v>
      </c>
      <c r="N18119" t="b">
        <v>0</v>
      </c>
    </row>
    <row r="18120" spans="2:14" x14ac:dyDescent="0.35">
      <c r="B18120" t="s">
        <v>163</v>
      </c>
      <c r="C18120">
        <v>3500141220</v>
      </c>
      <c r="D18120">
        <v>3250828891.1599998</v>
      </c>
      <c r="E18120">
        <v>23.23</v>
      </c>
      <c r="F18120">
        <v>3271395790</v>
      </c>
      <c r="G18120" t="s">
        <v>12</v>
      </c>
      <c r="H18120" t="s">
        <v>12</v>
      </c>
      <c r="I18120" t="s">
        <v>12</v>
      </c>
      <c r="J18120" t="s">
        <v>12</v>
      </c>
      <c r="K18120" t="s">
        <v>12</v>
      </c>
      <c r="L18120" t="s">
        <v>38</v>
      </c>
      <c r="M18120">
        <v>53753</v>
      </c>
      <c r="N18120" t="b">
        <v>0</v>
      </c>
    </row>
    <row r="18121" spans="2:14" x14ac:dyDescent="0.35">
      <c r="B18121" t="s">
        <v>163</v>
      </c>
      <c r="C18121">
        <v>3306111630</v>
      </c>
      <c r="D18121">
        <v>3136854586.9200001</v>
      </c>
      <c r="E18121">
        <v>22.78</v>
      </c>
      <c r="F18121">
        <v>3278056360</v>
      </c>
      <c r="G18121" t="s">
        <v>12</v>
      </c>
      <c r="H18121" t="s">
        <v>12</v>
      </c>
      <c r="I18121" t="s">
        <v>12</v>
      </c>
      <c r="J18121" t="s">
        <v>12</v>
      </c>
      <c r="K18121" t="s">
        <v>12</v>
      </c>
      <c r="L18121" t="s">
        <v>38</v>
      </c>
      <c r="M18121">
        <v>53753</v>
      </c>
      <c r="N18121" t="b">
        <v>0</v>
      </c>
    </row>
    <row r="18122" spans="2:14" x14ac:dyDescent="0.35">
      <c r="B18122" t="s">
        <v>163</v>
      </c>
      <c r="C18122">
        <v>3091729750</v>
      </c>
      <c r="D18122">
        <v>2898661097.1599998</v>
      </c>
      <c r="E18122">
        <v>24.914999999999999</v>
      </c>
      <c r="F18122">
        <v>3233060430</v>
      </c>
      <c r="G18122" t="s">
        <v>12</v>
      </c>
      <c r="H18122" t="s">
        <v>12</v>
      </c>
      <c r="I18122" t="s">
        <v>12</v>
      </c>
      <c r="J18122" t="s">
        <v>12</v>
      </c>
      <c r="K18122" t="s">
        <v>12</v>
      </c>
      <c r="L18122" t="s">
        <v>38</v>
      </c>
      <c r="M18122">
        <v>53753</v>
      </c>
      <c r="N18122" t="b">
        <v>0</v>
      </c>
    </row>
    <row r="18123" spans="2:14" x14ac:dyDescent="0.35">
      <c r="B18123" t="s">
        <v>163</v>
      </c>
      <c r="C18123">
        <v>3074013500</v>
      </c>
      <c r="D18123">
        <v>2789168928.48</v>
      </c>
      <c r="E18123">
        <v>25.385000000000002</v>
      </c>
      <c r="F18123">
        <v>3229835710</v>
      </c>
      <c r="G18123" t="s">
        <v>12</v>
      </c>
      <c r="H18123" t="s">
        <v>12</v>
      </c>
      <c r="I18123" t="s">
        <v>12</v>
      </c>
      <c r="J18123" t="s">
        <v>12</v>
      </c>
      <c r="K18123" t="s">
        <v>12</v>
      </c>
      <c r="L18123" t="s">
        <v>38</v>
      </c>
      <c r="M18123">
        <v>53753</v>
      </c>
      <c r="N18123" t="b">
        <v>0</v>
      </c>
    </row>
    <row r="18124" spans="2:14" x14ac:dyDescent="0.35">
      <c r="B18124" t="s">
        <v>163</v>
      </c>
      <c r="C18124">
        <v>2909435250</v>
      </c>
      <c r="D18124">
        <v>2675834929.3200002</v>
      </c>
      <c r="E18124">
        <v>24.495000000000001</v>
      </c>
      <c r="F18124">
        <v>3230214290</v>
      </c>
      <c r="G18124" t="s">
        <v>12</v>
      </c>
      <c r="H18124" t="s">
        <v>12</v>
      </c>
      <c r="I18124" t="s">
        <v>12</v>
      </c>
      <c r="J18124" t="s">
        <v>12</v>
      </c>
      <c r="K18124" t="s">
        <v>12</v>
      </c>
      <c r="L18124" t="s">
        <v>38</v>
      </c>
      <c r="M18124">
        <v>55124</v>
      </c>
      <c r="N18124" t="b">
        <v>0</v>
      </c>
    </row>
    <row r="18125" spans="2:14" x14ac:dyDescent="0.35">
      <c r="B18125" t="s">
        <v>163</v>
      </c>
      <c r="C18125">
        <v>2763933380</v>
      </c>
      <c r="D18125">
        <v>2456850591.96</v>
      </c>
      <c r="E18125">
        <v>22.635000000000002</v>
      </c>
      <c r="F18125">
        <v>3233199640</v>
      </c>
      <c r="G18125" t="s">
        <v>12</v>
      </c>
      <c r="H18125" t="s">
        <v>12</v>
      </c>
      <c r="I18125" t="s">
        <v>12</v>
      </c>
      <c r="J18125" t="s">
        <v>12</v>
      </c>
      <c r="K18125" t="s">
        <v>12</v>
      </c>
      <c r="L18125" t="s">
        <v>38</v>
      </c>
      <c r="M18125">
        <v>55124</v>
      </c>
      <c r="N18125" t="b">
        <v>0</v>
      </c>
    </row>
    <row r="18126" spans="2:14" x14ac:dyDescent="0.35">
      <c r="B18126" t="s">
        <v>163</v>
      </c>
      <c r="C18126">
        <v>2727558130</v>
      </c>
      <c r="D18126">
        <v>2290371271.1599898</v>
      </c>
      <c r="E18126">
        <v>21.78</v>
      </c>
      <c r="F18126">
        <v>3229566640</v>
      </c>
      <c r="G18126" t="s">
        <v>12</v>
      </c>
      <c r="H18126" t="s">
        <v>12</v>
      </c>
      <c r="I18126" t="s">
        <v>12</v>
      </c>
      <c r="J18126" t="s">
        <v>12</v>
      </c>
      <c r="K18126" t="s">
        <v>12</v>
      </c>
      <c r="L18126" t="s">
        <v>38</v>
      </c>
      <c r="M18126">
        <v>55124</v>
      </c>
      <c r="N18126" t="b">
        <v>0</v>
      </c>
    </row>
    <row r="18127" spans="2:14" x14ac:dyDescent="0.35">
      <c r="B18127" t="s">
        <v>163</v>
      </c>
      <c r="C18127">
        <v>2708434500</v>
      </c>
      <c r="D18127">
        <v>2285248830.52</v>
      </c>
      <c r="E18127">
        <v>20.895</v>
      </c>
      <c r="F18127">
        <v>3229566640</v>
      </c>
      <c r="G18127" t="s">
        <v>12</v>
      </c>
      <c r="H18127" t="s">
        <v>12</v>
      </c>
      <c r="I18127" t="s">
        <v>12</v>
      </c>
      <c r="J18127" t="s">
        <v>12</v>
      </c>
      <c r="K18127" t="s">
        <v>12</v>
      </c>
      <c r="L18127" t="s">
        <v>38</v>
      </c>
      <c r="M18127">
        <v>55124</v>
      </c>
      <c r="N18127" t="b">
        <v>0</v>
      </c>
    </row>
    <row r="18128" spans="2:14" x14ac:dyDescent="0.35">
      <c r="B18128" t="s">
        <v>163</v>
      </c>
      <c r="C18128">
        <v>2709250140</v>
      </c>
      <c r="D18128">
        <v>2304457982.9200001</v>
      </c>
      <c r="E18128">
        <v>19.184999999999999</v>
      </c>
      <c r="F18128">
        <v>3211094500</v>
      </c>
      <c r="G18128" t="s">
        <v>12</v>
      </c>
      <c r="H18128" t="s">
        <v>12</v>
      </c>
      <c r="I18128" t="s">
        <v>12</v>
      </c>
      <c r="J18128" t="s">
        <v>12</v>
      </c>
      <c r="K18128" t="s">
        <v>12</v>
      </c>
      <c r="L18128" t="s">
        <v>38</v>
      </c>
      <c r="M18128">
        <v>55124</v>
      </c>
      <c r="N18128" t="b">
        <v>0</v>
      </c>
    </row>
    <row r="18129" spans="2:14" x14ac:dyDescent="0.35">
      <c r="B18129" t="s">
        <v>163</v>
      </c>
      <c r="C18129">
        <v>2685192290</v>
      </c>
      <c r="D18129">
        <v>2148863848.48</v>
      </c>
      <c r="E18129">
        <v>17.885000000000002</v>
      </c>
      <c r="F18129">
        <v>3201053710</v>
      </c>
      <c r="G18129" t="s">
        <v>12</v>
      </c>
      <c r="H18129" t="s">
        <v>12</v>
      </c>
      <c r="I18129" t="s">
        <v>12</v>
      </c>
      <c r="J18129" t="s">
        <v>12</v>
      </c>
      <c r="K18129" t="s">
        <v>12</v>
      </c>
      <c r="L18129" t="s">
        <v>38</v>
      </c>
      <c r="M18129">
        <v>55124</v>
      </c>
      <c r="N18129" t="b">
        <v>0</v>
      </c>
    </row>
    <row r="18130" spans="2:14" x14ac:dyDescent="0.35">
      <c r="B18130" t="s">
        <v>163</v>
      </c>
      <c r="C18130">
        <v>2828732570</v>
      </c>
      <c r="D18130">
        <v>2118129204.6399901</v>
      </c>
      <c r="E18130">
        <v>17.844999999999999</v>
      </c>
      <c r="F18130">
        <v>3201785860</v>
      </c>
      <c r="G18130" t="s">
        <v>12</v>
      </c>
      <c r="H18130" t="s">
        <v>12</v>
      </c>
      <c r="I18130" t="s">
        <v>12</v>
      </c>
      <c r="J18130" t="s">
        <v>12</v>
      </c>
      <c r="K18130" t="s">
        <v>12</v>
      </c>
      <c r="L18130" t="s">
        <v>38</v>
      </c>
      <c r="M18130">
        <v>55124</v>
      </c>
      <c r="N18130" t="b">
        <v>0</v>
      </c>
    </row>
    <row r="18131" spans="2:14" x14ac:dyDescent="0.35">
      <c r="B18131" t="s">
        <v>163</v>
      </c>
      <c r="C18131">
        <v>2806637830</v>
      </c>
      <c r="D18131">
        <v>2421633812.5599999</v>
      </c>
      <c r="E18131">
        <v>17.995000000000001</v>
      </c>
      <c r="F18131">
        <v>3210205140</v>
      </c>
      <c r="G18131" t="s">
        <v>12</v>
      </c>
      <c r="H18131" t="s">
        <v>12</v>
      </c>
      <c r="I18131" t="s">
        <v>12</v>
      </c>
      <c r="J18131" t="s">
        <v>12</v>
      </c>
      <c r="K18131" t="s">
        <v>12</v>
      </c>
      <c r="L18131" t="s">
        <v>38</v>
      </c>
      <c r="M18131">
        <v>55124</v>
      </c>
      <c r="N18131" t="b">
        <v>0</v>
      </c>
    </row>
    <row r="18132" spans="2:14" x14ac:dyDescent="0.35">
      <c r="B18132" t="s">
        <v>163</v>
      </c>
      <c r="C18132">
        <v>2650275800</v>
      </c>
      <c r="D18132">
        <v>2427396558.2799902</v>
      </c>
      <c r="E18132">
        <v>16.78</v>
      </c>
      <c r="F18132">
        <v>3195989390</v>
      </c>
      <c r="G18132" t="s">
        <v>12</v>
      </c>
      <c r="H18132" t="s">
        <v>12</v>
      </c>
      <c r="I18132" t="s">
        <v>12</v>
      </c>
      <c r="J18132" t="s">
        <v>12</v>
      </c>
      <c r="K18132" t="s">
        <v>12</v>
      </c>
      <c r="L18132" t="s">
        <v>38</v>
      </c>
      <c r="M18132">
        <v>55124</v>
      </c>
      <c r="N18132" t="b">
        <v>0</v>
      </c>
    </row>
    <row r="18133" spans="2:14" x14ac:dyDescent="0.35">
      <c r="B18133" t="s">
        <v>163</v>
      </c>
      <c r="C18133">
        <v>2396694000</v>
      </c>
      <c r="D18133">
        <v>2192404593.9200001</v>
      </c>
      <c r="E18133">
        <v>16.54</v>
      </c>
      <c r="F18133">
        <v>3141278850</v>
      </c>
      <c r="G18133" t="s">
        <v>12</v>
      </c>
      <c r="H18133" t="s">
        <v>12</v>
      </c>
      <c r="I18133" t="s">
        <v>12</v>
      </c>
      <c r="J18133" t="s">
        <v>12</v>
      </c>
      <c r="K18133" t="s">
        <v>12</v>
      </c>
      <c r="L18133" t="s">
        <v>38</v>
      </c>
      <c r="M18133">
        <v>55124</v>
      </c>
      <c r="N18133" t="b">
        <v>0</v>
      </c>
    </row>
    <row r="18134" spans="2:14" x14ac:dyDescent="0.35">
      <c r="B18134" t="s">
        <v>163</v>
      </c>
      <c r="C18134">
        <v>2087311000</v>
      </c>
      <c r="D18134">
        <v>2031688018.8399899</v>
      </c>
      <c r="E18134">
        <v>18.91</v>
      </c>
      <c r="F18134">
        <v>3041773860</v>
      </c>
      <c r="G18134" t="s">
        <v>12</v>
      </c>
      <c r="H18134" t="s">
        <v>12</v>
      </c>
      <c r="I18134" t="s">
        <v>12</v>
      </c>
      <c r="J18134" t="s">
        <v>12</v>
      </c>
      <c r="K18134" t="s">
        <v>12</v>
      </c>
      <c r="L18134" t="s">
        <v>38</v>
      </c>
      <c r="M18134">
        <v>55124</v>
      </c>
      <c r="N18134" t="b">
        <v>0</v>
      </c>
    </row>
    <row r="18135" spans="2:14" x14ac:dyDescent="0.35">
      <c r="B18135" t="s">
        <v>163</v>
      </c>
      <c r="C18135">
        <v>2106277140</v>
      </c>
      <c r="D18135">
        <v>1792854224</v>
      </c>
      <c r="E18135">
        <v>18.954999999999998</v>
      </c>
      <c r="F18135">
        <v>3061205430</v>
      </c>
      <c r="G18135" t="s">
        <v>12</v>
      </c>
      <c r="H18135" t="s">
        <v>12</v>
      </c>
      <c r="I18135" t="s">
        <v>12</v>
      </c>
      <c r="J18135" t="s">
        <v>12</v>
      </c>
      <c r="K18135" t="s">
        <v>12</v>
      </c>
      <c r="L18135" t="s">
        <v>38</v>
      </c>
      <c r="M18135">
        <v>55124</v>
      </c>
      <c r="N18135" t="b">
        <v>0</v>
      </c>
    </row>
    <row r="18136" spans="2:14" x14ac:dyDescent="0.35">
      <c r="B18136" t="s">
        <v>163</v>
      </c>
      <c r="C18136">
        <v>1986764880</v>
      </c>
      <c r="D18136">
        <v>1833833749.1199999</v>
      </c>
      <c r="E18136">
        <v>17.12</v>
      </c>
      <c r="F18136">
        <v>3060483600</v>
      </c>
      <c r="G18136" t="s">
        <v>12</v>
      </c>
      <c r="H18136" t="s">
        <v>12</v>
      </c>
      <c r="I18136" t="s">
        <v>12</v>
      </c>
      <c r="J18136" t="s">
        <v>12</v>
      </c>
      <c r="K18136" t="s">
        <v>12</v>
      </c>
      <c r="L18136" t="s">
        <v>12</v>
      </c>
      <c r="M18136" t="s">
        <v>12</v>
      </c>
      <c r="N18136" t="s">
        <v>12</v>
      </c>
    </row>
    <row r="18137" spans="2:14" x14ac:dyDescent="0.35">
      <c r="B18137" t="s">
        <v>163</v>
      </c>
      <c r="C18137">
        <v>1944975250</v>
      </c>
      <c r="D18137">
        <v>1633418259.0799999</v>
      </c>
      <c r="E18137">
        <v>15.865</v>
      </c>
      <c r="F18137">
        <v>3117300800</v>
      </c>
      <c r="G18137" t="s">
        <v>12</v>
      </c>
      <c r="H18137" t="s">
        <v>12</v>
      </c>
      <c r="I18137" t="s">
        <v>12</v>
      </c>
      <c r="J18137" t="s">
        <v>12</v>
      </c>
      <c r="K18137" t="s">
        <v>12</v>
      </c>
      <c r="L18137" t="s">
        <v>12</v>
      </c>
      <c r="M18137" t="s">
        <v>12</v>
      </c>
      <c r="N18137" t="s">
        <v>12</v>
      </c>
    </row>
    <row r="18138" spans="2:14" x14ac:dyDescent="0.35">
      <c r="B18138" t="s">
        <v>163</v>
      </c>
      <c r="C18138">
        <v>1925563630</v>
      </c>
      <c r="D18138">
        <v>1626374903.19999</v>
      </c>
      <c r="E18138">
        <v>14</v>
      </c>
      <c r="F18138">
        <v>3122517000</v>
      </c>
      <c r="G18138" t="s">
        <v>12</v>
      </c>
      <c r="H18138" t="s">
        <v>12</v>
      </c>
      <c r="I18138" t="s">
        <v>12</v>
      </c>
      <c r="J18138" t="s">
        <v>12</v>
      </c>
      <c r="K18138" t="s">
        <v>12</v>
      </c>
      <c r="L18138" t="s">
        <v>12</v>
      </c>
      <c r="M18138" t="s">
        <v>12</v>
      </c>
      <c r="N18138" t="s">
        <v>12</v>
      </c>
    </row>
    <row r="18139" spans="2:14" x14ac:dyDescent="0.35">
      <c r="B18139" t="s">
        <v>163</v>
      </c>
      <c r="C18139">
        <v>1910284380</v>
      </c>
      <c r="D18139">
        <v>1561063785.04</v>
      </c>
      <c r="E18139">
        <v>14.32</v>
      </c>
      <c r="F18139">
        <v>3122952630</v>
      </c>
      <c r="G18139" t="s">
        <v>12</v>
      </c>
      <c r="H18139" t="s">
        <v>12</v>
      </c>
      <c r="I18139" t="s">
        <v>12</v>
      </c>
      <c r="J18139" t="s">
        <v>12</v>
      </c>
      <c r="K18139" t="s">
        <v>12</v>
      </c>
      <c r="L18139" t="s">
        <v>12</v>
      </c>
      <c r="M18139" t="s">
        <v>12</v>
      </c>
      <c r="N18139" t="s">
        <v>12</v>
      </c>
    </row>
    <row r="18140" spans="2:14" x14ac:dyDescent="0.35">
      <c r="B18140" t="s">
        <v>163</v>
      </c>
      <c r="C18140">
        <v>1835437000</v>
      </c>
      <c r="D18140">
        <v>1527127615.7999899</v>
      </c>
      <c r="E18140">
        <v>12.755000000000001</v>
      </c>
      <c r="F18140">
        <v>3134476380</v>
      </c>
      <c r="G18140" t="s">
        <v>12</v>
      </c>
      <c r="H18140" t="s">
        <v>12</v>
      </c>
      <c r="I18140" t="s">
        <v>12</v>
      </c>
      <c r="J18140" t="s">
        <v>12</v>
      </c>
      <c r="K18140" t="s">
        <v>12</v>
      </c>
      <c r="L18140" t="s">
        <v>12</v>
      </c>
      <c r="M18140" t="s">
        <v>12</v>
      </c>
      <c r="N18140" t="s">
        <v>12</v>
      </c>
    </row>
    <row r="18141" spans="2:14" x14ac:dyDescent="0.35">
      <c r="B18141" t="s">
        <v>163</v>
      </c>
      <c r="C18141">
        <v>1835572130</v>
      </c>
      <c r="D18141">
        <v>1468219548.43999</v>
      </c>
      <c r="E18141">
        <v>12.7</v>
      </c>
      <c r="F18141">
        <v>3136389530</v>
      </c>
      <c r="G18141" t="s">
        <v>12</v>
      </c>
      <c r="H18141" t="s">
        <v>12</v>
      </c>
      <c r="I18141" t="s">
        <v>12</v>
      </c>
      <c r="J18141" t="s">
        <v>12</v>
      </c>
      <c r="K18141" t="s">
        <v>12</v>
      </c>
      <c r="L18141" t="s">
        <v>12</v>
      </c>
      <c r="M18141" t="s">
        <v>12</v>
      </c>
      <c r="N18141" t="s">
        <v>12</v>
      </c>
    </row>
    <row r="18142" spans="2:14" x14ac:dyDescent="0.35">
      <c r="B18142" t="s">
        <v>163</v>
      </c>
      <c r="C18142">
        <v>1867106880</v>
      </c>
      <c r="D18142">
        <v>1423398192.8399999</v>
      </c>
      <c r="E18142">
        <v>12.19</v>
      </c>
      <c r="F18142">
        <v>3137237770</v>
      </c>
      <c r="G18142" t="s">
        <v>12</v>
      </c>
      <c r="H18142" t="s">
        <v>12</v>
      </c>
      <c r="I18142" t="s">
        <v>12</v>
      </c>
      <c r="J18142" t="s">
        <v>12</v>
      </c>
      <c r="K18142" t="s">
        <v>12</v>
      </c>
      <c r="L18142" t="s">
        <v>12</v>
      </c>
      <c r="M18142" t="s">
        <v>12</v>
      </c>
      <c r="N18142" t="s">
        <v>12</v>
      </c>
    </row>
    <row r="18143" spans="2:14" x14ac:dyDescent="0.35">
      <c r="B18143" t="s">
        <v>163</v>
      </c>
      <c r="C18143">
        <v>1922644000</v>
      </c>
      <c r="D18143">
        <v>1681441140.0799999</v>
      </c>
      <c r="E18143">
        <v>11.925000000000001</v>
      </c>
      <c r="F18143">
        <v>3129611350</v>
      </c>
      <c r="G18143" t="s">
        <v>12</v>
      </c>
      <c r="H18143" t="s">
        <v>12</v>
      </c>
      <c r="I18143" t="s">
        <v>12</v>
      </c>
      <c r="J18143" t="s">
        <v>12</v>
      </c>
      <c r="K18143" t="s">
        <v>12</v>
      </c>
      <c r="L18143" t="s">
        <v>12</v>
      </c>
      <c r="M18143" t="s">
        <v>12</v>
      </c>
      <c r="N18143" t="s">
        <v>12</v>
      </c>
    </row>
    <row r="18144" spans="2:14" x14ac:dyDescent="0.35">
      <c r="B18144" t="s">
        <v>163</v>
      </c>
      <c r="C18144">
        <v>1839498000</v>
      </c>
      <c r="D18144">
        <v>1553380124.0799999</v>
      </c>
      <c r="E18144">
        <v>11.465</v>
      </c>
      <c r="F18144">
        <v>3117086120</v>
      </c>
      <c r="G18144" t="s">
        <v>12</v>
      </c>
      <c r="H18144" t="s">
        <v>12</v>
      </c>
      <c r="I18144" t="s">
        <v>12</v>
      </c>
      <c r="J18144" t="s">
        <v>12</v>
      </c>
      <c r="K18144" t="s">
        <v>12</v>
      </c>
      <c r="L18144" t="s">
        <v>12</v>
      </c>
      <c r="M18144" t="s">
        <v>12</v>
      </c>
      <c r="N18144" t="s">
        <v>12</v>
      </c>
    </row>
    <row r="18145" spans="2:14" x14ac:dyDescent="0.35">
      <c r="B18145" t="s">
        <v>163</v>
      </c>
      <c r="C18145">
        <v>1692836750</v>
      </c>
      <c r="D18145">
        <v>1302380532.72</v>
      </c>
      <c r="E18145">
        <v>11.115</v>
      </c>
      <c r="F18145">
        <v>3167825470</v>
      </c>
      <c r="G18145" t="s">
        <v>12</v>
      </c>
      <c r="H18145" t="s">
        <v>12</v>
      </c>
      <c r="I18145" t="s">
        <v>12</v>
      </c>
      <c r="J18145" t="s">
        <v>12</v>
      </c>
      <c r="K18145" t="s">
        <v>12</v>
      </c>
      <c r="L18145" t="s">
        <v>12</v>
      </c>
      <c r="M18145" t="s">
        <v>12</v>
      </c>
      <c r="N18145" t="s">
        <v>12</v>
      </c>
    </row>
    <row r="18146" spans="2:14" x14ac:dyDescent="0.35">
      <c r="B18146" t="s">
        <v>163</v>
      </c>
      <c r="C18146">
        <v>1670494380</v>
      </c>
      <c r="D18146">
        <v>1314546329.24</v>
      </c>
      <c r="E18146">
        <v>13.13</v>
      </c>
      <c r="F18146">
        <v>3154548410</v>
      </c>
      <c r="G18146" t="s">
        <v>12</v>
      </c>
      <c r="H18146" t="s">
        <v>12</v>
      </c>
      <c r="I18146" t="s">
        <v>12</v>
      </c>
      <c r="J18146" t="s">
        <v>12</v>
      </c>
      <c r="K18146" t="s">
        <v>12</v>
      </c>
      <c r="L18146" t="s">
        <v>12</v>
      </c>
      <c r="M18146" t="s">
        <v>12</v>
      </c>
      <c r="N18146" t="s">
        <v>12</v>
      </c>
    </row>
    <row r="18147" spans="2:14" x14ac:dyDescent="0.35">
      <c r="B18147" t="s">
        <v>163</v>
      </c>
      <c r="C18147">
        <v>1692137130</v>
      </c>
      <c r="D18147">
        <v>1280610160</v>
      </c>
      <c r="E18147">
        <v>12.13</v>
      </c>
      <c r="F18147">
        <v>3151193180</v>
      </c>
      <c r="G18147" t="s">
        <v>12</v>
      </c>
      <c r="H18147" t="s">
        <v>12</v>
      </c>
      <c r="I18147" t="s">
        <v>12</v>
      </c>
      <c r="J18147" t="s">
        <v>12</v>
      </c>
      <c r="K18147" t="s">
        <v>12</v>
      </c>
      <c r="L18147" t="s">
        <v>12</v>
      </c>
      <c r="M18147" t="s">
        <v>12</v>
      </c>
      <c r="N18147" t="s">
        <v>12</v>
      </c>
    </row>
    <row r="18148" spans="2:14" x14ac:dyDescent="0.35">
      <c r="B18148" t="s">
        <v>163</v>
      </c>
      <c r="C18148">
        <v>1647548750</v>
      </c>
      <c r="D18148">
        <v>1254357651.71999</v>
      </c>
      <c r="E18148">
        <v>10.17</v>
      </c>
      <c r="F18148">
        <v>3151193180</v>
      </c>
      <c r="G18148" t="s">
        <v>12</v>
      </c>
      <c r="H18148" t="s">
        <v>12</v>
      </c>
      <c r="I18148" t="s">
        <v>12</v>
      </c>
      <c r="J18148" t="s">
        <v>12</v>
      </c>
      <c r="K18148" t="s">
        <v>12</v>
      </c>
      <c r="L18148" t="s">
        <v>12</v>
      </c>
      <c r="M18148" t="s">
        <v>12</v>
      </c>
      <c r="N18148" t="s">
        <v>12</v>
      </c>
    </row>
    <row r="18149" spans="2:14" x14ac:dyDescent="0.35">
      <c r="B18149" t="s">
        <v>163</v>
      </c>
      <c r="C18149">
        <v>1634768500</v>
      </c>
      <c r="D18149">
        <v>1196730194.52</v>
      </c>
      <c r="E18149">
        <v>10.265000000000001</v>
      </c>
      <c r="F18149">
        <v>3103362890</v>
      </c>
      <c r="G18149" t="s">
        <v>12</v>
      </c>
      <c r="H18149" t="s">
        <v>12</v>
      </c>
      <c r="I18149" t="s">
        <v>12</v>
      </c>
      <c r="J18149" t="s">
        <v>12</v>
      </c>
      <c r="K18149" t="s">
        <v>12</v>
      </c>
      <c r="L18149" t="s">
        <v>12</v>
      </c>
      <c r="M18149" t="s">
        <v>12</v>
      </c>
      <c r="N18149" t="s">
        <v>12</v>
      </c>
    </row>
    <row r="18150" spans="2:14" x14ac:dyDescent="0.35">
      <c r="B18150" t="s">
        <v>163</v>
      </c>
      <c r="C18150">
        <v>1602604780</v>
      </c>
      <c r="D18150">
        <v>1127321123.848</v>
      </c>
      <c r="E18150">
        <v>10</v>
      </c>
      <c r="F18150">
        <v>3099785110</v>
      </c>
      <c r="G18150" t="s">
        <v>12</v>
      </c>
      <c r="H18150" t="s">
        <v>12</v>
      </c>
      <c r="I18150" t="s">
        <v>12</v>
      </c>
      <c r="J18150" t="s">
        <v>12</v>
      </c>
      <c r="K18150" t="s">
        <v>12</v>
      </c>
      <c r="L18150" t="s">
        <v>12</v>
      </c>
      <c r="M18150" t="s">
        <v>12</v>
      </c>
      <c r="N18150" t="s">
        <v>12</v>
      </c>
    </row>
    <row r="18151" spans="2:14" x14ac:dyDescent="0.35">
      <c r="B18151" t="s">
        <v>163</v>
      </c>
      <c r="C18151">
        <v>1549596220</v>
      </c>
      <c r="D18151">
        <v>1114515022.2479999</v>
      </c>
      <c r="E18151">
        <v>9.7949999999999999</v>
      </c>
      <c r="F18151">
        <v>3111618440</v>
      </c>
      <c r="G18151" t="s">
        <v>12</v>
      </c>
      <c r="H18151" t="s">
        <v>12</v>
      </c>
      <c r="I18151" t="s">
        <v>12</v>
      </c>
      <c r="J18151" t="s">
        <v>12</v>
      </c>
      <c r="K18151" t="s">
        <v>12</v>
      </c>
      <c r="L18151" t="s">
        <v>12</v>
      </c>
      <c r="M18151" t="s">
        <v>12</v>
      </c>
      <c r="N18151" t="s">
        <v>12</v>
      </c>
    </row>
    <row r="18152" spans="2:14" x14ac:dyDescent="0.35">
      <c r="B18152" t="s">
        <v>163</v>
      </c>
      <c r="C18152">
        <v>1617724000</v>
      </c>
      <c r="D18152">
        <v>1078529876.7520001</v>
      </c>
      <c r="E18152">
        <v>9.3450000000000006</v>
      </c>
      <c r="F18152">
        <v>3148489440</v>
      </c>
      <c r="G18152" t="s">
        <v>12</v>
      </c>
      <c r="H18152" t="s">
        <v>12</v>
      </c>
      <c r="I18152" t="s">
        <v>12</v>
      </c>
      <c r="J18152" t="s">
        <v>12</v>
      </c>
      <c r="K18152" t="s">
        <v>12</v>
      </c>
      <c r="L18152" t="s">
        <v>12</v>
      </c>
      <c r="M18152" t="s">
        <v>12</v>
      </c>
      <c r="N18152" t="s">
        <v>12</v>
      </c>
    </row>
    <row r="18153" spans="2:14" x14ac:dyDescent="0.35">
      <c r="B18153" t="s">
        <v>163</v>
      </c>
      <c r="C18153">
        <v>1660957110</v>
      </c>
      <c r="D18153">
        <v>1223494946.8640001</v>
      </c>
      <c r="E18153">
        <v>8.8030000000000008</v>
      </c>
      <c r="F18153">
        <v>3144379890</v>
      </c>
      <c r="G18153" t="s">
        <v>12</v>
      </c>
      <c r="H18153" t="s">
        <v>12</v>
      </c>
      <c r="I18153" t="s">
        <v>12</v>
      </c>
      <c r="J18153" t="s">
        <v>12</v>
      </c>
      <c r="K18153" t="s">
        <v>12</v>
      </c>
      <c r="L18153" t="s">
        <v>12</v>
      </c>
      <c r="M18153" t="s">
        <v>12</v>
      </c>
      <c r="N18153" t="s">
        <v>12</v>
      </c>
    </row>
    <row r="18154" spans="2:14" x14ac:dyDescent="0.35">
      <c r="B18154" t="s">
        <v>163</v>
      </c>
      <c r="C18154">
        <v>1652434220</v>
      </c>
      <c r="D18154">
        <v>1204926099.5439999</v>
      </c>
      <c r="E18154">
        <v>8.7029999999999994</v>
      </c>
      <c r="F18154">
        <v>3140375390</v>
      </c>
      <c r="G18154" t="s">
        <v>12</v>
      </c>
      <c r="H18154" t="s">
        <v>12</v>
      </c>
      <c r="I18154" t="s">
        <v>12</v>
      </c>
      <c r="J18154" t="s">
        <v>12</v>
      </c>
      <c r="K18154" t="s">
        <v>12</v>
      </c>
      <c r="L18154" t="s">
        <v>12</v>
      </c>
      <c r="M18154" t="s">
        <v>12</v>
      </c>
      <c r="N18154" t="s">
        <v>12</v>
      </c>
    </row>
    <row r="18155" spans="2:14" x14ac:dyDescent="0.35">
      <c r="B18155" t="s">
        <v>163</v>
      </c>
      <c r="C18155">
        <v>1561643670</v>
      </c>
      <c r="D18155">
        <v>1101324737.5999999</v>
      </c>
      <c r="E18155">
        <v>8.4220000000000006</v>
      </c>
      <c r="F18155">
        <v>3101498330</v>
      </c>
      <c r="G18155" t="s">
        <v>12</v>
      </c>
      <c r="H18155" t="s">
        <v>12</v>
      </c>
      <c r="I18155" t="s">
        <v>12</v>
      </c>
      <c r="J18155" t="s">
        <v>12</v>
      </c>
      <c r="K18155" t="s">
        <v>12</v>
      </c>
      <c r="L18155" t="s">
        <v>12</v>
      </c>
      <c r="M18155" t="s">
        <v>12</v>
      </c>
      <c r="N18155" t="s">
        <v>12</v>
      </c>
    </row>
    <row r="18156" spans="2:14" x14ac:dyDescent="0.35">
      <c r="B18156" t="s">
        <v>163</v>
      </c>
      <c r="C18156">
        <v>1504327780</v>
      </c>
      <c r="D18156">
        <v>1033452399.12</v>
      </c>
      <c r="E18156">
        <v>9.5540000000000003</v>
      </c>
      <c r="F18156">
        <v>3090048280</v>
      </c>
      <c r="G18156" t="s">
        <v>12</v>
      </c>
      <c r="H18156" t="s">
        <v>12</v>
      </c>
      <c r="I18156" t="s">
        <v>12</v>
      </c>
      <c r="J18156" t="s">
        <v>12</v>
      </c>
      <c r="K18156" t="s">
        <v>12</v>
      </c>
      <c r="L18156" t="s">
        <v>12</v>
      </c>
      <c r="M18156" t="s">
        <v>12</v>
      </c>
      <c r="N18156" t="s">
        <v>12</v>
      </c>
    </row>
    <row r="18157" spans="2:14" x14ac:dyDescent="0.35">
      <c r="B18157" t="s">
        <v>163</v>
      </c>
      <c r="C18157">
        <v>1518752890</v>
      </c>
      <c r="D18157">
        <v>1070590093.76</v>
      </c>
      <c r="E18157">
        <v>9.4090000000000007</v>
      </c>
      <c r="F18157">
        <v>3090378500</v>
      </c>
      <c r="G18157" t="s">
        <v>12</v>
      </c>
      <c r="H18157" t="s">
        <v>12</v>
      </c>
      <c r="I18157" t="s">
        <v>12</v>
      </c>
      <c r="J18157" t="s">
        <v>12</v>
      </c>
      <c r="K18157" t="s">
        <v>12</v>
      </c>
      <c r="L18157" t="s">
        <v>12</v>
      </c>
      <c r="M18157" t="s">
        <v>12</v>
      </c>
      <c r="N18157" t="s">
        <v>12</v>
      </c>
    </row>
    <row r="18158" spans="2:14" x14ac:dyDescent="0.35">
      <c r="B18158" t="s">
        <v>163</v>
      </c>
      <c r="C18158" t="s">
        <v>12</v>
      </c>
      <c r="D18158">
        <v>1094281381.72</v>
      </c>
      <c r="E18158">
        <v>8.6</v>
      </c>
      <c r="F18158" t="s">
        <v>12</v>
      </c>
      <c r="G18158" t="s">
        <v>12</v>
      </c>
      <c r="H18158" t="s">
        <v>12</v>
      </c>
      <c r="I18158" t="s">
        <v>12</v>
      </c>
      <c r="J18158" t="s">
        <v>12</v>
      </c>
      <c r="K18158" t="s">
        <v>12</v>
      </c>
      <c r="L18158" t="s">
        <v>12</v>
      </c>
      <c r="M18158" t="s">
        <v>12</v>
      </c>
      <c r="N18158" t="s">
        <v>12</v>
      </c>
    </row>
    <row r="18159" spans="2:14" x14ac:dyDescent="0.35">
      <c r="B18159" t="s">
        <v>163</v>
      </c>
      <c r="C18159" t="s">
        <v>12</v>
      </c>
      <c r="D18159">
        <v>1011297843.352</v>
      </c>
      <c r="E18159">
        <v>8.07</v>
      </c>
      <c r="F18159" t="s">
        <v>12</v>
      </c>
      <c r="G18159" t="s">
        <v>12</v>
      </c>
      <c r="H18159" t="s">
        <v>12</v>
      </c>
      <c r="I18159" t="s">
        <v>12</v>
      </c>
      <c r="J18159" t="s">
        <v>12</v>
      </c>
      <c r="K18159" t="s">
        <v>12</v>
      </c>
      <c r="L18159" t="s">
        <v>12</v>
      </c>
      <c r="M18159" t="s">
        <v>12</v>
      </c>
      <c r="N18159" t="s">
        <v>12</v>
      </c>
    </row>
    <row r="18160" spans="2:14" x14ac:dyDescent="0.35">
      <c r="B18160" t="s">
        <v>163</v>
      </c>
      <c r="C18160" t="s">
        <v>12</v>
      </c>
      <c r="D18160" t="s">
        <v>12</v>
      </c>
      <c r="E18160">
        <v>8.36</v>
      </c>
      <c r="F18160" t="s">
        <v>12</v>
      </c>
      <c r="G18160" t="s">
        <v>12</v>
      </c>
      <c r="H18160" t="s">
        <v>12</v>
      </c>
      <c r="I18160" t="s">
        <v>12</v>
      </c>
      <c r="J18160" t="s">
        <v>12</v>
      </c>
      <c r="K18160" t="s">
        <v>12</v>
      </c>
      <c r="L18160" t="s">
        <v>12</v>
      </c>
      <c r="M18160" t="s">
        <v>12</v>
      </c>
      <c r="N18160" t="s">
        <v>12</v>
      </c>
    </row>
    <row r="18161" spans="2:14" x14ac:dyDescent="0.35">
      <c r="B18161" t="s">
        <v>163</v>
      </c>
      <c r="C18161" t="s">
        <v>12</v>
      </c>
      <c r="D18161" t="s">
        <v>12</v>
      </c>
      <c r="E18161">
        <v>8.5449999999999999</v>
      </c>
      <c r="F18161" t="s">
        <v>12</v>
      </c>
      <c r="G18161" t="s">
        <v>12</v>
      </c>
      <c r="H18161" t="s">
        <v>12</v>
      </c>
      <c r="I18161" t="s">
        <v>12</v>
      </c>
      <c r="J18161" t="s">
        <v>12</v>
      </c>
      <c r="K18161" t="s">
        <v>12</v>
      </c>
      <c r="L18161" t="s">
        <v>12</v>
      </c>
      <c r="M18161" t="s">
        <v>12</v>
      </c>
      <c r="N18161" t="s">
        <v>12</v>
      </c>
    </row>
    <row r="18162" spans="2:14" x14ac:dyDescent="0.35">
      <c r="B18162" t="s">
        <v>163</v>
      </c>
      <c r="C18162" t="s">
        <v>12</v>
      </c>
      <c r="D18162" t="s">
        <v>12</v>
      </c>
      <c r="E18162">
        <v>7.8970000000000002</v>
      </c>
      <c r="F18162" t="s">
        <v>12</v>
      </c>
      <c r="G18162" t="s">
        <v>12</v>
      </c>
      <c r="H18162" t="s">
        <v>12</v>
      </c>
      <c r="I18162" t="s">
        <v>12</v>
      </c>
      <c r="J18162" t="s">
        <v>12</v>
      </c>
      <c r="K18162" t="s">
        <v>12</v>
      </c>
      <c r="L18162" t="s">
        <v>12</v>
      </c>
      <c r="M18162" t="s">
        <v>12</v>
      </c>
      <c r="N18162" t="s">
        <v>12</v>
      </c>
    </row>
    <row r="18163" spans="2:14" x14ac:dyDescent="0.35">
      <c r="B18163" t="s">
        <v>163</v>
      </c>
      <c r="C18163" t="s">
        <v>12</v>
      </c>
      <c r="D18163" t="s">
        <v>12</v>
      </c>
      <c r="E18163" t="s">
        <v>12</v>
      </c>
      <c r="F18163" t="s">
        <v>12</v>
      </c>
      <c r="G18163" t="s">
        <v>12</v>
      </c>
      <c r="H18163" t="s">
        <v>12</v>
      </c>
      <c r="I18163" t="s">
        <v>12</v>
      </c>
      <c r="J18163" t="s">
        <v>12</v>
      </c>
      <c r="K18163" t="s">
        <v>12</v>
      </c>
      <c r="L18163" t="s">
        <v>12</v>
      </c>
      <c r="M18163" t="s">
        <v>12</v>
      </c>
      <c r="N18163" t="s">
        <v>12</v>
      </c>
    </row>
    <row r="18164" spans="2:14" x14ac:dyDescent="0.35">
      <c r="B18164" t="s">
        <v>163</v>
      </c>
      <c r="C18164" t="s">
        <v>12</v>
      </c>
      <c r="D18164" t="s">
        <v>12</v>
      </c>
      <c r="E18164" t="s">
        <v>12</v>
      </c>
      <c r="F18164" t="s">
        <v>12</v>
      </c>
      <c r="G18164" t="s">
        <v>12</v>
      </c>
      <c r="H18164" t="s">
        <v>12</v>
      </c>
      <c r="I18164" t="s">
        <v>12</v>
      </c>
      <c r="J18164" t="s">
        <v>12</v>
      </c>
      <c r="K18164" t="s">
        <v>12</v>
      </c>
      <c r="L18164" t="s">
        <v>12</v>
      </c>
      <c r="M18164" t="s">
        <v>12</v>
      </c>
      <c r="N18164" t="s">
        <v>12</v>
      </c>
    </row>
    <row r="18165" spans="2:14" x14ac:dyDescent="0.35">
      <c r="B18165" t="s">
        <v>163</v>
      </c>
      <c r="C18165" t="s">
        <v>12</v>
      </c>
      <c r="D18165" t="s">
        <v>12</v>
      </c>
      <c r="E18165" t="s">
        <v>12</v>
      </c>
      <c r="F18165" t="s">
        <v>12</v>
      </c>
      <c r="G18165" t="s">
        <v>12</v>
      </c>
      <c r="H18165" t="s">
        <v>12</v>
      </c>
      <c r="I18165" t="s">
        <v>12</v>
      </c>
      <c r="J18165" t="s">
        <v>12</v>
      </c>
      <c r="K18165" t="s">
        <v>12</v>
      </c>
      <c r="L18165" t="s">
        <v>12</v>
      </c>
      <c r="M18165" t="s">
        <v>12</v>
      </c>
      <c r="N18165" t="s">
        <v>12</v>
      </c>
    </row>
    <row r="18166" spans="2:14" x14ac:dyDescent="0.35">
      <c r="B18166" t="s">
        <v>163</v>
      </c>
      <c r="C18166" t="s">
        <v>12</v>
      </c>
      <c r="D18166" t="s">
        <v>12</v>
      </c>
      <c r="E18166" t="s">
        <v>12</v>
      </c>
      <c r="F18166" t="s">
        <v>12</v>
      </c>
      <c r="G18166" t="s">
        <v>12</v>
      </c>
      <c r="H18166" t="s">
        <v>12</v>
      </c>
      <c r="I18166" t="s">
        <v>12</v>
      </c>
      <c r="J18166" t="s">
        <v>12</v>
      </c>
      <c r="K18166" t="s">
        <v>12</v>
      </c>
      <c r="L18166" t="s">
        <v>12</v>
      </c>
      <c r="M18166" t="s">
        <v>12</v>
      </c>
      <c r="N18166" t="s">
        <v>12</v>
      </c>
    </row>
    <row r="18167" spans="2:14" x14ac:dyDescent="0.35">
      <c r="B18167" t="s">
        <v>163</v>
      </c>
      <c r="C18167" t="s">
        <v>12</v>
      </c>
      <c r="D18167" t="s">
        <v>12</v>
      </c>
      <c r="E18167" t="s">
        <v>12</v>
      </c>
      <c r="F18167" t="s">
        <v>12</v>
      </c>
      <c r="G18167" t="s">
        <v>12</v>
      </c>
      <c r="H18167" t="s">
        <v>12</v>
      </c>
      <c r="I18167" t="s">
        <v>12</v>
      </c>
      <c r="J18167" t="s">
        <v>12</v>
      </c>
      <c r="K18167" t="s">
        <v>12</v>
      </c>
      <c r="L18167" t="s">
        <v>12</v>
      </c>
      <c r="M18167" t="s">
        <v>12</v>
      </c>
      <c r="N18167" t="s">
        <v>12</v>
      </c>
    </row>
    <row r="18168" spans="2:14" x14ac:dyDescent="0.35">
      <c r="B18168" t="s">
        <v>163</v>
      </c>
      <c r="C18168" t="s">
        <v>12</v>
      </c>
      <c r="D18168" t="s">
        <v>12</v>
      </c>
      <c r="E18168" t="s">
        <v>12</v>
      </c>
      <c r="F18168" t="s">
        <v>12</v>
      </c>
      <c r="G18168" t="s">
        <v>12</v>
      </c>
      <c r="H18168" t="s">
        <v>12</v>
      </c>
      <c r="I18168" t="s">
        <v>12</v>
      </c>
      <c r="J18168" t="s">
        <v>12</v>
      </c>
      <c r="K18168" t="s">
        <v>12</v>
      </c>
      <c r="L18168" t="s">
        <v>12</v>
      </c>
      <c r="M18168" t="s">
        <v>12</v>
      </c>
      <c r="N18168" t="s">
        <v>12</v>
      </c>
    </row>
    <row r="18169" spans="2:14" x14ac:dyDescent="0.35">
      <c r="B18169" t="s">
        <v>163</v>
      </c>
      <c r="C18169" t="s">
        <v>12</v>
      </c>
      <c r="D18169" t="s">
        <v>12</v>
      </c>
      <c r="E18169" t="s">
        <v>12</v>
      </c>
      <c r="F18169" t="s">
        <v>12</v>
      </c>
      <c r="G18169" t="s">
        <v>12</v>
      </c>
      <c r="H18169" t="s">
        <v>12</v>
      </c>
      <c r="I18169" t="s">
        <v>12</v>
      </c>
      <c r="J18169" t="s">
        <v>12</v>
      </c>
      <c r="K18169" t="s">
        <v>12</v>
      </c>
      <c r="L18169" t="s">
        <v>12</v>
      </c>
      <c r="M18169" t="s">
        <v>12</v>
      </c>
      <c r="N18169" t="s">
        <v>12</v>
      </c>
    </row>
    <row r="18170" spans="2:14" x14ac:dyDescent="0.35">
      <c r="B18170" t="s">
        <v>163</v>
      </c>
      <c r="C18170" t="s">
        <v>12</v>
      </c>
      <c r="D18170" t="s">
        <v>12</v>
      </c>
      <c r="E18170" t="s">
        <v>12</v>
      </c>
      <c r="F18170" t="s">
        <v>12</v>
      </c>
      <c r="G18170" t="s">
        <v>12</v>
      </c>
      <c r="H18170" t="s">
        <v>12</v>
      </c>
      <c r="I18170" t="s">
        <v>12</v>
      </c>
      <c r="J18170" t="s">
        <v>12</v>
      </c>
      <c r="K18170" t="s">
        <v>12</v>
      </c>
      <c r="L18170" t="s">
        <v>12</v>
      </c>
      <c r="M18170" t="s">
        <v>12</v>
      </c>
      <c r="N18170" t="s">
        <v>12</v>
      </c>
    </row>
    <row r="18171" spans="2:14" x14ac:dyDescent="0.35">
      <c r="B18171" t="s">
        <v>163</v>
      </c>
      <c r="C18171" t="s">
        <v>12</v>
      </c>
      <c r="D18171" t="s">
        <v>12</v>
      </c>
      <c r="E18171" t="s">
        <v>12</v>
      </c>
      <c r="F18171" t="s">
        <v>12</v>
      </c>
      <c r="G18171" t="s">
        <v>12</v>
      </c>
      <c r="H18171" t="s">
        <v>12</v>
      </c>
      <c r="I18171" t="s">
        <v>12</v>
      </c>
      <c r="J18171" t="s">
        <v>12</v>
      </c>
      <c r="K18171" t="s">
        <v>12</v>
      </c>
      <c r="L18171" t="s">
        <v>12</v>
      </c>
      <c r="M18171" t="s">
        <v>12</v>
      </c>
      <c r="N18171" t="s">
        <v>12</v>
      </c>
    </row>
    <row r="18172" spans="2:14" x14ac:dyDescent="0.35">
      <c r="B18172" t="s">
        <v>163</v>
      </c>
      <c r="C18172" t="s">
        <v>12</v>
      </c>
      <c r="D18172" t="s">
        <v>12</v>
      </c>
      <c r="E18172" t="s">
        <v>12</v>
      </c>
      <c r="F18172" t="s">
        <v>12</v>
      </c>
      <c r="G18172" t="s">
        <v>12</v>
      </c>
      <c r="H18172" t="s">
        <v>12</v>
      </c>
      <c r="I18172" t="s">
        <v>12</v>
      </c>
      <c r="J18172" t="s">
        <v>12</v>
      </c>
      <c r="K18172" t="s">
        <v>12</v>
      </c>
      <c r="L18172" t="s">
        <v>12</v>
      </c>
      <c r="M18172" t="s">
        <v>12</v>
      </c>
      <c r="N18172" t="s">
        <v>12</v>
      </c>
    </row>
    <row r="18173" spans="2:14" x14ac:dyDescent="0.35">
      <c r="B18173" t="s">
        <v>163</v>
      </c>
      <c r="C18173" t="s">
        <v>12</v>
      </c>
      <c r="D18173" t="s">
        <v>12</v>
      </c>
      <c r="E18173" t="s">
        <v>12</v>
      </c>
      <c r="F18173" t="s">
        <v>12</v>
      </c>
      <c r="G18173" t="s">
        <v>12</v>
      </c>
      <c r="H18173" t="s">
        <v>12</v>
      </c>
      <c r="I18173" t="s">
        <v>12</v>
      </c>
      <c r="J18173" t="s">
        <v>12</v>
      </c>
      <c r="K18173" t="s">
        <v>12</v>
      </c>
      <c r="L18173" t="s">
        <v>12</v>
      </c>
      <c r="M18173" t="s">
        <v>12</v>
      </c>
      <c r="N18173" t="s">
        <v>12</v>
      </c>
    </row>
    <row r="18174" spans="2:14" x14ac:dyDescent="0.35">
      <c r="B18174" t="s">
        <v>163</v>
      </c>
      <c r="C18174" t="s">
        <v>12</v>
      </c>
      <c r="D18174" t="s">
        <v>12</v>
      </c>
      <c r="E18174" t="s">
        <v>12</v>
      </c>
      <c r="F18174" t="s">
        <v>12</v>
      </c>
      <c r="G18174" t="s">
        <v>12</v>
      </c>
      <c r="H18174" t="s">
        <v>12</v>
      </c>
      <c r="I18174" t="s">
        <v>12</v>
      </c>
      <c r="J18174" t="s">
        <v>12</v>
      </c>
      <c r="K18174" t="s">
        <v>12</v>
      </c>
      <c r="L18174" t="s">
        <v>12</v>
      </c>
      <c r="M18174" t="s">
        <v>12</v>
      </c>
      <c r="N18174" t="s">
        <v>12</v>
      </c>
    </row>
    <row r="18175" spans="2:14" x14ac:dyDescent="0.35">
      <c r="B18175" t="s">
        <v>163</v>
      </c>
      <c r="C18175" t="s">
        <v>12</v>
      </c>
      <c r="D18175" t="s">
        <v>12</v>
      </c>
      <c r="E18175" t="s">
        <v>12</v>
      </c>
      <c r="F18175" t="s">
        <v>12</v>
      </c>
      <c r="G18175" t="s">
        <v>12</v>
      </c>
      <c r="H18175" t="s">
        <v>12</v>
      </c>
      <c r="I18175" t="s">
        <v>12</v>
      </c>
      <c r="J18175" t="s">
        <v>12</v>
      </c>
      <c r="K18175" t="s">
        <v>12</v>
      </c>
      <c r="L18175" t="s">
        <v>12</v>
      </c>
      <c r="M18175" t="s">
        <v>12</v>
      </c>
      <c r="N18175" t="s">
        <v>12</v>
      </c>
    </row>
    <row r="18176" spans="2:14" x14ac:dyDescent="0.35">
      <c r="B18176" t="s">
        <v>163</v>
      </c>
      <c r="C18176" t="s">
        <v>12</v>
      </c>
      <c r="D18176" t="s">
        <v>12</v>
      </c>
      <c r="E18176" t="s">
        <v>12</v>
      </c>
      <c r="F18176" t="s">
        <v>12</v>
      </c>
      <c r="G18176" t="s">
        <v>12</v>
      </c>
      <c r="H18176" t="s">
        <v>12</v>
      </c>
      <c r="I18176" t="s">
        <v>12</v>
      </c>
      <c r="J18176" t="s">
        <v>12</v>
      </c>
      <c r="K18176" t="s">
        <v>12</v>
      </c>
      <c r="L18176" t="s">
        <v>12</v>
      </c>
      <c r="M18176" t="s">
        <v>12</v>
      </c>
      <c r="N18176" t="s">
        <v>12</v>
      </c>
    </row>
    <row r="18177" spans="2:14" x14ac:dyDescent="0.35">
      <c r="B18177" t="s">
        <v>163</v>
      </c>
      <c r="C18177" t="s">
        <v>12</v>
      </c>
      <c r="D18177" t="s">
        <v>12</v>
      </c>
      <c r="E18177" t="s">
        <v>12</v>
      </c>
      <c r="F18177" t="s">
        <v>12</v>
      </c>
      <c r="G18177" t="s">
        <v>12</v>
      </c>
      <c r="H18177" t="s">
        <v>12</v>
      </c>
      <c r="I18177" t="s">
        <v>12</v>
      </c>
      <c r="J18177" t="s">
        <v>12</v>
      </c>
      <c r="K18177" t="s">
        <v>12</v>
      </c>
      <c r="L18177" t="s">
        <v>12</v>
      </c>
      <c r="M18177" t="s">
        <v>12</v>
      </c>
      <c r="N18177" t="s">
        <v>12</v>
      </c>
    </row>
    <row r="18178" spans="2:14" x14ac:dyDescent="0.35">
      <c r="B18178" t="s">
        <v>163</v>
      </c>
      <c r="C18178" t="s">
        <v>12</v>
      </c>
      <c r="D18178" t="s">
        <v>12</v>
      </c>
      <c r="E18178" t="s">
        <v>12</v>
      </c>
      <c r="F18178" t="s">
        <v>12</v>
      </c>
      <c r="G18178" t="s">
        <v>12</v>
      </c>
      <c r="H18178" t="s">
        <v>12</v>
      </c>
      <c r="I18178" t="s">
        <v>12</v>
      </c>
      <c r="J18178" t="s">
        <v>12</v>
      </c>
      <c r="K18178" t="s">
        <v>12</v>
      </c>
      <c r="L18178" t="s">
        <v>12</v>
      </c>
      <c r="M18178" t="s">
        <v>12</v>
      </c>
      <c r="N18178" t="s">
        <v>12</v>
      </c>
    </row>
    <row r="18179" spans="2:14" x14ac:dyDescent="0.35">
      <c r="B18179" t="s">
        <v>163</v>
      </c>
      <c r="C18179" t="s">
        <v>12</v>
      </c>
      <c r="D18179" t="s">
        <v>12</v>
      </c>
      <c r="E18179" t="s">
        <v>12</v>
      </c>
      <c r="F18179" t="s">
        <v>12</v>
      </c>
      <c r="G18179" t="s">
        <v>12</v>
      </c>
      <c r="H18179" t="s">
        <v>12</v>
      </c>
      <c r="I18179" t="s">
        <v>12</v>
      </c>
      <c r="J18179" t="s">
        <v>12</v>
      </c>
      <c r="K18179" t="s">
        <v>12</v>
      </c>
      <c r="L18179" t="s">
        <v>12</v>
      </c>
      <c r="M18179" t="s">
        <v>12</v>
      </c>
      <c r="N18179" t="s">
        <v>12</v>
      </c>
    </row>
    <row r="18180" spans="2:14" x14ac:dyDescent="0.35">
      <c r="B18180" t="s">
        <v>164</v>
      </c>
      <c r="C18180">
        <v>23002571180</v>
      </c>
      <c r="D18180">
        <v>17499400960.499901</v>
      </c>
      <c r="E18180">
        <v>22.76</v>
      </c>
      <c r="F18180">
        <v>50187514570</v>
      </c>
      <c r="G18180" t="s">
        <v>12</v>
      </c>
      <c r="H18180" t="s">
        <v>12</v>
      </c>
      <c r="I18180">
        <v>19100000</v>
      </c>
      <c r="J18180">
        <v>122800</v>
      </c>
      <c r="K18180">
        <v>5809300</v>
      </c>
      <c r="L18180" t="s">
        <v>13</v>
      </c>
      <c r="M18180">
        <v>19222800</v>
      </c>
      <c r="N18180" t="b">
        <v>1</v>
      </c>
    </row>
    <row r="18181" spans="2:14" x14ac:dyDescent="0.35">
      <c r="B18181" t="s">
        <v>164</v>
      </c>
      <c r="C18181">
        <v>24225079360</v>
      </c>
      <c r="D18181">
        <v>17059695200.325001</v>
      </c>
      <c r="E18181">
        <v>20.69</v>
      </c>
      <c r="F18181">
        <v>52154967430</v>
      </c>
      <c r="G18181" t="s">
        <v>12</v>
      </c>
      <c r="H18181" t="s">
        <v>12</v>
      </c>
      <c r="I18181">
        <v>19100000</v>
      </c>
      <c r="J18181">
        <v>122800</v>
      </c>
      <c r="K18181">
        <v>5809300</v>
      </c>
      <c r="L18181" t="s">
        <v>13</v>
      </c>
      <c r="M18181">
        <v>19222800</v>
      </c>
      <c r="N18181" t="b">
        <v>1</v>
      </c>
    </row>
    <row r="18182" spans="2:14" x14ac:dyDescent="0.35">
      <c r="B18182" t="s">
        <v>164</v>
      </c>
      <c r="C18182">
        <v>22028831910</v>
      </c>
      <c r="D18182">
        <v>14345955609.75</v>
      </c>
      <c r="E18182">
        <v>19.984999999999999</v>
      </c>
      <c r="F18182">
        <v>52994780570</v>
      </c>
      <c r="G18182" t="s">
        <v>12</v>
      </c>
      <c r="H18182" t="s">
        <v>12</v>
      </c>
      <c r="I18182">
        <v>19100000</v>
      </c>
      <c r="J18182">
        <v>122800</v>
      </c>
      <c r="K18182">
        <v>5809300</v>
      </c>
      <c r="L18182" t="s">
        <v>13</v>
      </c>
      <c r="M18182">
        <v>19222800</v>
      </c>
      <c r="N18182" t="b">
        <v>1</v>
      </c>
    </row>
    <row r="18183" spans="2:14" x14ac:dyDescent="0.35">
      <c r="B18183" t="s">
        <v>164</v>
      </c>
      <c r="C18183">
        <v>21677573900</v>
      </c>
      <c r="D18183">
        <v>15345286882.875</v>
      </c>
      <c r="E18183">
        <v>19.7</v>
      </c>
      <c r="F18183">
        <v>52676214150</v>
      </c>
      <c r="G18183" t="s">
        <v>12</v>
      </c>
      <c r="H18183" t="s">
        <v>12</v>
      </c>
      <c r="I18183">
        <v>19100000</v>
      </c>
      <c r="J18183">
        <v>122800</v>
      </c>
      <c r="K18183">
        <v>5809300</v>
      </c>
      <c r="L18183" t="s">
        <v>13</v>
      </c>
      <c r="M18183">
        <v>19222800</v>
      </c>
      <c r="N18183" t="b">
        <v>1</v>
      </c>
    </row>
    <row r="18184" spans="2:14" x14ac:dyDescent="0.35">
      <c r="B18184" t="s">
        <v>164</v>
      </c>
      <c r="C18184">
        <v>21816921000</v>
      </c>
      <c r="D18184">
        <v>15736136447.475</v>
      </c>
      <c r="E18184">
        <v>19.204999999999998</v>
      </c>
      <c r="F18184">
        <v>52962709770</v>
      </c>
      <c r="G18184" t="s">
        <v>12</v>
      </c>
      <c r="H18184" t="s">
        <v>12</v>
      </c>
      <c r="I18184">
        <v>19100000</v>
      </c>
      <c r="J18184">
        <v>122800</v>
      </c>
      <c r="K18184">
        <v>5809300</v>
      </c>
      <c r="L18184" t="s">
        <v>13</v>
      </c>
      <c r="M18184">
        <v>19222800</v>
      </c>
      <c r="N18184" t="b">
        <v>1</v>
      </c>
    </row>
    <row r="18185" spans="2:14" x14ac:dyDescent="0.35">
      <c r="B18185" t="s">
        <v>164</v>
      </c>
      <c r="C18185">
        <v>22239309330</v>
      </c>
      <c r="D18185">
        <v>15296430687.299999</v>
      </c>
      <c r="E18185">
        <v>16.149999999999999</v>
      </c>
      <c r="F18185">
        <v>53662966470</v>
      </c>
      <c r="G18185" t="s">
        <v>12</v>
      </c>
      <c r="H18185" t="s">
        <v>12</v>
      </c>
      <c r="I18185">
        <v>19100000</v>
      </c>
      <c r="J18185">
        <v>122800</v>
      </c>
      <c r="K18185">
        <v>5809300</v>
      </c>
      <c r="L18185" t="s">
        <v>13</v>
      </c>
      <c r="M18185">
        <v>19222800</v>
      </c>
      <c r="N18185" t="b">
        <v>1</v>
      </c>
    </row>
    <row r="18186" spans="2:14" x14ac:dyDescent="0.35">
      <c r="B18186" t="s">
        <v>164</v>
      </c>
      <c r="C18186">
        <v>21840264580</v>
      </c>
      <c r="D18186">
        <v>15016617930.8249</v>
      </c>
      <c r="E18186">
        <v>17.274999999999999</v>
      </c>
      <c r="F18186">
        <v>53594154070</v>
      </c>
      <c r="G18186" t="s">
        <v>12</v>
      </c>
      <c r="H18186" t="s">
        <v>12</v>
      </c>
      <c r="I18186">
        <v>19100000</v>
      </c>
      <c r="J18186">
        <v>122800</v>
      </c>
      <c r="K18186">
        <v>5809300</v>
      </c>
      <c r="L18186" t="s">
        <v>13</v>
      </c>
      <c r="M18186">
        <v>19222800</v>
      </c>
      <c r="N18186" t="b">
        <v>1</v>
      </c>
    </row>
    <row r="18187" spans="2:14" x14ac:dyDescent="0.35">
      <c r="B18187" t="s">
        <v>164</v>
      </c>
      <c r="C18187">
        <v>21921882640</v>
      </c>
      <c r="D18187">
        <v>15296430687.2999</v>
      </c>
      <c r="E18187">
        <v>17.715</v>
      </c>
      <c r="F18187">
        <v>54250610830</v>
      </c>
      <c r="G18187" t="s">
        <v>12</v>
      </c>
      <c r="H18187" t="s">
        <v>12</v>
      </c>
      <c r="I18187">
        <v>19100000</v>
      </c>
      <c r="J18187">
        <v>122800</v>
      </c>
      <c r="K18187">
        <v>5809300</v>
      </c>
      <c r="L18187" t="s">
        <v>13</v>
      </c>
      <c r="M18187">
        <v>19222800</v>
      </c>
      <c r="N18187" t="b">
        <v>1</v>
      </c>
    </row>
    <row r="18188" spans="2:14" x14ac:dyDescent="0.35">
      <c r="B18188" t="s">
        <v>164</v>
      </c>
      <c r="C18188">
        <v>21029319500</v>
      </c>
      <c r="D18188">
        <v>13457661144.75</v>
      </c>
      <c r="E18188">
        <v>17.22</v>
      </c>
      <c r="F18188">
        <v>60345036670</v>
      </c>
      <c r="G18188" t="s">
        <v>12</v>
      </c>
      <c r="H18188" t="s">
        <v>12</v>
      </c>
      <c r="I18188">
        <v>19100000</v>
      </c>
      <c r="J18188">
        <v>122800</v>
      </c>
      <c r="K18188">
        <v>5809300</v>
      </c>
      <c r="L18188" t="s">
        <v>13</v>
      </c>
      <c r="M18188">
        <v>19222800</v>
      </c>
      <c r="N18188" t="b">
        <v>1</v>
      </c>
    </row>
    <row r="18189" spans="2:14" x14ac:dyDescent="0.35">
      <c r="B18189" t="s">
        <v>164</v>
      </c>
      <c r="C18189">
        <v>22169712380</v>
      </c>
      <c r="D18189">
        <v>11880938469.374901</v>
      </c>
      <c r="E18189">
        <v>16.905000000000001</v>
      </c>
      <c r="F18189">
        <v>68655291250</v>
      </c>
      <c r="G18189" t="s">
        <v>12</v>
      </c>
      <c r="H18189" t="s">
        <v>12</v>
      </c>
      <c r="I18189">
        <v>19100000</v>
      </c>
      <c r="J18189">
        <v>122800</v>
      </c>
      <c r="K18189">
        <v>5809300</v>
      </c>
      <c r="L18189" t="s">
        <v>13</v>
      </c>
      <c r="M18189">
        <v>19222800</v>
      </c>
      <c r="N18189" t="b">
        <v>1</v>
      </c>
    </row>
    <row r="18190" spans="2:14" x14ac:dyDescent="0.35">
      <c r="B18190" t="s">
        <v>164</v>
      </c>
      <c r="C18190">
        <v>25001457250</v>
      </c>
      <c r="D18190">
        <v>17126317285.1999</v>
      </c>
      <c r="E18190">
        <v>17.22</v>
      </c>
      <c r="F18190">
        <v>26365250690</v>
      </c>
      <c r="G18190" t="s">
        <v>12</v>
      </c>
      <c r="H18190" t="s">
        <v>12</v>
      </c>
      <c r="I18190">
        <v>19100000</v>
      </c>
      <c r="J18190">
        <v>122800</v>
      </c>
      <c r="K18190">
        <v>5809300</v>
      </c>
      <c r="L18190" t="s">
        <v>13</v>
      </c>
      <c r="M18190">
        <v>19222800</v>
      </c>
      <c r="N18190" t="b">
        <v>1</v>
      </c>
    </row>
    <row r="18191" spans="2:14" x14ac:dyDescent="0.35">
      <c r="B18191" t="s">
        <v>164</v>
      </c>
      <c r="C18191">
        <v>20388738930</v>
      </c>
      <c r="D18191">
        <v>19418117004.900002</v>
      </c>
      <c r="E18191">
        <v>15.15</v>
      </c>
      <c r="F18191">
        <v>5491318050</v>
      </c>
      <c r="G18191" t="s">
        <v>12</v>
      </c>
      <c r="H18191" t="s">
        <v>12</v>
      </c>
      <c r="I18191">
        <v>19100000</v>
      </c>
      <c r="J18191">
        <v>122800</v>
      </c>
      <c r="K18191">
        <v>5809300</v>
      </c>
      <c r="L18191" t="s">
        <v>13</v>
      </c>
      <c r="M18191">
        <v>19222800</v>
      </c>
      <c r="N18191" t="b">
        <v>1</v>
      </c>
    </row>
    <row r="18192" spans="2:14" x14ac:dyDescent="0.35">
      <c r="B18192" t="s">
        <v>164</v>
      </c>
      <c r="C18192">
        <v>20269092500</v>
      </c>
      <c r="D18192">
        <v>19542478230</v>
      </c>
      <c r="E18192">
        <v>13.375</v>
      </c>
      <c r="F18192">
        <v>5485622260</v>
      </c>
      <c r="G18192" t="s">
        <v>12</v>
      </c>
      <c r="H18192" t="s">
        <v>12</v>
      </c>
      <c r="I18192">
        <v>19100000</v>
      </c>
      <c r="J18192">
        <v>122800</v>
      </c>
      <c r="K18192">
        <v>5809300</v>
      </c>
      <c r="L18192" t="s">
        <v>13</v>
      </c>
      <c r="M18192">
        <v>19222800</v>
      </c>
      <c r="N18192" t="b">
        <v>1</v>
      </c>
    </row>
    <row r="18193" spans="2:14" x14ac:dyDescent="0.35">
      <c r="B18193" t="s">
        <v>164</v>
      </c>
      <c r="C18193">
        <v>19954037570</v>
      </c>
      <c r="D18193">
        <v>19000618606.349998</v>
      </c>
      <c r="E18193">
        <v>19.28</v>
      </c>
      <c r="F18193">
        <v>5480591150</v>
      </c>
      <c r="G18193" t="s">
        <v>12</v>
      </c>
      <c r="H18193" t="s">
        <v>12</v>
      </c>
      <c r="I18193">
        <v>20100000</v>
      </c>
      <c r="J18193">
        <v>94000</v>
      </c>
      <c r="K18193">
        <v>6080900</v>
      </c>
      <c r="L18193" t="s">
        <v>13</v>
      </c>
      <c r="M18193">
        <v>20194000</v>
      </c>
      <c r="N18193" t="b">
        <v>1</v>
      </c>
    </row>
    <row r="18194" spans="2:14" x14ac:dyDescent="0.35">
      <c r="B18194" t="s">
        <v>164</v>
      </c>
      <c r="C18194">
        <v>18716708790</v>
      </c>
      <c r="D18194">
        <v>19444765838.849899</v>
      </c>
      <c r="E18194">
        <v>21.86</v>
      </c>
      <c r="F18194">
        <v>5473831850</v>
      </c>
      <c r="G18194" t="s">
        <v>12</v>
      </c>
      <c r="H18194" t="s">
        <v>12</v>
      </c>
      <c r="I18194">
        <v>20100000</v>
      </c>
      <c r="J18194">
        <v>94000</v>
      </c>
      <c r="K18194">
        <v>6080900</v>
      </c>
      <c r="L18194" t="s">
        <v>13</v>
      </c>
      <c r="M18194">
        <v>20194000</v>
      </c>
      <c r="N18194" t="b">
        <v>1</v>
      </c>
    </row>
    <row r="18195" spans="2:14" x14ac:dyDescent="0.35">
      <c r="B18195" t="s">
        <v>164</v>
      </c>
      <c r="C18195">
        <v>18774895790</v>
      </c>
      <c r="D18195">
        <v>19267106945.849899</v>
      </c>
      <c r="E18195">
        <v>22</v>
      </c>
      <c r="F18195">
        <v>5467940170</v>
      </c>
      <c r="G18195" t="s">
        <v>12</v>
      </c>
      <c r="H18195" t="s">
        <v>12</v>
      </c>
      <c r="I18195">
        <v>20100000</v>
      </c>
      <c r="J18195">
        <v>94000</v>
      </c>
      <c r="K18195">
        <v>6080900</v>
      </c>
      <c r="L18195" t="s">
        <v>13</v>
      </c>
      <c r="M18195">
        <v>20194000</v>
      </c>
      <c r="N18195" t="b">
        <v>1</v>
      </c>
    </row>
    <row r="18196" spans="2:14" x14ac:dyDescent="0.35">
      <c r="B18196" t="s">
        <v>164</v>
      </c>
      <c r="C18196">
        <v>18376538360</v>
      </c>
      <c r="D18196">
        <v>17774772244.650002</v>
      </c>
      <c r="E18196">
        <v>21.39</v>
      </c>
      <c r="F18196">
        <v>5461323210</v>
      </c>
      <c r="G18196" t="s">
        <v>12</v>
      </c>
      <c r="H18196" t="s">
        <v>12</v>
      </c>
      <c r="I18196">
        <v>20100000</v>
      </c>
      <c r="J18196">
        <v>94000</v>
      </c>
      <c r="K18196">
        <v>6080900</v>
      </c>
      <c r="L18196" t="s">
        <v>13</v>
      </c>
      <c r="M18196">
        <v>20194000</v>
      </c>
      <c r="N18196" t="b">
        <v>1</v>
      </c>
    </row>
    <row r="18197" spans="2:14" x14ac:dyDescent="0.35">
      <c r="B18197" t="s">
        <v>164</v>
      </c>
      <c r="C18197">
        <v>18945097670</v>
      </c>
      <c r="D18197">
        <v>18476524871.999901</v>
      </c>
      <c r="E18197">
        <v>21.89</v>
      </c>
      <c r="F18197">
        <v>5451936940</v>
      </c>
      <c r="G18197" t="s">
        <v>12</v>
      </c>
      <c r="H18197" t="s">
        <v>12</v>
      </c>
      <c r="I18197">
        <v>20100000</v>
      </c>
      <c r="J18197">
        <v>94000</v>
      </c>
      <c r="K18197">
        <v>6080900</v>
      </c>
      <c r="L18197" t="s">
        <v>13</v>
      </c>
      <c r="M18197">
        <v>20194000</v>
      </c>
      <c r="N18197" t="b">
        <v>1</v>
      </c>
    </row>
    <row r="18198" spans="2:14" x14ac:dyDescent="0.35">
      <c r="B18198" t="s">
        <v>164</v>
      </c>
      <c r="C18198">
        <v>17495293080</v>
      </c>
      <c r="D18198">
        <v>17264002927.275002</v>
      </c>
      <c r="E18198">
        <v>21.69</v>
      </c>
      <c r="F18198">
        <v>5503320260</v>
      </c>
      <c r="G18198" t="s">
        <v>12</v>
      </c>
      <c r="H18198" t="s">
        <v>12</v>
      </c>
      <c r="I18198">
        <v>20100000</v>
      </c>
      <c r="J18198">
        <v>94000</v>
      </c>
      <c r="K18198">
        <v>6080900</v>
      </c>
      <c r="L18198" t="s">
        <v>13</v>
      </c>
      <c r="M18198">
        <v>20194000</v>
      </c>
      <c r="N18198" t="b">
        <v>1</v>
      </c>
    </row>
    <row r="18199" spans="2:14" x14ac:dyDescent="0.35">
      <c r="B18199" t="s">
        <v>164</v>
      </c>
      <c r="C18199">
        <v>17424445620</v>
      </c>
      <c r="D18199">
        <v>16993073115.450001</v>
      </c>
      <c r="E18199">
        <v>20.010000000000002</v>
      </c>
      <c r="F18199">
        <v>5512604940</v>
      </c>
      <c r="G18199" t="s">
        <v>12</v>
      </c>
      <c r="H18199" t="s">
        <v>12</v>
      </c>
      <c r="I18199">
        <v>20100000</v>
      </c>
      <c r="J18199">
        <v>94000</v>
      </c>
      <c r="K18199">
        <v>6080900</v>
      </c>
      <c r="L18199" t="s">
        <v>13</v>
      </c>
      <c r="M18199">
        <v>20194000</v>
      </c>
      <c r="N18199" t="b">
        <v>1</v>
      </c>
    </row>
    <row r="18200" spans="2:14" x14ac:dyDescent="0.35">
      <c r="B18200" t="s">
        <v>164</v>
      </c>
      <c r="C18200">
        <v>17304515310</v>
      </c>
      <c r="D18200">
        <v>16735467720.6</v>
      </c>
      <c r="E18200">
        <v>20.8</v>
      </c>
      <c r="F18200">
        <v>5537875820</v>
      </c>
      <c r="G18200" t="s">
        <v>12</v>
      </c>
      <c r="H18200" t="s">
        <v>12</v>
      </c>
      <c r="I18200">
        <v>20100000</v>
      </c>
      <c r="J18200">
        <v>94000</v>
      </c>
      <c r="K18200">
        <v>6080900</v>
      </c>
      <c r="L18200" t="s">
        <v>13</v>
      </c>
      <c r="M18200">
        <v>20194000</v>
      </c>
      <c r="N18200" t="b">
        <v>1</v>
      </c>
    </row>
    <row r="18201" spans="2:14" x14ac:dyDescent="0.35">
      <c r="B18201" t="s">
        <v>164</v>
      </c>
      <c r="C18201">
        <v>18565482140</v>
      </c>
      <c r="D18201">
        <v>16193608096.950001</v>
      </c>
      <c r="E18201">
        <v>19.434999999999999</v>
      </c>
      <c r="F18201">
        <v>5467512110</v>
      </c>
      <c r="G18201" t="s">
        <v>12</v>
      </c>
      <c r="H18201" t="s">
        <v>12</v>
      </c>
      <c r="I18201">
        <v>20100000</v>
      </c>
      <c r="J18201">
        <v>94000</v>
      </c>
      <c r="K18201">
        <v>6080900</v>
      </c>
      <c r="L18201" t="s">
        <v>13</v>
      </c>
      <c r="M18201">
        <v>20194000</v>
      </c>
      <c r="N18201" t="b">
        <v>1</v>
      </c>
    </row>
    <row r="18202" spans="2:14" x14ac:dyDescent="0.35">
      <c r="B18202" t="s">
        <v>164</v>
      </c>
      <c r="C18202">
        <v>18259866570</v>
      </c>
      <c r="D18202">
        <v>17339507956.799999</v>
      </c>
      <c r="E18202">
        <v>19.13</v>
      </c>
      <c r="F18202">
        <v>5432724220</v>
      </c>
      <c r="G18202" t="s">
        <v>12</v>
      </c>
      <c r="H18202" t="s">
        <v>12</v>
      </c>
      <c r="I18202">
        <v>20100000</v>
      </c>
      <c r="J18202">
        <v>94000</v>
      </c>
      <c r="K18202">
        <v>6080900</v>
      </c>
      <c r="L18202" t="s">
        <v>13</v>
      </c>
      <c r="M18202">
        <v>20194000</v>
      </c>
      <c r="N18202" t="b">
        <v>1</v>
      </c>
    </row>
    <row r="18203" spans="2:14" x14ac:dyDescent="0.35">
      <c r="B18203" t="s">
        <v>164</v>
      </c>
      <c r="C18203">
        <v>17560753930</v>
      </c>
      <c r="D18203">
        <v>17605996296.2999</v>
      </c>
      <c r="E18203">
        <v>18.84</v>
      </c>
      <c r="F18203">
        <v>5187424530</v>
      </c>
      <c r="G18203" t="s">
        <v>12</v>
      </c>
      <c r="H18203" t="s">
        <v>12</v>
      </c>
      <c r="I18203">
        <v>20100000</v>
      </c>
      <c r="J18203">
        <v>94000</v>
      </c>
      <c r="K18203">
        <v>6080900</v>
      </c>
      <c r="L18203" t="s">
        <v>13</v>
      </c>
      <c r="M18203">
        <v>20194000</v>
      </c>
      <c r="N18203" t="b">
        <v>1</v>
      </c>
    </row>
    <row r="18204" spans="2:14" x14ac:dyDescent="0.35">
      <c r="B18204" t="s">
        <v>164</v>
      </c>
      <c r="C18204">
        <v>17309746500</v>
      </c>
      <c r="D18204">
        <v>16966424281.5</v>
      </c>
      <c r="E18204">
        <v>18.23</v>
      </c>
      <c r="F18204">
        <v>5179365710</v>
      </c>
      <c r="G18204" t="s">
        <v>12</v>
      </c>
      <c r="H18204" t="s">
        <v>12</v>
      </c>
      <c r="I18204">
        <v>20100000</v>
      </c>
      <c r="J18204">
        <v>94000</v>
      </c>
      <c r="K18204">
        <v>6080900</v>
      </c>
      <c r="L18204" t="s">
        <v>13</v>
      </c>
      <c r="M18204">
        <v>20194000</v>
      </c>
      <c r="N18204" t="b">
        <v>1</v>
      </c>
    </row>
    <row r="18205" spans="2:14" x14ac:dyDescent="0.35">
      <c r="B18205" t="s">
        <v>164</v>
      </c>
      <c r="C18205">
        <v>17250656430</v>
      </c>
      <c r="D18205">
        <v>16354837298.4499</v>
      </c>
      <c r="E18205">
        <v>19.52</v>
      </c>
      <c r="F18205">
        <v>5154960000</v>
      </c>
      <c r="G18205" t="s">
        <v>12</v>
      </c>
      <c r="H18205" t="s">
        <v>12</v>
      </c>
      <c r="I18205">
        <v>18600000</v>
      </c>
      <c r="J18205">
        <v>95500</v>
      </c>
      <c r="K18205">
        <v>4741800</v>
      </c>
      <c r="L18205" t="s">
        <v>13</v>
      </c>
      <c r="M18205">
        <v>18695500</v>
      </c>
      <c r="N18205" t="b">
        <v>0</v>
      </c>
    </row>
    <row r="18206" spans="2:14" x14ac:dyDescent="0.35">
      <c r="B18206" t="s">
        <v>164</v>
      </c>
      <c r="C18206">
        <v>17128246140</v>
      </c>
      <c r="D18206">
        <v>16519185201.775</v>
      </c>
      <c r="E18206">
        <v>19.82</v>
      </c>
      <c r="F18206">
        <v>5119997520</v>
      </c>
      <c r="G18206" t="s">
        <v>12</v>
      </c>
      <c r="H18206" t="s">
        <v>12</v>
      </c>
      <c r="I18206">
        <v>18600000</v>
      </c>
      <c r="J18206">
        <v>95500</v>
      </c>
      <c r="K18206">
        <v>4741800</v>
      </c>
      <c r="L18206" t="s">
        <v>13</v>
      </c>
      <c r="M18206">
        <v>18695500</v>
      </c>
      <c r="N18206" t="b">
        <v>0</v>
      </c>
    </row>
    <row r="18207" spans="2:14" x14ac:dyDescent="0.35">
      <c r="B18207" t="s">
        <v>164</v>
      </c>
      <c r="C18207">
        <v>19252463200</v>
      </c>
      <c r="D18207">
        <v>19179844501.549999</v>
      </c>
      <c r="E18207">
        <v>19.100000000000001</v>
      </c>
      <c r="F18207">
        <v>5130324680</v>
      </c>
      <c r="G18207" t="s">
        <v>12</v>
      </c>
      <c r="H18207" t="s">
        <v>12</v>
      </c>
      <c r="I18207">
        <v>18600000</v>
      </c>
      <c r="J18207">
        <v>95500</v>
      </c>
      <c r="K18207">
        <v>4741800</v>
      </c>
      <c r="L18207" t="s">
        <v>13</v>
      </c>
      <c r="M18207">
        <v>18695500</v>
      </c>
      <c r="N18207" t="b">
        <v>0</v>
      </c>
    </row>
    <row r="18208" spans="2:14" x14ac:dyDescent="0.35">
      <c r="B18208" t="s">
        <v>164</v>
      </c>
      <c r="C18208">
        <v>19187057330</v>
      </c>
      <c r="D18208">
        <v>19366401581</v>
      </c>
      <c r="E18208">
        <v>18.41</v>
      </c>
      <c r="F18208">
        <v>5126588180</v>
      </c>
      <c r="G18208" t="s">
        <v>12</v>
      </c>
      <c r="H18208" t="s">
        <v>12</v>
      </c>
      <c r="I18208">
        <v>18600000</v>
      </c>
      <c r="J18208">
        <v>95500</v>
      </c>
      <c r="K18208">
        <v>4741800</v>
      </c>
      <c r="L18208" t="s">
        <v>13</v>
      </c>
      <c r="M18208">
        <v>18695500</v>
      </c>
      <c r="N18208" t="b">
        <v>0</v>
      </c>
    </row>
    <row r="18209" spans="2:14" x14ac:dyDescent="0.35">
      <c r="B18209" t="s">
        <v>164</v>
      </c>
      <c r="C18209">
        <v>19028321130</v>
      </c>
      <c r="D18209">
        <v>19082124126.599998</v>
      </c>
      <c r="E18209">
        <v>18.594999999999999</v>
      </c>
      <c r="F18209">
        <v>5126588180</v>
      </c>
      <c r="G18209" t="s">
        <v>12</v>
      </c>
      <c r="H18209" t="s">
        <v>12</v>
      </c>
      <c r="I18209">
        <v>18600000</v>
      </c>
      <c r="J18209">
        <v>95500</v>
      </c>
      <c r="K18209">
        <v>4741800</v>
      </c>
      <c r="L18209" t="s">
        <v>13</v>
      </c>
      <c r="M18209">
        <v>18695500</v>
      </c>
      <c r="N18209" t="b">
        <v>0</v>
      </c>
    </row>
    <row r="18210" spans="2:14" x14ac:dyDescent="0.35">
      <c r="B18210" t="s">
        <v>164</v>
      </c>
      <c r="C18210">
        <v>18069929200</v>
      </c>
      <c r="D18210">
        <v>18158222399.799999</v>
      </c>
      <c r="E18210">
        <v>21.59</v>
      </c>
      <c r="F18210">
        <v>5073110090</v>
      </c>
      <c r="G18210" t="s">
        <v>12</v>
      </c>
      <c r="H18210" t="s">
        <v>12</v>
      </c>
      <c r="I18210">
        <v>18600000</v>
      </c>
      <c r="J18210">
        <v>95500</v>
      </c>
      <c r="K18210">
        <v>4741800</v>
      </c>
      <c r="L18210" t="s">
        <v>13</v>
      </c>
      <c r="M18210">
        <v>18695500</v>
      </c>
      <c r="N18210" t="b">
        <v>0</v>
      </c>
    </row>
    <row r="18211" spans="2:14" x14ac:dyDescent="0.35">
      <c r="B18211" t="s">
        <v>164</v>
      </c>
      <c r="C18211">
        <v>17016963750</v>
      </c>
      <c r="D18211">
        <v>17865061274.949902</v>
      </c>
      <c r="E18211">
        <v>21.8</v>
      </c>
      <c r="F18211">
        <v>5068131390</v>
      </c>
      <c r="G18211" t="s">
        <v>12</v>
      </c>
      <c r="H18211" t="s">
        <v>12</v>
      </c>
      <c r="I18211">
        <v>18600000</v>
      </c>
      <c r="J18211">
        <v>95500</v>
      </c>
      <c r="K18211">
        <v>4741800</v>
      </c>
      <c r="L18211" t="s">
        <v>13</v>
      </c>
      <c r="M18211">
        <v>18695500</v>
      </c>
      <c r="N18211" t="b">
        <v>0</v>
      </c>
    </row>
    <row r="18212" spans="2:14" x14ac:dyDescent="0.35">
      <c r="B18212" t="s">
        <v>164</v>
      </c>
      <c r="C18212">
        <v>17008553070</v>
      </c>
      <c r="D18212">
        <v>16976694229.950001</v>
      </c>
      <c r="E18212">
        <v>21.48</v>
      </c>
      <c r="F18212">
        <v>5045067500</v>
      </c>
      <c r="G18212" t="s">
        <v>12</v>
      </c>
      <c r="H18212" t="s">
        <v>12</v>
      </c>
      <c r="I18212">
        <v>18600000</v>
      </c>
      <c r="J18212">
        <v>95500</v>
      </c>
      <c r="K18212">
        <v>4741800</v>
      </c>
      <c r="L18212" t="s">
        <v>13</v>
      </c>
      <c r="M18212">
        <v>18695500</v>
      </c>
      <c r="N18212" t="b">
        <v>0</v>
      </c>
    </row>
    <row r="18213" spans="2:14" x14ac:dyDescent="0.35">
      <c r="B18213" t="s">
        <v>164</v>
      </c>
      <c r="C18213">
        <v>16023796580</v>
      </c>
      <c r="D18213">
        <v>15502004935.25</v>
      </c>
      <c r="E18213">
        <v>20.440000000000001</v>
      </c>
      <c r="F18213">
        <v>4957177290</v>
      </c>
      <c r="G18213" t="s">
        <v>12</v>
      </c>
      <c r="H18213" t="s">
        <v>12</v>
      </c>
      <c r="I18213">
        <v>18600000</v>
      </c>
      <c r="J18213">
        <v>95500</v>
      </c>
      <c r="K18213">
        <v>4741800</v>
      </c>
      <c r="L18213" t="s">
        <v>13</v>
      </c>
      <c r="M18213">
        <v>18695500</v>
      </c>
      <c r="N18213" t="b">
        <v>0</v>
      </c>
    </row>
    <row r="18214" spans="2:14" x14ac:dyDescent="0.35">
      <c r="B18214" t="s">
        <v>164</v>
      </c>
      <c r="C18214">
        <v>15739934070</v>
      </c>
      <c r="D18214">
        <v>16035025162.249901</v>
      </c>
      <c r="E18214">
        <v>20.11</v>
      </c>
      <c r="F18214">
        <v>4947685430</v>
      </c>
      <c r="G18214" t="s">
        <v>12</v>
      </c>
      <c r="H18214" t="s">
        <v>12</v>
      </c>
      <c r="I18214">
        <v>18600000</v>
      </c>
      <c r="J18214">
        <v>95500</v>
      </c>
      <c r="K18214">
        <v>4741800</v>
      </c>
      <c r="L18214" t="s">
        <v>13</v>
      </c>
      <c r="M18214">
        <v>18695500</v>
      </c>
      <c r="N18214" t="b">
        <v>0</v>
      </c>
    </row>
    <row r="18215" spans="2:14" x14ac:dyDescent="0.35">
      <c r="B18215" t="s">
        <v>164</v>
      </c>
      <c r="C18215">
        <v>14870637800</v>
      </c>
      <c r="D18215">
        <v>15515330440.9249</v>
      </c>
      <c r="E18215">
        <v>19.11</v>
      </c>
      <c r="F18215">
        <v>4361371860</v>
      </c>
      <c r="G18215" t="s">
        <v>12</v>
      </c>
      <c r="H18215" t="s">
        <v>12</v>
      </c>
      <c r="I18215">
        <v>18600000</v>
      </c>
      <c r="J18215">
        <v>95500</v>
      </c>
      <c r="K18215">
        <v>4741800</v>
      </c>
      <c r="L18215" t="s">
        <v>13</v>
      </c>
      <c r="M18215">
        <v>18695500</v>
      </c>
      <c r="N18215" t="b">
        <v>0</v>
      </c>
    </row>
    <row r="18216" spans="2:14" x14ac:dyDescent="0.35">
      <c r="B18216" t="s">
        <v>164</v>
      </c>
      <c r="C18216">
        <v>14558801060</v>
      </c>
      <c r="D18216">
        <v>14658056242.5</v>
      </c>
      <c r="E18216">
        <v>17.45</v>
      </c>
      <c r="F18216">
        <v>4381416000</v>
      </c>
      <c r="G18216" t="s">
        <v>12</v>
      </c>
      <c r="H18216" t="s">
        <v>12</v>
      </c>
      <c r="I18216">
        <v>18600000</v>
      </c>
      <c r="J18216">
        <v>95500</v>
      </c>
      <c r="K18216">
        <v>4741800</v>
      </c>
      <c r="L18216" t="s">
        <v>13</v>
      </c>
      <c r="M18216">
        <v>18695500</v>
      </c>
      <c r="N18216" t="b">
        <v>0</v>
      </c>
    </row>
    <row r="18217" spans="2:14" x14ac:dyDescent="0.35">
      <c r="B18217" t="s">
        <v>164</v>
      </c>
      <c r="C18217">
        <v>14327916240</v>
      </c>
      <c r="D18217">
        <v>15706329355.599899</v>
      </c>
      <c r="E18217">
        <v>18.05</v>
      </c>
      <c r="F18217">
        <v>4334610520</v>
      </c>
      <c r="G18217" t="s">
        <v>12</v>
      </c>
      <c r="H18217" t="s">
        <v>12</v>
      </c>
      <c r="I18217">
        <v>18600000</v>
      </c>
      <c r="J18217">
        <v>95500</v>
      </c>
      <c r="K18217">
        <v>4741800</v>
      </c>
      <c r="L18217" t="s">
        <v>13</v>
      </c>
      <c r="M18217">
        <v>18695500</v>
      </c>
      <c r="N18217" t="b">
        <v>0</v>
      </c>
    </row>
    <row r="18218" spans="2:14" x14ac:dyDescent="0.35">
      <c r="B18218" t="s">
        <v>164</v>
      </c>
      <c r="C18218">
        <v>14521373590</v>
      </c>
      <c r="D18218">
        <v>16194931230.349899</v>
      </c>
      <c r="E18218">
        <v>17.465</v>
      </c>
      <c r="F18218">
        <v>4316114280</v>
      </c>
      <c r="G18218" t="s">
        <v>12</v>
      </c>
      <c r="H18218" t="s">
        <v>12</v>
      </c>
      <c r="I18218">
        <v>18600000</v>
      </c>
      <c r="J18218">
        <v>95500</v>
      </c>
      <c r="K18218">
        <v>4741800</v>
      </c>
      <c r="L18218" t="s">
        <v>13</v>
      </c>
      <c r="M18218">
        <v>18695500</v>
      </c>
      <c r="N18218" t="b">
        <v>0</v>
      </c>
    </row>
    <row r="18219" spans="2:14" x14ac:dyDescent="0.35">
      <c r="B18219" t="s">
        <v>164</v>
      </c>
      <c r="C18219">
        <v>13077797940</v>
      </c>
      <c r="D18219">
        <v>15004519390.049999</v>
      </c>
      <c r="E18219">
        <v>16.5</v>
      </c>
      <c r="F18219">
        <v>4285123080</v>
      </c>
      <c r="G18219" t="s">
        <v>12</v>
      </c>
      <c r="H18219" t="s">
        <v>12</v>
      </c>
      <c r="I18219">
        <v>18600000</v>
      </c>
      <c r="J18219">
        <v>95500</v>
      </c>
      <c r="K18219">
        <v>4741800</v>
      </c>
      <c r="L18219" t="s">
        <v>13</v>
      </c>
      <c r="M18219">
        <v>18695500</v>
      </c>
      <c r="N18219" t="b">
        <v>0</v>
      </c>
    </row>
    <row r="18220" spans="2:14" x14ac:dyDescent="0.35">
      <c r="B18220" t="s">
        <v>164</v>
      </c>
      <c r="C18220">
        <v>11884831330</v>
      </c>
      <c r="D18220">
        <v>13396575038.599899</v>
      </c>
      <c r="E18220">
        <v>17.68</v>
      </c>
      <c r="F18220">
        <v>4259194620</v>
      </c>
      <c r="G18220" t="s">
        <v>12</v>
      </c>
      <c r="H18220" t="s">
        <v>12</v>
      </c>
      <c r="I18220">
        <v>18600000</v>
      </c>
      <c r="J18220">
        <v>95500</v>
      </c>
      <c r="K18220">
        <v>4741800</v>
      </c>
      <c r="L18220" t="s">
        <v>13</v>
      </c>
      <c r="M18220">
        <v>18695500</v>
      </c>
      <c r="N18220" t="b">
        <v>0</v>
      </c>
    </row>
    <row r="18221" spans="2:14" x14ac:dyDescent="0.35">
      <c r="B18221" t="s">
        <v>164</v>
      </c>
      <c r="C18221">
        <v>11557683060</v>
      </c>
      <c r="D18221">
        <v>12277232561.9</v>
      </c>
      <c r="E18221">
        <v>18.23</v>
      </c>
      <c r="F18221">
        <v>4221425390</v>
      </c>
      <c r="G18221" t="s">
        <v>12</v>
      </c>
      <c r="H18221" t="s">
        <v>12</v>
      </c>
      <c r="I18221">
        <v>18600000</v>
      </c>
      <c r="J18221">
        <v>95500</v>
      </c>
      <c r="K18221">
        <v>4741800</v>
      </c>
      <c r="L18221" t="s">
        <v>13</v>
      </c>
      <c r="M18221">
        <v>18695500</v>
      </c>
      <c r="N18221" t="b">
        <v>0</v>
      </c>
    </row>
    <row r="18222" spans="2:14" x14ac:dyDescent="0.35">
      <c r="B18222" t="s">
        <v>164</v>
      </c>
      <c r="C18222">
        <v>11449586440</v>
      </c>
      <c r="D18222">
        <v>12197279527.85</v>
      </c>
      <c r="E18222">
        <v>16.89</v>
      </c>
      <c r="F18222">
        <v>4137599630</v>
      </c>
      <c r="G18222" t="s">
        <v>12</v>
      </c>
      <c r="H18222" t="s">
        <v>12</v>
      </c>
      <c r="I18222">
        <v>18600000</v>
      </c>
      <c r="J18222">
        <v>95500</v>
      </c>
      <c r="K18222">
        <v>4741800</v>
      </c>
      <c r="L18222" t="s">
        <v>13</v>
      </c>
      <c r="M18222">
        <v>18695500</v>
      </c>
      <c r="N18222" t="b">
        <v>0</v>
      </c>
    </row>
    <row r="18223" spans="2:14" x14ac:dyDescent="0.35">
      <c r="B18223" t="s">
        <v>164</v>
      </c>
      <c r="C18223">
        <v>10978058170</v>
      </c>
      <c r="D18223">
        <v>12597044698.099899</v>
      </c>
      <c r="E18223">
        <v>15.08</v>
      </c>
      <c r="F18223">
        <v>4048164000</v>
      </c>
      <c r="G18223" t="s">
        <v>12</v>
      </c>
      <c r="H18223" t="s">
        <v>12</v>
      </c>
      <c r="I18223">
        <v>18600000</v>
      </c>
      <c r="J18223">
        <v>95500</v>
      </c>
      <c r="K18223">
        <v>4741800</v>
      </c>
      <c r="L18223" t="s">
        <v>13</v>
      </c>
      <c r="M18223">
        <v>18695500</v>
      </c>
      <c r="N18223" t="b">
        <v>0</v>
      </c>
    </row>
    <row r="18224" spans="2:14" x14ac:dyDescent="0.35">
      <c r="B18224" t="s">
        <v>164</v>
      </c>
      <c r="C18224">
        <v>10676516060</v>
      </c>
      <c r="D18224">
        <v>11868583721.200001</v>
      </c>
      <c r="E18224">
        <v>13.82</v>
      </c>
      <c r="F18224">
        <v>4034471690</v>
      </c>
      <c r="G18224" t="s">
        <v>12</v>
      </c>
      <c r="H18224" t="s">
        <v>12</v>
      </c>
      <c r="I18224">
        <v>18600000</v>
      </c>
      <c r="J18224">
        <v>95500</v>
      </c>
      <c r="K18224">
        <v>4741800</v>
      </c>
      <c r="L18224" t="s">
        <v>13</v>
      </c>
      <c r="M18224">
        <v>18695500</v>
      </c>
      <c r="N18224" t="b">
        <v>0</v>
      </c>
    </row>
    <row r="18225" spans="2:14" x14ac:dyDescent="0.35">
      <c r="B18225" t="s">
        <v>164</v>
      </c>
      <c r="C18225">
        <v>11712719320</v>
      </c>
      <c r="D18225">
        <v>13174483277.35</v>
      </c>
      <c r="E18225">
        <v>13.73</v>
      </c>
      <c r="F18225">
        <v>3930412040</v>
      </c>
      <c r="G18225" t="s">
        <v>12</v>
      </c>
      <c r="H18225" t="s">
        <v>12</v>
      </c>
      <c r="I18225">
        <v>18600000</v>
      </c>
      <c r="J18225">
        <v>95500</v>
      </c>
      <c r="K18225">
        <v>4741800</v>
      </c>
      <c r="L18225" t="s">
        <v>13</v>
      </c>
      <c r="M18225">
        <v>18695500</v>
      </c>
      <c r="N18225" t="b">
        <v>0</v>
      </c>
    </row>
    <row r="18226" spans="2:14" x14ac:dyDescent="0.35">
      <c r="B18226" t="s">
        <v>164</v>
      </c>
      <c r="C18226">
        <v>11443921950</v>
      </c>
      <c r="D18226">
        <v>12872438482.0499</v>
      </c>
      <c r="E18226">
        <v>14.18</v>
      </c>
      <c r="F18226">
        <v>3841219070</v>
      </c>
      <c r="G18226" t="s">
        <v>12</v>
      </c>
      <c r="H18226" t="s">
        <v>12</v>
      </c>
      <c r="I18226">
        <v>18600000</v>
      </c>
      <c r="J18226">
        <v>95500</v>
      </c>
      <c r="K18226">
        <v>4741800</v>
      </c>
      <c r="L18226" t="s">
        <v>13</v>
      </c>
      <c r="M18226">
        <v>18695500</v>
      </c>
      <c r="N18226" t="b">
        <v>0</v>
      </c>
    </row>
    <row r="18227" spans="2:14" x14ac:dyDescent="0.35">
      <c r="B18227" t="s">
        <v>164</v>
      </c>
      <c r="C18227">
        <v>10801309630</v>
      </c>
      <c r="D18227">
        <v>13138948595.549999</v>
      </c>
      <c r="E18227">
        <v>13.36</v>
      </c>
      <c r="F18227">
        <v>3502735300</v>
      </c>
      <c r="G18227" t="s">
        <v>12</v>
      </c>
      <c r="H18227" t="s">
        <v>12</v>
      </c>
      <c r="I18227">
        <v>18600000</v>
      </c>
      <c r="J18227">
        <v>95500</v>
      </c>
      <c r="K18227">
        <v>4741800</v>
      </c>
      <c r="L18227" t="s">
        <v>13</v>
      </c>
      <c r="M18227">
        <v>18695500</v>
      </c>
      <c r="N18227" t="b">
        <v>0</v>
      </c>
    </row>
    <row r="18228" spans="2:14" x14ac:dyDescent="0.35">
      <c r="B18228" t="s">
        <v>164</v>
      </c>
      <c r="C18228">
        <v>10552086790</v>
      </c>
      <c r="D18228">
        <v>12943507845.6499</v>
      </c>
      <c r="E18228">
        <v>14.83</v>
      </c>
      <c r="F18228">
        <v>3509184300</v>
      </c>
      <c r="G18228" t="s">
        <v>12</v>
      </c>
      <c r="H18228" t="s">
        <v>12</v>
      </c>
      <c r="I18228">
        <v>18600000</v>
      </c>
      <c r="J18228">
        <v>95500</v>
      </c>
      <c r="K18228">
        <v>4741800</v>
      </c>
      <c r="L18228" t="s">
        <v>13</v>
      </c>
      <c r="M18228">
        <v>18695500</v>
      </c>
      <c r="N18228" t="b">
        <v>0</v>
      </c>
    </row>
    <row r="18229" spans="2:14" x14ac:dyDescent="0.35">
      <c r="B18229" t="s">
        <v>164</v>
      </c>
      <c r="C18229">
        <v>10214488950</v>
      </c>
      <c r="D18229">
        <v>12170628516.5</v>
      </c>
      <c r="E18229">
        <v>14.49</v>
      </c>
      <c r="F18229">
        <v>3510038370</v>
      </c>
      <c r="G18229" t="s">
        <v>12</v>
      </c>
      <c r="H18229" t="s">
        <v>12</v>
      </c>
      <c r="I18229">
        <v>19.2</v>
      </c>
      <c r="J18229">
        <v>85003</v>
      </c>
      <c r="K18229">
        <v>83000</v>
      </c>
      <c r="L18229" t="s">
        <v>13</v>
      </c>
      <c r="M18229">
        <v>19385400</v>
      </c>
      <c r="N18229" t="b">
        <v>0</v>
      </c>
    </row>
    <row r="18230" spans="2:14" x14ac:dyDescent="0.35">
      <c r="B18230" t="s">
        <v>164</v>
      </c>
      <c r="C18230">
        <v>11050828720</v>
      </c>
      <c r="D18230">
        <v>13494295413.549999</v>
      </c>
      <c r="E18230">
        <v>14.79</v>
      </c>
      <c r="F18230">
        <v>3481761440</v>
      </c>
      <c r="G18230" t="s">
        <v>12</v>
      </c>
      <c r="H18230" t="s">
        <v>12</v>
      </c>
      <c r="I18230">
        <v>19.2</v>
      </c>
      <c r="J18230">
        <v>85003</v>
      </c>
      <c r="K18230">
        <v>83000</v>
      </c>
      <c r="L18230" t="s">
        <v>13</v>
      </c>
      <c r="M18230">
        <v>19385400</v>
      </c>
      <c r="N18230" t="b">
        <v>0</v>
      </c>
    </row>
    <row r="18231" spans="2:14" x14ac:dyDescent="0.35">
      <c r="B18231" t="s">
        <v>164</v>
      </c>
      <c r="C18231">
        <v>10356201830</v>
      </c>
      <c r="D18231">
        <v>12774718107.1</v>
      </c>
      <c r="E18231">
        <v>14.57</v>
      </c>
      <c r="F18231">
        <v>3460982040</v>
      </c>
      <c r="G18231" t="s">
        <v>12</v>
      </c>
      <c r="H18231" t="s">
        <v>12</v>
      </c>
      <c r="I18231">
        <v>19.2</v>
      </c>
      <c r="J18231">
        <v>85003</v>
      </c>
      <c r="K18231">
        <v>83000</v>
      </c>
      <c r="L18231" t="s">
        <v>13</v>
      </c>
      <c r="M18231">
        <v>19385400</v>
      </c>
      <c r="N18231" t="b">
        <v>0</v>
      </c>
    </row>
    <row r="18232" spans="2:14" x14ac:dyDescent="0.35">
      <c r="B18232" t="s">
        <v>164</v>
      </c>
      <c r="C18232">
        <v>10270541280</v>
      </c>
      <c r="D18232">
        <v>12294999902.799999</v>
      </c>
      <c r="E18232">
        <v>13.7</v>
      </c>
      <c r="F18232">
        <v>3429763170</v>
      </c>
      <c r="G18232" t="s">
        <v>12</v>
      </c>
      <c r="H18232" t="s">
        <v>12</v>
      </c>
      <c r="I18232">
        <v>19.2</v>
      </c>
      <c r="J18232">
        <v>85003</v>
      </c>
      <c r="K18232">
        <v>83000</v>
      </c>
      <c r="L18232" t="s">
        <v>13</v>
      </c>
      <c r="M18232">
        <v>19385400</v>
      </c>
      <c r="N18232" t="b">
        <v>0</v>
      </c>
    </row>
    <row r="18233" spans="2:14" x14ac:dyDescent="0.35">
      <c r="B18233" t="s">
        <v>164</v>
      </c>
      <c r="C18233">
        <v>10516163680</v>
      </c>
      <c r="D18233">
        <v>13192250618.249901</v>
      </c>
      <c r="E18233">
        <v>15.19</v>
      </c>
      <c r="F18233">
        <v>3418182120</v>
      </c>
      <c r="G18233" t="s">
        <v>12</v>
      </c>
      <c r="H18233" t="s">
        <v>12</v>
      </c>
      <c r="I18233">
        <v>19.2</v>
      </c>
      <c r="J18233">
        <v>85003</v>
      </c>
      <c r="K18233">
        <v>83000</v>
      </c>
      <c r="L18233" t="s">
        <v>13</v>
      </c>
      <c r="M18233">
        <v>19385400</v>
      </c>
      <c r="N18233" t="b">
        <v>0</v>
      </c>
    </row>
    <row r="18234" spans="2:14" x14ac:dyDescent="0.35">
      <c r="B18234" t="s">
        <v>164</v>
      </c>
      <c r="C18234">
        <v>9581056160</v>
      </c>
      <c r="D18234">
        <v>12774718107.099899</v>
      </c>
      <c r="E18234">
        <v>14.38</v>
      </c>
      <c r="F18234">
        <v>3406047250</v>
      </c>
      <c r="G18234" t="s">
        <v>12</v>
      </c>
      <c r="H18234" t="s">
        <v>12</v>
      </c>
      <c r="I18234">
        <v>19.2</v>
      </c>
      <c r="J18234">
        <v>85003</v>
      </c>
      <c r="K18234">
        <v>83000</v>
      </c>
      <c r="L18234" t="s">
        <v>13</v>
      </c>
      <c r="M18234">
        <v>19385400</v>
      </c>
      <c r="N18234" t="b">
        <v>0</v>
      </c>
    </row>
    <row r="18235" spans="2:14" x14ac:dyDescent="0.35">
      <c r="B18235" t="s">
        <v>164</v>
      </c>
      <c r="C18235">
        <v>8940700050</v>
      </c>
      <c r="D18235">
        <v>11975187766.6</v>
      </c>
      <c r="E18235">
        <v>13.84</v>
      </c>
      <c r="F18235">
        <v>3348728230</v>
      </c>
      <c r="G18235" t="s">
        <v>12</v>
      </c>
      <c r="H18235" t="s">
        <v>12</v>
      </c>
      <c r="I18235">
        <v>19.2</v>
      </c>
      <c r="J18235">
        <v>85003</v>
      </c>
      <c r="K18235">
        <v>83000</v>
      </c>
      <c r="L18235" t="s">
        <v>13</v>
      </c>
      <c r="M18235">
        <v>19385400</v>
      </c>
      <c r="N18235" t="b">
        <v>0</v>
      </c>
    </row>
    <row r="18236" spans="2:14" x14ac:dyDescent="0.35">
      <c r="B18236" t="s">
        <v>164</v>
      </c>
      <c r="C18236">
        <v>8979413450</v>
      </c>
      <c r="D18236">
        <v>11690910312.1999</v>
      </c>
      <c r="E18236">
        <v>14.85</v>
      </c>
      <c r="F18236">
        <v>3342754850</v>
      </c>
      <c r="G18236" t="s">
        <v>12</v>
      </c>
      <c r="H18236" t="s">
        <v>12</v>
      </c>
      <c r="I18236">
        <v>19.2</v>
      </c>
      <c r="J18236">
        <v>85003</v>
      </c>
      <c r="K18236">
        <v>83000</v>
      </c>
      <c r="L18236" t="s">
        <v>13</v>
      </c>
      <c r="M18236">
        <v>19385400</v>
      </c>
      <c r="N18236" t="b">
        <v>0</v>
      </c>
    </row>
    <row r="18237" spans="2:14" x14ac:dyDescent="0.35">
      <c r="B18237" t="s">
        <v>164</v>
      </c>
      <c r="C18237">
        <v>8539003250</v>
      </c>
      <c r="D18237">
        <v>11824165368.950001</v>
      </c>
      <c r="E18237">
        <v>14.38</v>
      </c>
      <c r="F18237">
        <v>3340447150</v>
      </c>
      <c r="G18237" t="s">
        <v>12</v>
      </c>
      <c r="H18237" t="s">
        <v>12</v>
      </c>
      <c r="I18237">
        <v>19.2</v>
      </c>
      <c r="J18237">
        <v>85003</v>
      </c>
      <c r="K18237">
        <v>83000</v>
      </c>
      <c r="L18237" t="s">
        <v>13</v>
      </c>
      <c r="M18237">
        <v>19385400</v>
      </c>
      <c r="N18237" t="b">
        <v>0</v>
      </c>
    </row>
    <row r="18238" spans="2:14" x14ac:dyDescent="0.35">
      <c r="B18238" t="s">
        <v>164</v>
      </c>
      <c r="C18238">
        <v>8175284650</v>
      </c>
      <c r="D18238">
        <v>10864728960.349899</v>
      </c>
      <c r="E18238">
        <v>13.48</v>
      </c>
      <c r="F18238">
        <v>3354365540</v>
      </c>
      <c r="G18238" t="s">
        <v>12</v>
      </c>
      <c r="H18238" t="s">
        <v>12</v>
      </c>
      <c r="I18238">
        <v>19.2</v>
      </c>
      <c r="J18238">
        <v>85003</v>
      </c>
      <c r="K18238">
        <v>83000</v>
      </c>
      <c r="L18238" t="s">
        <v>13</v>
      </c>
      <c r="M18238">
        <v>19385400</v>
      </c>
      <c r="N18238" t="b">
        <v>0</v>
      </c>
    </row>
    <row r="18239" spans="2:14" x14ac:dyDescent="0.35">
      <c r="B18239" t="s">
        <v>164</v>
      </c>
      <c r="C18239">
        <v>9655583330</v>
      </c>
      <c r="D18239">
        <v>12836903800.25</v>
      </c>
      <c r="E18239">
        <v>13.16</v>
      </c>
      <c r="F18239">
        <v>3653435540</v>
      </c>
      <c r="G18239" t="s">
        <v>12</v>
      </c>
      <c r="H18239" t="s">
        <v>12</v>
      </c>
      <c r="I18239">
        <v>19.2</v>
      </c>
      <c r="J18239">
        <v>85003</v>
      </c>
      <c r="K18239">
        <v>83000</v>
      </c>
      <c r="L18239" t="s">
        <v>13</v>
      </c>
      <c r="M18239">
        <v>19385400</v>
      </c>
      <c r="N18239" t="b">
        <v>0</v>
      </c>
    </row>
    <row r="18240" spans="2:14" x14ac:dyDescent="0.35">
      <c r="B18240" t="s">
        <v>164</v>
      </c>
      <c r="C18240">
        <v>8537642650</v>
      </c>
      <c r="D18240">
        <v>12366069266.3999</v>
      </c>
      <c r="E18240">
        <v>13.31</v>
      </c>
      <c r="F18240">
        <v>3662465920</v>
      </c>
      <c r="G18240" t="s">
        <v>12</v>
      </c>
      <c r="H18240" t="s">
        <v>12</v>
      </c>
      <c r="I18240">
        <v>19.2</v>
      </c>
      <c r="J18240">
        <v>85003</v>
      </c>
      <c r="K18240">
        <v>83000</v>
      </c>
      <c r="L18240" t="s">
        <v>13</v>
      </c>
      <c r="M18240">
        <v>19385400</v>
      </c>
      <c r="N18240" t="b">
        <v>0</v>
      </c>
    </row>
    <row r="18241" spans="2:14" x14ac:dyDescent="0.35">
      <c r="B18241" t="s">
        <v>164</v>
      </c>
      <c r="C18241">
        <v>8755330280</v>
      </c>
      <c r="D18241">
        <v>12277232561.8999</v>
      </c>
      <c r="E18241">
        <v>12.23</v>
      </c>
      <c r="F18241">
        <v>3741783080</v>
      </c>
      <c r="G18241">
        <v>20636000</v>
      </c>
      <c r="H18241">
        <v>20636000</v>
      </c>
      <c r="I18241">
        <v>20.5</v>
      </c>
      <c r="J18241">
        <v>136000</v>
      </c>
      <c r="K18241">
        <v>4984000</v>
      </c>
      <c r="L18241" t="s">
        <v>13</v>
      </c>
      <c r="M18241">
        <v>20636000</v>
      </c>
      <c r="N18241" t="b">
        <v>0</v>
      </c>
    </row>
    <row r="18242" spans="2:14" x14ac:dyDescent="0.35">
      <c r="B18242" t="s">
        <v>164</v>
      </c>
      <c r="C18242">
        <v>8766913060</v>
      </c>
      <c r="D18242">
        <v>12126210164.249901</v>
      </c>
      <c r="E18242">
        <v>14.45</v>
      </c>
      <c r="F18242">
        <v>3757074750</v>
      </c>
      <c r="G18242">
        <v>20636000</v>
      </c>
      <c r="H18242">
        <v>20636000</v>
      </c>
      <c r="I18242">
        <v>20.5</v>
      </c>
      <c r="J18242">
        <v>136000</v>
      </c>
      <c r="K18242">
        <v>4984000</v>
      </c>
      <c r="L18242" t="s">
        <v>13</v>
      </c>
      <c r="M18242">
        <v>20636000</v>
      </c>
      <c r="N18242" t="b">
        <v>0</v>
      </c>
    </row>
    <row r="18243" spans="2:14" x14ac:dyDescent="0.35">
      <c r="B18243" t="s">
        <v>164</v>
      </c>
      <c r="C18243">
        <v>9240234470</v>
      </c>
      <c r="D18243">
        <v>11753096005.35</v>
      </c>
      <c r="E18243">
        <v>13.92</v>
      </c>
      <c r="F18243">
        <v>3862196000</v>
      </c>
      <c r="G18243">
        <v>20636000</v>
      </c>
      <c r="H18243">
        <v>20636000</v>
      </c>
      <c r="I18243">
        <v>20.5</v>
      </c>
      <c r="J18243">
        <v>136000</v>
      </c>
      <c r="K18243">
        <v>4984000</v>
      </c>
      <c r="L18243" t="s">
        <v>13</v>
      </c>
      <c r="M18243">
        <v>20636000</v>
      </c>
      <c r="N18243" t="b">
        <v>0</v>
      </c>
    </row>
    <row r="18244" spans="2:14" x14ac:dyDescent="0.35">
      <c r="B18244" t="s">
        <v>164</v>
      </c>
      <c r="C18244">
        <v>10405491000</v>
      </c>
      <c r="D18244">
        <v>12890205822.950001</v>
      </c>
      <c r="E18244">
        <v>13.82</v>
      </c>
      <c r="F18244">
        <v>3897329240</v>
      </c>
      <c r="G18244">
        <v>20636000</v>
      </c>
      <c r="H18244">
        <v>20636000</v>
      </c>
      <c r="I18244">
        <v>20.5</v>
      </c>
      <c r="J18244">
        <v>136000</v>
      </c>
      <c r="K18244">
        <v>4984000</v>
      </c>
      <c r="L18244" t="s">
        <v>13</v>
      </c>
      <c r="M18244">
        <v>20636000</v>
      </c>
      <c r="N18244" t="b">
        <v>0</v>
      </c>
    </row>
    <row r="18245" spans="2:14" x14ac:dyDescent="0.35">
      <c r="B18245" t="s">
        <v>164</v>
      </c>
      <c r="C18245">
        <v>10574269000</v>
      </c>
      <c r="D18245">
        <v>14213872720</v>
      </c>
      <c r="E18245">
        <v>13.65</v>
      </c>
      <c r="F18245">
        <v>3916967960</v>
      </c>
      <c r="G18245">
        <v>20636000</v>
      </c>
      <c r="H18245">
        <v>20636000</v>
      </c>
      <c r="I18245">
        <v>20.5</v>
      </c>
      <c r="J18245">
        <v>136000</v>
      </c>
      <c r="K18245">
        <v>4984000</v>
      </c>
      <c r="L18245" t="s">
        <v>13</v>
      </c>
      <c r="M18245">
        <v>20636000</v>
      </c>
      <c r="N18245" t="b">
        <v>0</v>
      </c>
    </row>
    <row r="18246" spans="2:14" x14ac:dyDescent="0.35">
      <c r="B18246" t="s">
        <v>164</v>
      </c>
      <c r="C18246">
        <v>12670708400</v>
      </c>
      <c r="D18246">
        <v>14160570697.299999</v>
      </c>
      <c r="E18246">
        <v>13.23</v>
      </c>
      <c r="F18246">
        <v>4066315390</v>
      </c>
      <c r="G18246">
        <v>20636000</v>
      </c>
      <c r="H18246">
        <v>20636000</v>
      </c>
      <c r="I18246">
        <v>20.5</v>
      </c>
      <c r="J18246">
        <v>136000</v>
      </c>
      <c r="K18246">
        <v>4984000</v>
      </c>
      <c r="L18246" t="s">
        <v>13</v>
      </c>
      <c r="M18246">
        <v>20636000</v>
      </c>
      <c r="N18246" t="b">
        <v>0</v>
      </c>
    </row>
    <row r="18247" spans="2:14" x14ac:dyDescent="0.35">
      <c r="B18247" t="s">
        <v>164</v>
      </c>
      <c r="C18247">
        <v>13311393800</v>
      </c>
      <c r="D18247">
        <v>15386517219.4</v>
      </c>
      <c r="E18247">
        <v>14.51</v>
      </c>
      <c r="F18247">
        <v>4108722220</v>
      </c>
      <c r="G18247">
        <v>20636000</v>
      </c>
      <c r="H18247">
        <v>20636000</v>
      </c>
      <c r="I18247">
        <v>20.5</v>
      </c>
      <c r="J18247">
        <v>136000</v>
      </c>
      <c r="K18247">
        <v>4984000</v>
      </c>
      <c r="L18247" t="s">
        <v>13</v>
      </c>
      <c r="M18247">
        <v>20636000</v>
      </c>
      <c r="N18247" t="b">
        <v>0</v>
      </c>
    </row>
    <row r="18248" spans="2:14" x14ac:dyDescent="0.35">
      <c r="B18248" t="s">
        <v>164</v>
      </c>
      <c r="C18248">
        <v>14178456130</v>
      </c>
      <c r="D18248">
        <v>15724096696.5</v>
      </c>
      <c r="E18248">
        <v>16</v>
      </c>
      <c r="F18248">
        <v>4133994080</v>
      </c>
      <c r="G18248">
        <v>20636000</v>
      </c>
      <c r="H18248">
        <v>20636000</v>
      </c>
      <c r="I18248">
        <v>20.5</v>
      </c>
      <c r="J18248">
        <v>136000</v>
      </c>
      <c r="K18248">
        <v>4984000</v>
      </c>
      <c r="L18248" t="s">
        <v>13</v>
      </c>
      <c r="M18248">
        <v>20636000</v>
      </c>
      <c r="N18248" t="b">
        <v>0</v>
      </c>
    </row>
    <row r="18249" spans="2:14" x14ac:dyDescent="0.35">
      <c r="B18249" t="s">
        <v>164</v>
      </c>
      <c r="C18249">
        <v>16768267820</v>
      </c>
      <c r="D18249">
        <v>17376459400.199902</v>
      </c>
      <c r="E18249">
        <v>15.94</v>
      </c>
      <c r="F18249">
        <v>4255176170</v>
      </c>
      <c r="G18249">
        <v>20636000</v>
      </c>
      <c r="H18249">
        <v>20636000</v>
      </c>
      <c r="I18249">
        <v>20.5</v>
      </c>
      <c r="J18249">
        <v>136000</v>
      </c>
      <c r="K18249">
        <v>4984000</v>
      </c>
      <c r="L18249" t="s">
        <v>13</v>
      </c>
      <c r="M18249">
        <v>20636000</v>
      </c>
      <c r="N18249" t="b">
        <v>0</v>
      </c>
    </row>
    <row r="18250" spans="2:14" x14ac:dyDescent="0.35">
      <c r="B18250" t="s">
        <v>164</v>
      </c>
      <c r="C18250">
        <v>18856620940</v>
      </c>
      <c r="D18250">
        <v>18087153036.200001</v>
      </c>
      <c r="E18250">
        <v>17.32</v>
      </c>
      <c r="F18250">
        <v>4414039120</v>
      </c>
      <c r="G18250">
        <v>20636000</v>
      </c>
      <c r="H18250">
        <v>20636000</v>
      </c>
      <c r="I18250">
        <v>20.5</v>
      </c>
      <c r="J18250">
        <v>136000</v>
      </c>
      <c r="K18250">
        <v>4984000</v>
      </c>
      <c r="L18250" t="s">
        <v>13</v>
      </c>
      <c r="M18250">
        <v>20636000</v>
      </c>
      <c r="N18250" t="b">
        <v>0</v>
      </c>
    </row>
    <row r="18251" spans="2:14" x14ac:dyDescent="0.35">
      <c r="B18251" t="s">
        <v>164</v>
      </c>
      <c r="C18251">
        <v>18637931350</v>
      </c>
      <c r="D18251">
        <v>16790137150.5</v>
      </c>
      <c r="E18251">
        <v>17.7</v>
      </c>
      <c r="F18251">
        <v>4843793220</v>
      </c>
      <c r="G18251">
        <v>20636000</v>
      </c>
      <c r="H18251">
        <v>20636000</v>
      </c>
      <c r="I18251">
        <v>20.5</v>
      </c>
      <c r="J18251">
        <v>136000</v>
      </c>
      <c r="K18251">
        <v>4984000</v>
      </c>
      <c r="L18251" t="s">
        <v>13</v>
      </c>
      <c r="M18251">
        <v>20636000</v>
      </c>
      <c r="N18251" t="b">
        <v>0</v>
      </c>
    </row>
    <row r="18252" spans="2:14" x14ac:dyDescent="0.35">
      <c r="B18252" t="s">
        <v>164</v>
      </c>
      <c r="C18252">
        <v>19222915500</v>
      </c>
      <c r="D18252">
        <v>15963955798.65</v>
      </c>
      <c r="E18252">
        <v>19.559999999999999</v>
      </c>
      <c r="F18252">
        <v>4955731480</v>
      </c>
      <c r="G18252">
        <v>20636000</v>
      </c>
      <c r="H18252">
        <v>20636000</v>
      </c>
      <c r="I18252">
        <v>20.5</v>
      </c>
      <c r="J18252">
        <v>136000</v>
      </c>
      <c r="K18252">
        <v>4984000</v>
      </c>
      <c r="L18252" t="s">
        <v>13</v>
      </c>
      <c r="M18252">
        <v>20636000</v>
      </c>
      <c r="N18252" t="b">
        <v>0</v>
      </c>
    </row>
    <row r="18253" spans="2:14" x14ac:dyDescent="0.35">
      <c r="B18253" t="s">
        <v>164</v>
      </c>
      <c r="C18253">
        <v>18962770220</v>
      </c>
      <c r="D18253">
        <v>17927246968.099899</v>
      </c>
      <c r="E18253">
        <v>20.36</v>
      </c>
      <c r="F18253">
        <v>4970386880</v>
      </c>
      <c r="G18253" t="s">
        <v>12</v>
      </c>
      <c r="H18253" t="s">
        <v>12</v>
      </c>
      <c r="I18253" t="s">
        <v>12</v>
      </c>
      <c r="J18253" t="s">
        <v>12</v>
      </c>
      <c r="K18253" t="s">
        <v>12</v>
      </c>
      <c r="L18253" t="s">
        <v>13</v>
      </c>
      <c r="M18253">
        <v>21014800</v>
      </c>
      <c r="N18253" t="b">
        <v>0</v>
      </c>
    </row>
    <row r="18254" spans="2:14" x14ac:dyDescent="0.35">
      <c r="B18254" t="s">
        <v>164</v>
      </c>
      <c r="C18254">
        <v>18822861770</v>
      </c>
      <c r="D18254">
        <v>16425906662.049999</v>
      </c>
      <c r="E18254">
        <v>18.899999999999999</v>
      </c>
      <c r="F18254">
        <v>4978970210</v>
      </c>
      <c r="G18254" t="s">
        <v>12</v>
      </c>
      <c r="H18254" t="s">
        <v>12</v>
      </c>
      <c r="I18254" t="s">
        <v>12</v>
      </c>
      <c r="J18254" t="s">
        <v>12</v>
      </c>
      <c r="K18254" t="s">
        <v>12</v>
      </c>
      <c r="L18254" t="s">
        <v>13</v>
      </c>
      <c r="M18254">
        <v>21014800</v>
      </c>
      <c r="N18254" t="b">
        <v>0</v>
      </c>
    </row>
    <row r="18255" spans="2:14" x14ac:dyDescent="0.35">
      <c r="B18255" t="s">
        <v>164</v>
      </c>
      <c r="C18255">
        <v>19146056280</v>
      </c>
      <c r="D18255">
        <v>17154367638.9499</v>
      </c>
      <c r="E18255">
        <v>17.97</v>
      </c>
      <c r="F18255">
        <v>4989291640</v>
      </c>
      <c r="G18255" t="s">
        <v>12</v>
      </c>
      <c r="H18255" t="s">
        <v>12</v>
      </c>
      <c r="I18255" t="s">
        <v>12</v>
      </c>
      <c r="J18255" t="s">
        <v>12</v>
      </c>
      <c r="K18255" t="s">
        <v>12</v>
      </c>
      <c r="L18255" t="s">
        <v>13</v>
      </c>
      <c r="M18255">
        <v>21014800</v>
      </c>
      <c r="N18255" t="b">
        <v>0</v>
      </c>
    </row>
    <row r="18256" spans="2:14" x14ac:dyDescent="0.35">
      <c r="B18256" t="s">
        <v>164</v>
      </c>
      <c r="C18256">
        <v>18702133530</v>
      </c>
      <c r="D18256">
        <v>16967810559.5</v>
      </c>
      <c r="E18256">
        <v>20.18</v>
      </c>
      <c r="F18256">
        <v>4988673080</v>
      </c>
      <c r="G18256" t="s">
        <v>12</v>
      </c>
      <c r="H18256" t="s">
        <v>12</v>
      </c>
      <c r="I18256" t="s">
        <v>12</v>
      </c>
      <c r="J18256" t="s">
        <v>12</v>
      </c>
      <c r="K18256" t="s">
        <v>12</v>
      </c>
      <c r="L18256" t="s">
        <v>13</v>
      </c>
      <c r="M18256">
        <v>21014800</v>
      </c>
      <c r="N18256" t="b">
        <v>0</v>
      </c>
    </row>
    <row r="18257" spans="2:14" x14ac:dyDescent="0.35">
      <c r="B18257" t="s">
        <v>164</v>
      </c>
      <c r="C18257">
        <v>18667172740</v>
      </c>
      <c r="D18257">
        <v>17056647264</v>
      </c>
      <c r="E18257">
        <v>18.489999999999998</v>
      </c>
      <c r="F18257">
        <v>4989006420</v>
      </c>
      <c r="G18257" t="s">
        <v>12</v>
      </c>
      <c r="H18257" t="s">
        <v>12</v>
      </c>
      <c r="I18257" t="s">
        <v>12</v>
      </c>
      <c r="J18257" t="s">
        <v>12</v>
      </c>
      <c r="K18257" t="s">
        <v>12</v>
      </c>
      <c r="L18257" t="s">
        <v>13</v>
      </c>
      <c r="M18257">
        <v>21014800</v>
      </c>
      <c r="N18257" t="b">
        <v>0</v>
      </c>
    </row>
    <row r="18258" spans="2:14" x14ac:dyDescent="0.35">
      <c r="B18258" t="s">
        <v>164</v>
      </c>
      <c r="C18258">
        <v>18206044330</v>
      </c>
      <c r="D18258">
        <v>17420877752.449902</v>
      </c>
      <c r="E18258">
        <v>19.309999999999999</v>
      </c>
      <c r="F18258">
        <v>5095192120</v>
      </c>
      <c r="G18258" t="s">
        <v>12</v>
      </c>
      <c r="H18258" t="s">
        <v>12</v>
      </c>
      <c r="I18258" t="s">
        <v>12</v>
      </c>
      <c r="J18258" t="s">
        <v>12</v>
      </c>
      <c r="K18258" t="s">
        <v>12</v>
      </c>
      <c r="L18258" t="s">
        <v>13</v>
      </c>
      <c r="M18258">
        <v>21014800</v>
      </c>
      <c r="N18258" t="b">
        <v>0</v>
      </c>
    </row>
    <row r="18259" spans="2:14" x14ac:dyDescent="0.35">
      <c r="B18259" t="s">
        <v>164</v>
      </c>
      <c r="C18259">
        <v>17214863560</v>
      </c>
      <c r="D18259">
        <v>15892886435.049999</v>
      </c>
      <c r="E18259">
        <v>19.100000000000001</v>
      </c>
      <c r="F18259">
        <v>5147345450</v>
      </c>
      <c r="G18259" t="s">
        <v>12</v>
      </c>
      <c r="H18259" t="s">
        <v>12</v>
      </c>
      <c r="I18259" t="s">
        <v>12</v>
      </c>
      <c r="J18259" t="s">
        <v>12</v>
      </c>
      <c r="K18259" t="s">
        <v>12</v>
      </c>
      <c r="L18259" t="s">
        <v>13</v>
      </c>
      <c r="M18259">
        <v>21014800</v>
      </c>
      <c r="N18259" t="b">
        <v>0</v>
      </c>
    </row>
    <row r="18260" spans="2:14" x14ac:dyDescent="0.35">
      <c r="B18260" t="s">
        <v>164</v>
      </c>
      <c r="C18260">
        <v>16399821820</v>
      </c>
      <c r="D18260">
        <v>14453731822.15</v>
      </c>
      <c r="E18260">
        <v>19.2</v>
      </c>
      <c r="F18260">
        <v>5324714400</v>
      </c>
      <c r="G18260" t="s">
        <v>12</v>
      </c>
      <c r="H18260" t="s">
        <v>12</v>
      </c>
      <c r="I18260" t="s">
        <v>12</v>
      </c>
      <c r="J18260" t="s">
        <v>12</v>
      </c>
      <c r="K18260" t="s">
        <v>12</v>
      </c>
      <c r="L18260" t="s">
        <v>13</v>
      </c>
      <c r="M18260">
        <v>21014800</v>
      </c>
      <c r="N18260" t="b">
        <v>0</v>
      </c>
    </row>
    <row r="18261" spans="2:14" x14ac:dyDescent="0.35">
      <c r="B18261" t="s">
        <v>164</v>
      </c>
      <c r="C18261">
        <v>18092382740</v>
      </c>
      <c r="D18261">
        <v>14658056242.5</v>
      </c>
      <c r="E18261">
        <v>19.61</v>
      </c>
      <c r="F18261">
        <v>5602531170</v>
      </c>
      <c r="G18261" t="s">
        <v>12</v>
      </c>
      <c r="H18261" t="s">
        <v>12</v>
      </c>
      <c r="I18261" t="s">
        <v>12</v>
      </c>
      <c r="J18261" t="s">
        <v>12</v>
      </c>
      <c r="K18261" t="s">
        <v>12</v>
      </c>
      <c r="L18261" t="s">
        <v>13</v>
      </c>
      <c r="M18261">
        <v>21014800</v>
      </c>
      <c r="N18261" t="b">
        <v>0</v>
      </c>
    </row>
    <row r="18262" spans="2:14" x14ac:dyDescent="0.35">
      <c r="B18262" t="s">
        <v>164</v>
      </c>
      <c r="C18262">
        <v>18896329180</v>
      </c>
      <c r="D18262">
        <v>15244378492.200001</v>
      </c>
      <c r="E18262">
        <v>17.89</v>
      </c>
      <c r="F18262">
        <v>5630421390</v>
      </c>
      <c r="G18262" t="s">
        <v>12</v>
      </c>
      <c r="H18262" t="s">
        <v>12</v>
      </c>
      <c r="I18262" t="s">
        <v>12</v>
      </c>
      <c r="J18262" t="s">
        <v>12</v>
      </c>
      <c r="K18262" t="s">
        <v>12</v>
      </c>
      <c r="L18262" t="s">
        <v>13</v>
      </c>
      <c r="M18262">
        <v>21014800</v>
      </c>
      <c r="N18262" t="b">
        <v>0</v>
      </c>
    </row>
    <row r="18263" spans="2:14" x14ac:dyDescent="0.35">
      <c r="B18263" t="s">
        <v>164</v>
      </c>
      <c r="C18263">
        <v>21674150190</v>
      </c>
      <c r="D18263">
        <v>14169454367.75</v>
      </c>
      <c r="E18263">
        <v>16.27</v>
      </c>
      <c r="F18263">
        <v>6308699500</v>
      </c>
      <c r="G18263" t="s">
        <v>12</v>
      </c>
      <c r="H18263" t="s">
        <v>12</v>
      </c>
      <c r="I18263" t="s">
        <v>12</v>
      </c>
      <c r="J18263" t="s">
        <v>12</v>
      </c>
      <c r="K18263" t="s">
        <v>12</v>
      </c>
      <c r="L18263" t="s">
        <v>13</v>
      </c>
      <c r="M18263">
        <v>21014800</v>
      </c>
      <c r="N18263" t="b">
        <v>0</v>
      </c>
    </row>
    <row r="18264" spans="2:14" x14ac:dyDescent="0.35">
      <c r="B18264" t="s">
        <v>164</v>
      </c>
      <c r="C18264">
        <v>22095806440</v>
      </c>
      <c r="D18264">
        <v>14773543958.35</v>
      </c>
      <c r="E18264">
        <v>16.5</v>
      </c>
      <c r="F18264">
        <v>6337586040</v>
      </c>
      <c r="G18264" t="s">
        <v>12</v>
      </c>
      <c r="H18264" t="s">
        <v>12</v>
      </c>
      <c r="I18264" t="s">
        <v>12</v>
      </c>
      <c r="J18264" t="s">
        <v>12</v>
      </c>
      <c r="K18264" t="s">
        <v>12</v>
      </c>
      <c r="L18264" t="s">
        <v>13</v>
      </c>
      <c r="M18264">
        <v>21014800</v>
      </c>
      <c r="N18264" t="b">
        <v>0</v>
      </c>
    </row>
    <row r="18265" spans="2:14" x14ac:dyDescent="0.35">
      <c r="B18265" t="s">
        <v>164</v>
      </c>
      <c r="C18265">
        <v>22061411940</v>
      </c>
      <c r="D18265">
        <v>14960101037.7999</v>
      </c>
      <c r="E18265">
        <v>17.16</v>
      </c>
      <c r="F18265">
        <v>6301916960</v>
      </c>
      <c r="G18265" t="s">
        <v>12</v>
      </c>
      <c r="H18265" t="s">
        <v>12</v>
      </c>
      <c r="I18265" t="s">
        <v>12</v>
      </c>
      <c r="J18265" t="s">
        <v>12</v>
      </c>
      <c r="K18265" t="s">
        <v>12</v>
      </c>
      <c r="L18265" t="s">
        <v>13</v>
      </c>
      <c r="M18265">
        <v>21147000</v>
      </c>
      <c r="N18265" t="b">
        <v>0</v>
      </c>
    </row>
    <row r="18266" spans="2:14" x14ac:dyDescent="0.35">
      <c r="B18266" t="s">
        <v>164</v>
      </c>
      <c r="C18266">
        <v>21982836720</v>
      </c>
      <c r="D18266">
        <v>14569219538</v>
      </c>
      <c r="E18266">
        <v>15.95</v>
      </c>
      <c r="F18266">
        <v>6297276000</v>
      </c>
      <c r="G18266" t="s">
        <v>12</v>
      </c>
      <c r="H18266" t="s">
        <v>12</v>
      </c>
      <c r="I18266" t="s">
        <v>12</v>
      </c>
      <c r="J18266" t="s">
        <v>12</v>
      </c>
      <c r="K18266" t="s">
        <v>12</v>
      </c>
      <c r="L18266" t="s">
        <v>13</v>
      </c>
      <c r="M18266">
        <v>21147000</v>
      </c>
      <c r="N18266" t="b">
        <v>0</v>
      </c>
    </row>
    <row r="18267" spans="2:14" x14ac:dyDescent="0.35">
      <c r="B18267" t="s">
        <v>164</v>
      </c>
      <c r="C18267">
        <v>21017902370</v>
      </c>
      <c r="D18267">
        <v>14800194969.700001</v>
      </c>
      <c r="E18267">
        <v>16.63</v>
      </c>
      <c r="F18267">
        <v>6297459720</v>
      </c>
      <c r="G18267" t="s">
        <v>12</v>
      </c>
      <c r="H18267" t="s">
        <v>12</v>
      </c>
      <c r="I18267" t="s">
        <v>12</v>
      </c>
      <c r="J18267" t="s">
        <v>12</v>
      </c>
      <c r="K18267" t="s">
        <v>12</v>
      </c>
      <c r="L18267" t="s">
        <v>13</v>
      </c>
      <c r="M18267">
        <v>21147000</v>
      </c>
      <c r="N18267" t="b">
        <v>0</v>
      </c>
    </row>
    <row r="18268" spans="2:14" x14ac:dyDescent="0.35">
      <c r="B18268" t="s">
        <v>164</v>
      </c>
      <c r="C18268">
        <v>20440465470</v>
      </c>
      <c r="D18268">
        <v>13378807697.700001</v>
      </c>
      <c r="E18268">
        <v>16.84</v>
      </c>
      <c r="F18268">
        <v>6304284070</v>
      </c>
      <c r="G18268" t="s">
        <v>12</v>
      </c>
      <c r="H18268" t="s">
        <v>12</v>
      </c>
      <c r="I18268" t="s">
        <v>12</v>
      </c>
      <c r="J18268" t="s">
        <v>12</v>
      </c>
      <c r="K18268" t="s">
        <v>12</v>
      </c>
      <c r="L18268" t="s">
        <v>13</v>
      </c>
      <c r="M18268">
        <v>21147000</v>
      </c>
      <c r="N18268" t="b">
        <v>0</v>
      </c>
    </row>
    <row r="18269" spans="2:14" x14ac:dyDescent="0.35">
      <c r="B18269" t="s">
        <v>164</v>
      </c>
      <c r="C18269">
        <v>20271156450</v>
      </c>
      <c r="D18269">
        <v>13192250618.249901</v>
      </c>
      <c r="E18269">
        <v>16.399999999999999</v>
      </c>
      <c r="F18269">
        <v>6296670030</v>
      </c>
      <c r="G18269" t="s">
        <v>12</v>
      </c>
      <c r="H18269" t="s">
        <v>12</v>
      </c>
      <c r="I18269" t="s">
        <v>12</v>
      </c>
      <c r="J18269" t="s">
        <v>12</v>
      </c>
      <c r="K18269" t="s">
        <v>12</v>
      </c>
      <c r="L18269" t="s">
        <v>13</v>
      </c>
      <c r="M18269">
        <v>21147000</v>
      </c>
      <c r="N18269" t="b">
        <v>0</v>
      </c>
    </row>
    <row r="18270" spans="2:14" x14ac:dyDescent="0.35">
      <c r="B18270" t="s">
        <v>164</v>
      </c>
      <c r="C18270">
        <v>20379140750</v>
      </c>
      <c r="D18270">
        <v>12792485448</v>
      </c>
      <c r="E18270">
        <v>16.66</v>
      </c>
      <c r="F18270">
        <v>6299145290</v>
      </c>
      <c r="G18270" t="s">
        <v>12</v>
      </c>
      <c r="H18270" t="s">
        <v>12</v>
      </c>
      <c r="I18270" t="s">
        <v>12</v>
      </c>
      <c r="J18270" t="s">
        <v>12</v>
      </c>
      <c r="K18270" t="s">
        <v>12</v>
      </c>
      <c r="L18270" t="s">
        <v>13</v>
      </c>
      <c r="M18270">
        <v>21147000</v>
      </c>
      <c r="N18270" t="b">
        <v>0</v>
      </c>
    </row>
    <row r="18271" spans="2:14" x14ac:dyDescent="0.35">
      <c r="B18271" t="s">
        <v>164</v>
      </c>
      <c r="C18271">
        <v>20218888910</v>
      </c>
      <c r="D18271">
        <v>12881322152.5</v>
      </c>
      <c r="E18271">
        <v>15.06</v>
      </c>
      <c r="F18271">
        <v>6304802500</v>
      </c>
      <c r="G18271" t="s">
        <v>12</v>
      </c>
      <c r="H18271" t="s">
        <v>12</v>
      </c>
      <c r="I18271" t="s">
        <v>12</v>
      </c>
      <c r="J18271" t="s">
        <v>12</v>
      </c>
      <c r="K18271" t="s">
        <v>12</v>
      </c>
      <c r="L18271" t="s">
        <v>13</v>
      </c>
      <c r="M18271">
        <v>21147000</v>
      </c>
      <c r="N18271" t="b">
        <v>0</v>
      </c>
    </row>
    <row r="18272" spans="2:14" x14ac:dyDescent="0.35">
      <c r="B18272" t="s">
        <v>164</v>
      </c>
      <c r="C18272">
        <v>20091794500</v>
      </c>
      <c r="D18272">
        <v>12534859004.950001</v>
      </c>
      <c r="E18272">
        <v>14.85</v>
      </c>
      <c r="F18272">
        <v>6300504100</v>
      </c>
      <c r="G18272" t="s">
        <v>12</v>
      </c>
      <c r="H18272" t="s">
        <v>12</v>
      </c>
      <c r="I18272" t="s">
        <v>12</v>
      </c>
      <c r="J18272" t="s">
        <v>12</v>
      </c>
      <c r="K18272" t="s">
        <v>12</v>
      </c>
      <c r="L18272" t="s">
        <v>13</v>
      </c>
      <c r="M18272">
        <v>21147000</v>
      </c>
      <c r="N18272" t="b">
        <v>0</v>
      </c>
    </row>
    <row r="18273" spans="2:14" x14ac:dyDescent="0.35">
      <c r="B18273" t="s">
        <v>164</v>
      </c>
      <c r="C18273">
        <v>20659899670</v>
      </c>
      <c r="D18273">
        <v>13965129947.3999</v>
      </c>
      <c r="E18273">
        <v>14.4</v>
      </c>
      <c r="F18273">
        <v>6300395600</v>
      </c>
      <c r="G18273" t="s">
        <v>12</v>
      </c>
      <c r="H18273" t="s">
        <v>12</v>
      </c>
      <c r="I18273" t="s">
        <v>12</v>
      </c>
      <c r="J18273" t="s">
        <v>12</v>
      </c>
      <c r="K18273" t="s">
        <v>12</v>
      </c>
      <c r="L18273" t="s">
        <v>13</v>
      </c>
      <c r="M18273">
        <v>21147000</v>
      </c>
      <c r="N18273" t="b">
        <v>0</v>
      </c>
    </row>
    <row r="18274" spans="2:14" x14ac:dyDescent="0.35">
      <c r="B18274" t="s">
        <v>164</v>
      </c>
      <c r="C18274">
        <v>19892274160</v>
      </c>
      <c r="D18274">
        <v>12979042527.4499</v>
      </c>
      <c r="E18274">
        <v>14.5</v>
      </c>
      <c r="F18274">
        <v>6290409140</v>
      </c>
      <c r="G18274" t="s">
        <v>12</v>
      </c>
      <c r="H18274" t="s">
        <v>12</v>
      </c>
      <c r="I18274" t="s">
        <v>12</v>
      </c>
      <c r="J18274" t="s">
        <v>12</v>
      </c>
      <c r="K18274" t="s">
        <v>12</v>
      </c>
      <c r="L18274" t="s">
        <v>13</v>
      </c>
      <c r="M18274">
        <v>21147000</v>
      </c>
      <c r="N18274" t="b">
        <v>0</v>
      </c>
    </row>
    <row r="18275" spans="2:14" x14ac:dyDescent="0.35">
      <c r="B18275" t="s">
        <v>164</v>
      </c>
      <c r="C18275">
        <v>19641272600</v>
      </c>
      <c r="D18275">
        <v>12268348891.450001</v>
      </c>
      <c r="E18275">
        <v>14.11</v>
      </c>
      <c r="F18275">
        <v>6246023800</v>
      </c>
      <c r="G18275" t="s">
        <v>12</v>
      </c>
      <c r="H18275" t="s">
        <v>12</v>
      </c>
      <c r="I18275" t="s">
        <v>12</v>
      </c>
      <c r="J18275" t="s">
        <v>12</v>
      </c>
      <c r="K18275" t="s">
        <v>12</v>
      </c>
      <c r="L18275" t="s">
        <v>13</v>
      </c>
      <c r="M18275">
        <v>21147000</v>
      </c>
      <c r="N18275" t="b">
        <v>0</v>
      </c>
    </row>
    <row r="18276" spans="2:14" x14ac:dyDescent="0.35">
      <c r="B18276" t="s">
        <v>164</v>
      </c>
      <c r="C18276">
        <v>19609414140</v>
      </c>
      <c r="D18276">
        <v>12570393686.749901</v>
      </c>
      <c r="E18276">
        <v>15.72</v>
      </c>
      <c r="F18276">
        <v>6026199530</v>
      </c>
      <c r="G18276" t="s">
        <v>12</v>
      </c>
      <c r="H18276" t="s">
        <v>12</v>
      </c>
      <c r="I18276" t="s">
        <v>12</v>
      </c>
      <c r="J18276" t="s">
        <v>12</v>
      </c>
      <c r="K18276" t="s">
        <v>12</v>
      </c>
      <c r="L18276" t="s">
        <v>13</v>
      </c>
      <c r="M18276">
        <v>21147000</v>
      </c>
      <c r="N18276" t="b">
        <v>0</v>
      </c>
    </row>
    <row r="18277" spans="2:14" x14ac:dyDescent="0.35">
      <c r="B18277" t="s">
        <v>164</v>
      </c>
      <c r="C18277">
        <v>19582792000</v>
      </c>
      <c r="D18277">
        <v>12303883573.25</v>
      </c>
      <c r="E18277">
        <v>14.61</v>
      </c>
      <c r="F18277">
        <v>6022993310</v>
      </c>
      <c r="G18277" t="s">
        <v>12</v>
      </c>
      <c r="H18277" t="s">
        <v>12</v>
      </c>
      <c r="I18277" t="s">
        <v>12</v>
      </c>
      <c r="J18277" t="s">
        <v>12</v>
      </c>
      <c r="K18277" t="s">
        <v>12</v>
      </c>
      <c r="L18277" t="s">
        <v>13</v>
      </c>
      <c r="M18277">
        <v>25700000</v>
      </c>
      <c r="N18277" t="b">
        <v>0</v>
      </c>
    </row>
    <row r="18278" spans="2:14" x14ac:dyDescent="0.35">
      <c r="B18278" t="s">
        <v>164</v>
      </c>
      <c r="C18278">
        <v>19716969230</v>
      </c>
      <c r="D18278">
        <v>12676997732.1499</v>
      </c>
      <c r="E18278">
        <v>13.81</v>
      </c>
      <c r="F18278">
        <v>6023428380</v>
      </c>
      <c r="G18278" t="s">
        <v>12</v>
      </c>
      <c r="H18278" t="s">
        <v>12</v>
      </c>
      <c r="I18278" t="s">
        <v>12</v>
      </c>
      <c r="J18278" t="s">
        <v>12</v>
      </c>
      <c r="K18278" t="s">
        <v>12</v>
      </c>
      <c r="L18278" t="s">
        <v>13</v>
      </c>
      <c r="M18278">
        <v>25700000</v>
      </c>
      <c r="N18278" t="b">
        <v>0</v>
      </c>
    </row>
    <row r="18279" spans="2:14" x14ac:dyDescent="0.35">
      <c r="B18279" t="s">
        <v>164</v>
      </c>
      <c r="C18279">
        <v>19818167460</v>
      </c>
      <c r="D18279">
        <v>12730299754.849899</v>
      </c>
      <c r="E18279">
        <v>14.15</v>
      </c>
      <c r="F18279">
        <v>6081821830</v>
      </c>
      <c r="G18279" t="s">
        <v>12</v>
      </c>
      <c r="H18279" t="s">
        <v>12</v>
      </c>
      <c r="I18279" t="s">
        <v>12</v>
      </c>
      <c r="J18279" t="s">
        <v>12</v>
      </c>
      <c r="K18279" t="s">
        <v>12</v>
      </c>
      <c r="L18279" t="s">
        <v>13</v>
      </c>
      <c r="M18279">
        <v>25700000</v>
      </c>
      <c r="N18279" t="b">
        <v>0</v>
      </c>
    </row>
    <row r="18280" spans="2:14" x14ac:dyDescent="0.35">
      <c r="B18280" t="s">
        <v>164</v>
      </c>
      <c r="C18280">
        <v>19440796860</v>
      </c>
      <c r="D18280">
        <v>13050111891.049999</v>
      </c>
      <c r="E18280">
        <v>13.85</v>
      </c>
      <c r="F18280">
        <v>6134522520</v>
      </c>
      <c r="G18280" t="s">
        <v>12</v>
      </c>
      <c r="H18280" t="s">
        <v>12</v>
      </c>
      <c r="I18280" t="s">
        <v>12</v>
      </c>
      <c r="J18280" t="s">
        <v>12</v>
      </c>
      <c r="K18280" t="s">
        <v>12</v>
      </c>
      <c r="L18280" t="s">
        <v>13</v>
      </c>
      <c r="M18280">
        <v>25700000</v>
      </c>
      <c r="N18280" t="b">
        <v>0</v>
      </c>
    </row>
    <row r="18281" spans="2:14" x14ac:dyDescent="0.35">
      <c r="B18281" t="s">
        <v>164</v>
      </c>
      <c r="C18281">
        <v>19335411960</v>
      </c>
      <c r="D18281">
        <v>12099559152.9</v>
      </c>
      <c r="E18281">
        <v>14.27</v>
      </c>
      <c r="F18281">
        <v>6179529070</v>
      </c>
      <c r="G18281" t="s">
        <v>12</v>
      </c>
      <c r="H18281" t="s">
        <v>12</v>
      </c>
      <c r="I18281" t="s">
        <v>12</v>
      </c>
      <c r="J18281" t="s">
        <v>12</v>
      </c>
      <c r="K18281" t="s">
        <v>12</v>
      </c>
      <c r="L18281" t="s">
        <v>13</v>
      </c>
      <c r="M18281">
        <v>25700000</v>
      </c>
      <c r="N18281" t="b">
        <v>0</v>
      </c>
    </row>
    <row r="18282" spans="2:14" x14ac:dyDescent="0.35">
      <c r="B18282" t="s">
        <v>164</v>
      </c>
      <c r="C18282">
        <v>20506434870</v>
      </c>
      <c r="D18282">
        <v>13298854663.6499</v>
      </c>
      <c r="E18282">
        <v>14.33</v>
      </c>
      <c r="F18282">
        <v>6283309970</v>
      </c>
      <c r="G18282" t="s">
        <v>12</v>
      </c>
      <c r="H18282" t="s">
        <v>12</v>
      </c>
      <c r="I18282" t="s">
        <v>12</v>
      </c>
      <c r="J18282" t="s">
        <v>12</v>
      </c>
      <c r="K18282" t="s">
        <v>12</v>
      </c>
      <c r="L18282" t="s">
        <v>13</v>
      </c>
      <c r="M18282">
        <v>25700000</v>
      </c>
      <c r="N18282" t="b">
        <v>0</v>
      </c>
    </row>
    <row r="18283" spans="2:14" x14ac:dyDescent="0.35">
      <c r="B18283" t="s">
        <v>164</v>
      </c>
      <c r="C18283">
        <v>21501905860</v>
      </c>
      <c r="D18283">
        <v>13041228220.6</v>
      </c>
      <c r="E18283">
        <v>14.69</v>
      </c>
      <c r="F18283">
        <v>6284076380</v>
      </c>
      <c r="G18283" t="s">
        <v>12</v>
      </c>
      <c r="H18283" t="s">
        <v>12</v>
      </c>
      <c r="I18283" t="s">
        <v>12</v>
      </c>
      <c r="J18283" t="s">
        <v>12</v>
      </c>
      <c r="K18283" t="s">
        <v>12</v>
      </c>
      <c r="L18283" t="s">
        <v>13</v>
      </c>
      <c r="M18283">
        <v>25700000</v>
      </c>
      <c r="N18283" t="b">
        <v>0</v>
      </c>
    </row>
    <row r="18284" spans="2:14" x14ac:dyDescent="0.35">
      <c r="B18284" t="s">
        <v>164</v>
      </c>
      <c r="C18284">
        <v>21707914860</v>
      </c>
      <c r="D18284">
        <v>14435964481.25</v>
      </c>
      <c r="E18284">
        <v>13.62</v>
      </c>
      <c r="F18284">
        <v>6283907170</v>
      </c>
      <c r="G18284" t="s">
        <v>12</v>
      </c>
      <c r="H18284" t="s">
        <v>12</v>
      </c>
      <c r="I18284" t="s">
        <v>12</v>
      </c>
      <c r="J18284" t="s">
        <v>12</v>
      </c>
      <c r="K18284" t="s">
        <v>12</v>
      </c>
      <c r="L18284" t="s">
        <v>13</v>
      </c>
      <c r="M18284">
        <v>25700000</v>
      </c>
      <c r="N18284" t="b">
        <v>0</v>
      </c>
    </row>
    <row r="18285" spans="2:14" x14ac:dyDescent="0.35">
      <c r="B18285" t="s">
        <v>164</v>
      </c>
      <c r="C18285">
        <v>22638211140</v>
      </c>
      <c r="D18285">
        <v>16168280219</v>
      </c>
      <c r="E18285">
        <v>14.97</v>
      </c>
      <c r="F18285">
        <v>6342159100</v>
      </c>
      <c r="G18285" t="s">
        <v>12</v>
      </c>
      <c r="H18285" t="s">
        <v>12</v>
      </c>
      <c r="I18285" t="s">
        <v>12</v>
      </c>
      <c r="J18285" t="s">
        <v>12</v>
      </c>
      <c r="K18285" t="s">
        <v>12</v>
      </c>
      <c r="L18285" t="s">
        <v>13</v>
      </c>
      <c r="M18285">
        <v>25700000</v>
      </c>
      <c r="N18285" t="b">
        <v>0</v>
      </c>
    </row>
    <row r="18286" spans="2:14" x14ac:dyDescent="0.35">
      <c r="B18286" t="s">
        <v>164</v>
      </c>
      <c r="C18286">
        <v>22640265500</v>
      </c>
      <c r="D18286">
        <v>16568045389.25</v>
      </c>
      <c r="E18286">
        <v>14.68</v>
      </c>
      <c r="F18286">
        <v>6354768430</v>
      </c>
      <c r="G18286" t="s">
        <v>12</v>
      </c>
      <c r="H18286" t="s">
        <v>12</v>
      </c>
      <c r="I18286" t="s">
        <v>12</v>
      </c>
      <c r="J18286" t="s">
        <v>12</v>
      </c>
      <c r="K18286" t="s">
        <v>12</v>
      </c>
      <c r="L18286" t="s">
        <v>13</v>
      </c>
      <c r="M18286">
        <v>25700000</v>
      </c>
      <c r="N18286" t="b">
        <v>0</v>
      </c>
    </row>
    <row r="18287" spans="2:14" x14ac:dyDescent="0.35">
      <c r="B18287" t="s">
        <v>164</v>
      </c>
      <c r="C18287">
        <v>21386315650</v>
      </c>
      <c r="D18287">
        <v>14924566356</v>
      </c>
      <c r="E18287">
        <v>16.25</v>
      </c>
      <c r="F18287">
        <v>6281260480</v>
      </c>
      <c r="G18287" t="s">
        <v>12</v>
      </c>
      <c r="H18287" t="s">
        <v>12</v>
      </c>
      <c r="I18287" t="s">
        <v>12</v>
      </c>
      <c r="J18287" t="s">
        <v>12</v>
      </c>
      <c r="K18287" t="s">
        <v>12</v>
      </c>
      <c r="L18287" t="s">
        <v>13</v>
      </c>
      <c r="M18287">
        <v>25700000</v>
      </c>
      <c r="N18287" t="b">
        <v>0</v>
      </c>
    </row>
    <row r="18288" spans="2:14" x14ac:dyDescent="0.35">
      <c r="B18288" t="s">
        <v>164</v>
      </c>
      <c r="C18288">
        <v>21254614240</v>
      </c>
      <c r="D18288">
        <v>14649172572.0499</v>
      </c>
      <c r="E18288">
        <v>18.2</v>
      </c>
      <c r="F18288">
        <v>6334718210</v>
      </c>
      <c r="G18288" t="s">
        <v>12</v>
      </c>
      <c r="H18288" t="s">
        <v>12</v>
      </c>
      <c r="I18288" t="s">
        <v>12</v>
      </c>
      <c r="J18288" t="s">
        <v>12</v>
      </c>
      <c r="K18288" t="s">
        <v>12</v>
      </c>
      <c r="L18288" t="s">
        <v>13</v>
      </c>
      <c r="M18288">
        <v>25700000</v>
      </c>
      <c r="N18288" t="b">
        <v>0</v>
      </c>
    </row>
    <row r="18289" spans="2:14" x14ac:dyDescent="0.35">
      <c r="B18289" t="s">
        <v>164</v>
      </c>
      <c r="C18289">
        <v>21514697000</v>
      </c>
      <c r="D18289">
        <v>15155541787.700001</v>
      </c>
      <c r="E18289">
        <v>18.649999999999999</v>
      </c>
      <c r="F18289">
        <v>6340863590</v>
      </c>
      <c r="G18289" t="s">
        <v>12</v>
      </c>
      <c r="H18289" t="s">
        <v>12</v>
      </c>
      <c r="I18289" t="s">
        <v>12</v>
      </c>
      <c r="J18289" t="s">
        <v>12</v>
      </c>
      <c r="K18289" t="s">
        <v>12</v>
      </c>
      <c r="L18289" t="s">
        <v>13</v>
      </c>
      <c r="M18289">
        <v>22294520</v>
      </c>
      <c r="N18289" t="b">
        <v>0</v>
      </c>
    </row>
    <row r="18290" spans="2:14" x14ac:dyDescent="0.35">
      <c r="B18290" t="s">
        <v>164</v>
      </c>
      <c r="C18290">
        <v>21859935460</v>
      </c>
      <c r="D18290">
        <v>15661911003.35</v>
      </c>
      <c r="E18290">
        <v>16.8</v>
      </c>
      <c r="F18290">
        <v>6363767910</v>
      </c>
      <c r="G18290" t="s">
        <v>12</v>
      </c>
      <c r="H18290" t="s">
        <v>12</v>
      </c>
      <c r="I18290" t="s">
        <v>12</v>
      </c>
      <c r="J18290" t="s">
        <v>12</v>
      </c>
      <c r="K18290" t="s">
        <v>12</v>
      </c>
      <c r="L18290" t="s">
        <v>13</v>
      </c>
      <c r="M18290">
        <v>22294520</v>
      </c>
      <c r="N18290" t="b">
        <v>0</v>
      </c>
    </row>
    <row r="18291" spans="2:14" x14ac:dyDescent="0.35">
      <c r="B18291" t="s">
        <v>164</v>
      </c>
      <c r="C18291">
        <v>22702436870</v>
      </c>
      <c r="D18291">
        <v>15724096696.5</v>
      </c>
      <c r="E18291">
        <v>16.489999999999998</v>
      </c>
      <c r="F18291">
        <v>6393442690</v>
      </c>
      <c r="G18291" t="s">
        <v>12</v>
      </c>
      <c r="H18291" t="s">
        <v>12</v>
      </c>
      <c r="I18291" t="s">
        <v>12</v>
      </c>
      <c r="J18291" t="s">
        <v>12</v>
      </c>
      <c r="K18291" t="s">
        <v>12</v>
      </c>
      <c r="L18291" t="s">
        <v>13</v>
      </c>
      <c r="M18291">
        <v>22294520</v>
      </c>
      <c r="N18291" t="b">
        <v>0</v>
      </c>
    </row>
    <row r="18292" spans="2:14" x14ac:dyDescent="0.35">
      <c r="B18292" t="s">
        <v>164</v>
      </c>
      <c r="C18292">
        <v>23312606390</v>
      </c>
      <c r="D18292">
        <v>16630231082.4</v>
      </c>
      <c r="E18292">
        <v>17.059999999999999</v>
      </c>
      <c r="F18292">
        <v>6427191000</v>
      </c>
      <c r="G18292" t="s">
        <v>12</v>
      </c>
      <c r="H18292" t="s">
        <v>12</v>
      </c>
      <c r="I18292" t="s">
        <v>12</v>
      </c>
      <c r="J18292" t="s">
        <v>12</v>
      </c>
      <c r="K18292" t="s">
        <v>12</v>
      </c>
      <c r="L18292" t="s">
        <v>13</v>
      </c>
      <c r="M18292">
        <v>22294520</v>
      </c>
      <c r="N18292" t="b">
        <v>0</v>
      </c>
    </row>
    <row r="18293" spans="2:14" x14ac:dyDescent="0.35">
      <c r="B18293" t="s">
        <v>164</v>
      </c>
      <c r="C18293">
        <v>23737851650</v>
      </c>
      <c r="D18293">
        <v>16390371980.25</v>
      </c>
      <c r="E18293">
        <v>17.63</v>
      </c>
      <c r="F18293">
        <v>6428609400</v>
      </c>
      <c r="G18293" t="s">
        <v>12</v>
      </c>
      <c r="H18293" t="s">
        <v>12</v>
      </c>
      <c r="I18293" t="s">
        <v>12</v>
      </c>
      <c r="J18293" t="s">
        <v>12</v>
      </c>
      <c r="K18293" t="s">
        <v>12</v>
      </c>
      <c r="L18293" t="s">
        <v>13</v>
      </c>
      <c r="M18293">
        <v>22294520</v>
      </c>
      <c r="N18293" t="b">
        <v>0</v>
      </c>
    </row>
    <row r="18294" spans="2:14" x14ac:dyDescent="0.35">
      <c r="B18294" t="s">
        <v>164</v>
      </c>
      <c r="C18294">
        <v>25103507390</v>
      </c>
      <c r="D18294">
        <v>17740689888.649899</v>
      </c>
      <c r="E18294">
        <v>17.7</v>
      </c>
      <c r="F18294">
        <v>6443213430</v>
      </c>
      <c r="G18294" t="s">
        <v>12</v>
      </c>
      <c r="H18294" t="s">
        <v>12</v>
      </c>
      <c r="I18294" t="s">
        <v>12</v>
      </c>
      <c r="J18294" t="s">
        <v>12</v>
      </c>
      <c r="K18294" t="s">
        <v>12</v>
      </c>
      <c r="L18294" t="s">
        <v>13</v>
      </c>
      <c r="M18294">
        <v>22294520</v>
      </c>
      <c r="N18294" t="b">
        <v>0</v>
      </c>
    </row>
    <row r="18295" spans="2:14" x14ac:dyDescent="0.35">
      <c r="B18295" t="s">
        <v>164</v>
      </c>
      <c r="C18295">
        <v>26621699440</v>
      </c>
      <c r="D18295">
        <v>20654533796.25</v>
      </c>
      <c r="E18295">
        <v>18.72</v>
      </c>
      <c r="F18295">
        <v>6467176570</v>
      </c>
      <c r="G18295" t="s">
        <v>12</v>
      </c>
      <c r="H18295" t="s">
        <v>12</v>
      </c>
      <c r="I18295" t="s">
        <v>12</v>
      </c>
      <c r="J18295" t="s">
        <v>12</v>
      </c>
      <c r="K18295" t="s">
        <v>12</v>
      </c>
      <c r="L18295" t="s">
        <v>13</v>
      </c>
      <c r="M18295">
        <v>22294520</v>
      </c>
      <c r="N18295" t="b">
        <v>0</v>
      </c>
    </row>
    <row r="18296" spans="2:14" x14ac:dyDescent="0.35">
      <c r="B18296" t="s">
        <v>164</v>
      </c>
      <c r="C18296">
        <v>26706433170</v>
      </c>
      <c r="D18296">
        <v>20663417466.700001</v>
      </c>
      <c r="E18296">
        <v>18.45</v>
      </c>
      <c r="F18296">
        <v>6472082000</v>
      </c>
      <c r="G18296" t="s">
        <v>12</v>
      </c>
      <c r="H18296" t="s">
        <v>12</v>
      </c>
      <c r="I18296" t="s">
        <v>12</v>
      </c>
      <c r="J18296" t="s">
        <v>12</v>
      </c>
      <c r="K18296" t="s">
        <v>12</v>
      </c>
      <c r="L18296" t="s">
        <v>13</v>
      </c>
      <c r="M18296">
        <v>22294520</v>
      </c>
      <c r="N18296" t="b">
        <v>0</v>
      </c>
    </row>
    <row r="18297" spans="2:14" x14ac:dyDescent="0.35">
      <c r="B18297" t="s">
        <v>164</v>
      </c>
      <c r="C18297">
        <v>26549932500</v>
      </c>
      <c r="D18297">
        <v>21285274398.200001</v>
      </c>
      <c r="E18297">
        <v>19.97</v>
      </c>
      <c r="F18297">
        <v>6391617890</v>
      </c>
      <c r="G18297" t="s">
        <v>12</v>
      </c>
      <c r="H18297" t="s">
        <v>12</v>
      </c>
      <c r="I18297" t="s">
        <v>12</v>
      </c>
      <c r="J18297" t="s">
        <v>12</v>
      </c>
      <c r="K18297" t="s">
        <v>12</v>
      </c>
      <c r="L18297" t="s">
        <v>13</v>
      </c>
      <c r="M18297">
        <v>22294520</v>
      </c>
      <c r="N18297" t="b">
        <v>0</v>
      </c>
    </row>
    <row r="18298" spans="2:14" x14ac:dyDescent="0.35">
      <c r="B18298" t="s">
        <v>164</v>
      </c>
      <c r="C18298">
        <v>25966478860</v>
      </c>
      <c r="D18298">
        <v>19943840160.25</v>
      </c>
      <c r="E18298">
        <v>23.25</v>
      </c>
      <c r="F18298">
        <v>6304867200</v>
      </c>
      <c r="G18298" t="s">
        <v>12</v>
      </c>
      <c r="H18298" t="s">
        <v>12</v>
      </c>
      <c r="I18298" t="s">
        <v>12</v>
      </c>
      <c r="J18298" t="s">
        <v>12</v>
      </c>
      <c r="K18298" t="s">
        <v>12</v>
      </c>
      <c r="L18298" t="s">
        <v>13</v>
      </c>
      <c r="M18298">
        <v>22294520</v>
      </c>
      <c r="N18298" t="b">
        <v>0</v>
      </c>
    </row>
    <row r="18299" spans="2:14" x14ac:dyDescent="0.35">
      <c r="B18299" t="s">
        <v>164</v>
      </c>
      <c r="C18299" t="s">
        <v>12</v>
      </c>
      <c r="D18299">
        <v>19988258512.5</v>
      </c>
      <c r="E18299">
        <v>23.26</v>
      </c>
      <c r="F18299" t="s">
        <v>12</v>
      </c>
      <c r="G18299" t="s">
        <v>12</v>
      </c>
      <c r="H18299" t="s">
        <v>12</v>
      </c>
      <c r="I18299" t="s">
        <v>12</v>
      </c>
      <c r="J18299" t="s">
        <v>12</v>
      </c>
      <c r="K18299" t="s">
        <v>12</v>
      </c>
      <c r="L18299" t="s">
        <v>13</v>
      </c>
      <c r="M18299">
        <v>22294520</v>
      </c>
      <c r="N18299" t="b">
        <v>0</v>
      </c>
    </row>
    <row r="18300" spans="2:14" x14ac:dyDescent="0.35">
      <c r="B18300" t="s">
        <v>164</v>
      </c>
      <c r="C18300" t="s">
        <v>12</v>
      </c>
      <c r="D18300">
        <v>20014909523.849998</v>
      </c>
      <c r="E18300">
        <v>23.96</v>
      </c>
      <c r="F18300" t="s">
        <v>12</v>
      </c>
      <c r="G18300" t="s">
        <v>12</v>
      </c>
      <c r="H18300" t="s">
        <v>12</v>
      </c>
      <c r="I18300" t="s">
        <v>12</v>
      </c>
      <c r="J18300" t="s">
        <v>12</v>
      </c>
      <c r="K18300" t="s">
        <v>12</v>
      </c>
      <c r="L18300" t="s">
        <v>13</v>
      </c>
      <c r="M18300">
        <v>22294520</v>
      </c>
      <c r="N18300" t="b">
        <v>0</v>
      </c>
    </row>
    <row r="18301" spans="2:14" x14ac:dyDescent="0.35">
      <c r="B18301" t="s">
        <v>164</v>
      </c>
      <c r="C18301" t="s">
        <v>12</v>
      </c>
      <c r="D18301" t="s">
        <v>12</v>
      </c>
      <c r="E18301">
        <v>22.45</v>
      </c>
      <c r="F18301" t="s">
        <v>12</v>
      </c>
      <c r="G18301" t="s">
        <v>12</v>
      </c>
      <c r="H18301" t="s">
        <v>12</v>
      </c>
      <c r="I18301" t="s">
        <v>12</v>
      </c>
      <c r="J18301" t="s">
        <v>12</v>
      </c>
      <c r="K18301" t="s">
        <v>12</v>
      </c>
      <c r="L18301" t="s">
        <v>13</v>
      </c>
      <c r="M18301">
        <v>17900000</v>
      </c>
      <c r="N18301" t="b">
        <v>0</v>
      </c>
    </row>
    <row r="18302" spans="2:14" x14ac:dyDescent="0.35">
      <c r="B18302" t="s">
        <v>164</v>
      </c>
      <c r="C18302" t="s">
        <v>12</v>
      </c>
      <c r="D18302" t="s">
        <v>12</v>
      </c>
      <c r="E18302">
        <v>22.5</v>
      </c>
      <c r="F18302" t="s">
        <v>12</v>
      </c>
      <c r="G18302" t="s">
        <v>12</v>
      </c>
      <c r="H18302" t="s">
        <v>12</v>
      </c>
      <c r="I18302" t="s">
        <v>12</v>
      </c>
      <c r="J18302" t="s">
        <v>12</v>
      </c>
      <c r="K18302" t="s">
        <v>12</v>
      </c>
      <c r="L18302" t="s">
        <v>13</v>
      </c>
      <c r="M18302">
        <v>17900000</v>
      </c>
      <c r="N18302" t="b">
        <v>0</v>
      </c>
    </row>
    <row r="18303" spans="2:14" x14ac:dyDescent="0.35">
      <c r="B18303" t="s">
        <v>164</v>
      </c>
      <c r="C18303" t="s">
        <v>12</v>
      </c>
      <c r="D18303" t="s">
        <v>12</v>
      </c>
      <c r="E18303">
        <v>22.53</v>
      </c>
      <c r="F18303" t="s">
        <v>12</v>
      </c>
      <c r="G18303" t="s">
        <v>12</v>
      </c>
      <c r="H18303" t="s">
        <v>12</v>
      </c>
      <c r="I18303" t="s">
        <v>12</v>
      </c>
      <c r="J18303" t="s">
        <v>12</v>
      </c>
      <c r="K18303" t="s">
        <v>12</v>
      </c>
      <c r="L18303" t="s">
        <v>13</v>
      </c>
      <c r="M18303">
        <v>17900000</v>
      </c>
      <c r="N18303" t="b">
        <v>0</v>
      </c>
    </row>
    <row r="18304" spans="2:14" x14ac:dyDescent="0.35">
      <c r="B18304" t="s">
        <v>164</v>
      </c>
      <c r="C18304" t="s">
        <v>12</v>
      </c>
      <c r="D18304" t="s">
        <v>12</v>
      </c>
      <c r="E18304" t="s">
        <v>12</v>
      </c>
      <c r="F18304" t="s">
        <v>12</v>
      </c>
      <c r="G18304" t="s">
        <v>12</v>
      </c>
      <c r="H18304" t="s">
        <v>12</v>
      </c>
      <c r="I18304" t="s">
        <v>12</v>
      </c>
      <c r="J18304" t="s">
        <v>12</v>
      </c>
      <c r="K18304" t="s">
        <v>12</v>
      </c>
      <c r="L18304" t="s">
        <v>13</v>
      </c>
      <c r="M18304">
        <v>17900000</v>
      </c>
      <c r="N18304" t="b">
        <v>0</v>
      </c>
    </row>
    <row r="18305" spans="2:14" x14ac:dyDescent="0.35">
      <c r="B18305" t="s">
        <v>164</v>
      </c>
      <c r="C18305" t="s">
        <v>12</v>
      </c>
      <c r="D18305" t="s">
        <v>12</v>
      </c>
      <c r="E18305" t="s">
        <v>12</v>
      </c>
      <c r="F18305" t="s">
        <v>12</v>
      </c>
      <c r="G18305" t="s">
        <v>12</v>
      </c>
      <c r="H18305" t="s">
        <v>12</v>
      </c>
      <c r="I18305" t="s">
        <v>12</v>
      </c>
      <c r="J18305" t="s">
        <v>12</v>
      </c>
      <c r="K18305" t="s">
        <v>12</v>
      </c>
      <c r="L18305" t="s">
        <v>13</v>
      </c>
      <c r="M18305">
        <v>17900000</v>
      </c>
      <c r="N18305" t="b">
        <v>0</v>
      </c>
    </row>
    <row r="18306" spans="2:14" x14ac:dyDescent="0.35">
      <c r="B18306" t="s">
        <v>164</v>
      </c>
      <c r="C18306" t="s">
        <v>12</v>
      </c>
      <c r="D18306" t="s">
        <v>12</v>
      </c>
      <c r="E18306" t="s">
        <v>12</v>
      </c>
      <c r="F18306" t="s">
        <v>12</v>
      </c>
      <c r="G18306" t="s">
        <v>12</v>
      </c>
      <c r="H18306" t="s">
        <v>12</v>
      </c>
      <c r="I18306" t="s">
        <v>12</v>
      </c>
      <c r="J18306" t="s">
        <v>12</v>
      </c>
      <c r="K18306" t="s">
        <v>12</v>
      </c>
      <c r="L18306" t="s">
        <v>13</v>
      </c>
      <c r="M18306">
        <v>17900000</v>
      </c>
      <c r="N18306" t="b">
        <v>0</v>
      </c>
    </row>
    <row r="18307" spans="2:14" x14ac:dyDescent="0.35">
      <c r="B18307" t="s">
        <v>164</v>
      </c>
      <c r="C18307" t="s">
        <v>12</v>
      </c>
      <c r="D18307" t="s">
        <v>12</v>
      </c>
      <c r="E18307" t="s">
        <v>12</v>
      </c>
      <c r="F18307" t="s">
        <v>12</v>
      </c>
      <c r="G18307" t="s">
        <v>12</v>
      </c>
      <c r="H18307" t="s">
        <v>12</v>
      </c>
      <c r="I18307" t="s">
        <v>12</v>
      </c>
      <c r="J18307" t="s">
        <v>12</v>
      </c>
      <c r="K18307" t="s">
        <v>12</v>
      </c>
      <c r="L18307" t="s">
        <v>13</v>
      </c>
      <c r="M18307">
        <v>17900000</v>
      </c>
      <c r="N18307" t="b">
        <v>0</v>
      </c>
    </row>
    <row r="18308" spans="2:14" x14ac:dyDescent="0.35">
      <c r="B18308" t="s">
        <v>164</v>
      </c>
      <c r="C18308" t="s">
        <v>12</v>
      </c>
      <c r="D18308" t="s">
        <v>12</v>
      </c>
      <c r="E18308" t="s">
        <v>12</v>
      </c>
      <c r="F18308" t="s">
        <v>12</v>
      </c>
      <c r="G18308" t="s">
        <v>12</v>
      </c>
      <c r="H18308" t="s">
        <v>12</v>
      </c>
      <c r="I18308" t="s">
        <v>12</v>
      </c>
      <c r="J18308" t="s">
        <v>12</v>
      </c>
      <c r="K18308" t="s">
        <v>12</v>
      </c>
      <c r="L18308" t="s">
        <v>13</v>
      </c>
      <c r="M18308">
        <v>17900000</v>
      </c>
      <c r="N18308" t="b">
        <v>0</v>
      </c>
    </row>
    <row r="18309" spans="2:14" x14ac:dyDescent="0.35">
      <c r="B18309" t="s">
        <v>164</v>
      </c>
      <c r="C18309" t="s">
        <v>12</v>
      </c>
      <c r="D18309" t="s">
        <v>12</v>
      </c>
      <c r="E18309" t="s">
        <v>12</v>
      </c>
      <c r="F18309" t="s">
        <v>12</v>
      </c>
      <c r="G18309" t="s">
        <v>12</v>
      </c>
      <c r="H18309" t="s">
        <v>12</v>
      </c>
      <c r="I18309" t="s">
        <v>12</v>
      </c>
      <c r="J18309" t="s">
        <v>12</v>
      </c>
      <c r="K18309" t="s">
        <v>12</v>
      </c>
      <c r="L18309" t="s">
        <v>13</v>
      </c>
      <c r="M18309">
        <v>17900000</v>
      </c>
      <c r="N18309" t="b">
        <v>0</v>
      </c>
    </row>
    <row r="18310" spans="2:14" x14ac:dyDescent="0.35">
      <c r="B18310" t="s">
        <v>164</v>
      </c>
      <c r="C18310" t="s">
        <v>12</v>
      </c>
      <c r="D18310" t="s">
        <v>12</v>
      </c>
      <c r="E18310" t="s">
        <v>12</v>
      </c>
      <c r="F18310" t="s">
        <v>12</v>
      </c>
      <c r="G18310" t="s">
        <v>12</v>
      </c>
      <c r="H18310" t="s">
        <v>12</v>
      </c>
      <c r="I18310" t="s">
        <v>12</v>
      </c>
      <c r="J18310" t="s">
        <v>12</v>
      </c>
      <c r="K18310" t="s">
        <v>12</v>
      </c>
      <c r="L18310" t="s">
        <v>13</v>
      </c>
      <c r="M18310">
        <v>17900000</v>
      </c>
      <c r="N18310" t="b">
        <v>0</v>
      </c>
    </row>
    <row r="18311" spans="2:14" x14ac:dyDescent="0.35">
      <c r="B18311" t="s">
        <v>164</v>
      </c>
      <c r="C18311" t="s">
        <v>12</v>
      </c>
      <c r="D18311" t="s">
        <v>12</v>
      </c>
      <c r="E18311" t="s">
        <v>12</v>
      </c>
      <c r="F18311" t="s">
        <v>12</v>
      </c>
      <c r="G18311" t="s">
        <v>12</v>
      </c>
      <c r="H18311" t="s">
        <v>12</v>
      </c>
      <c r="I18311" t="s">
        <v>12</v>
      </c>
      <c r="J18311" t="s">
        <v>12</v>
      </c>
      <c r="K18311" t="s">
        <v>12</v>
      </c>
      <c r="L18311" t="s">
        <v>13</v>
      </c>
      <c r="M18311">
        <v>17900000</v>
      </c>
      <c r="N18311" t="b">
        <v>0</v>
      </c>
    </row>
    <row r="18312" spans="2:14" x14ac:dyDescent="0.35">
      <c r="B18312" t="s">
        <v>164</v>
      </c>
      <c r="C18312" t="s">
        <v>12</v>
      </c>
      <c r="D18312" t="s">
        <v>12</v>
      </c>
      <c r="E18312" t="s">
        <v>12</v>
      </c>
      <c r="F18312" t="s">
        <v>12</v>
      </c>
      <c r="G18312" t="s">
        <v>12</v>
      </c>
      <c r="H18312" t="s">
        <v>12</v>
      </c>
      <c r="I18312" t="s">
        <v>12</v>
      </c>
      <c r="J18312" t="s">
        <v>12</v>
      </c>
      <c r="K18312" t="s">
        <v>12</v>
      </c>
      <c r="L18312" t="s">
        <v>13</v>
      </c>
      <c r="M18312">
        <v>17900000</v>
      </c>
      <c r="N18312" t="b">
        <v>0</v>
      </c>
    </row>
    <row r="18313" spans="2:14" x14ac:dyDescent="0.35">
      <c r="B18313" t="s">
        <v>165</v>
      </c>
      <c r="C18313">
        <v>12101654360</v>
      </c>
      <c r="D18313">
        <v>7802637768.8400002</v>
      </c>
      <c r="E18313">
        <v>28.97</v>
      </c>
      <c r="F18313">
        <v>16412172950</v>
      </c>
      <c r="G18313" t="s">
        <v>12</v>
      </c>
      <c r="H18313" t="s">
        <v>12</v>
      </c>
      <c r="I18313">
        <v>186900</v>
      </c>
      <c r="J18313">
        <v>954500</v>
      </c>
      <c r="K18313">
        <v>9696000</v>
      </c>
      <c r="L18313" t="s">
        <v>13</v>
      </c>
      <c r="M18313">
        <v>1141400</v>
      </c>
      <c r="N18313" t="b">
        <v>0</v>
      </c>
    </row>
    <row r="18314" spans="2:14" x14ac:dyDescent="0.35">
      <c r="B18314" t="s">
        <v>165</v>
      </c>
      <c r="C18314">
        <v>12117592090</v>
      </c>
      <c r="D18314">
        <v>7860649945.5600004</v>
      </c>
      <c r="E18314">
        <v>29.24</v>
      </c>
      <c r="F18314">
        <v>16412172950</v>
      </c>
      <c r="G18314" t="s">
        <v>12</v>
      </c>
      <c r="H18314" t="s">
        <v>12</v>
      </c>
      <c r="I18314">
        <v>186900</v>
      </c>
      <c r="J18314">
        <v>954500</v>
      </c>
      <c r="K18314">
        <v>9696000</v>
      </c>
      <c r="L18314" t="s">
        <v>13</v>
      </c>
      <c r="M18314">
        <v>1141400</v>
      </c>
      <c r="N18314" t="b">
        <v>0</v>
      </c>
    </row>
    <row r="18315" spans="2:14" x14ac:dyDescent="0.35">
      <c r="B18315" t="s">
        <v>165</v>
      </c>
      <c r="C18315">
        <v>11541590460</v>
      </c>
      <c r="D18315">
        <v>6259724215.71</v>
      </c>
      <c r="E18315">
        <v>30.84</v>
      </c>
      <c r="F18315">
        <v>16417815550</v>
      </c>
      <c r="G18315" t="s">
        <v>12</v>
      </c>
      <c r="H18315" t="s">
        <v>12</v>
      </c>
      <c r="I18315">
        <v>186900</v>
      </c>
      <c r="J18315">
        <v>954500</v>
      </c>
      <c r="K18315">
        <v>9696000</v>
      </c>
      <c r="L18315" t="s">
        <v>13</v>
      </c>
      <c r="M18315">
        <v>1141400</v>
      </c>
      <c r="N18315" t="b">
        <v>0</v>
      </c>
    </row>
    <row r="18316" spans="2:14" x14ac:dyDescent="0.35">
      <c r="B18316" t="s">
        <v>165</v>
      </c>
      <c r="C18316">
        <v>12032394100</v>
      </c>
      <c r="D18316">
        <v>6327214503.75</v>
      </c>
      <c r="E18316">
        <v>32.28</v>
      </c>
      <c r="F18316">
        <v>16372276740</v>
      </c>
      <c r="G18316" t="s">
        <v>12</v>
      </c>
      <c r="H18316" t="s">
        <v>12</v>
      </c>
      <c r="I18316">
        <v>186900</v>
      </c>
      <c r="J18316">
        <v>954500</v>
      </c>
      <c r="K18316">
        <v>9696000</v>
      </c>
      <c r="L18316" t="s">
        <v>13</v>
      </c>
      <c r="M18316">
        <v>1141400</v>
      </c>
      <c r="N18316" t="b">
        <v>0</v>
      </c>
    </row>
    <row r="18317" spans="2:14" x14ac:dyDescent="0.35">
      <c r="B18317" t="s">
        <v>165</v>
      </c>
      <c r="C18317">
        <v>11697776300</v>
      </c>
      <c r="D18317">
        <v>6170540620.7999897</v>
      </c>
      <c r="E18317">
        <v>32.520000000000003</v>
      </c>
      <c r="F18317">
        <v>16353472110</v>
      </c>
      <c r="G18317" t="s">
        <v>12</v>
      </c>
      <c r="H18317" t="s">
        <v>12</v>
      </c>
      <c r="I18317">
        <v>186900</v>
      </c>
      <c r="J18317">
        <v>954500</v>
      </c>
      <c r="K18317">
        <v>9696000</v>
      </c>
      <c r="L18317" t="s">
        <v>13</v>
      </c>
      <c r="M18317">
        <v>1141400</v>
      </c>
      <c r="N18317" t="b">
        <v>0</v>
      </c>
    </row>
    <row r="18318" spans="2:14" x14ac:dyDescent="0.35">
      <c r="B18318" t="s">
        <v>165</v>
      </c>
      <c r="C18318">
        <v>11376278500</v>
      </c>
      <c r="D18318">
        <v>5240138792.8199997</v>
      </c>
      <c r="E18318">
        <v>25.97</v>
      </c>
      <c r="F18318">
        <v>16396969830</v>
      </c>
      <c r="G18318" t="s">
        <v>12</v>
      </c>
      <c r="H18318" t="s">
        <v>12</v>
      </c>
      <c r="I18318">
        <v>186900</v>
      </c>
      <c r="J18318">
        <v>954500</v>
      </c>
      <c r="K18318">
        <v>9696000</v>
      </c>
      <c r="L18318" t="s">
        <v>13</v>
      </c>
      <c r="M18318">
        <v>1141400</v>
      </c>
      <c r="N18318" t="b">
        <v>0</v>
      </c>
    </row>
    <row r="18319" spans="2:14" x14ac:dyDescent="0.35">
      <c r="B18319" t="s">
        <v>165</v>
      </c>
      <c r="C18319">
        <v>9747985220</v>
      </c>
      <c r="D18319">
        <v>5630618316.47999</v>
      </c>
      <c r="E18319">
        <v>26.25</v>
      </c>
      <c r="F18319">
        <v>16786444560</v>
      </c>
      <c r="G18319" t="s">
        <v>12</v>
      </c>
      <c r="H18319" t="s">
        <v>12</v>
      </c>
      <c r="I18319">
        <v>186900</v>
      </c>
      <c r="J18319">
        <v>954500</v>
      </c>
      <c r="K18319">
        <v>9696000</v>
      </c>
      <c r="L18319" t="s">
        <v>13</v>
      </c>
      <c r="M18319">
        <v>1141400</v>
      </c>
      <c r="N18319" t="b">
        <v>0</v>
      </c>
    </row>
    <row r="18320" spans="2:14" x14ac:dyDescent="0.35">
      <c r="B18320" t="s">
        <v>165</v>
      </c>
      <c r="C18320">
        <v>9620200890</v>
      </c>
      <c r="D18320">
        <v>5338963857.4499903</v>
      </c>
      <c r="E18320">
        <v>25.6</v>
      </c>
      <c r="F18320">
        <v>17076014330</v>
      </c>
      <c r="G18320" t="s">
        <v>12</v>
      </c>
      <c r="H18320" t="s">
        <v>12</v>
      </c>
      <c r="I18320">
        <v>186900</v>
      </c>
      <c r="J18320">
        <v>954500</v>
      </c>
      <c r="K18320">
        <v>9696000</v>
      </c>
      <c r="L18320" t="s">
        <v>13</v>
      </c>
      <c r="M18320">
        <v>1141400</v>
      </c>
      <c r="N18320" t="b">
        <v>0</v>
      </c>
    </row>
    <row r="18321" spans="2:14" x14ac:dyDescent="0.35">
      <c r="B18321" t="s">
        <v>165</v>
      </c>
      <c r="C18321">
        <v>9008977000</v>
      </c>
      <c r="D18321">
        <v>5102747849.3099899</v>
      </c>
      <c r="E18321">
        <v>21.74</v>
      </c>
      <c r="F18321">
        <v>17451444000</v>
      </c>
      <c r="G18321" t="s">
        <v>12</v>
      </c>
      <c r="H18321" t="s">
        <v>12</v>
      </c>
      <c r="I18321">
        <v>186900</v>
      </c>
      <c r="J18321">
        <v>954500</v>
      </c>
      <c r="K18321">
        <v>9696000</v>
      </c>
      <c r="L18321" t="s">
        <v>13</v>
      </c>
      <c r="M18321">
        <v>1141400</v>
      </c>
      <c r="N18321" t="b">
        <v>0</v>
      </c>
    </row>
    <row r="18322" spans="2:14" x14ac:dyDescent="0.35">
      <c r="B18322" t="s">
        <v>165</v>
      </c>
      <c r="C18322">
        <v>9181963560</v>
      </c>
      <c r="D18322">
        <v>3675810330.75</v>
      </c>
      <c r="E18322">
        <v>23.36</v>
      </c>
      <c r="F18322">
        <v>19171905530</v>
      </c>
      <c r="G18322" t="s">
        <v>12</v>
      </c>
      <c r="H18322" t="s">
        <v>12</v>
      </c>
      <c r="I18322">
        <v>186900</v>
      </c>
      <c r="J18322">
        <v>954500</v>
      </c>
      <c r="K18322">
        <v>9696000</v>
      </c>
      <c r="L18322" t="s">
        <v>13</v>
      </c>
      <c r="M18322">
        <v>1141400</v>
      </c>
      <c r="N18322" t="b">
        <v>0</v>
      </c>
    </row>
    <row r="18323" spans="2:14" x14ac:dyDescent="0.35">
      <c r="B18323" t="s">
        <v>165</v>
      </c>
      <c r="C18323">
        <v>11080556440</v>
      </c>
      <c r="D18323">
        <v>5490817005.5399904</v>
      </c>
      <c r="E18323">
        <v>22.15</v>
      </c>
      <c r="F18323">
        <v>20113495000</v>
      </c>
      <c r="G18323" t="s">
        <v>12</v>
      </c>
      <c r="H18323" t="s">
        <v>12</v>
      </c>
      <c r="I18323">
        <v>186900</v>
      </c>
      <c r="J18323">
        <v>954500</v>
      </c>
      <c r="K18323">
        <v>9696000</v>
      </c>
      <c r="L18323" t="s">
        <v>13</v>
      </c>
      <c r="M18323">
        <v>1141400</v>
      </c>
      <c r="N18323" t="b">
        <v>0</v>
      </c>
    </row>
    <row r="18324" spans="2:14" x14ac:dyDescent="0.35">
      <c r="B18324" t="s">
        <v>165</v>
      </c>
      <c r="C18324">
        <v>11300585330</v>
      </c>
      <c r="D18324">
        <v>6488709121.5600004</v>
      </c>
      <c r="E18324">
        <v>21.17</v>
      </c>
      <c r="F18324">
        <v>19467322610</v>
      </c>
      <c r="G18324" t="s">
        <v>12</v>
      </c>
      <c r="H18324" t="s">
        <v>12</v>
      </c>
      <c r="I18324">
        <v>186900</v>
      </c>
      <c r="J18324">
        <v>954500</v>
      </c>
      <c r="K18324">
        <v>9696000</v>
      </c>
      <c r="L18324" t="s">
        <v>13</v>
      </c>
      <c r="M18324">
        <v>1141400</v>
      </c>
      <c r="N18324" t="b">
        <v>0</v>
      </c>
    </row>
    <row r="18325" spans="2:14" x14ac:dyDescent="0.35">
      <c r="B18325" t="s">
        <v>165</v>
      </c>
      <c r="C18325">
        <v>11821078110</v>
      </c>
      <c r="D18325">
        <v>7570964097.6300001</v>
      </c>
      <c r="E18325">
        <v>15.25</v>
      </c>
      <c r="F18325">
        <v>19438478000</v>
      </c>
      <c r="G18325" t="s">
        <v>12</v>
      </c>
      <c r="H18325" t="s">
        <v>12</v>
      </c>
      <c r="I18325">
        <v>186900</v>
      </c>
      <c r="J18325">
        <v>954500</v>
      </c>
      <c r="K18325">
        <v>9696000</v>
      </c>
      <c r="L18325" t="s">
        <v>13</v>
      </c>
      <c r="M18325">
        <v>1141400</v>
      </c>
      <c r="N18325" t="b">
        <v>0</v>
      </c>
    </row>
    <row r="18326" spans="2:14" x14ac:dyDescent="0.35">
      <c r="B18326" t="s">
        <v>165</v>
      </c>
      <c r="C18326">
        <v>12337422890</v>
      </c>
      <c r="D18326">
        <v>8619473929.6799908</v>
      </c>
      <c r="E18326">
        <v>22.78</v>
      </c>
      <c r="F18326">
        <v>19445107220</v>
      </c>
      <c r="G18326" t="s">
        <v>12</v>
      </c>
      <c r="H18326" t="s">
        <v>12</v>
      </c>
      <c r="I18326">
        <v>166900</v>
      </c>
      <c r="J18326">
        <v>763900</v>
      </c>
      <c r="K18326">
        <v>8261000</v>
      </c>
      <c r="L18326" t="s">
        <v>13</v>
      </c>
      <c r="M18326">
        <v>930800</v>
      </c>
      <c r="N18326" t="b">
        <v>0</v>
      </c>
    </row>
    <row r="18327" spans="2:14" x14ac:dyDescent="0.35">
      <c r="B18327" t="s">
        <v>165</v>
      </c>
      <c r="C18327">
        <v>12051846780</v>
      </c>
      <c r="D18327">
        <v>8036165011.6199999</v>
      </c>
      <c r="E18327">
        <v>26.92</v>
      </c>
      <c r="F18327">
        <v>19445078330</v>
      </c>
      <c r="G18327" t="s">
        <v>12</v>
      </c>
      <c r="H18327" t="s">
        <v>12</v>
      </c>
      <c r="I18327">
        <v>166900</v>
      </c>
      <c r="J18327">
        <v>763900</v>
      </c>
      <c r="K18327">
        <v>8261000</v>
      </c>
      <c r="L18327" t="s">
        <v>13</v>
      </c>
      <c r="M18327">
        <v>930800</v>
      </c>
      <c r="N18327" t="b">
        <v>0</v>
      </c>
    </row>
    <row r="18328" spans="2:14" x14ac:dyDescent="0.35">
      <c r="B18328" t="s">
        <v>165</v>
      </c>
      <c r="C18328">
        <v>10863862560</v>
      </c>
      <c r="D18328">
        <v>7170843104.2499905</v>
      </c>
      <c r="E18328">
        <v>31.41</v>
      </c>
      <c r="F18328">
        <v>19507651330</v>
      </c>
      <c r="G18328" t="s">
        <v>12</v>
      </c>
      <c r="H18328" t="s">
        <v>12</v>
      </c>
      <c r="I18328">
        <v>166900</v>
      </c>
      <c r="J18328">
        <v>763900</v>
      </c>
      <c r="K18328">
        <v>8261000</v>
      </c>
      <c r="L18328" t="s">
        <v>13</v>
      </c>
      <c r="M18328">
        <v>930800</v>
      </c>
      <c r="N18328" t="b">
        <v>0</v>
      </c>
    </row>
    <row r="18329" spans="2:14" x14ac:dyDescent="0.35">
      <c r="B18329" t="s">
        <v>165</v>
      </c>
      <c r="C18329">
        <v>10321300440</v>
      </c>
      <c r="D18329">
        <v>5987352696.1199999</v>
      </c>
      <c r="E18329">
        <v>35.76</v>
      </c>
      <c r="F18329">
        <v>19534474280</v>
      </c>
      <c r="G18329" t="s">
        <v>12</v>
      </c>
      <c r="H18329" t="s">
        <v>12</v>
      </c>
      <c r="I18329">
        <v>166900</v>
      </c>
      <c r="J18329">
        <v>763900</v>
      </c>
      <c r="K18329">
        <v>8261000</v>
      </c>
      <c r="L18329" t="s">
        <v>13</v>
      </c>
      <c r="M18329">
        <v>930800</v>
      </c>
      <c r="N18329" t="b">
        <v>0</v>
      </c>
    </row>
    <row r="18330" spans="2:14" x14ac:dyDescent="0.35">
      <c r="B18330" t="s">
        <v>165</v>
      </c>
      <c r="C18330">
        <v>11000068130</v>
      </c>
      <c r="D18330">
        <v>6845443501.1999998</v>
      </c>
      <c r="E18330">
        <v>33.340000000000003</v>
      </c>
      <c r="F18330">
        <v>19573575470</v>
      </c>
      <c r="G18330" t="s">
        <v>12</v>
      </c>
      <c r="H18330" t="s">
        <v>12</v>
      </c>
      <c r="I18330">
        <v>166900</v>
      </c>
      <c r="J18330">
        <v>763900</v>
      </c>
      <c r="K18330">
        <v>8261000</v>
      </c>
      <c r="L18330" t="s">
        <v>13</v>
      </c>
      <c r="M18330">
        <v>930800</v>
      </c>
      <c r="N18330" t="b">
        <v>0</v>
      </c>
    </row>
    <row r="18331" spans="2:14" x14ac:dyDescent="0.35">
      <c r="B18331" t="s">
        <v>165</v>
      </c>
      <c r="C18331">
        <v>10713148220</v>
      </c>
      <c r="D18331">
        <v>6871238660</v>
      </c>
      <c r="E18331">
        <v>29.75</v>
      </c>
      <c r="F18331">
        <v>19613386280</v>
      </c>
      <c r="G18331" t="s">
        <v>12</v>
      </c>
      <c r="H18331" t="s">
        <v>12</v>
      </c>
      <c r="I18331">
        <v>166900</v>
      </c>
      <c r="J18331">
        <v>763900</v>
      </c>
      <c r="K18331">
        <v>8261000</v>
      </c>
      <c r="L18331" t="s">
        <v>13</v>
      </c>
      <c r="M18331">
        <v>930800</v>
      </c>
      <c r="N18331" t="b">
        <v>0</v>
      </c>
    </row>
    <row r="18332" spans="2:14" x14ac:dyDescent="0.35">
      <c r="B18332" t="s">
        <v>165</v>
      </c>
      <c r="C18332">
        <v>11055798560</v>
      </c>
      <c r="D18332">
        <v>5689193408</v>
      </c>
      <c r="E18332">
        <v>24.84</v>
      </c>
      <c r="F18332">
        <v>19625114880</v>
      </c>
      <c r="G18332" t="s">
        <v>12</v>
      </c>
      <c r="H18332" t="s">
        <v>12</v>
      </c>
      <c r="I18332">
        <v>166900</v>
      </c>
      <c r="J18332">
        <v>763900</v>
      </c>
      <c r="K18332">
        <v>8261000</v>
      </c>
      <c r="L18332" t="s">
        <v>13</v>
      </c>
      <c r="M18332">
        <v>930800</v>
      </c>
      <c r="N18332" t="b">
        <v>0</v>
      </c>
    </row>
    <row r="18333" spans="2:14" x14ac:dyDescent="0.35">
      <c r="B18333" t="s">
        <v>165</v>
      </c>
      <c r="C18333">
        <v>10986195560</v>
      </c>
      <c r="D18333">
        <v>7776992847</v>
      </c>
      <c r="E18333">
        <v>28.4</v>
      </c>
      <c r="F18333">
        <v>19614973770</v>
      </c>
      <c r="G18333" t="s">
        <v>12</v>
      </c>
      <c r="H18333" t="s">
        <v>12</v>
      </c>
      <c r="I18333">
        <v>166900</v>
      </c>
      <c r="J18333">
        <v>763900</v>
      </c>
      <c r="K18333">
        <v>8261000</v>
      </c>
      <c r="L18333" t="s">
        <v>13</v>
      </c>
      <c r="M18333">
        <v>930800</v>
      </c>
      <c r="N18333" t="b">
        <v>0</v>
      </c>
    </row>
    <row r="18334" spans="2:14" x14ac:dyDescent="0.35">
      <c r="B18334" t="s">
        <v>165</v>
      </c>
      <c r="C18334">
        <v>10292711890</v>
      </c>
      <c r="D18334">
        <v>6210542635</v>
      </c>
      <c r="E18334">
        <v>28.6</v>
      </c>
      <c r="F18334">
        <v>19927339940</v>
      </c>
      <c r="G18334" t="s">
        <v>12</v>
      </c>
      <c r="H18334" t="s">
        <v>12</v>
      </c>
      <c r="I18334">
        <v>166900</v>
      </c>
      <c r="J18334">
        <v>763900</v>
      </c>
      <c r="K18334">
        <v>8261000</v>
      </c>
      <c r="L18334" t="s">
        <v>13</v>
      </c>
      <c r="M18334">
        <v>930800</v>
      </c>
      <c r="N18334" t="b">
        <v>0</v>
      </c>
    </row>
    <row r="18335" spans="2:14" x14ac:dyDescent="0.35">
      <c r="B18335" t="s">
        <v>165</v>
      </c>
      <c r="C18335">
        <v>10528365780</v>
      </c>
      <c r="D18335">
        <v>6667023525</v>
      </c>
      <c r="E18335">
        <v>23.68</v>
      </c>
      <c r="F18335">
        <v>19986183470</v>
      </c>
      <c r="G18335" t="s">
        <v>12</v>
      </c>
      <c r="H18335" t="s">
        <v>12</v>
      </c>
      <c r="I18335">
        <v>166900</v>
      </c>
      <c r="J18335">
        <v>763900</v>
      </c>
      <c r="K18335">
        <v>8261000</v>
      </c>
      <c r="L18335" t="s">
        <v>13</v>
      </c>
      <c r="M18335">
        <v>930800</v>
      </c>
      <c r="N18335" t="b">
        <v>0</v>
      </c>
    </row>
    <row r="18336" spans="2:14" x14ac:dyDescent="0.35">
      <c r="B18336" t="s">
        <v>165</v>
      </c>
      <c r="C18336">
        <v>10858636440</v>
      </c>
      <c r="D18336">
        <v>6551702037</v>
      </c>
      <c r="E18336">
        <v>32.369999999999997</v>
      </c>
      <c r="F18336">
        <v>19187422940</v>
      </c>
      <c r="G18336" t="s">
        <v>12</v>
      </c>
      <c r="H18336" t="s">
        <v>12</v>
      </c>
      <c r="I18336">
        <v>166900</v>
      </c>
      <c r="J18336">
        <v>763900</v>
      </c>
      <c r="K18336">
        <v>8261000</v>
      </c>
      <c r="L18336" t="s">
        <v>13</v>
      </c>
      <c r="M18336">
        <v>930800</v>
      </c>
      <c r="N18336" t="b">
        <v>0</v>
      </c>
    </row>
    <row r="18337" spans="2:14" x14ac:dyDescent="0.35">
      <c r="B18337" t="s">
        <v>165</v>
      </c>
      <c r="C18337">
        <v>9590504890</v>
      </c>
      <c r="D18337">
        <v>6128856581</v>
      </c>
      <c r="E18337">
        <v>25.85</v>
      </c>
      <c r="F18337">
        <v>19205449500</v>
      </c>
      <c r="G18337" t="s">
        <v>12</v>
      </c>
      <c r="H18337" t="s">
        <v>12</v>
      </c>
      <c r="I18337">
        <v>166900</v>
      </c>
      <c r="J18337">
        <v>763900</v>
      </c>
      <c r="K18337">
        <v>8261000</v>
      </c>
      <c r="L18337" t="s">
        <v>13</v>
      </c>
      <c r="M18337">
        <v>930800</v>
      </c>
      <c r="N18337" t="b">
        <v>0</v>
      </c>
    </row>
    <row r="18338" spans="2:14" x14ac:dyDescent="0.35">
      <c r="B18338" t="s">
        <v>165</v>
      </c>
      <c r="C18338">
        <v>9653240560</v>
      </c>
      <c r="D18338">
        <v>6054378120</v>
      </c>
      <c r="E18338">
        <v>27.75</v>
      </c>
      <c r="F18338">
        <v>19276141220</v>
      </c>
      <c r="G18338" t="s">
        <v>12</v>
      </c>
      <c r="H18338" t="s">
        <v>12</v>
      </c>
      <c r="I18338">
        <v>145800</v>
      </c>
      <c r="J18338">
        <v>710900</v>
      </c>
      <c r="K18338">
        <v>7296000</v>
      </c>
      <c r="L18338" t="s">
        <v>13</v>
      </c>
      <c r="M18338">
        <v>856700</v>
      </c>
      <c r="N18338" t="b">
        <v>0</v>
      </c>
    </row>
    <row r="18339" spans="2:14" x14ac:dyDescent="0.35">
      <c r="B18339" t="s">
        <v>165</v>
      </c>
      <c r="C18339">
        <v>10430692900</v>
      </c>
      <c r="D18339">
        <v>6859226005</v>
      </c>
      <c r="E18339">
        <v>27.27</v>
      </c>
      <c r="F18339">
        <v>19379709330</v>
      </c>
      <c r="G18339" t="s">
        <v>12</v>
      </c>
      <c r="H18339" t="s">
        <v>12</v>
      </c>
      <c r="I18339">
        <v>145800</v>
      </c>
      <c r="J18339">
        <v>710900</v>
      </c>
      <c r="K18339">
        <v>7296000</v>
      </c>
      <c r="L18339" t="s">
        <v>13</v>
      </c>
      <c r="M18339">
        <v>856700</v>
      </c>
      <c r="N18339" t="b">
        <v>0</v>
      </c>
    </row>
    <row r="18340" spans="2:14" x14ac:dyDescent="0.35">
      <c r="B18340" t="s">
        <v>165</v>
      </c>
      <c r="C18340">
        <v>13178809820</v>
      </c>
      <c r="D18340">
        <v>8985465939.9999695</v>
      </c>
      <c r="E18340">
        <v>25.51</v>
      </c>
      <c r="F18340">
        <v>19713996410</v>
      </c>
      <c r="G18340" t="s">
        <v>12</v>
      </c>
      <c r="H18340" t="s">
        <v>12</v>
      </c>
      <c r="I18340">
        <v>145800</v>
      </c>
      <c r="J18340">
        <v>710900</v>
      </c>
      <c r="K18340">
        <v>7296000</v>
      </c>
      <c r="L18340" t="s">
        <v>13</v>
      </c>
      <c r="M18340">
        <v>856700</v>
      </c>
      <c r="N18340" t="b">
        <v>0</v>
      </c>
    </row>
    <row r="18341" spans="2:14" x14ac:dyDescent="0.35">
      <c r="B18341" t="s">
        <v>165</v>
      </c>
      <c r="C18341">
        <v>14498777670</v>
      </c>
      <c r="D18341">
        <v>9396298740.9999695</v>
      </c>
      <c r="E18341">
        <v>25.2</v>
      </c>
      <c r="F18341">
        <v>19805537320</v>
      </c>
      <c r="G18341" t="s">
        <v>12</v>
      </c>
      <c r="H18341" t="s">
        <v>12</v>
      </c>
      <c r="I18341">
        <v>145800</v>
      </c>
      <c r="J18341">
        <v>710900</v>
      </c>
      <c r="K18341">
        <v>7296000</v>
      </c>
      <c r="L18341" t="s">
        <v>13</v>
      </c>
      <c r="M18341">
        <v>856700</v>
      </c>
      <c r="N18341" t="b">
        <v>0</v>
      </c>
    </row>
    <row r="18342" spans="2:14" x14ac:dyDescent="0.35">
      <c r="B18342" t="s">
        <v>165</v>
      </c>
      <c r="C18342">
        <v>15221129920</v>
      </c>
      <c r="D18342">
        <v>10090630200</v>
      </c>
      <c r="E18342">
        <v>28.55</v>
      </c>
      <c r="F18342">
        <v>19929272680</v>
      </c>
      <c r="G18342" t="s">
        <v>12</v>
      </c>
      <c r="H18342" t="s">
        <v>12</v>
      </c>
      <c r="I18342">
        <v>145800</v>
      </c>
      <c r="J18342">
        <v>710900</v>
      </c>
      <c r="K18342">
        <v>7296000</v>
      </c>
      <c r="L18342" t="s">
        <v>13</v>
      </c>
      <c r="M18342">
        <v>856700</v>
      </c>
      <c r="N18342" t="b">
        <v>0</v>
      </c>
    </row>
    <row r="18343" spans="2:14" x14ac:dyDescent="0.35">
      <c r="B18343" t="s">
        <v>165</v>
      </c>
      <c r="C18343">
        <v>15481750640</v>
      </c>
      <c r="D18343">
        <v>11220559125.219999</v>
      </c>
      <c r="E18343">
        <v>37.4</v>
      </c>
      <c r="F18343">
        <v>20133060550</v>
      </c>
      <c r="G18343" t="s">
        <v>12</v>
      </c>
      <c r="H18343" t="s">
        <v>12</v>
      </c>
      <c r="I18343">
        <v>145800</v>
      </c>
      <c r="J18343">
        <v>710900</v>
      </c>
      <c r="K18343">
        <v>7296000</v>
      </c>
      <c r="L18343" t="s">
        <v>13</v>
      </c>
      <c r="M18343">
        <v>856700</v>
      </c>
      <c r="N18343" t="b">
        <v>0</v>
      </c>
    </row>
    <row r="18344" spans="2:14" x14ac:dyDescent="0.35">
      <c r="B18344" t="s">
        <v>165</v>
      </c>
      <c r="C18344">
        <v>15972385790</v>
      </c>
      <c r="D18344">
        <v>13017957532.7199</v>
      </c>
      <c r="E18344">
        <v>39.11</v>
      </c>
      <c r="F18344">
        <v>20137419050</v>
      </c>
      <c r="G18344" t="s">
        <v>12</v>
      </c>
      <c r="H18344" t="s">
        <v>12</v>
      </c>
      <c r="I18344">
        <v>145800</v>
      </c>
      <c r="J18344">
        <v>710900</v>
      </c>
      <c r="K18344">
        <v>7296000</v>
      </c>
      <c r="L18344" t="s">
        <v>13</v>
      </c>
      <c r="M18344">
        <v>856700</v>
      </c>
      <c r="N18344" t="b">
        <v>0</v>
      </c>
    </row>
    <row r="18345" spans="2:14" x14ac:dyDescent="0.35">
      <c r="B18345" t="s">
        <v>165</v>
      </c>
      <c r="C18345">
        <v>16117344930</v>
      </c>
      <c r="D18345">
        <v>13286369028.239901</v>
      </c>
      <c r="E18345">
        <v>42</v>
      </c>
      <c r="F18345">
        <v>20162690150</v>
      </c>
      <c r="G18345" t="s">
        <v>12</v>
      </c>
      <c r="H18345" t="s">
        <v>12</v>
      </c>
      <c r="I18345">
        <v>145800</v>
      </c>
      <c r="J18345">
        <v>710900</v>
      </c>
      <c r="K18345">
        <v>7296000</v>
      </c>
      <c r="L18345" t="s">
        <v>13</v>
      </c>
      <c r="M18345">
        <v>856700</v>
      </c>
      <c r="N18345" t="b">
        <v>0</v>
      </c>
    </row>
    <row r="18346" spans="2:14" x14ac:dyDescent="0.35">
      <c r="B18346" t="s">
        <v>165</v>
      </c>
      <c r="C18346">
        <v>16648625070</v>
      </c>
      <c r="D18346">
        <v>12854993410.440001</v>
      </c>
      <c r="E18346">
        <v>46.82</v>
      </c>
      <c r="F18346">
        <v>20166784780</v>
      </c>
      <c r="G18346" t="s">
        <v>12</v>
      </c>
      <c r="H18346" t="s">
        <v>12</v>
      </c>
      <c r="I18346">
        <v>145800</v>
      </c>
      <c r="J18346">
        <v>710900</v>
      </c>
      <c r="K18346">
        <v>7296000</v>
      </c>
      <c r="L18346" t="s">
        <v>13</v>
      </c>
      <c r="M18346">
        <v>856700</v>
      </c>
      <c r="N18346" t="b">
        <v>0</v>
      </c>
    </row>
    <row r="18347" spans="2:14" x14ac:dyDescent="0.35">
      <c r="B18347" t="s">
        <v>165</v>
      </c>
      <c r="C18347">
        <v>16900021470</v>
      </c>
      <c r="D18347">
        <v>12811855848.66</v>
      </c>
      <c r="E18347">
        <v>54.32</v>
      </c>
      <c r="F18347">
        <v>20462232470</v>
      </c>
      <c r="G18347" t="s">
        <v>12</v>
      </c>
      <c r="H18347" t="s">
        <v>12</v>
      </c>
      <c r="I18347">
        <v>145800</v>
      </c>
      <c r="J18347">
        <v>710900</v>
      </c>
      <c r="K18347">
        <v>7296000</v>
      </c>
      <c r="L18347" t="s">
        <v>13</v>
      </c>
      <c r="M18347">
        <v>856700</v>
      </c>
      <c r="N18347" t="b">
        <v>0</v>
      </c>
    </row>
    <row r="18348" spans="2:14" x14ac:dyDescent="0.35">
      <c r="B18348" t="s">
        <v>165</v>
      </c>
      <c r="C18348">
        <v>16816137860</v>
      </c>
      <c r="D18348">
        <v>15217973183.5</v>
      </c>
      <c r="E18348">
        <v>55.44</v>
      </c>
      <c r="F18348">
        <v>18766600680</v>
      </c>
      <c r="G18348" t="s">
        <v>12</v>
      </c>
      <c r="H18348" t="s">
        <v>12</v>
      </c>
      <c r="I18348">
        <v>145800</v>
      </c>
      <c r="J18348">
        <v>710900</v>
      </c>
      <c r="K18348">
        <v>7296000</v>
      </c>
      <c r="L18348" t="s">
        <v>13</v>
      </c>
      <c r="M18348">
        <v>856700</v>
      </c>
      <c r="N18348" t="b">
        <v>0</v>
      </c>
    </row>
    <row r="18349" spans="2:14" x14ac:dyDescent="0.35">
      <c r="B18349" t="s">
        <v>165</v>
      </c>
      <c r="C18349">
        <v>16532529390</v>
      </c>
      <c r="D18349">
        <v>14923199844.67</v>
      </c>
      <c r="E18349">
        <v>53.64</v>
      </c>
      <c r="F18349">
        <v>18770102440</v>
      </c>
      <c r="G18349" t="s">
        <v>12</v>
      </c>
      <c r="H18349" t="s">
        <v>12</v>
      </c>
      <c r="I18349">
        <v>145800</v>
      </c>
      <c r="J18349">
        <v>710900</v>
      </c>
      <c r="K18349">
        <v>7296000</v>
      </c>
      <c r="L18349" t="s">
        <v>13</v>
      </c>
      <c r="M18349">
        <v>856700</v>
      </c>
      <c r="N18349" t="b">
        <v>0</v>
      </c>
    </row>
    <row r="18350" spans="2:14" x14ac:dyDescent="0.35">
      <c r="B18350" t="s">
        <v>165</v>
      </c>
      <c r="C18350">
        <v>16446167860</v>
      </c>
      <c r="D18350">
        <v>14616443849.790001</v>
      </c>
      <c r="E18350">
        <v>53.46</v>
      </c>
      <c r="F18350">
        <v>18805010250</v>
      </c>
      <c r="G18350" t="s">
        <v>12</v>
      </c>
      <c r="H18350" t="s">
        <v>12</v>
      </c>
      <c r="I18350">
        <v>145800</v>
      </c>
      <c r="J18350">
        <v>710900</v>
      </c>
      <c r="K18350">
        <v>7296000</v>
      </c>
      <c r="L18350" t="s">
        <v>13</v>
      </c>
      <c r="M18350">
        <v>856700</v>
      </c>
      <c r="N18350" t="b">
        <v>0</v>
      </c>
    </row>
    <row r="18351" spans="2:14" x14ac:dyDescent="0.35">
      <c r="B18351" t="s">
        <v>165</v>
      </c>
      <c r="C18351">
        <v>16493943070</v>
      </c>
      <c r="D18351">
        <v>13923846330.099899</v>
      </c>
      <c r="E18351">
        <v>63.5</v>
      </c>
      <c r="F18351">
        <v>18797914520</v>
      </c>
      <c r="G18351" t="s">
        <v>12</v>
      </c>
      <c r="H18351" t="s">
        <v>12</v>
      </c>
      <c r="I18351">
        <v>145800</v>
      </c>
      <c r="J18351">
        <v>710900</v>
      </c>
      <c r="K18351">
        <v>7296000</v>
      </c>
      <c r="L18351" t="s">
        <v>13</v>
      </c>
      <c r="M18351">
        <v>856700</v>
      </c>
      <c r="N18351" t="b">
        <v>0</v>
      </c>
    </row>
    <row r="18352" spans="2:14" x14ac:dyDescent="0.35">
      <c r="B18352" t="s">
        <v>165</v>
      </c>
      <c r="C18352">
        <v>16825849930</v>
      </c>
      <c r="D18352">
        <v>15045422936.379999</v>
      </c>
      <c r="E18352">
        <v>62.27</v>
      </c>
      <c r="F18352">
        <v>19076254550</v>
      </c>
      <c r="G18352" t="s">
        <v>12</v>
      </c>
      <c r="H18352" t="s">
        <v>12</v>
      </c>
      <c r="I18352">
        <v>145800</v>
      </c>
      <c r="J18352">
        <v>710900</v>
      </c>
      <c r="K18352">
        <v>7296000</v>
      </c>
      <c r="L18352" t="s">
        <v>13</v>
      </c>
      <c r="M18352">
        <v>856700</v>
      </c>
      <c r="N18352" t="b">
        <v>0</v>
      </c>
    </row>
    <row r="18353" spans="2:14" x14ac:dyDescent="0.35">
      <c r="B18353" t="s">
        <v>165</v>
      </c>
      <c r="C18353">
        <v>16336129640</v>
      </c>
      <c r="D18353">
        <v>13463712337.780001</v>
      </c>
      <c r="E18353">
        <v>60.99</v>
      </c>
      <c r="F18353">
        <v>19123830380</v>
      </c>
      <c r="G18353" t="s">
        <v>12</v>
      </c>
      <c r="H18353" t="s">
        <v>12</v>
      </c>
      <c r="I18353">
        <v>145800</v>
      </c>
      <c r="J18353">
        <v>710900</v>
      </c>
      <c r="K18353">
        <v>7296000</v>
      </c>
      <c r="L18353" t="s">
        <v>13</v>
      </c>
      <c r="M18353">
        <v>856700</v>
      </c>
      <c r="N18353" t="b">
        <v>0</v>
      </c>
    </row>
    <row r="18354" spans="2:14" x14ac:dyDescent="0.35">
      <c r="B18354" t="s">
        <v>165</v>
      </c>
      <c r="C18354">
        <v>15687459470</v>
      </c>
      <c r="D18354">
        <v>14029293703.34</v>
      </c>
      <c r="E18354">
        <v>58.1</v>
      </c>
      <c r="F18354">
        <v>19128231000</v>
      </c>
      <c r="G18354" t="s">
        <v>12</v>
      </c>
      <c r="H18354" t="s">
        <v>12</v>
      </c>
      <c r="I18354">
        <v>145800</v>
      </c>
      <c r="J18354">
        <v>710900</v>
      </c>
      <c r="K18354">
        <v>7296000</v>
      </c>
      <c r="L18354" t="s">
        <v>13</v>
      </c>
      <c r="M18354">
        <v>856700</v>
      </c>
      <c r="N18354" t="b">
        <v>0</v>
      </c>
    </row>
    <row r="18355" spans="2:14" x14ac:dyDescent="0.35">
      <c r="B18355" t="s">
        <v>165</v>
      </c>
      <c r="C18355">
        <v>15823393140</v>
      </c>
      <c r="D18355">
        <v>14107053297.690001</v>
      </c>
      <c r="E18355">
        <v>62.78</v>
      </c>
      <c r="F18355">
        <v>19208723850</v>
      </c>
      <c r="G18355" t="s">
        <v>12</v>
      </c>
      <c r="H18355" t="s">
        <v>12</v>
      </c>
      <c r="I18355">
        <v>145800</v>
      </c>
      <c r="J18355">
        <v>710900</v>
      </c>
      <c r="K18355">
        <v>7296000</v>
      </c>
      <c r="L18355" t="s">
        <v>13</v>
      </c>
      <c r="M18355">
        <v>856700</v>
      </c>
      <c r="N18355" t="b">
        <v>0</v>
      </c>
    </row>
    <row r="18356" spans="2:14" x14ac:dyDescent="0.35">
      <c r="B18356" t="s">
        <v>165</v>
      </c>
      <c r="C18356">
        <v>16212165210</v>
      </c>
      <c r="D18356">
        <v>14819699828.07</v>
      </c>
      <c r="E18356">
        <v>56.18</v>
      </c>
      <c r="F18356">
        <v>19193764140</v>
      </c>
      <c r="G18356" t="s">
        <v>12</v>
      </c>
      <c r="H18356" t="s">
        <v>12</v>
      </c>
      <c r="I18356">
        <v>145800</v>
      </c>
      <c r="J18356">
        <v>710900</v>
      </c>
      <c r="K18356">
        <v>7296000</v>
      </c>
      <c r="L18356" t="s">
        <v>13</v>
      </c>
      <c r="M18356">
        <v>856700</v>
      </c>
      <c r="N18356" t="b">
        <v>0</v>
      </c>
    </row>
    <row r="18357" spans="2:14" x14ac:dyDescent="0.35">
      <c r="B18357" t="s">
        <v>165</v>
      </c>
      <c r="C18357">
        <v>16200888690</v>
      </c>
      <c r="D18357">
        <v>15783446646</v>
      </c>
      <c r="E18357">
        <v>58.54</v>
      </c>
      <c r="F18357">
        <v>19126089140</v>
      </c>
      <c r="G18357" t="s">
        <v>12</v>
      </c>
      <c r="H18357" t="s">
        <v>12</v>
      </c>
      <c r="I18357">
        <v>145800</v>
      </c>
      <c r="J18357">
        <v>710900</v>
      </c>
      <c r="K18357">
        <v>7296000</v>
      </c>
      <c r="L18357" t="s">
        <v>13</v>
      </c>
      <c r="M18357">
        <v>856700</v>
      </c>
      <c r="N18357" t="b">
        <v>0</v>
      </c>
    </row>
    <row r="18358" spans="2:14" x14ac:dyDescent="0.35">
      <c r="B18358" t="s">
        <v>165</v>
      </c>
      <c r="C18358">
        <v>15325880540</v>
      </c>
      <c r="D18358">
        <v>14929705668.329901</v>
      </c>
      <c r="E18358">
        <v>58.99</v>
      </c>
      <c r="F18358">
        <v>18988661500</v>
      </c>
      <c r="G18358" t="s">
        <v>12</v>
      </c>
      <c r="H18358" t="s">
        <v>12</v>
      </c>
      <c r="I18358">
        <v>145800</v>
      </c>
      <c r="J18358">
        <v>710900</v>
      </c>
      <c r="K18358">
        <v>7296000</v>
      </c>
      <c r="L18358" t="s">
        <v>13</v>
      </c>
      <c r="M18358">
        <v>856700</v>
      </c>
      <c r="N18358" t="b">
        <v>0</v>
      </c>
    </row>
    <row r="18359" spans="2:14" x14ac:dyDescent="0.35">
      <c r="B18359" t="s">
        <v>165</v>
      </c>
      <c r="C18359">
        <v>14393229070</v>
      </c>
      <c r="D18359">
        <v>13872693029.309999</v>
      </c>
      <c r="E18359">
        <v>61.97</v>
      </c>
      <c r="F18359">
        <v>18495405600</v>
      </c>
      <c r="G18359" t="s">
        <v>12</v>
      </c>
      <c r="H18359" t="s">
        <v>12</v>
      </c>
      <c r="I18359">
        <v>145800</v>
      </c>
      <c r="J18359">
        <v>710900</v>
      </c>
      <c r="K18359">
        <v>7296000</v>
      </c>
      <c r="L18359" t="s">
        <v>13</v>
      </c>
      <c r="M18359">
        <v>856700</v>
      </c>
      <c r="N18359" t="b">
        <v>0</v>
      </c>
    </row>
    <row r="18360" spans="2:14" x14ac:dyDescent="0.35">
      <c r="B18360" t="s">
        <v>165</v>
      </c>
      <c r="C18360">
        <v>13972831000</v>
      </c>
      <c r="D18360">
        <v>13516369764.120001</v>
      </c>
      <c r="E18360">
        <v>66</v>
      </c>
      <c r="F18360">
        <v>16388711600</v>
      </c>
      <c r="G18360" t="s">
        <v>12</v>
      </c>
      <c r="H18360" t="s">
        <v>12</v>
      </c>
      <c r="I18360">
        <v>145800</v>
      </c>
      <c r="J18360">
        <v>710900</v>
      </c>
      <c r="K18360">
        <v>7296000</v>
      </c>
      <c r="L18360" t="s">
        <v>13</v>
      </c>
      <c r="M18360">
        <v>856700</v>
      </c>
      <c r="N18360" t="b">
        <v>0</v>
      </c>
    </row>
    <row r="18361" spans="2:14" x14ac:dyDescent="0.35">
      <c r="B18361" t="s">
        <v>165</v>
      </c>
      <c r="C18361">
        <v>14168417620</v>
      </c>
      <c r="D18361">
        <v>13059606383.909901</v>
      </c>
      <c r="E18361">
        <v>62.43</v>
      </c>
      <c r="F18361">
        <v>16366685760</v>
      </c>
      <c r="G18361" t="s">
        <v>12</v>
      </c>
      <c r="H18361" t="s">
        <v>12</v>
      </c>
      <c r="I18361">
        <v>145800</v>
      </c>
      <c r="J18361">
        <v>710900</v>
      </c>
      <c r="K18361">
        <v>7296000</v>
      </c>
      <c r="L18361" t="s">
        <v>13</v>
      </c>
      <c r="M18361">
        <v>856700</v>
      </c>
      <c r="N18361" t="b">
        <v>0</v>
      </c>
    </row>
    <row r="18362" spans="2:14" x14ac:dyDescent="0.35">
      <c r="B18362" t="s">
        <v>165</v>
      </c>
      <c r="C18362">
        <v>13915039150</v>
      </c>
      <c r="D18362">
        <v>12581320121.91</v>
      </c>
      <c r="E18362">
        <v>58.01</v>
      </c>
      <c r="F18362">
        <v>16362537380</v>
      </c>
      <c r="G18362">
        <v>792.4</v>
      </c>
      <c r="H18362">
        <v>792.4</v>
      </c>
      <c r="I18362">
        <v>164.7</v>
      </c>
      <c r="J18362">
        <v>627.70000000000005</v>
      </c>
      <c r="K18362">
        <v>5489</v>
      </c>
      <c r="L18362" t="s">
        <v>13</v>
      </c>
      <c r="M18362">
        <v>792400</v>
      </c>
      <c r="N18362" t="b">
        <v>0</v>
      </c>
    </row>
    <row r="18363" spans="2:14" x14ac:dyDescent="0.35">
      <c r="B18363" t="s">
        <v>165</v>
      </c>
      <c r="C18363">
        <v>13769827150</v>
      </c>
      <c r="D18363">
        <v>12515350049.999901</v>
      </c>
      <c r="E18363">
        <v>56.52</v>
      </c>
      <c r="F18363">
        <v>16326826320</v>
      </c>
      <c r="G18363">
        <v>792.4</v>
      </c>
      <c r="H18363">
        <v>792.4</v>
      </c>
      <c r="I18363">
        <v>164.7</v>
      </c>
      <c r="J18363">
        <v>627.70000000000005</v>
      </c>
      <c r="K18363">
        <v>5489</v>
      </c>
      <c r="L18363" t="s">
        <v>13</v>
      </c>
      <c r="M18363">
        <v>792400</v>
      </c>
      <c r="N18363" t="b">
        <v>0</v>
      </c>
    </row>
    <row r="18364" spans="2:14" x14ac:dyDescent="0.35">
      <c r="B18364" t="s">
        <v>165</v>
      </c>
      <c r="C18364">
        <v>12935440850</v>
      </c>
      <c r="D18364">
        <v>12379469106.6</v>
      </c>
      <c r="E18364">
        <v>54.61</v>
      </c>
      <c r="F18364">
        <v>16162560740</v>
      </c>
      <c r="G18364">
        <v>792.4</v>
      </c>
      <c r="H18364">
        <v>792.4</v>
      </c>
      <c r="I18364">
        <v>164.7</v>
      </c>
      <c r="J18364">
        <v>627.70000000000005</v>
      </c>
      <c r="K18364">
        <v>5489</v>
      </c>
      <c r="L18364" t="s">
        <v>13</v>
      </c>
      <c r="M18364">
        <v>792400</v>
      </c>
      <c r="N18364" t="b">
        <v>0</v>
      </c>
    </row>
    <row r="18365" spans="2:14" x14ac:dyDescent="0.35">
      <c r="B18365" t="s">
        <v>165</v>
      </c>
      <c r="C18365">
        <v>11985017670</v>
      </c>
      <c r="D18365">
        <v>11058801691.7999</v>
      </c>
      <c r="E18365">
        <v>52.61</v>
      </c>
      <c r="F18365">
        <v>16142843290</v>
      </c>
      <c r="G18365">
        <v>792.4</v>
      </c>
      <c r="H18365">
        <v>792.4</v>
      </c>
      <c r="I18365">
        <v>164.7</v>
      </c>
      <c r="J18365">
        <v>627.70000000000005</v>
      </c>
      <c r="K18365">
        <v>5489</v>
      </c>
      <c r="L18365" t="s">
        <v>13</v>
      </c>
      <c r="M18365">
        <v>792400</v>
      </c>
      <c r="N18365" t="b">
        <v>0</v>
      </c>
    </row>
    <row r="18366" spans="2:14" x14ac:dyDescent="0.35">
      <c r="B18366" t="s">
        <v>165</v>
      </c>
      <c r="C18366">
        <v>11773408920</v>
      </c>
      <c r="D18366">
        <v>10941991758</v>
      </c>
      <c r="E18366">
        <v>52.5</v>
      </c>
      <c r="F18366">
        <v>16143107190</v>
      </c>
      <c r="G18366">
        <v>792.4</v>
      </c>
      <c r="H18366">
        <v>792.4</v>
      </c>
      <c r="I18366">
        <v>164.7</v>
      </c>
      <c r="J18366">
        <v>627.70000000000005</v>
      </c>
      <c r="K18366">
        <v>5489</v>
      </c>
      <c r="L18366" t="s">
        <v>13</v>
      </c>
      <c r="M18366">
        <v>792400</v>
      </c>
      <c r="N18366" t="b">
        <v>0</v>
      </c>
    </row>
    <row r="18367" spans="2:14" x14ac:dyDescent="0.35">
      <c r="B18367" t="s">
        <v>165</v>
      </c>
      <c r="C18367">
        <v>12499133670</v>
      </c>
      <c r="D18367">
        <v>9566495190.5999699</v>
      </c>
      <c r="E18367">
        <v>51.93</v>
      </c>
      <c r="F18367">
        <v>16098856000</v>
      </c>
      <c r="G18367">
        <v>792.4</v>
      </c>
      <c r="H18367">
        <v>792.4</v>
      </c>
      <c r="I18367">
        <v>164.7</v>
      </c>
      <c r="J18367">
        <v>627.70000000000005</v>
      </c>
      <c r="K18367">
        <v>5489</v>
      </c>
      <c r="L18367" t="s">
        <v>13</v>
      </c>
      <c r="M18367">
        <v>792400</v>
      </c>
      <c r="N18367" t="b">
        <v>0</v>
      </c>
    </row>
    <row r="18368" spans="2:14" x14ac:dyDescent="0.35">
      <c r="B18368" t="s">
        <v>165</v>
      </c>
      <c r="C18368">
        <v>11491702620</v>
      </c>
      <c r="D18368">
        <v>10779093551</v>
      </c>
      <c r="E18368">
        <v>46.39</v>
      </c>
      <c r="F18368">
        <v>16048734940</v>
      </c>
      <c r="G18368">
        <v>792.4</v>
      </c>
      <c r="H18368">
        <v>792.4</v>
      </c>
      <c r="I18368">
        <v>164.7</v>
      </c>
      <c r="J18368">
        <v>627.70000000000005</v>
      </c>
      <c r="K18368">
        <v>5489</v>
      </c>
      <c r="L18368" t="s">
        <v>13</v>
      </c>
      <c r="M18368">
        <v>792400</v>
      </c>
      <c r="N18368" t="b">
        <v>0</v>
      </c>
    </row>
    <row r="18369" spans="2:14" x14ac:dyDescent="0.35">
      <c r="B18369" t="s">
        <v>165</v>
      </c>
      <c r="C18369">
        <v>11583804830</v>
      </c>
      <c r="D18369">
        <v>11001588662.999901</v>
      </c>
      <c r="E18369">
        <v>45.9</v>
      </c>
      <c r="F18369">
        <v>16015608130</v>
      </c>
      <c r="G18369">
        <v>792.4</v>
      </c>
      <c r="H18369">
        <v>792.4</v>
      </c>
      <c r="I18369">
        <v>164.7</v>
      </c>
      <c r="J18369">
        <v>627.70000000000005</v>
      </c>
      <c r="K18369">
        <v>5489</v>
      </c>
      <c r="L18369" t="s">
        <v>13</v>
      </c>
      <c r="M18369">
        <v>792400</v>
      </c>
      <c r="N18369" t="b">
        <v>0</v>
      </c>
    </row>
    <row r="18370" spans="2:14" x14ac:dyDescent="0.35">
      <c r="B18370" t="s">
        <v>165</v>
      </c>
      <c r="C18370">
        <v>11164360390</v>
      </c>
      <c r="D18370">
        <v>10870475472</v>
      </c>
      <c r="E18370">
        <v>40.130000000000003</v>
      </c>
      <c r="F18370">
        <v>15728606710</v>
      </c>
      <c r="G18370">
        <v>792.4</v>
      </c>
      <c r="H18370">
        <v>792.4</v>
      </c>
      <c r="I18370">
        <v>164.7</v>
      </c>
      <c r="J18370">
        <v>627.70000000000005</v>
      </c>
      <c r="K18370">
        <v>5489</v>
      </c>
      <c r="L18370" t="s">
        <v>13</v>
      </c>
      <c r="M18370">
        <v>792400</v>
      </c>
      <c r="N18370" t="b">
        <v>0</v>
      </c>
    </row>
    <row r="18371" spans="2:14" x14ac:dyDescent="0.35">
      <c r="B18371" t="s">
        <v>165</v>
      </c>
      <c r="C18371">
        <v>10474364000</v>
      </c>
      <c r="D18371">
        <v>10155312612</v>
      </c>
      <c r="E18371">
        <v>45.216621449999998</v>
      </c>
      <c r="F18371">
        <v>15685835290</v>
      </c>
      <c r="G18371">
        <v>792.4</v>
      </c>
      <c r="H18371">
        <v>792.4</v>
      </c>
      <c r="I18371">
        <v>164.7</v>
      </c>
      <c r="J18371">
        <v>627.70000000000005</v>
      </c>
      <c r="K18371">
        <v>5489</v>
      </c>
      <c r="L18371" t="s">
        <v>13</v>
      </c>
      <c r="M18371">
        <v>792400</v>
      </c>
      <c r="N18371" t="b">
        <v>0</v>
      </c>
    </row>
    <row r="18372" spans="2:14" x14ac:dyDescent="0.35">
      <c r="B18372" t="s">
        <v>165</v>
      </c>
      <c r="C18372">
        <v>11073743580</v>
      </c>
      <c r="D18372">
        <v>9491800402.9999409</v>
      </c>
      <c r="E18372">
        <v>46.149953850000003</v>
      </c>
      <c r="F18372">
        <v>14406388820</v>
      </c>
      <c r="G18372">
        <v>792.4</v>
      </c>
      <c r="H18372">
        <v>792.4</v>
      </c>
      <c r="I18372">
        <v>164.7</v>
      </c>
      <c r="J18372">
        <v>627.70000000000005</v>
      </c>
      <c r="K18372">
        <v>5489</v>
      </c>
      <c r="L18372" t="s">
        <v>13</v>
      </c>
      <c r="M18372">
        <v>792400</v>
      </c>
      <c r="N18372" t="b">
        <v>0</v>
      </c>
    </row>
    <row r="18373" spans="2:14" x14ac:dyDescent="0.35">
      <c r="B18373" t="s">
        <v>165</v>
      </c>
      <c r="C18373">
        <v>11492426460</v>
      </c>
      <c r="D18373">
        <v>11327385077</v>
      </c>
      <c r="E18373">
        <v>45.599954400000001</v>
      </c>
      <c r="F18373">
        <v>14381568560</v>
      </c>
      <c r="G18373">
        <v>792.4</v>
      </c>
      <c r="H18373">
        <v>792.4</v>
      </c>
      <c r="I18373">
        <v>164.7</v>
      </c>
      <c r="J18373">
        <v>627.70000000000005</v>
      </c>
      <c r="K18373">
        <v>5489</v>
      </c>
      <c r="L18373" t="s">
        <v>13</v>
      </c>
      <c r="M18373">
        <v>792400</v>
      </c>
      <c r="N18373" t="b">
        <v>0</v>
      </c>
    </row>
    <row r="18374" spans="2:14" x14ac:dyDescent="0.35">
      <c r="B18374" t="s">
        <v>165</v>
      </c>
      <c r="C18374">
        <v>11317334770</v>
      </c>
      <c r="D18374">
        <v>11645235237</v>
      </c>
      <c r="E18374">
        <v>42.599957400000001</v>
      </c>
      <c r="F18374">
        <v>14373888470</v>
      </c>
      <c r="G18374">
        <v>792.4</v>
      </c>
      <c r="H18374">
        <v>792.4</v>
      </c>
      <c r="I18374">
        <v>164.7</v>
      </c>
      <c r="J18374">
        <v>627.70000000000005</v>
      </c>
      <c r="K18374">
        <v>5489</v>
      </c>
      <c r="L18374" t="s">
        <v>13</v>
      </c>
      <c r="M18374">
        <v>792400</v>
      </c>
      <c r="N18374" t="b">
        <v>0</v>
      </c>
    </row>
    <row r="18375" spans="2:14" x14ac:dyDescent="0.35">
      <c r="B18375" t="s">
        <v>165</v>
      </c>
      <c r="C18375">
        <v>11125193920</v>
      </c>
      <c r="D18375">
        <v>11180379378</v>
      </c>
      <c r="E18375">
        <v>39.816626849999999</v>
      </c>
      <c r="F18375">
        <v>14372444880</v>
      </c>
      <c r="G18375">
        <v>792.4</v>
      </c>
      <c r="H18375">
        <v>792.4</v>
      </c>
      <c r="I18375">
        <v>164.7</v>
      </c>
      <c r="J18375">
        <v>627.70000000000005</v>
      </c>
      <c r="K18375">
        <v>5489</v>
      </c>
      <c r="L18375" t="s">
        <v>13</v>
      </c>
      <c r="M18375">
        <v>792400</v>
      </c>
      <c r="N18375" t="b">
        <v>0</v>
      </c>
    </row>
    <row r="18376" spans="2:14" x14ac:dyDescent="0.35">
      <c r="B18376" t="s">
        <v>165</v>
      </c>
      <c r="C18376">
        <v>10479400420</v>
      </c>
      <c r="D18376">
        <v>9595101705</v>
      </c>
      <c r="E18376">
        <v>47.516619149999997</v>
      </c>
      <c r="F18376">
        <v>14362850810</v>
      </c>
      <c r="G18376">
        <v>792.4</v>
      </c>
      <c r="H18376">
        <v>792.4</v>
      </c>
      <c r="I18376">
        <v>164.7</v>
      </c>
      <c r="J18376">
        <v>627.70000000000005</v>
      </c>
      <c r="K18376">
        <v>5489</v>
      </c>
      <c r="L18376" t="s">
        <v>13</v>
      </c>
      <c r="M18376">
        <v>792400</v>
      </c>
      <c r="N18376" t="b">
        <v>0</v>
      </c>
    </row>
    <row r="18377" spans="2:14" x14ac:dyDescent="0.35">
      <c r="B18377" t="s">
        <v>165</v>
      </c>
      <c r="C18377">
        <v>10691779750</v>
      </c>
      <c r="D18377">
        <v>8899804480</v>
      </c>
      <c r="E18377">
        <v>48.849951150000003</v>
      </c>
      <c r="F18377">
        <v>14411407880</v>
      </c>
      <c r="G18377">
        <v>792.4</v>
      </c>
      <c r="H18377">
        <v>792.4</v>
      </c>
      <c r="I18377">
        <v>164.7</v>
      </c>
      <c r="J18377">
        <v>627.70000000000005</v>
      </c>
      <c r="K18377">
        <v>5489</v>
      </c>
      <c r="L18377" t="s">
        <v>13</v>
      </c>
      <c r="M18377">
        <v>792400</v>
      </c>
      <c r="N18377" t="b">
        <v>0</v>
      </c>
    </row>
    <row r="18378" spans="2:14" x14ac:dyDescent="0.35">
      <c r="B18378" t="s">
        <v>165</v>
      </c>
      <c r="C18378">
        <v>10772120250</v>
      </c>
      <c r="D18378">
        <v>9654698609.9999409</v>
      </c>
      <c r="E18378">
        <v>46.899953099999998</v>
      </c>
      <c r="F18378">
        <v>14404979940</v>
      </c>
      <c r="G18378">
        <v>792.4</v>
      </c>
      <c r="H18378">
        <v>792.4</v>
      </c>
      <c r="I18378">
        <v>164.7</v>
      </c>
      <c r="J18378">
        <v>627.70000000000005</v>
      </c>
      <c r="K18378">
        <v>5489</v>
      </c>
      <c r="L18378" t="s">
        <v>13</v>
      </c>
      <c r="M18378">
        <v>792400</v>
      </c>
      <c r="N18378" t="b">
        <v>0</v>
      </c>
    </row>
    <row r="18379" spans="2:14" x14ac:dyDescent="0.35">
      <c r="B18379" t="s">
        <v>165</v>
      </c>
      <c r="C18379">
        <v>12028600460</v>
      </c>
      <c r="D18379">
        <v>11232030029</v>
      </c>
      <c r="E18379">
        <v>40.249959750000002</v>
      </c>
      <c r="F18379">
        <v>14398494400</v>
      </c>
      <c r="G18379">
        <v>792.4</v>
      </c>
      <c r="H18379">
        <v>792.4</v>
      </c>
      <c r="I18379">
        <v>164.7</v>
      </c>
      <c r="J18379">
        <v>627.70000000000005</v>
      </c>
      <c r="K18379">
        <v>5489</v>
      </c>
      <c r="L18379" t="s">
        <v>13</v>
      </c>
      <c r="M18379">
        <v>792400</v>
      </c>
      <c r="N18379" t="b">
        <v>0</v>
      </c>
    </row>
    <row r="18380" spans="2:14" x14ac:dyDescent="0.35">
      <c r="B18380" t="s">
        <v>165</v>
      </c>
      <c r="C18380">
        <v>12109721700</v>
      </c>
      <c r="D18380">
        <v>11549880188.999901</v>
      </c>
      <c r="E18380">
        <v>37.333295999999997</v>
      </c>
      <c r="F18380">
        <v>14436338930</v>
      </c>
      <c r="G18380">
        <v>792.4</v>
      </c>
      <c r="H18380">
        <v>792.4</v>
      </c>
      <c r="I18380">
        <v>164.7</v>
      </c>
      <c r="J18380">
        <v>627.70000000000005</v>
      </c>
      <c r="K18380">
        <v>5489</v>
      </c>
      <c r="L18380" t="s">
        <v>13</v>
      </c>
      <c r="M18380">
        <v>792400</v>
      </c>
      <c r="N18380" t="b">
        <v>0</v>
      </c>
    </row>
    <row r="18381" spans="2:14" x14ac:dyDescent="0.35">
      <c r="B18381" t="s">
        <v>165</v>
      </c>
      <c r="C18381">
        <v>12122821700</v>
      </c>
      <c r="D18381">
        <v>11386981981.999901</v>
      </c>
      <c r="E18381">
        <v>40.499959500000003</v>
      </c>
      <c r="F18381">
        <v>14425108140</v>
      </c>
      <c r="G18381">
        <v>792.4</v>
      </c>
      <c r="H18381">
        <v>792.4</v>
      </c>
      <c r="I18381">
        <v>164.7</v>
      </c>
      <c r="J18381">
        <v>627.70000000000005</v>
      </c>
      <c r="K18381">
        <v>5489</v>
      </c>
      <c r="L18381" t="s">
        <v>13</v>
      </c>
      <c r="M18381">
        <v>792400</v>
      </c>
      <c r="N18381" t="b">
        <v>0</v>
      </c>
    </row>
    <row r="18382" spans="2:14" x14ac:dyDescent="0.35">
      <c r="B18382" t="s">
        <v>165</v>
      </c>
      <c r="C18382">
        <v>11466948730</v>
      </c>
      <c r="D18382">
        <v>11049266187</v>
      </c>
      <c r="E18382">
        <v>47.116619550000003</v>
      </c>
      <c r="F18382">
        <v>14198469330</v>
      </c>
      <c r="G18382">
        <v>792.4</v>
      </c>
      <c r="H18382">
        <v>792.4</v>
      </c>
      <c r="I18382">
        <v>164.7</v>
      </c>
      <c r="J18382">
        <v>627.70000000000005</v>
      </c>
      <c r="K18382">
        <v>5489</v>
      </c>
      <c r="L18382" t="s">
        <v>13</v>
      </c>
      <c r="M18382">
        <v>792400</v>
      </c>
      <c r="N18382" t="b">
        <v>0</v>
      </c>
    </row>
    <row r="18383" spans="2:14" x14ac:dyDescent="0.35">
      <c r="B18383" t="s">
        <v>165</v>
      </c>
      <c r="C18383">
        <v>11186645910</v>
      </c>
      <c r="D18383">
        <v>10687711630</v>
      </c>
      <c r="E18383">
        <v>48.449951550000002</v>
      </c>
      <c r="F18383">
        <v>14130212330</v>
      </c>
      <c r="G18383">
        <v>792.4</v>
      </c>
      <c r="H18383">
        <v>792.4</v>
      </c>
      <c r="I18383">
        <v>164.7</v>
      </c>
      <c r="J18383">
        <v>627.70000000000005</v>
      </c>
      <c r="K18383">
        <v>5489</v>
      </c>
      <c r="L18383" t="s">
        <v>13</v>
      </c>
      <c r="M18383">
        <v>792400</v>
      </c>
      <c r="N18383" t="b">
        <v>0</v>
      </c>
    </row>
    <row r="18384" spans="2:14" x14ac:dyDescent="0.35">
      <c r="B18384" t="s">
        <v>165</v>
      </c>
      <c r="C18384">
        <v>9003533180</v>
      </c>
      <c r="D18384">
        <v>9984468151</v>
      </c>
      <c r="E18384">
        <v>47.766618899999997</v>
      </c>
      <c r="F18384">
        <v>12720782000</v>
      </c>
      <c r="G18384">
        <v>792.4</v>
      </c>
      <c r="H18384">
        <v>792.4</v>
      </c>
      <c r="I18384">
        <v>164.7</v>
      </c>
      <c r="J18384">
        <v>627.70000000000005</v>
      </c>
      <c r="K18384">
        <v>5489</v>
      </c>
      <c r="L18384" t="s">
        <v>13</v>
      </c>
      <c r="M18384">
        <v>792400</v>
      </c>
      <c r="N18384" t="b">
        <v>0</v>
      </c>
    </row>
    <row r="18385" spans="2:14" x14ac:dyDescent="0.35">
      <c r="B18385" t="s">
        <v>165</v>
      </c>
      <c r="C18385">
        <v>8500506000</v>
      </c>
      <c r="D18385">
        <v>8232319143.9999905</v>
      </c>
      <c r="E18385">
        <v>46.349953650000003</v>
      </c>
      <c r="F18385">
        <v>12697422870</v>
      </c>
      <c r="G18385">
        <v>792.4</v>
      </c>
      <c r="H18385">
        <v>792.4</v>
      </c>
      <c r="I18385">
        <v>164.7</v>
      </c>
      <c r="J18385">
        <v>627.70000000000005</v>
      </c>
      <c r="K18385">
        <v>5489</v>
      </c>
      <c r="L18385" t="s">
        <v>13</v>
      </c>
      <c r="M18385">
        <v>792400</v>
      </c>
      <c r="N18385" t="b">
        <v>0</v>
      </c>
    </row>
    <row r="18386" spans="2:14" x14ac:dyDescent="0.35">
      <c r="B18386" t="s">
        <v>165</v>
      </c>
      <c r="C18386">
        <v>8021706910</v>
      </c>
      <c r="D18386">
        <v>7862818332.9999905</v>
      </c>
      <c r="E18386">
        <v>44.833288500000002</v>
      </c>
      <c r="F18386">
        <v>12687689530</v>
      </c>
      <c r="G18386">
        <v>702500</v>
      </c>
      <c r="H18386">
        <v>702500</v>
      </c>
      <c r="I18386">
        <v>168400</v>
      </c>
      <c r="J18386">
        <v>534100</v>
      </c>
      <c r="K18386">
        <v>4975500</v>
      </c>
      <c r="L18386" t="s">
        <v>13</v>
      </c>
      <c r="M18386">
        <v>702500</v>
      </c>
      <c r="N18386" t="b">
        <v>0</v>
      </c>
    </row>
    <row r="18387" spans="2:14" x14ac:dyDescent="0.35">
      <c r="B18387" t="s">
        <v>165</v>
      </c>
      <c r="C18387">
        <v>7804762910</v>
      </c>
      <c r="D18387">
        <v>7098388698.1999998</v>
      </c>
      <c r="E18387">
        <v>41.883291450000002</v>
      </c>
      <c r="F18387">
        <v>12688695600</v>
      </c>
      <c r="G18387">
        <v>702500</v>
      </c>
      <c r="H18387">
        <v>702500</v>
      </c>
      <c r="I18387">
        <v>168400</v>
      </c>
      <c r="J18387">
        <v>534100</v>
      </c>
      <c r="K18387">
        <v>4975500</v>
      </c>
      <c r="L18387" t="s">
        <v>13</v>
      </c>
      <c r="M18387">
        <v>702500</v>
      </c>
      <c r="N18387" t="b">
        <v>0</v>
      </c>
    </row>
    <row r="18388" spans="2:14" x14ac:dyDescent="0.35">
      <c r="B18388" t="s">
        <v>165</v>
      </c>
      <c r="C18388">
        <v>8086971000</v>
      </c>
      <c r="D18388">
        <v>7001444399.3999901</v>
      </c>
      <c r="E18388">
        <v>34.533298799999997</v>
      </c>
      <c r="F18388">
        <v>12702790580</v>
      </c>
      <c r="G18388">
        <v>702500</v>
      </c>
      <c r="H18388">
        <v>702500</v>
      </c>
      <c r="I18388">
        <v>168400</v>
      </c>
      <c r="J18388">
        <v>534100</v>
      </c>
      <c r="K18388">
        <v>4975500</v>
      </c>
      <c r="L18388" t="s">
        <v>13</v>
      </c>
      <c r="M18388">
        <v>702500</v>
      </c>
      <c r="N18388" t="b">
        <v>0</v>
      </c>
    </row>
    <row r="18389" spans="2:14" x14ac:dyDescent="0.35">
      <c r="B18389" t="s">
        <v>165</v>
      </c>
      <c r="C18389">
        <v>8419731500</v>
      </c>
      <c r="D18389">
        <v>7308169803.8000002</v>
      </c>
      <c r="E18389">
        <v>32.98330035</v>
      </c>
      <c r="F18389">
        <v>12758613120</v>
      </c>
      <c r="G18389">
        <v>702500</v>
      </c>
      <c r="H18389">
        <v>702500</v>
      </c>
      <c r="I18389">
        <v>168400</v>
      </c>
      <c r="J18389">
        <v>534100</v>
      </c>
      <c r="K18389">
        <v>4975500</v>
      </c>
      <c r="L18389" t="s">
        <v>13</v>
      </c>
      <c r="M18389">
        <v>702500</v>
      </c>
      <c r="N18389" t="b">
        <v>0</v>
      </c>
    </row>
    <row r="18390" spans="2:14" x14ac:dyDescent="0.35">
      <c r="B18390" t="s">
        <v>165</v>
      </c>
      <c r="C18390">
        <v>8481316900</v>
      </c>
      <c r="D18390">
        <v>7130173714.1999998</v>
      </c>
      <c r="E18390">
        <v>29.776636889999999</v>
      </c>
      <c r="F18390">
        <v>12773595120</v>
      </c>
      <c r="G18390">
        <v>702500</v>
      </c>
      <c r="H18390">
        <v>702500</v>
      </c>
      <c r="I18390">
        <v>168400</v>
      </c>
      <c r="J18390">
        <v>534100</v>
      </c>
      <c r="K18390">
        <v>4975500</v>
      </c>
      <c r="L18390" t="s">
        <v>13</v>
      </c>
      <c r="M18390">
        <v>702500</v>
      </c>
      <c r="N18390" t="b">
        <v>0</v>
      </c>
    </row>
    <row r="18391" spans="2:14" x14ac:dyDescent="0.35">
      <c r="B18391" t="s">
        <v>165</v>
      </c>
      <c r="C18391">
        <v>8732651100</v>
      </c>
      <c r="D18391">
        <v>7794480548.6000004</v>
      </c>
      <c r="E18391">
        <v>29.369970630000001</v>
      </c>
      <c r="F18391">
        <v>12853763130</v>
      </c>
      <c r="G18391">
        <v>702500</v>
      </c>
      <c r="H18391">
        <v>702500</v>
      </c>
      <c r="I18391">
        <v>168400</v>
      </c>
      <c r="J18391">
        <v>534100</v>
      </c>
      <c r="K18391">
        <v>4975500</v>
      </c>
      <c r="L18391" t="s">
        <v>13</v>
      </c>
      <c r="M18391">
        <v>702500</v>
      </c>
      <c r="N18391" t="b">
        <v>0</v>
      </c>
    </row>
    <row r="18392" spans="2:14" x14ac:dyDescent="0.35">
      <c r="B18392" t="s">
        <v>165</v>
      </c>
      <c r="C18392">
        <v>8724090500</v>
      </c>
      <c r="D18392">
        <v>7827060189.9999304</v>
      </c>
      <c r="E18392">
        <v>30.65663601</v>
      </c>
      <c r="F18392">
        <v>12854875130</v>
      </c>
      <c r="G18392">
        <v>702500</v>
      </c>
      <c r="H18392">
        <v>702500</v>
      </c>
      <c r="I18392">
        <v>168400</v>
      </c>
      <c r="J18392">
        <v>534100</v>
      </c>
      <c r="K18392">
        <v>4975500</v>
      </c>
      <c r="L18392" t="s">
        <v>13</v>
      </c>
      <c r="M18392">
        <v>702500</v>
      </c>
      <c r="N18392" t="b">
        <v>0</v>
      </c>
    </row>
    <row r="18393" spans="2:14" x14ac:dyDescent="0.35">
      <c r="B18393" t="s">
        <v>165</v>
      </c>
      <c r="C18393">
        <v>8749418900</v>
      </c>
      <c r="D18393">
        <v>7846131199.5999603</v>
      </c>
      <c r="E18393">
        <v>29.909970090000002</v>
      </c>
      <c r="F18393">
        <v>12868608470</v>
      </c>
      <c r="G18393">
        <v>702500</v>
      </c>
      <c r="H18393">
        <v>702500</v>
      </c>
      <c r="I18393">
        <v>168400</v>
      </c>
      <c r="J18393">
        <v>534100</v>
      </c>
      <c r="K18393">
        <v>4975500</v>
      </c>
      <c r="L18393" t="s">
        <v>13</v>
      </c>
      <c r="M18393">
        <v>702500</v>
      </c>
      <c r="N18393" t="b">
        <v>0</v>
      </c>
    </row>
    <row r="18394" spans="2:14" x14ac:dyDescent="0.35">
      <c r="B18394" t="s">
        <v>165</v>
      </c>
      <c r="C18394">
        <v>8767539500</v>
      </c>
      <c r="D18394">
        <v>8125044714.9999599</v>
      </c>
      <c r="E18394">
        <v>32.696633970000001</v>
      </c>
      <c r="F18394">
        <v>12933786800</v>
      </c>
      <c r="G18394">
        <v>702500</v>
      </c>
      <c r="H18394">
        <v>702500</v>
      </c>
      <c r="I18394">
        <v>168400</v>
      </c>
      <c r="J18394">
        <v>534100</v>
      </c>
      <c r="K18394">
        <v>4975500</v>
      </c>
      <c r="L18394" t="s">
        <v>13</v>
      </c>
      <c r="M18394">
        <v>702500</v>
      </c>
      <c r="N18394" t="b">
        <v>0</v>
      </c>
    </row>
    <row r="18395" spans="2:14" x14ac:dyDescent="0.35">
      <c r="B18395" t="s">
        <v>165</v>
      </c>
      <c r="C18395">
        <v>8419765800</v>
      </c>
      <c r="D18395">
        <v>8061474682.9999504</v>
      </c>
      <c r="E18395">
        <v>32.8333005</v>
      </c>
      <c r="F18395">
        <v>12946723000</v>
      </c>
      <c r="G18395">
        <v>702500</v>
      </c>
      <c r="H18395">
        <v>702500</v>
      </c>
      <c r="I18395">
        <v>168400</v>
      </c>
      <c r="J18395">
        <v>534100</v>
      </c>
      <c r="K18395">
        <v>4975500</v>
      </c>
      <c r="L18395" t="s">
        <v>13</v>
      </c>
      <c r="M18395">
        <v>702500</v>
      </c>
      <c r="N18395" t="b">
        <v>0</v>
      </c>
    </row>
    <row r="18396" spans="2:14" x14ac:dyDescent="0.35">
      <c r="B18396" t="s">
        <v>165</v>
      </c>
      <c r="C18396">
        <v>7298214300</v>
      </c>
      <c r="D18396">
        <v>6586649940.6000004</v>
      </c>
      <c r="E18396">
        <v>32.913300419999999</v>
      </c>
      <c r="F18396">
        <v>12066529600</v>
      </c>
      <c r="G18396">
        <v>702500</v>
      </c>
      <c r="H18396">
        <v>702500</v>
      </c>
      <c r="I18396">
        <v>168400</v>
      </c>
      <c r="J18396">
        <v>534100</v>
      </c>
      <c r="K18396">
        <v>4975500</v>
      </c>
      <c r="L18396" t="s">
        <v>13</v>
      </c>
      <c r="M18396">
        <v>702500</v>
      </c>
      <c r="N18396" t="b">
        <v>0</v>
      </c>
    </row>
    <row r="18397" spans="2:14" x14ac:dyDescent="0.35">
      <c r="B18397" t="s">
        <v>165</v>
      </c>
      <c r="C18397">
        <v>7164643600</v>
      </c>
      <c r="D18397">
        <v>6391172092.1999998</v>
      </c>
      <c r="E18397">
        <v>34.083299250000003</v>
      </c>
      <c r="F18397">
        <v>12069711000</v>
      </c>
      <c r="G18397">
        <v>702500</v>
      </c>
      <c r="H18397">
        <v>702500</v>
      </c>
      <c r="I18397">
        <v>168400</v>
      </c>
      <c r="J18397">
        <v>534100</v>
      </c>
      <c r="K18397">
        <v>4975500</v>
      </c>
      <c r="L18397" t="s">
        <v>13</v>
      </c>
      <c r="M18397">
        <v>702500</v>
      </c>
      <c r="N18397" t="b">
        <v>0</v>
      </c>
    </row>
    <row r="18398" spans="2:14" x14ac:dyDescent="0.35">
      <c r="B18398" t="s">
        <v>165</v>
      </c>
      <c r="C18398">
        <v>6873065500</v>
      </c>
      <c r="D18398">
        <v>6218738380.3999996</v>
      </c>
      <c r="E18398">
        <v>33.816632849999998</v>
      </c>
      <c r="F18398">
        <v>12069711000</v>
      </c>
      <c r="G18398" t="s">
        <v>12</v>
      </c>
      <c r="H18398" t="s">
        <v>12</v>
      </c>
      <c r="I18398" t="s">
        <v>12</v>
      </c>
      <c r="J18398" t="s">
        <v>12</v>
      </c>
      <c r="K18398" t="s">
        <v>12</v>
      </c>
      <c r="L18398" t="s">
        <v>13</v>
      </c>
      <c r="M18398">
        <v>659600</v>
      </c>
      <c r="N18398" t="b">
        <v>0</v>
      </c>
    </row>
    <row r="18399" spans="2:14" x14ac:dyDescent="0.35">
      <c r="B18399" t="s">
        <v>165</v>
      </c>
      <c r="C18399">
        <v>6530280200</v>
      </c>
      <c r="D18399">
        <v>5812684801</v>
      </c>
      <c r="E18399">
        <v>27.629972370000001</v>
      </c>
      <c r="F18399">
        <v>12064304150</v>
      </c>
      <c r="G18399" t="s">
        <v>12</v>
      </c>
      <c r="H18399" t="s">
        <v>12</v>
      </c>
      <c r="I18399" t="s">
        <v>12</v>
      </c>
      <c r="J18399" t="s">
        <v>12</v>
      </c>
      <c r="K18399" t="s">
        <v>12</v>
      </c>
      <c r="L18399" t="s">
        <v>13</v>
      </c>
      <c r="M18399">
        <v>659600</v>
      </c>
      <c r="N18399" t="b">
        <v>0</v>
      </c>
    </row>
    <row r="18400" spans="2:14" x14ac:dyDescent="0.35">
      <c r="B18400" t="s">
        <v>165</v>
      </c>
      <c r="C18400">
        <v>5970317700</v>
      </c>
      <c r="D18400">
        <v>5015675524.7999897</v>
      </c>
      <c r="E18400">
        <v>26.809973190000001</v>
      </c>
      <c r="F18400">
        <v>12022527640</v>
      </c>
      <c r="G18400" t="s">
        <v>12</v>
      </c>
      <c r="H18400" t="s">
        <v>12</v>
      </c>
      <c r="I18400" t="s">
        <v>12</v>
      </c>
      <c r="J18400" t="s">
        <v>12</v>
      </c>
      <c r="K18400" t="s">
        <v>12</v>
      </c>
      <c r="L18400" t="s">
        <v>13</v>
      </c>
      <c r="M18400">
        <v>659600</v>
      </c>
      <c r="N18400" t="b">
        <v>0</v>
      </c>
    </row>
    <row r="18401" spans="2:14" x14ac:dyDescent="0.35">
      <c r="B18401" t="s">
        <v>165</v>
      </c>
      <c r="C18401">
        <v>5801893500</v>
      </c>
      <c r="D18401">
        <v>4526980903.7999897</v>
      </c>
      <c r="E18401">
        <v>26.086640580000001</v>
      </c>
      <c r="F18401">
        <v>11964113360</v>
      </c>
      <c r="G18401" t="s">
        <v>12</v>
      </c>
      <c r="H18401" t="s">
        <v>12</v>
      </c>
      <c r="I18401" t="s">
        <v>12</v>
      </c>
      <c r="J18401" t="s">
        <v>12</v>
      </c>
      <c r="K18401" t="s">
        <v>12</v>
      </c>
      <c r="L18401" t="s">
        <v>13</v>
      </c>
      <c r="M18401">
        <v>659600</v>
      </c>
      <c r="N18401" t="b">
        <v>0</v>
      </c>
    </row>
    <row r="18402" spans="2:14" x14ac:dyDescent="0.35">
      <c r="B18402" t="s">
        <v>165</v>
      </c>
      <c r="C18402">
        <v>5786674000</v>
      </c>
      <c r="D18402">
        <v>4737556634.7999897</v>
      </c>
      <c r="E18402">
        <v>24.38330895</v>
      </c>
      <c r="F18402">
        <v>11922425600</v>
      </c>
      <c r="G18402" t="s">
        <v>12</v>
      </c>
      <c r="H18402" t="s">
        <v>12</v>
      </c>
      <c r="I18402" t="s">
        <v>12</v>
      </c>
      <c r="J18402" t="s">
        <v>12</v>
      </c>
      <c r="K18402" t="s">
        <v>12</v>
      </c>
      <c r="L18402" t="s">
        <v>13</v>
      </c>
      <c r="M18402">
        <v>659600</v>
      </c>
      <c r="N18402" t="b">
        <v>0</v>
      </c>
    </row>
    <row r="18403" spans="2:14" x14ac:dyDescent="0.35">
      <c r="B18403" t="s">
        <v>165</v>
      </c>
      <c r="C18403">
        <v>5246897600</v>
      </c>
      <c r="D18403">
        <v>3836848743.8999901</v>
      </c>
      <c r="E18403">
        <v>21.039978959999999</v>
      </c>
      <c r="F18403">
        <v>11780193070</v>
      </c>
      <c r="G18403" t="s">
        <v>12</v>
      </c>
      <c r="H18403" t="s">
        <v>12</v>
      </c>
      <c r="I18403" t="s">
        <v>12</v>
      </c>
      <c r="J18403" t="s">
        <v>12</v>
      </c>
      <c r="K18403" t="s">
        <v>12</v>
      </c>
      <c r="L18403" t="s">
        <v>13</v>
      </c>
      <c r="M18403">
        <v>659600</v>
      </c>
      <c r="N18403" t="b">
        <v>0</v>
      </c>
    </row>
    <row r="18404" spans="2:14" x14ac:dyDescent="0.35">
      <c r="B18404" t="s">
        <v>165</v>
      </c>
      <c r="C18404">
        <v>4887570200</v>
      </c>
      <c r="D18404">
        <v>4112186445</v>
      </c>
      <c r="E18404">
        <v>18.989981010000001</v>
      </c>
      <c r="F18404">
        <v>11770055530</v>
      </c>
      <c r="G18404" t="s">
        <v>12</v>
      </c>
      <c r="H18404" t="s">
        <v>12</v>
      </c>
      <c r="I18404" t="s">
        <v>12</v>
      </c>
      <c r="J18404" t="s">
        <v>12</v>
      </c>
      <c r="K18404" t="s">
        <v>12</v>
      </c>
      <c r="L18404" t="s">
        <v>13</v>
      </c>
      <c r="M18404">
        <v>659600</v>
      </c>
      <c r="N18404" t="b">
        <v>0</v>
      </c>
    </row>
    <row r="18405" spans="2:14" x14ac:dyDescent="0.35">
      <c r="B18405" t="s">
        <v>165</v>
      </c>
      <c r="C18405">
        <v>4519623550</v>
      </c>
      <c r="D18405">
        <v>3504298014</v>
      </c>
      <c r="E18405">
        <v>19.873313459999999</v>
      </c>
      <c r="F18405">
        <v>11743733130</v>
      </c>
      <c r="G18405" t="s">
        <v>12</v>
      </c>
      <c r="H18405" t="s">
        <v>12</v>
      </c>
      <c r="I18405" t="s">
        <v>12</v>
      </c>
      <c r="J18405" t="s">
        <v>12</v>
      </c>
      <c r="K18405" t="s">
        <v>12</v>
      </c>
      <c r="L18405" t="s">
        <v>13</v>
      </c>
      <c r="M18405">
        <v>659600</v>
      </c>
      <c r="N18405" t="b">
        <v>0</v>
      </c>
    </row>
    <row r="18406" spans="2:14" x14ac:dyDescent="0.35">
      <c r="B18406" t="s">
        <v>165</v>
      </c>
      <c r="C18406">
        <v>4514104910</v>
      </c>
      <c r="D18406">
        <v>3354511126.0999999</v>
      </c>
      <c r="E18406">
        <v>16.094983904999999</v>
      </c>
      <c r="F18406">
        <v>11715159060</v>
      </c>
      <c r="G18406" t="s">
        <v>12</v>
      </c>
      <c r="H18406" t="s">
        <v>12</v>
      </c>
      <c r="I18406" t="s">
        <v>12</v>
      </c>
      <c r="J18406" t="s">
        <v>12</v>
      </c>
      <c r="K18406" t="s">
        <v>12</v>
      </c>
      <c r="L18406" t="s">
        <v>13</v>
      </c>
      <c r="M18406">
        <v>659600</v>
      </c>
      <c r="N18406" t="b">
        <v>0</v>
      </c>
    </row>
    <row r="18407" spans="2:14" x14ac:dyDescent="0.35">
      <c r="B18407" t="s">
        <v>165</v>
      </c>
      <c r="C18407">
        <v>4170325900</v>
      </c>
      <c r="D18407">
        <v>3439138731.1999998</v>
      </c>
      <c r="E18407">
        <v>17.249982750000001</v>
      </c>
      <c r="F18407">
        <v>11658122130</v>
      </c>
      <c r="G18407" t="s">
        <v>12</v>
      </c>
      <c r="H18407" t="s">
        <v>12</v>
      </c>
      <c r="I18407" t="s">
        <v>12</v>
      </c>
      <c r="J18407" t="s">
        <v>12</v>
      </c>
      <c r="K18407" t="s">
        <v>12</v>
      </c>
      <c r="L18407" t="s">
        <v>13</v>
      </c>
      <c r="M18407">
        <v>659600</v>
      </c>
      <c r="N18407" t="b">
        <v>0</v>
      </c>
    </row>
    <row r="18408" spans="2:14" x14ac:dyDescent="0.35">
      <c r="B18408" t="s">
        <v>165</v>
      </c>
      <c r="C18408">
        <v>3872855000</v>
      </c>
      <c r="D18408">
        <v>3148649359.9000001</v>
      </c>
      <c r="E18408">
        <v>14.6999853</v>
      </c>
      <c r="F18408">
        <v>11695061930</v>
      </c>
      <c r="G18408" t="s">
        <v>12</v>
      </c>
      <c r="H18408" t="s">
        <v>12</v>
      </c>
      <c r="I18408" t="s">
        <v>12</v>
      </c>
      <c r="J18408" t="s">
        <v>12</v>
      </c>
      <c r="K18408" t="s">
        <v>12</v>
      </c>
      <c r="L18408" t="s">
        <v>13</v>
      </c>
      <c r="M18408">
        <v>659600</v>
      </c>
      <c r="N18408" t="b">
        <v>0</v>
      </c>
    </row>
    <row r="18409" spans="2:14" x14ac:dyDescent="0.35">
      <c r="B18409" t="s">
        <v>165</v>
      </c>
      <c r="C18409">
        <v>3824718180</v>
      </c>
      <c r="D18409">
        <v>2984872006.5450001</v>
      </c>
      <c r="E18409">
        <v>14.071652595</v>
      </c>
      <c r="F18409">
        <v>11671453000</v>
      </c>
      <c r="G18409" t="s">
        <v>12</v>
      </c>
      <c r="H18409" t="s">
        <v>12</v>
      </c>
      <c r="I18409" t="s">
        <v>12</v>
      </c>
      <c r="J18409" t="s">
        <v>12</v>
      </c>
      <c r="K18409" t="s">
        <v>12</v>
      </c>
      <c r="L18409" t="s">
        <v>13</v>
      </c>
      <c r="M18409">
        <v>659600</v>
      </c>
      <c r="N18409" t="b">
        <v>0</v>
      </c>
    </row>
    <row r="18410" spans="2:14" x14ac:dyDescent="0.35">
      <c r="B18410" t="s">
        <v>165</v>
      </c>
      <c r="C18410">
        <v>3728648360</v>
      </c>
      <c r="D18410">
        <v>2890888392.1499901</v>
      </c>
      <c r="E18410">
        <v>14.426652239999999</v>
      </c>
      <c r="F18410">
        <v>11671445860</v>
      </c>
      <c r="G18410" t="s">
        <v>12</v>
      </c>
      <c r="H18410" t="s">
        <v>12</v>
      </c>
      <c r="I18410" t="s">
        <v>12</v>
      </c>
      <c r="J18410" t="s">
        <v>12</v>
      </c>
      <c r="K18410" t="s">
        <v>12</v>
      </c>
      <c r="L18410" t="s">
        <v>13</v>
      </c>
      <c r="M18410">
        <v>589200</v>
      </c>
      <c r="N18410" t="b">
        <v>0</v>
      </c>
    </row>
    <row r="18411" spans="2:14" x14ac:dyDescent="0.35">
      <c r="B18411" t="s">
        <v>165</v>
      </c>
      <c r="C18411">
        <v>3700044730</v>
      </c>
      <c r="D18411">
        <v>2688645171.2999902</v>
      </c>
      <c r="E18411">
        <v>13.2333201</v>
      </c>
      <c r="F18411">
        <v>11657932360</v>
      </c>
      <c r="G18411" t="s">
        <v>12</v>
      </c>
      <c r="H18411" t="s">
        <v>12</v>
      </c>
      <c r="I18411" t="s">
        <v>12</v>
      </c>
      <c r="J18411" t="s">
        <v>12</v>
      </c>
      <c r="K18411" t="s">
        <v>12</v>
      </c>
      <c r="L18411" t="s">
        <v>13</v>
      </c>
      <c r="M18411">
        <v>589200</v>
      </c>
      <c r="N18411" t="b">
        <v>0</v>
      </c>
    </row>
    <row r="18412" spans="2:14" x14ac:dyDescent="0.35">
      <c r="B18412" t="s">
        <v>165</v>
      </c>
      <c r="C18412">
        <v>3890140460</v>
      </c>
      <c r="D18412">
        <v>2855198411.99999</v>
      </c>
      <c r="E18412">
        <v>12.544987454999999</v>
      </c>
      <c r="F18412">
        <v>11635330570</v>
      </c>
      <c r="G18412" t="s">
        <v>12</v>
      </c>
      <c r="H18412" t="s">
        <v>12</v>
      </c>
      <c r="I18412" t="s">
        <v>12</v>
      </c>
      <c r="J18412" t="s">
        <v>12</v>
      </c>
      <c r="K18412" t="s">
        <v>12</v>
      </c>
      <c r="L18412" t="s">
        <v>13</v>
      </c>
      <c r="M18412">
        <v>589200</v>
      </c>
      <c r="N18412" t="b">
        <v>0</v>
      </c>
    </row>
    <row r="18413" spans="2:14" x14ac:dyDescent="0.35">
      <c r="B18413" t="s">
        <v>165</v>
      </c>
      <c r="C18413">
        <v>3800367550</v>
      </c>
      <c r="D18413">
        <v>2982492674.5349998</v>
      </c>
      <c r="E18413">
        <v>12.14998785</v>
      </c>
      <c r="F18413">
        <v>11638098930</v>
      </c>
      <c r="G18413" t="s">
        <v>12</v>
      </c>
      <c r="H18413" t="s">
        <v>12</v>
      </c>
      <c r="I18413" t="s">
        <v>12</v>
      </c>
      <c r="J18413" t="s">
        <v>12</v>
      </c>
      <c r="K18413" t="s">
        <v>12</v>
      </c>
      <c r="L18413" t="s">
        <v>13</v>
      </c>
      <c r="M18413">
        <v>589200</v>
      </c>
      <c r="N18413" t="b">
        <v>0</v>
      </c>
    </row>
    <row r="18414" spans="2:14" x14ac:dyDescent="0.35">
      <c r="B18414" t="s">
        <v>165</v>
      </c>
      <c r="C18414">
        <v>3712999360</v>
      </c>
      <c r="D18414">
        <v>2770868728.1799998</v>
      </c>
      <c r="E18414">
        <v>11.2999887</v>
      </c>
      <c r="F18414">
        <v>11618990640</v>
      </c>
      <c r="G18414" t="s">
        <v>12</v>
      </c>
      <c r="H18414" t="s">
        <v>12</v>
      </c>
      <c r="I18414" t="s">
        <v>12</v>
      </c>
      <c r="J18414" t="s">
        <v>12</v>
      </c>
      <c r="K18414" t="s">
        <v>12</v>
      </c>
      <c r="L18414" t="s">
        <v>13</v>
      </c>
      <c r="M18414">
        <v>589200</v>
      </c>
      <c r="N18414" t="b">
        <v>0</v>
      </c>
    </row>
    <row r="18415" spans="2:14" x14ac:dyDescent="0.35">
      <c r="B18415" t="s">
        <v>165</v>
      </c>
      <c r="C18415">
        <v>3512216700</v>
      </c>
      <c r="D18415">
        <v>2575469174.04</v>
      </c>
      <c r="E18415">
        <v>11.999988</v>
      </c>
      <c r="F18415">
        <v>11534990640</v>
      </c>
      <c r="G18415" t="s">
        <v>12</v>
      </c>
      <c r="H18415" t="s">
        <v>12</v>
      </c>
      <c r="I18415" t="s">
        <v>12</v>
      </c>
      <c r="J18415" t="s">
        <v>12</v>
      </c>
      <c r="K18415" t="s">
        <v>12</v>
      </c>
      <c r="L18415" t="s">
        <v>13</v>
      </c>
      <c r="M18415">
        <v>589200</v>
      </c>
      <c r="N18415" t="b">
        <v>0</v>
      </c>
    </row>
    <row r="18416" spans="2:14" x14ac:dyDescent="0.35">
      <c r="B18416" t="s">
        <v>165</v>
      </c>
      <c r="C18416">
        <v>3748961100</v>
      </c>
      <c r="D18416">
        <v>2709831139.2599902</v>
      </c>
      <c r="E18416">
        <v>12.534987465</v>
      </c>
      <c r="F18416">
        <v>11534990640</v>
      </c>
      <c r="G18416" t="s">
        <v>12</v>
      </c>
      <c r="H18416" t="s">
        <v>12</v>
      </c>
      <c r="I18416" t="s">
        <v>12</v>
      </c>
      <c r="J18416" t="s">
        <v>12</v>
      </c>
      <c r="K18416" t="s">
        <v>12</v>
      </c>
      <c r="L18416" t="s">
        <v>13</v>
      </c>
      <c r="M18416">
        <v>589200</v>
      </c>
      <c r="N18416" t="b">
        <v>0</v>
      </c>
    </row>
    <row r="18417" spans="2:14" x14ac:dyDescent="0.35">
      <c r="B18417" t="s">
        <v>165</v>
      </c>
      <c r="C18417">
        <v>3737047000</v>
      </c>
      <c r="D18417">
        <v>2940902011.5999899</v>
      </c>
      <c r="E18417">
        <v>11.651655014999999</v>
      </c>
      <c r="F18417">
        <v>11463918860</v>
      </c>
      <c r="G18417" t="s">
        <v>12</v>
      </c>
      <c r="H18417" t="s">
        <v>12</v>
      </c>
      <c r="I18417" t="s">
        <v>12</v>
      </c>
      <c r="J18417" t="s">
        <v>12</v>
      </c>
      <c r="K18417" t="s">
        <v>12</v>
      </c>
      <c r="L18417" t="s">
        <v>13</v>
      </c>
      <c r="M18417">
        <v>589200</v>
      </c>
      <c r="N18417" t="b">
        <v>0</v>
      </c>
    </row>
    <row r="18418" spans="2:14" x14ac:dyDescent="0.35">
      <c r="B18418" t="s">
        <v>165</v>
      </c>
      <c r="C18418">
        <v>3950117300</v>
      </c>
      <c r="D18418">
        <v>3116880514.7199998</v>
      </c>
      <c r="E18418">
        <v>10.829989169999999</v>
      </c>
      <c r="F18418">
        <v>11442021790</v>
      </c>
      <c r="G18418" t="s">
        <v>12</v>
      </c>
      <c r="H18418" t="s">
        <v>12</v>
      </c>
      <c r="I18418" t="s">
        <v>12</v>
      </c>
      <c r="J18418" t="s">
        <v>12</v>
      </c>
      <c r="K18418" t="s">
        <v>12</v>
      </c>
      <c r="L18418" t="s">
        <v>13</v>
      </c>
      <c r="M18418">
        <v>589200</v>
      </c>
      <c r="N18418" t="b">
        <v>0</v>
      </c>
    </row>
    <row r="18419" spans="2:14" x14ac:dyDescent="0.35">
      <c r="B18419" t="s">
        <v>165</v>
      </c>
      <c r="C18419">
        <v>3928951000</v>
      </c>
      <c r="D18419">
        <v>3201302634.45999</v>
      </c>
      <c r="E18419">
        <v>11.394988605</v>
      </c>
      <c r="F18419">
        <v>11358649710</v>
      </c>
      <c r="G18419" t="s">
        <v>12</v>
      </c>
      <c r="H18419" t="s">
        <v>12</v>
      </c>
      <c r="I18419" t="s">
        <v>12</v>
      </c>
      <c r="J18419" t="s">
        <v>12</v>
      </c>
      <c r="K18419" t="s">
        <v>12</v>
      </c>
      <c r="L18419" t="s">
        <v>13</v>
      </c>
      <c r="M18419">
        <v>589200</v>
      </c>
      <c r="N18419" t="b">
        <v>0</v>
      </c>
    </row>
    <row r="18420" spans="2:14" x14ac:dyDescent="0.35">
      <c r="B18420" t="s">
        <v>165</v>
      </c>
      <c r="C18420">
        <v>3534395200</v>
      </c>
      <c r="D18420">
        <v>2831592802.585</v>
      </c>
      <c r="E18420">
        <v>12.3666543</v>
      </c>
      <c r="F18420">
        <v>10695613710</v>
      </c>
      <c r="G18420" t="s">
        <v>12</v>
      </c>
      <c r="H18420" t="s">
        <v>12</v>
      </c>
      <c r="I18420" t="s">
        <v>12</v>
      </c>
      <c r="J18420" t="s">
        <v>12</v>
      </c>
      <c r="K18420" t="s">
        <v>12</v>
      </c>
      <c r="L18420" t="s">
        <v>13</v>
      </c>
      <c r="M18420">
        <v>589200</v>
      </c>
      <c r="N18420" t="b">
        <v>0</v>
      </c>
    </row>
    <row r="18421" spans="2:14" x14ac:dyDescent="0.35">
      <c r="B18421" t="s">
        <v>165</v>
      </c>
      <c r="C18421">
        <v>3216000700</v>
      </c>
      <c r="D18421">
        <v>2423246898.9099998</v>
      </c>
      <c r="E18421">
        <v>13.10665356</v>
      </c>
      <c r="F18421">
        <v>10687772710</v>
      </c>
      <c r="G18421" t="s">
        <v>12</v>
      </c>
      <c r="H18421" t="s">
        <v>12</v>
      </c>
      <c r="I18421" t="s">
        <v>12</v>
      </c>
      <c r="J18421" t="s">
        <v>12</v>
      </c>
      <c r="K18421" t="s">
        <v>12</v>
      </c>
      <c r="L18421" t="s">
        <v>13</v>
      </c>
      <c r="M18421">
        <v>589200</v>
      </c>
      <c r="N18421" t="b">
        <v>0</v>
      </c>
    </row>
    <row r="18422" spans="2:14" x14ac:dyDescent="0.35">
      <c r="B18422" t="s">
        <v>165</v>
      </c>
      <c r="C18422">
        <v>3366145000</v>
      </c>
      <c r="D18422">
        <v>2585796186.1700001</v>
      </c>
      <c r="E18422">
        <v>13.461653204999999</v>
      </c>
      <c r="F18422">
        <v>10667452710</v>
      </c>
      <c r="G18422" t="s">
        <v>12</v>
      </c>
      <c r="H18422" t="s">
        <v>12</v>
      </c>
      <c r="I18422" t="s">
        <v>12</v>
      </c>
      <c r="J18422" t="s">
        <v>12</v>
      </c>
      <c r="K18422" t="s">
        <v>12</v>
      </c>
      <c r="L18422" t="s">
        <v>13</v>
      </c>
      <c r="M18422">
        <v>539600</v>
      </c>
      <c r="N18422" t="b">
        <v>0</v>
      </c>
    </row>
    <row r="18423" spans="2:14" x14ac:dyDescent="0.35">
      <c r="B18423" t="s">
        <v>165</v>
      </c>
      <c r="C18423">
        <v>3436394000</v>
      </c>
      <c r="D18423">
        <v>2883277163.3399901</v>
      </c>
      <c r="E18423">
        <v>11.961654705000001</v>
      </c>
      <c r="F18423">
        <v>10645526860</v>
      </c>
      <c r="G18423" t="s">
        <v>12</v>
      </c>
      <c r="H18423" t="s">
        <v>12</v>
      </c>
      <c r="I18423" t="s">
        <v>12</v>
      </c>
      <c r="J18423" t="s">
        <v>12</v>
      </c>
      <c r="K18423" t="s">
        <v>12</v>
      </c>
      <c r="L18423" t="s">
        <v>13</v>
      </c>
      <c r="M18423">
        <v>539600</v>
      </c>
      <c r="N18423" t="b">
        <v>0</v>
      </c>
    </row>
    <row r="18424" spans="2:14" x14ac:dyDescent="0.35">
      <c r="B18424" t="s">
        <v>165</v>
      </c>
      <c r="C18424">
        <v>3461042100</v>
      </c>
      <c r="D18424">
        <v>2513201358.8499999</v>
      </c>
      <c r="E18424">
        <v>10.23665643</v>
      </c>
      <c r="F18424">
        <v>10613244570</v>
      </c>
      <c r="G18424" t="s">
        <v>12</v>
      </c>
      <c r="H18424" t="s">
        <v>12</v>
      </c>
      <c r="I18424" t="s">
        <v>12</v>
      </c>
      <c r="J18424" t="s">
        <v>12</v>
      </c>
      <c r="K18424" t="s">
        <v>12</v>
      </c>
      <c r="L18424" t="s">
        <v>13</v>
      </c>
      <c r="M18424">
        <v>539600</v>
      </c>
      <c r="N18424" t="b">
        <v>0</v>
      </c>
    </row>
    <row r="18425" spans="2:14" x14ac:dyDescent="0.35">
      <c r="B18425" t="s">
        <v>165</v>
      </c>
      <c r="C18425">
        <v>3912467400</v>
      </c>
      <c r="D18425">
        <v>2892360371.2150002</v>
      </c>
      <c r="E18425">
        <v>10.923322410000001</v>
      </c>
      <c r="F18425">
        <v>10613938000</v>
      </c>
      <c r="G18425" t="s">
        <v>12</v>
      </c>
      <c r="H18425" t="s">
        <v>12</v>
      </c>
      <c r="I18425" t="s">
        <v>12</v>
      </c>
      <c r="J18425" t="s">
        <v>12</v>
      </c>
      <c r="K18425" t="s">
        <v>12</v>
      </c>
      <c r="L18425" t="s">
        <v>13</v>
      </c>
      <c r="M18425">
        <v>539600</v>
      </c>
      <c r="N18425" t="b">
        <v>0</v>
      </c>
    </row>
    <row r="18426" spans="2:14" x14ac:dyDescent="0.35">
      <c r="B18426" t="s">
        <v>165</v>
      </c>
      <c r="C18426">
        <v>4164300600</v>
      </c>
      <c r="D18426">
        <v>3370816613.1300001</v>
      </c>
      <c r="E18426">
        <v>12.179987819999999</v>
      </c>
      <c r="F18426">
        <v>10571486310</v>
      </c>
      <c r="G18426" t="s">
        <v>12</v>
      </c>
      <c r="H18426" t="s">
        <v>12</v>
      </c>
      <c r="I18426" t="s">
        <v>12</v>
      </c>
      <c r="J18426" t="s">
        <v>12</v>
      </c>
      <c r="K18426" t="s">
        <v>12</v>
      </c>
      <c r="L18426" t="s">
        <v>13</v>
      </c>
      <c r="M18426">
        <v>539600</v>
      </c>
      <c r="N18426" t="b">
        <v>0</v>
      </c>
    </row>
    <row r="18427" spans="2:14" x14ac:dyDescent="0.35">
      <c r="B18427" t="s">
        <v>165</v>
      </c>
      <c r="C18427">
        <v>3928527900</v>
      </c>
      <c r="D18427">
        <v>3701843856.9200001</v>
      </c>
      <c r="E18427">
        <v>10.61665605</v>
      </c>
      <c r="F18427">
        <v>10444830920</v>
      </c>
      <c r="G18427" t="s">
        <v>12</v>
      </c>
      <c r="H18427" t="s">
        <v>12</v>
      </c>
      <c r="I18427" t="s">
        <v>12</v>
      </c>
      <c r="J18427" t="s">
        <v>12</v>
      </c>
      <c r="K18427" t="s">
        <v>12</v>
      </c>
      <c r="L18427" t="s">
        <v>13</v>
      </c>
      <c r="M18427">
        <v>539600</v>
      </c>
      <c r="N18427" t="b">
        <v>0</v>
      </c>
    </row>
    <row r="18428" spans="2:14" x14ac:dyDescent="0.35">
      <c r="B18428" t="s">
        <v>165</v>
      </c>
      <c r="C18428">
        <v>3826415300</v>
      </c>
      <c r="D18428">
        <v>3461239687.96</v>
      </c>
      <c r="E18428">
        <v>12.261654405</v>
      </c>
      <c r="F18428">
        <v>10426671230</v>
      </c>
      <c r="G18428" t="s">
        <v>12</v>
      </c>
      <c r="H18428" t="s">
        <v>12</v>
      </c>
      <c r="I18428" t="s">
        <v>12</v>
      </c>
      <c r="J18428" t="s">
        <v>12</v>
      </c>
      <c r="K18428" t="s">
        <v>12</v>
      </c>
      <c r="L18428" t="s">
        <v>13</v>
      </c>
      <c r="M18428">
        <v>539600</v>
      </c>
      <c r="N18428" t="b">
        <v>0</v>
      </c>
    </row>
    <row r="18429" spans="2:14" x14ac:dyDescent="0.35">
      <c r="B18429" t="s">
        <v>165</v>
      </c>
      <c r="C18429">
        <v>3774219100</v>
      </c>
      <c r="D18429">
        <v>3380645170.0099902</v>
      </c>
      <c r="E18429">
        <v>14.28998571</v>
      </c>
      <c r="F18429">
        <v>10417117770</v>
      </c>
      <c r="G18429" t="s">
        <v>12</v>
      </c>
      <c r="H18429" t="s">
        <v>12</v>
      </c>
      <c r="I18429" t="s">
        <v>12</v>
      </c>
      <c r="J18429" t="s">
        <v>12</v>
      </c>
      <c r="K18429" t="s">
        <v>12</v>
      </c>
      <c r="L18429" t="s">
        <v>13</v>
      </c>
      <c r="M18429">
        <v>539600</v>
      </c>
      <c r="N18429" t="b">
        <v>0</v>
      </c>
    </row>
    <row r="18430" spans="2:14" x14ac:dyDescent="0.35">
      <c r="B18430" t="s">
        <v>165</v>
      </c>
      <c r="C18430">
        <v>3715625400</v>
      </c>
      <c r="D18430">
        <v>3235968181.6900001</v>
      </c>
      <c r="E18430">
        <v>15.69331764</v>
      </c>
      <c r="F18430">
        <v>10379703150</v>
      </c>
      <c r="G18430" t="s">
        <v>12</v>
      </c>
      <c r="H18430" t="s">
        <v>12</v>
      </c>
      <c r="I18430" t="s">
        <v>12</v>
      </c>
      <c r="J18430" t="s">
        <v>12</v>
      </c>
      <c r="K18430" t="s">
        <v>12</v>
      </c>
      <c r="L18430" t="s">
        <v>13</v>
      </c>
      <c r="M18430">
        <v>539600</v>
      </c>
      <c r="N18430" t="b">
        <v>0</v>
      </c>
    </row>
    <row r="18431" spans="2:14" x14ac:dyDescent="0.35">
      <c r="B18431" t="s">
        <v>165</v>
      </c>
      <c r="C18431">
        <v>3696421500</v>
      </c>
      <c r="D18431">
        <v>3546158789.7999902</v>
      </c>
      <c r="E18431">
        <v>14.67331866</v>
      </c>
      <c r="F18431">
        <v>10272694390</v>
      </c>
      <c r="G18431" t="s">
        <v>12</v>
      </c>
      <c r="H18431" t="s">
        <v>12</v>
      </c>
      <c r="I18431" t="s">
        <v>12</v>
      </c>
      <c r="J18431" t="s">
        <v>12</v>
      </c>
      <c r="K18431" t="s">
        <v>12</v>
      </c>
      <c r="L18431" t="s">
        <v>13</v>
      </c>
      <c r="M18431">
        <v>539600</v>
      </c>
      <c r="N18431" t="b">
        <v>0</v>
      </c>
    </row>
    <row r="18432" spans="2:14" x14ac:dyDescent="0.35">
      <c r="B18432" t="s">
        <v>165</v>
      </c>
      <c r="C18432" t="s">
        <v>12</v>
      </c>
      <c r="D18432">
        <v>3343461126.75</v>
      </c>
      <c r="E18432">
        <v>14.331652334999999</v>
      </c>
      <c r="F18432" t="s">
        <v>12</v>
      </c>
      <c r="G18432" t="s">
        <v>12</v>
      </c>
      <c r="H18432" t="s">
        <v>12</v>
      </c>
      <c r="I18432" t="s">
        <v>12</v>
      </c>
      <c r="J18432" t="s">
        <v>12</v>
      </c>
      <c r="K18432" t="s">
        <v>12</v>
      </c>
      <c r="L18432" t="s">
        <v>13</v>
      </c>
      <c r="M18432">
        <v>539600</v>
      </c>
      <c r="N18432" t="b">
        <v>0</v>
      </c>
    </row>
    <row r="18433" spans="2:14" x14ac:dyDescent="0.35">
      <c r="B18433" t="s">
        <v>165</v>
      </c>
      <c r="C18433" t="s">
        <v>12</v>
      </c>
      <c r="D18433">
        <v>3321171385.9050002</v>
      </c>
      <c r="E18433">
        <v>13.718319615</v>
      </c>
      <c r="F18433" t="s">
        <v>12</v>
      </c>
      <c r="G18433" t="s">
        <v>12</v>
      </c>
      <c r="H18433" t="s">
        <v>12</v>
      </c>
      <c r="I18433" t="s">
        <v>12</v>
      </c>
      <c r="J18433" t="s">
        <v>12</v>
      </c>
      <c r="K18433" t="s">
        <v>12</v>
      </c>
      <c r="L18433" t="s">
        <v>13</v>
      </c>
      <c r="M18433">
        <v>539600</v>
      </c>
      <c r="N18433" t="b">
        <v>0</v>
      </c>
    </row>
    <row r="18434" spans="2:14" x14ac:dyDescent="0.35">
      <c r="B18434" t="s">
        <v>165</v>
      </c>
      <c r="C18434" t="s">
        <v>12</v>
      </c>
      <c r="D18434" t="s">
        <v>12</v>
      </c>
      <c r="E18434">
        <v>15.033318299999999</v>
      </c>
      <c r="F18434" t="s">
        <v>12</v>
      </c>
      <c r="G18434" t="s">
        <v>12</v>
      </c>
      <c r="H18434" t="s">
        <v>12</v>
      </c>
      <c r="I18434" t="s">
        <v>12</v>
      </c>
      <c r="J18434" t="s">
        <v>12</v>
      </c>
      <c r="K18434" t="s">
        <v>12</v>
      </c>
      <c r="L18434" t="s">
        <v>13</v>
      </c>
      <c r="M18434">
        <v>444200</v>
      </c>
      <c r="N18434" t="b">
        <v>0</v>
      </c>
    </row>
    <row r="18435" spans="2:14" x14ac:dyDescent="0.35">
      <c r="B18435" t="s">
        <v>165</v>
      </c>
      <c r="C18435" t="s">
        <v>12</v>
      </c>
      <c r="D18435" t="s">
        <v>12</v>
      </c>
      <c r="E18435">
        <v>14.24998575</v>
      </c>
      <c r="F18435" t="s">
        <v>12</v>
      </c>
      <c r="G18435" t="s">
        <v>12</v>
      </c>
      <c r="H18435" t="s">
        <v>12</v>
      </c>
      <c r="I18435" t="s">
        <v>12</v>
      </c>
      <c r="J18435" t="s">
        <v>12</v>
      </c>
      <c r="K18435" t="s">
        <v>12</v>
      </c>
      <c r="L18435" t="s">
        <v>13</v>
      </c>
      <c r="M18435">
        <v>444200</v>
      </c>
      <c r="N18435" t="b">
        <v>0</v>
      </c>
    </row>
    <row r="18436" spans="2:14" x14ac:dyDescent="0.35">
      <c r="B18436" t="s">
        <v>165</v>
      </c>
      <c r="C18436" t="s">
        <v>12</v>
      </c>
      <c r="D18436" t="s">
        <v>12</v>
      </c>
      <c r="E18436">
        <v>14.154985845000001</v>
      </c>
      <c r="F18436" t="s">
        <v>12</v>
      </c>
      <c r="G18436" t="s">
        <v>12</v>
      </c>
      <c r="H18436" t="s">
        <v>12</v>
      </c>
      <c r="I18436" t="s">
        <v>12</v>
      </c>
      <c r="J18436" t="s">
        <v>12</v>
      </c>
      <c r="K18436" t="s">
        <v>12</v>
      </c>
      <c r="L18436" t="s">
        <v>13</v>
      </c>
      <c r="M18436">
        <v>444200</v>
      </c>
      <c r="N18436" t="b">
        <v>0</v>
      </c>
    </row>
    <row r="18437" spans="2:14" x14ac:dyDescent="0.35">
      <c r="B18437" t="s">
        <v>165</v>
      </c>
      <c r="C18437" t="s">
        <v>12</v>
      </c>
      <c r="D18437" t="s">
        <v>12</v>
      </c>
      <c r="E18437" t="s">
        <v>12</v>
      </c>
      <c r="F18437" t="s">
        <v>12</v>
      </c>
      <c r="G18437" t="s">
        <v>12</v>
      </c>
      <c r="H18437" t="s">
        <v>12</v>
      </c>
      <c r="I18437" t="s">
        <v>12</v>
      </c>
      <c r="J18437" t="s">
        <v>12</v>
      </c>
      <c r="K18437" t="s">
        <v>12</v>
      </c>
      <c r="L18437" t="s">
        <v>13</v>
      </c>
      <c r="M18437">
        <v>444200</v>
      </c>
      <c r="N18437" t="b">
        <v>0</v>
      </c>
    </row>
    <row r="18438" spans="2:14" x14ac:dyDescent="0.35">
      <c r="B18438" t="s">
        <v>165</v>
      </c>
      <c r="C18438" t="s">
        <v>12</v>
      </c>
      <c r="D18438" t="s">
        <v>12</v>
      </c>
      <c r="E18438" t="s">
        <v>12</v>
      </c>
      <c r="F18438" t="s">
        <v>12</v>
      </c>
      <c r="G18438" t="s">
        <v>12</v>
      </c>
      <c r="H18438" t="s">
        <v>12</v>
      </c>
      <c r="I18438" t="s">
        <v>12</v>
      </c>
      <c r="J18438" t="s">
        <v>12</v>
      </c>
      <c r="K18438" t="s">
        <v>12</v>
      </c>
      <c r="L18438" t="s">
        <v>13</v>
      </c>
      <c r="M18438">
        <v>444200</v>
      </c>
      <c r="N18438" t="b">
        <v>0</v>
      </c>
    </row>
    <row r="18439" spans="2:14" x14ac:dyDescent="0.35">
      <c r="B18439" t="s">
        <v>165</v>
      </c>
      <c r="C18439" t="s">
        <v>12</v>
      </c>
      <c r="D18439" t="s">
        <v>12</v>
      </c>
      <c r="E18439" t="s">
        <v>12</v>
      </c>
      <c r="F18439" t="s">
        <v>12</v>
      </c>
      <c r="G18439" t="s">
        <v>12</v>
      </c>
      <c r="H18439" t="s">
        <v>12</v>
      </c>
      <c r="I18439" t="s">
        <v>12</v>
      </c>
      <c r="J18439" t="s">
        <v>12</v>
      </c>
      <c r="K18439" t="s">
        <v>12</v>
      </c>
      <c r="L18439" t="s">
        <v>13</v>
      </c>
      <c r="M18439">
        <v>444200</v>
      </c>
      <c r="N18439" t="b">
        <v>0</v>
      </c>
    </row>
    <row r="18440" spans="2:14" x14ac:dyDescent="0.35">
      <c r="B18440" t="s">
        <v>165</v>
      </c>
      <c r="C18440" t="s">
        <v>12</v>
      </c>
      <c r="D18440" t="s">
        <v>12</v>
      </c>
      <c r="E18440" t="s">
        <v>12</v>
      </c>
      <c r="F18440" t="s">
        <v>12</v>
      </c>
      <c r="G18440" t="s">
        <v>12</v>
      </c>
      <c r="H18440" t="s">
        <v>12</v>
      </c>
      <c r="I18440" t="s">
        <v>12</v>
      </c>
      <c r="J18440" t="s">
        <v>12</v>
      </c>
      <c r="K18440" t="s">
        <v>12</v>
      </c>
      <c r="L18440" t="s">
        <v>13</v>
      </c>
      <c r="M18440">
        <v>444200</v>
      </c>
      <c r="N18440" t="b">
        <v>0</v>
      </c>
    </row>
    <row r="18441" spans="2:14" x14ac:dyDescent="0.35">
      <c r="B18441" t="s">
        <v>165</v>
      </c>
      <c r="C18441" t="s">
        <v>12</v>
      </c>
      <c r="D18441" t="s">
        <v>12</v>
      </c>
      <c r="E18441" t="s">
        <v>12</v>
      </c>
      <c r="F18441" t="s">
        <v>12</v>
      </c>
      <c r="G18441" t="s">
        <v>12</v>
      </c>
      <c r="H18441" t="s">
        <v>12</v>
      </c>
      <c r="I18441" t="s">
        <v>12</v>
      </c>
      <c r="J18441" t="s">
        <v>12</v>
      </c>
      <c r="K18441" t="s">
        <v>12</v>
      </c>
      <c r="L18441" t="s">
        <v>13</v>
      </c>
      <c r="M18441">
        <v>444200</v>
      </c>
      <c r="N18441" t="b">
        <v>0</v>
      </c>
    </row>
    <row r="18442" spans="2:14" x14ac:dyDescent="0.35">
      <c r="B18442" t="s">
        <v>165</v>
      </c>
      <c r="C18442" t="s">
        <v>12</v>
      </c>
      <c r="D18442" t="s">
        <v>12</v>
      </c>
      <c r="E18442" t="s">
        <v>12</v>
      </c>
      <c r="F18442" t="s">
        <v>12</v>
      </c>
      <c r="G18442" t="s">
        <v>12</v>
      </c>
      <c r="H18442" t="s">
        <v>12</v>
      </c>
      <c r="I18442" t="s">
        <v>12</v>
      </c>
      <c r="J18442" t="s">
        <v>12</v>
      </c>
      <c r="K18442" t="s">
        <v>12</v>
      </c>
      <c r="L18442" t="s">
        <v>13</v>
      </c>
      <c r="M18442">
        <v>444200</v>
      </c>
      <c r="N18442" t="b">
        <v>0</v>
      </c>
    </row>
    <row r="18443" spans="2:14" x14ac:dyDescent="0.35">
      <c r="B18443" t="s">
        <v>165</v>
      </c>
      <c r="C18443" t="s">
        <v>12</v>
      </c>
      <c r="D18443" t="s">
        <v>12</v>
      </c>
      <c r="E18443" t="s">
        <v>12</v>
      </c>
      <c r="F18443" t="s">
        <v>12</v>
      </c>
      <c r="G18443" t="s">
        <v>12</v>
      </c>
      <c r="H18443" t="s">
        <v>12</v>
      </c>
      <c r="I18443" t="s">
        <v>12</v>
      </c>
      <c r="J18443" t="s">
        <v>12</v>
      </c>
      <c r="K18443" t="s">
        <v>12</v>
      </c>
      <c r="L18443" t="s">
        <v>13</v>
      </c>
      <c r="M18443">
        <v>444200</v>
      </c>
      <c r="N18443" t="b">
        <v>0</v>
      </c>
    </row>
    <row r="18444" spans="2:14" x14ac:dyDescent="0.35">
      <c r="B18444" t="s">
        <v>165</v>
      </c>
      <c r="C18444" t="s">
        <v>12</v>
      </c>
      <c r="D18444" t="s">
        <v>12</v>
      </c>
      <c r="E18444" t="s">
        <v>12</v>
      </c>
      <c r="F18444" t="s">
        <v>12</v>
      </c>
      <c r="G18444" t="s">
        <v>12</v>
      </c>
      <c r="H18444" t="s">
        <v>12</v>
      </c>
      <c r="I18444" t="s">
        <v>12</v>
      </c>
      <c r="J18444" t="s">
        <v>12</v>
      </c>
      <c r="K18444" t="s">
        <v>12</v>
      </c>
      <c r="L18444" t="s">
        <v>13</v>
      </c>
      <c r="M18444">
        <v>444200</v>
      </c>
      <c r="N18444" t="b">
        <v>0</v>
      </c>
    </row>
    <row r="18445" spans="2:14" x14ac:dyDescent="0.35">
      <c r="B18445" t="s">
        <v>165</v>
      </c>
      <c r="C18445" t="s">
        <v>12</v>
      </c>
      <c r="D18445" t="s">
        <v>12</v>
      </c>
      <c r="E18445" t="s">
        <v>12</v>
      </c>
      <c r="F18445" t="s">
        <v>12</v>
      </c>
      <c r="G18445" t="s">
        <v>12</v>
      </c>
      <c r="H18445" t="s">
        <v>12</v>
      </c>
      <c r="I18445" t="s">
        <v>12</v>
      </c>
      <c r="J18445" t="s">
        <v>12</v>
      </c>
      <c r="K18445" t="s">
        <v>12</v>
      </c>
      <c r="L18445" t="s">
        <v>13</v>
      </c>
      <c r="M18445">
        <v>444200</v>
      </c>
      <c r="N18445" t="b">
        <v>0</v>
      </c>
    </row>
    <row r="18446" spans="2:14" x14ac:dyDescent="0.35">
      <c r="B18446" t="s">
        <v>166</v>
      </c>
      <c r="C18446">
        <v>8656488640</v>
      </c>
      <c r="D18446">
        <v>4564255229.4399996</v>
      </c>
      <c r="E18446">
        <v>51.85</v>
      </c>
      <c r="F18446">
        <v>1749080600</v>
      </c>
      <c r="G18446">
        <v>227600</v>
      </c>
      <c r="H18446">
        <v>227600</v>
      </c>
      <c r="I18446">
        <v>42300</v>
      </c>
      <c r="J18446">
        <v>185300</v>
      </c>
      <c r="K18446" t="s">
        <v>12</v>
      </c>
      <c r="L18446" t="s">
        <v>13</v>
      </c>
      <c r="M18446">
        <v>227600</v>
      </c>
      <c r="N18446" t="b">
        <v>0</v>
      </c>
    </row>
    <row r="18447" spans="2:14" x14ac:dyDescent="0.35">
      <c r="B18447" t="s">
        <v>166</v>
      </c>
      <c r="C18447">
        <v>8090641910</v>
      </c>
      <c r="D18447">
        <v>4399660936.3199997</v>
      </c>
      <c r="E18447">
        <v>52.3</v>
      </c>
      <c r="F18447">
        <v>1714656760</v>
      </c>
      <c r="G18447" t="s">
        <v>12</v>
      </c>
      <c r="H18447" t="s">
        <v>12</v>
      </c>
      <c r="I18447">
        <v>42900</v>
      </c>
      <c r="J18447">
        <v>201100</v>
      </c>
      <c r="K18447" t="s">
        <v>12</v>
      </c>
      <c r="L18447" t="s">
        <v>13</v>
      </c>
      <c r="M18447">
        <v>244000</v>
      </c>
      <c r="N18447" t="b">
        <v>0</v>
      </c>
    </row>
    <row r="18448" spans="2:14" x14ac:dyDescent="0.35">
      <c r="B18448" t="s">
        <v>166</v>
      </c>
      <c r="C18448">
        <v>7861049500</v>
      </c>
      <c r="D18448">
        <v>2868379198.0799999</v>
      </c>
      <c r="E18448">
        <v>44.78</v>
      </c>
      <c r="F18448">
        <v>1850124830</v>
      </c>
      <c r="G18448" t="s">
        <v>12</v>
      </c>
      <c r="H18448" t="s">
        <v>12</v>
      </c>
      <c r="I18448">
        <v>42900</v>
      </c>
      <c r="J18448">
        <v>201100</v>
      </c>
      <c r="K18448" t="s">
        <v>12</v>
      </c>
      <c r="L18448" t="s">
        <v>13</v>
      </c>
      <c r="M18448">
        <v>244000</v>
      </c>
      <c r="N18448" t="b">
        <v>0</v>
      </c>
    </row>
    <row r="18449" spans="2:14" x14ac:dyDescent="0.35">
      <c r="B18449" t="s">
        <v>166</v>
      </c>
      <c r="C18449">
        <v>8130913460</v>
      </c>
      <c r="D18449">
        <v>3123592821.1199999</v>
      </c>
      <c r="E18449">
        <v>49.36</v>
      </c>
      <c r="F18449">
        <v>1872941410</v>
      </c>
      <c r="G18449" t="s">
        <v>12</v>
      </c>
      <c r="H18449" t="s">
        <v>12</v>
      </c>
      <c r="I18449">
        <v>42900</v>
      </c>
      <c r="J18449">
        <v>201100</v>
      </c>
      <c r="K18449" t="s">
        <v>12</v>
      </c>
      <c r="L18449" t="s">
        <v>13</v>
      </c>
      <c r="M18449">
        <v>244000</v>
      </c>
      <c r="N18449" t="b">
        <v>0</v>
      </c>
    </row>
    <row r="18450" spans="2:14" x14ac:dyDescent="0.35">
      <c r="B18450" t="s">
        <v>166</v>
      </c>
      <c r="C18450">
        <v>8181461090</v>
      </c>
      <c r="D18450">
        <v>3528605744.6399999</v>
      </c>
      <c r="E18450">
        <v>47.58</v>
      </c>
      <c r="F18450">
        <v>1923371550</v>
      </c>
      <c r="G18450" t="s">
        <v>12</v>
      </c>
      <c r="H18450" t="s">
        <v>12</v>
      </c>
      <c r="I18450">
        <v>42900</v>
      </c>
      <c r="J18450">
        <v>201100</v>
      </c>
      <c r="K18450" t="s">
        <v>12</v>
      </c>
      <c r="L18450" t="s">
        <v>13</v>
      </c>
      <c r="M18450">
        <v>244000</v>
      </c>
      <c r="N18450" t="b">
        <v>0</v>
      </c>
    </row>
    <row r="18451" spans="2:14" x14ac:dyDescent="0.35">
      <c r="B18451" t="s">
        <v>166</v>
      </c>
      <c r="C18451">
        <v>8925280580</v>
      </c>
      <c r="D18451">
        <v>3053316606.0799999</v>
      </c>
      <c r="E18451">
        <v>31.02</v>
      </c>
      <c r="F18451">
        <v>2061117520</v>
      </c>
      <c r="G18451" t="s">
        <v>12</v>
      </c>
      <c r="H18451" t="s">
        <v>12</v>
      </c>
      <c r="I18451">
        <v>42900</v>
      </c>
      <c r="J18451">
        <v>201100</v>
      </c>
      <c r="K18451" t="s">
        <v>12</v>
      </c>
      <c r="L18451" t="s">
        <v>13</v>
      </c>
      <c r="M18451">
        <v>244000</v>
      </c>
      <c r="N18451" t="b">
        <v>0</v>
      </c>
    </row>
    <row r="18452" spans="2:14" x14ac:dyDescent="0.35">
      <c r="B18452" t="s">
        <v>166</v>
      </c>
      <c r="C18452">
        <v>8987211920</v>
      </c>
      <c r="D18452">
        <v>3589635089.2799902</v>
      </c>
      <c r="E18452">
        <v>33.78</v>
      </c>
      <c r="F18452">
        <v>2125417520</v>
      </c>
      <c r="G18452" t="s">
        <v>12</v>
      </c>
      <c r="H18452" t="s">
        <v>12</v>
      </c>
      <c r="I18452">
        <v>42900</v>
      </c>
      <c r="J18452">
        <v>201100</v>
      </c>
      <c r="K18452" t="s">
        <v>12</v>
      </c>
      <c r="L18452" t="s">
        <v>13</v>
      </c>
      <c r="M18452">
        <v>244000</v>
      </c>
      <c r="N18452" t="b">
        <v>0</v>
      </c>
    </row>
    <row r="18453" spans="2:14" x14ac:dyDescent="0.35">
      <c r="B18453" t="s">
        <v>166</v>
      </c>
      <c r="C18453">
        <v>8816408250</v>
      </c>
      <c r="D18453">
        <v>4125953572.48</v>
      </c>
      <c r="E18453">
        <v>38.159999999999997</v>
      </c>
      <c r="F18453">
        <v>2272697130</v>
      </c>
      <c r="G18453" t="s">
        <v>12</v>
      </c>
      <c r="H18453" t="s">
        <v>12</v>
      </c>
      <c r="I18453">
        <v>42900</v>
      </c>
      <c r="J18453">
        <v>201100</v>
      </c>
      <c r="K18453" t="s">
        <v>12</v>
      </c>
      <c r="L18453" t="s">
        <v>13</v>
      </c>
      <c r="M18453">
        <v>244000</v>
      </c>
      <c r="N18453" t="b">
        <v>0</v>
      </c>
    </row>
    <row r="18454" spans="2:14" x14ac:dyDescent="0.35">
      <c r="B18454" t="s">
        <v>166</v>
      </c>
      <c r="C18454">
        <v>8594839080</v>
      </c>
      <c r="D18454">
        <v>3702446908.1599898</v>
      </c>
      <c r="E18454">
        <v>33.020000000000003</v>
      </c>
      <c r="F18454">
        <v>2424700210</v>
      </c>
      <c r="G18454" t="s">
        <v>12</v>
      </c>
      <c r="H18454" t="s">
        <v>12</v>
      </c>
      <c r="I18454">
        <v>42900</v>
      </c>
      <c r="J18454">
        <v>201100</v>
      </c>
      <c r="K18454" t="s">
        <v>12</v>
      </c>
      <c r="L18454" t="s">
        <v>13</v>
      </c>
      <c r="M18454">
        <v>244000</v>
      </c>
      <c r="N18454" t="b">
        <v>0</v>
      </c>
    </row>
    <row r="18455" spans="2:14" x14ac:dyDescent="0.35">
      <c r="B18455" t="s">
        <v>166</v>
      </c>
      <c r="C18455">
        <v>8762377750</v>
      </c>
      <c r="D18455">
        <v>3412095177.5999999</v>
      </c>
      <c r="E18455">
        <v>38.82</v>
      </c>
      <c r="F18455">
        <v>3064658940</v>
      </c>
      <c r="G18455" t="s">
        <v>12</v>
      </c>
      <c r="H18455" t="s">
        <v>12</v>
      </c>
      <c r="I18455">
        <v>42900</v>
      </c>
      <c r="J18455">
        <v>201100</v>
      </c>
      <c r="K18455" t="s">
        <v>12</v>
      </c>
      <c r="L18455" t="s">
        <v>13</v>
      </c>
      <c r="M18455">
        <v>244000</v>
      </c>
      <c r="N18455" t="b">
        <v>0</v>
      </c>
    </row>
    <row r="18456" spans="2:14" x14ac:dyDescent="0.35">
      <c r="B18456" t="s">
        <v>166</v>
      </c>
      <c r="C18456">
        <v>10576725830</v>
      </c>
      <c r="D18456">
        <v>5265168005.7599897</v>
      </c>
      <c r="E18456">
        <v>44.62</v>
      </c>
      <c r="F18456">
        <v>3708673820</v>
      </c>
      <c r="G18456" t="s">
        <v>12</v>
      </c>
      <c r="H18456" t="s">
        <v>12</v>
      </c>
      <c r="I18456">
        <v>42900</v>
      </c>
      <c r="J18456">
        <v>201100</v>
      </c>
      <c r="K18456" t="s">
        <v>12</v>
      </c>
      <c r="L18456" t="s">
        <v>13</v>
      </c>
      <c r="M18456">
        <v>244000</v>
      </c>
      <c r="N18456" t="b">
        <v>0</v>
      </c>
    </row>
    <row r="18457" spans="2:14" x14ac:dyDescent="0.35">
      <c r="B18457" t="s">
        <v>166</v>
      </c>
      <c r="C18457">
        <v>10945318000</v>
      </c>
      <c r="D18457">
        <v>6226842527.3599997</v>
      </c>
      <c r="E18457">
        <v>40.04</v>
      </c>
      <c r="F18457">
        <v>3708264730</v>
      </c>
      <c r="G18457" t="s">
        <v>12</v>
      </c>
      <c r="H18457" t="s">
        <v>12</v>
      </c>
      <c r="I18457">
        <v>42900</v>
      </c>
      <c r="J18457">
        <v>201100</v>
      </c>
      <c r="K18457" t="s">
        <v>12</v>
      </c>
      <c r="L18457" t="s">
        <v>13</v>
      </c>
      <c r="M18457">
        <v>244000</v>
      </c>
      <c r="N18457" t="b">
        <v>0</v>
      </c>
    </row>
    <row r="18458" spans="2:14" x14ac:dyDescent="0.35">
      <c r="B18458" t="s">
        <v>166</v>
      </c>
      <c r="C18458">
        <v>11122386000</v>
      </c>
      <c r="D18458">
        <v>7007278389.1199999</v>
      </c>
      <c r="E18458">
        <v>36.9</v>
      </c>
      <c r="F18458">
        <v>3696202770</v>
      </c>
      <c r="G18458" t="s">
        <v>12</v>
      </c>
      <c r="H18458" t="s">
        <v>12</v>
      </c>
      <c r="I18458">
        <v>42900</v>
      </c>
      <c r="J18458">
        <v>201100</v>
      </c>
      <c r="K18458" t="s">
        <v>12</v>
      </c>
      <c r="L18458" t="s">
        <v>13</v>
      </c>
      <c r="M18458">
        <v>244000</v>
      </c>
      <c r="N18458" t="b">
        <v>0</v>
      </c>
    </row>
    <row r="18459" spans="2:14" x14ac:dyDescent="0.35">
      <c r="B18459" t="s">
        <v>166</v>
      </c>
      <c r="C18459">
        <v>11148798200</v>
      </c>
      <c r="D18459">
        <v>7149680193.2799997</v>
      </c>
      <c r="E18459">
        <v>56.94</v>
      </c>
      <c r="F18459">
        <v>3713042270</v>
      </c>
      <c r="G18459" t="s">
        <v>12</v>
      </c>
      <c r="H18459" t="s">
        <v>12</v>
      </c>
      <c r="I18459">
        <v>42900</v>
      </c>
      <c r="J18459">
        <v>201100</v>
      </c>
      <c r="K18459" t="s">
        <v>12</v>
      </c>
      <c r="L18459" t="s">
        <v>13</v>
      </c>
      <c r="M18459">
        <v>244000</v>
      </c>
      <c r="N18459" t="b">
        <v>0</v>
      </c>
    </row>
    <row r="18460" spans="2:14" x14ac:dyDescent="0.35">
      <c r="B18460" t="s">
        <v>166</v>
      </c>
      <c r="C18460">
        <v>11114391870</v>
      </c>
      <c r="D18460">
        <v>6929604677.7599897</v>
      </c>
      <c r="E18460">
        <v>67.34</v>
      </c>
      <c r="F18460">
        <v>3666538730</v>
      </c>
      <c r="G18460" t="s">
        <v>12</v>
      </c>
      <c r="H18460" t="s">
        <v>12</v>
      </c>
      <c r="I18460">
        <v>42900</v>
      </c>
      <c r="J18460">
        <v>201100</v>
      </c>
      <c r="K18460" t="s">
        <v>12</v>
      </c>
      <c r="L18460" t="s">
        <v>13</v>
      </c>
      <c r="M18460">
        <v>244000</v>
      </c>
      <c r="N18460" t="b">
        <v>0</v>
      </c>
    </row>
    <row r="18461" spans="2:14" x14ac:dyDescent="0.35">
      <c r="B18461" t="s">
        <v>166</v>
      </c>
      <c r="C18461">
        <v>11152224530</v>
      </c>
      <c r="D18461">
        <v>7195914545.2799902</v>
      </c>
      <c r="E18461">
        <v>75.78</v>
      </c>
      <c r="F18461">
        <v>3641472300</v>
      </c>
      <c r="G18461" t="s">
        <v>12</v>
      </c>
      <c r="H18461" t="s">
        <v>12</v>
      </c>
      <c r="I18461">
        <v>42900</v>
      </c>
      <c r="J18461">
        <v>201100</v>
      </c>
      <c r="K18461" t="s">
        <v>12</v>
      </c>
      <c r="L18461" t="s">
        <v>13</v>
      </c>
      <c r="M18461">
        <v>244000</v>
      </c>
      <c r="N18461" t="b">
        <v>0</v>
      </c>
    </row>
    <row r="18462" spans="2:14" x14ac:dyDescent="0.35">
      <c r="B18462" t="s">
        <v>166</v>
      </c>
      <c r="C18462">
        <v>11088794400</v>
      </c>
      <c r="D18462">
        <v>7025772129.9200001</v>
      </c>
      <c r="E18462">
        <v>77.319999999999993</v>
      </c>
      <c r="F18462">
        <v>3616374840</v>
      </c>
      <c r="G18462" t="s">
        <v>12</v>
      </c>
      <c r="H18462" t="s">
        <v>12</v>
      </c>
      <c r="I18462">
        <v>42900</v>
      </c>
      <c r="J18462">
        <v>201100</v>
      </c>
      <c r="K18462" t="s">
        <v>12</v>
      </c>
      <c r="L18462" t="s">
        <v>13</v>
      </c>
      <c r="M18462">
        <v>244000</v>
      </c>
      <c r="N18462" t="b">
        <v>0</v>
      </c>
    </row>
    <row r="18463" spans="2:14" x14ac:dyDescent="0.35">
      <c r="B18463" t="s">
        <v>166</v>
      </c>
      <c r="C18463">
        <v>11100318770</v>
      </c>
      <c r="D18463">
        <v>7001730266.8800001</v>
      </c>
      <c r="E18463">
        <v>74.94</v>
      </c>
      <c r="F18463">
        <v>3620244130</v>
      </c>
      <c r="G18463" t="s">
        <v>12</v>
      </c>
      <c r="H18463" t="s">
        <v>12</v>
      </c>
      <c r="I18463">
        <v>42900</v>
      </c>
      <c r="J18463">
        <v>201100</v>
      </c>
      <c r="K18463" t="s">
        <v>12</v>
      </c>
      <c r="L18463" t="s">
        <v>13</v>
      </c>
      <c r="M18463">
        <v>244000</v>
      </c>
      <c r="N18463" t="b">
        <v>0</v>
      </c>
    </row>
    <row r="18464" spans="2:14" x14ac:dyDescent="0.35">
      <c r="B18464" t="s">
        <v>166</v>
      </c>
      <c r="C18464">
        <v>10993604070</v>
      </c>
      <c r="D18464">
        <v>6990634022.3999996</v>
      </c>
      <c r="E18464">
        <v>77.819999999999993</v>
      </c>
      <c r="F18464">
        <v>3598116000</v>
      </c>
      <c r="G18464" t="s">
        <v>12</v>
      </c>
      <c r="H18464" t="s">
        <v>12</v>
      </c>
      <c r="I18464">
        <v>42900</v>
      </c>
      <c r="J18464">
        <v>201100</v>
      </c>
      <c r="K18464" t="s">
        <v>12</v>
      </c>
      <c r="L18464" t="s">
        <v>13</v>
      </c>
      <c r="M18464">
        <v>244000</v>
      </c>
      <c r="N18464" t="b">
        <v>0</v>
      </c>
    </row>
    <row r="18465" spans="2:14" x14ac:dyDescent="0.35">
      <c r="B18465" t="s">
        <v>166</v>
      </c>
      <c r="C18465">
        <v>10852244070</v>
      </c>
      <c r="D18465">
        <v>6497494153.9016304</v>
      </c>
      <c r="E18465">
        <v>75.98</v>
      </c>
      <c r="F18465">
        <v>3601227050</v>
      </c>
      <c r="G18465" t="s">
        <v>12</v>
      </c>
      <c r="H18465" t="s">
        <v>12</v>
      </c>
      <c r="I18465">
        <v>42900</v>
      </c>
      <c r="J18465">
        <v>201100</v>
      </c>
      <c r="K18465" t="s">
        <v>12</v>
      </c>
      <c r="L18465" t="s">
        <v>13</v>
      </c>
      <c r="M18465">
        <v>244000</v>
      </c>
      <c r="N18465" t="b">
        <v>0</v>
      </c>
    </row>
    <row r="18466" spans="2:14" x14ac:dyDescent="0.35">
      <c r="B18466" t="s">
        <v>166</v>
      </c>
      <c r="C18466">
        <v>10842931860</v>
      </c>
      <c r="D18466">
        <v>6827889103.3599997</v>
      </c>
      <c r="E18466">
        <v>75.72</v>
      </c>
      <c r="F18466">
        <v>3529576770</v>
      </c>
      <c r="G18466" t="s">
        <v>12</v>
      </c>
      <c r="H18466" t="s">
        <v>12</v>
      </c>
      <c r="I18466">
        <v>42900</v>
      </c>
      <c r="J18466">
        <v>201100</v>
      </c>
      <c r="K18466" t="s">
        <v>12</v>
      </c>
      <c r="L18466" t="s">
        <v>13</v>
      </c>
      <c r="M18466">
        <v>244000</v>
      </c>
      <c r="N18466" t="b">
        <v>0</v>
      </c>
    </row>
    <row r="18467" spans="2:14" x14ac:dyDescent="0.35">
      <c r="B18467" t="s">
        <v>166</v>
      </c>
      <c r="C18467">
        <v>10767111850</v>
      </c>
      <c r="D18467">
        <v>6310064360.96</v>
      </c>
      <c r="E18467">
        <v>75.599999999999994</v>
      </c>
      <c r="F18467">
        <v>3520679640</v>
      </c>
      <c r="G18467" t="s">
        <v>12</v>
      </c>
      <c r="H18467" t="s">
        <v>12</v>
      </c>
      <c r="I18467">
        <v>42900</v>
      </c>
      <c r="J18467">
        <v>201100</v>
      </c>
      <c r="K18467" t="s">
        <v>12</v>
      </c>
      <c r="L18467" t="s">
        <v>13</v>
      </c>
      <c r="M18467">
        <v>244000</v>
      </c>
      <c r="N18467" t="b">
        <v>0</v>
      </c>
    </row>
    <row r="18468" spans="2:14" x14ac:dyDescent="0.35">
      <c r="B18468" t="s">
        <v>166</v>
      </c>
      <c r="C18468">
        <v>10123273670</v>
      </c>
      <c r="D18468">
        <v>6530139876.4799995</v>
      </c>
      <c r="E18468">
        <v>70.5</v>
      </c>
      <c r="F18468">
        <v>3320016320</v>
      </c>
      <c r="G18468" t="s">
        <v>12</v>
      </c>
      <c r="H18468" t="s">
        <v>12</v>
      </c>
      <c r="I18468">
        <v>42900</v>
      </c>
      <c r="J18468">
        <v>201100</v>
      </c>
      <c r="K18468" t="s">
        <v>12</v>
      </c>
      <c r="L18468" t="s">
        <v>13</v>
      </c>
      <c r="M18468">
        <v>244000</v>
      </c>
      <c r="N18468" t="b">
        <v>0</v>
      </c>
    </row>
    <row r="18469" spans="2:14" x14ac:dyDescent="0.35">
      <c r="B18469" t="s">
        <v>166</v>
      </c>
      <c r="C18469">
        <v>10034743920</v>
      </c>
      <c r="D18469">
        <v>6374792453.7599897</v>
      </c>
      <c r="E18469">
        <v>73.84</v>
      </c>
      <c r="F18469">
        <v>3316221640</v>
      </c>
      <c r="G18469" t="s">
        <v>12</v>
      </c>
      <c r="H18469" t="s">
        <v>12</v>
      </c>
      <c r="I18469">
        <v>42900</v>
      </c>
      <c r="J18469">
        <v>201100</v>
      </c>
      <c r="K18469" t="s">
        <v>12</v>
      </c>
      <c r="L18469" t="s">
        <v>13</v>
      </c>
      <c r="M18469">
        <v>244000</v>
      </c>
      <c r="N18469" t="b">
        <v>0</v>
      </c>
    </row>
    <row r="18470" spans="2:14" x14ac:dyDescent="0.35">
      <c r="B18470" t="s">
        <v>166</v>
      </c>
      <c r="C18470">
        <v>9832088180</v>
      </c>
      <c r="D18470">
        <v>5775595251.8400002</v>
      </c>
      <c r="E18470">
        <v>68.239999999999995</v>
      </c>
      <c r="F18470">
        <v>3313630290</v>
      </c>
      <c r="G18470" t="s">
        <v>12</v>
      </c>
      <c r="H18470" t="s">
        <v>12</v>
      </c>
      <c r="I18470">
        <v>42900</v>
      </c>
      <c r="J18470">
        <v>201100</v>
      </c>
      <c r="K18470" t="s">
        <v>12</v>
      </c>
      <c r="L18470" t="s">
        <v>13</v>
      </c>
      <c r="M18470">
        <v>244000</v>
      </c>
      <c r="N18470" t="b">
        <v>0</v>
      </c>
    </row>
    <row r="18471" spans="2:14" x14ac:dyDescent="0.35">
      <c r="B18471" t="s">
        <v>166</v>
      </c>
      <c r="C18471">
        <v>10369921850</v>
      </c>
      <c r="D18471">
        <v>6004917637.7600002</v>
      </c>
      <c r="E18471">
        <v>70.62</v>
      </c>
      <c r="F18471">
        <v>3303392190</v>
      </c>
      <c r="G18471" t="s">
        <v>12</v>
      </c>
      <c r="H18471" t="s">
        <v>12</v>
      </c>
      <c r="I18471">
        <v>40200</v>
      </c>
      <c r="J18471">
        <v>188200</v>
      </c>
      <c r="K18471">
        <v>202.3</v>
      </c>
      <c r="L18471" t="s">
        <v>13</v>
      </c>
      <c r="M18471">
        <v>228400</v>
      </c>
      <c r="N18471" t="b">
        <v>0</v>
      </c>
    </row>
    <row r="18472" spans="2:14" x14ac:dyDescent="0.35">
      <c r="B18472" t="s">
        <v>166</v>
      </c>
      <c r="C18472">
        <v>10370329920</v>
      </c>
      <c r="D18472">
        <v>6315612483.1999998</v>
      </c>
      <c r="E18472">
        <v>68.94</v>
      </c>
      <c r="F18472">
        <v>3248135570</v>
      </c>
      <c r="G18472" t="s">
        <v>12</v>
      </c>
      <c r="H18472" t="s">
        <v>12</v>
      </c>
      <c r="I18472">
        <v>40200</v>
      </c>
      <c r="J18472">
        <v>188200</v>
      </c>
      <c r="K18472">
        <v>202.3</v>
      </c>
      <c r="L18472" t="s">
        <v>13</v>
      </c>
      <c r="M18472">
        <v>228400</v>
      </c>
      <c r="N18472" t="b">
        <v>0</v>
      </c>
    </row>
    <row r="18473" spans="2:14" x14ac:dyDescent="0.35">
      <c r="B18473" t="s">
        <v>166</v>
      </c>
      <c r="C18473">
        <v>11049302500</v>
      </c>
      <c r="D18473">
        <v>7036868374.3999901</v>
      </c>
      <c r="E18473">
        <v>62.46</v>
      </c>
      <c r="F18473">
        <v>3240920520</v>
      </c>
      <c r="G18473" t="s">
        <v>12</v>
      </c>
      <c r="H18473" t="s">
        <v>12</v>
      </c>
      <c r="I18473">
        <v>40200</v>
      </c>
      <c r="J18473">
        <v>188200</v>
      </c>
      <c r="K18473">
        <v>202.3</v>
      </c>
      <c r="L18473" t="s">
        <v>13</v>
      </c>
      <c r="M18473">
        <v>228400</v>
      </c>
      <c r="N18473" t="b">
        <v>0</v>
      </c>
    </row>
    <row r="18474" spans="2:14" x14ac:dyDescent="0.35">
      <c r="B18474" t="s">
        <v>166</v>
      </c>
      <c r="C18474">
        <v>11087951250</v>
      </c>
      <c r="D18474">
        <v>7160776437.7600002</v>
      </c>
      <c r="E18474">
        <v>64.94</v>
      </c>
      <c r="F18474">
        <v>3215944900</v>
      </c>
      <c r="G18474" t="s">
        <v>12</v>
      </c>
      <c r="H18474" t="s">
        <v>12</v>
      </c>
      <c r="I18474">
        <v>40200</v>
      </c>
      <c r="J18474">
        <v>188200</v>
      </c>
      <c r="K18474">
        <v>202.3</v>
      </c>
      <c r="L18474" t="s">
        <v>13</v>
      </c>
      <c r="M18474">
        <v>228400</v>
      </c>
      <c r="N18474" t="b">
        <v>0</v>
      </c>
    </row>
    <row r="18475" spans="2:14" x14ac:dyDescent="0.35">
      <c r="B18475" t="s">
        <v>166</v>
      </c>
      <c r="C18475">
        <v>11168216000</v>
      </c>
      <c r="D18475">
        <v>7894977947.5200005</v>
      </c>
      <c r="E18475">
        <v>68.3</v>
      </c>
      <c r="F18475">
        <v>3194617320</v>
      </c>
      <c r="G18475" t="s">
        <v>12</v>
      </c>
      <c r="H18475" t="s">
        <v>12</v>
      </c>
      <c r="I18475">
        <v>40200</v>
      </c>
      <c r="J18475">
        <v>188200</v>
      </c>
      <c r="K18475">
        <v>202.3</v>
      </c>
      <c r="L18475" t="s">
        <v>13</v>
      </c>
      <c r="M18475">
        <v>228400</v>
      </c>
      <c r="N18475" t="b">
        <v>0</v>
      </c>
    </row>
    <row r="18476" spans="2:14" x14ac:dyDescent="0.35">
      <c r="B18476" t="s">
        <v>166</v>
      </c>
      <c r="C18476">
        <v>11168537640</v>
      </c>
      <c r="D18476">
        <v>7639764324.4799995</v>
      </c>
      <c r="E18476">
        <v>76.099999999999994</v>
      </c>
      <c r="F18476">
        <v>3184327280</v>
      </c>
      <c r="G18476" t="s">
        <v>12</v>
      </c>
      <c r="H18476" t="s">
        <v>12</v>
      </c>
      <c r="I18476">
        <v>40200</v>
      </c>
      <c r="J18476">
        <v>188200</v>
      </c>
      <c r="K18476">
        <v>202.3</v>
      </c>
      <c r="L18476" t="s">
        <v>13</v>
      </c>
      <c r="M18476">
        <v>228400</v>
      </c>
      <c r="N18476" t="b">
        <v>0</v>
      </c>
    </row>
    <row r="18477" spans="2:14" x14ac:dyDescent="0.35">
      <c r="B18477" t="s">
        <v>166</v>
      </c>
      <c r="C18477">
        <v>11175032460</v>
      </c>
      <c r="D18477">
        <v>7399345694.0799999</v>
      </c>
      <c r="E18477">
        <v>77.44</v>
      </c>
      <c r="F18477">
        <v>3193204300</v>
      </c>
      <c r="G18477" t="s">
        <v>12</v>
      </c>
      <c r="H18477" t="s">
        <v>12</v>
      </c>
      <c r="I18477">
        <v>40200</v>
      </c>
      <c r="J18477">
        <v>188200</v>
      </c>
      <c r="K18477">
        <v>202.3</v>
      </c>
      <c r="L18477" t="s">
        <v>13</v>
      </c>
      <c r="M18477">
        <v>228400</v>
      </c>
      <c r="N18477" t="b">
        <v>0</v>
      </c>
    </row>
    <row r="18478" spans="2:14" x14ac:dyDescent="0.35">
      <c r="B18478" t="s">
        <v>166</v>
      </c>
      <c r="C18478">
        <v>11444832080</v>
      </c>
      <c r="D18478">
        <v>7434483801.6000004</v>
      </c>
      <c r="E18478">
        <v>85.38</v>
      </c>
      <c r="F18478">
        <v>3162077870</v>
      </c>
      <c r="G18478" t="s">
        <v>12</v>
      </c>
      <c r="H18478" t="s">
        <v>12</v>
      </c>
      <c r="I18478">
        <v>40200</v>
      </c>
      <c r="J18478">
        <v>188200</v>
      </c>
      <c r="K18478">
        <v>202.3</v>
      </c>
      <c r="L18478" t="s">
        <v>13</v>
      </c>
      <c r="M18478">
        <v>228400</v>
      </c>
      <c r="N18478" t="b">
        <v>0</v>
      </c>
    </row>
    <row r="18479" spans="2:14" x14ac:dyDescent="0.35">
      <c r="B18479" t="s">
        <v>166</v>
      </c>
      <c r="C18479">
        <v>11562849690</v>
      </c>
      <c r="D18479">
        <v>7406743190.3999996</v>
      </c>
      <c r="E18479">
        <v>82.62</v>
      </c>
      <c r="F18479">
        <v>3162232870</v>
      </c>
      <c r="G18479" t="s">
        <v>12</v>
      </c>
      <c r="H18479" t="s">
        <v>12</v>
      </c>
      <c r="I18479">
        <v>40200</v>
      </c>
      <c r="J18479">
        <v>188200</v>
      </c>
      <c r="K18479">
        <v>202.3</v>
      </c>
      <c r="L18479" t="s">
        <v>13</v>
      </c>
      <c r="M18479">
        <v>228400</v>
      </c>
      <c r="N18479" t="b">
        <v>0</v>
      </c>
    </row>
    <row r="18480" spans="2:14" x14ac:dyDescent="0.35">
      <c r="B18480" t="s">
        <v>166</v>
      </c>
      <c r="C18480">
        <v>10940066930</v>
      </c>
      <c r="D18480">
        <v>7780316754.5600004</v>
      </c>
      <c r="E18480">
        <v>80.02</v>
      </c>
      <c r="F18480">
        <v>2945130860</v>
      </c>
      <c r="G18480" t="s">
        <v>12</v>
      </c>
      <c r="H18480" t="s">
        <v>12</v>
      </c>
      <c r="I18480">
        <v>40200</v>
      </c>
      <c r="J18480">
        <v>188200</v>
      </c>
      <c r="K18480">
        <v>202.3</v>
      </c>
      <c r="L18480" t="s">
        <v>13</v>
      </c>
      <c r="M18480">
        <v>228400</v>
      </c>
      <c r="N18480" t="b">
        <v>0</v>
      </c>
    </row>
    <row r="18481" spans="2:14" x14ac:dyDescent="0.35">
      <c r="B18481" t="s">
        <v>166</v>
      </c>
      <c r="C18481">
        <v>11067679620</v>
      </c>
      <c r="D18481">
        <v>8806719368.9599609</v>
      </c>
      <c r="E18481">
        <v>80.400000000000006</v>
      </c>
      <c r="F18481">
        <v>2932707710</v>
      </c>
      <c r="G18481" t="s">
        <v>12</v>
      </c>
      <c r="H18481" t="s">
        <v>12</v>
      </c>
      <c r="I18481">
        <v>40200</v>
      </c>
      <c r="J18481">
        <v>188200</v>
      </c>
      <c r="K18481">
        <v>202.3</v>
      </c>
      <c r="L18481" t="s">
        <v>13</v>
      </c>
      <c r="M18481">
        <v>228400</v>
      </c>
      <c r="N18481" t="b">
        <v>0</v>
      </c>
    </row>
    <row r="18482" spans="2:14" x14ac:dyDescent="0.35">
      <c r="B18482" t="s">
        <v>166</v>
      </c>
      <c r="C18482">
        <v>10862022210</v>
      </c>
      <c r="D18482">
        <v>8494175149.43997</v>
      </c>
      <c r="E18482">
        <v>80.099999999999994</v>
      </c>
      <c r="F18482">
        <v>2927799910</v>
      </c>
      <c r="G18482" t="s">
        <v>12</v>
      </c>
      <c r="H18482" t="s">
        <v>12</v>
      </c>
      <c r="I18482">
        <v>40200</v>
      </c>
      <c r="J18482">
        <v>188200</v>
      </c>
      <c r="K18482">
        <v>202.3</v>
      </c>
      <c r="L18482" t="s">
        <v>13</v>
      </c>
      <c r="M18482">
        <v>228400</v>
      </c>
      <c r="N18482" t="b">
        <v>0</v>
      </c>
    </row>
    <row r="18483" spans="2:14" x14ac:dyDescent="0.35">
      <c r="B18483" t="s">
        <v>166</v>
      </c>
      <c r="C18483">
        <v>10647001400</v>
      </c>
      <c r="D18483">
        <v>7737781150.7200003</v>
      </c>
      <c r="E18483">
        <v>84.14</v>
      </c>
      <c r="F18483">
        <v>2948119480</v>
      </c>
      <c r="G18483" t="s">
        <v>12</v>
      </c>
      <c r="H18483" t="s">
        <v>12</v>
      </c>
      <c r="I18483">
        <v>39600</v>
      </c>
      <c r="J18483" t="s">
        <v>12</v>
      </c>
      <c r="K18483">
        <v>2</v>
      </c>
      <c r="L18483" t="s">
        <v>13</v>
      </c>
      <c r="M18483">
        <v>246200</v>
      </c>
      <c r="N18483" t="b">
        <v>0</v>
      </c>
    </row>
    <row r="18484" spans="2:14" x14ac:dyDescent="0.35">
      <c r="B18484" t="s">
        <v>166</v>
      </c>
      <c r="C18484">
        <v>10494421670</v>
      </c>
      <c r="D18484">
        <v>7532500627.8399897</v>
      </c>
      <c r="E18484">
        <v>95.24</v>
      </c>
      <c r="F18484">
        <v>2949896080</v>
      </c>
      <c r="G18484" t="s">
        <v>12</v>
      </c>
      <c r="H18484" t="s">
        <v>12</v>
      </c>
      <c r="I18484">
        <v>39600</v>
      </c>
      <c r="J18484" t="s">
        <v>12</v>
      </c>
      <c r="K18484">
        <v>2</v>
      </c>
      <c r="L18484" t="s">
        <v>13</v>
      </c>
      <c r="M18484">
        <v>246200</v>
      </c>
      <c r="N18484" t="b">
        <v>0</v>
      </c>
    </row>
    <row r="18485" spans="2:14" x14ac:dyDescent="0.35">
      <c r="B18485" t="s">
        <v>166</v>
      </c>
      <c r="C18485">
        <v>10523828670</v>
      </c>
      <c r="D18485">
        <v>7428935679.3599997</v>
      </c>
      <c r="E18485">
        <v>91.86</v>
      </c>
      <c r="F18485">
        <v>2947041570</v>
      </c>
      <c r="G18485" t="s">
        <v>12</v>
      </c>
      <c r="H18485" t="s">
        <v>12</v>
      </c>
      <c r="I18485">
        <v>39600</v>
      </c>
      <c r="J18485" t="s">
        <v>12</v>
      </c>
      <c r="K18485">
        <v>2</v>
      </c>
      <c r="L18485" t="s">
        <v>13</v>
      </c>
      <c r="M18485">
        <v>246200</v>
      </c>
      <c r="N18485" t="b">
        <v>0</v>
      </c>
    </row>
    <row r="18486" spans="2:14" x14ac:dyDescent="0.35">
      <c r="B18486" t="s">
        <v>166</v>
      </c>
      <c r="C18486">
        <v>10523884810</v>
      </c>
      <c r="D18486">
        <v>7664730874.5599899</v>
      </c>
      <c r="E18486">
        <v>83.68</v>
      </c>
      <c r="F18486">
        <v>2946917330</v>
      </c>
      <c r="G18486" t="s">
        <v>12</v>
      </c>
      <c r="H18486" t="s">
        <v>12</v>
      </c>
      <c r="I18486">
        <v>39600</v>
      </c>
      <c r="J18486" t="s">
        <v>12</v>
      </c>
      <c r="K18486">
        <v>2</v>
      </c>
      <c r="L18486" t="s">
        <v>13</v>
      </c>
      <c r="M18486">
        <v>246200</v>
      </c>
      <c r="N18486" t="b">
        <v>0</v>
      </c>
    </row>
    <row r="18487" spans="2:14" x14ac:dyDescent="0.35">
      <c r="B18487" t="s">
        <v>166</v>
      </c>
      <c r="C18487">
        <v>10341675500</v>
      </c>
      <c r="D18487">
        <v>7824701732.4799995</v>
      </c>
      <c r="E18487">
        <v>81.459999999999994</v>
      </c>
      <c r="F18487">
        <v>2939036540</v>
      </c>
      <c r="G18487" t="s">
        <v>12</v>
      </c>
      <c r="H18487" t="s">
        <v>12</v>
      </c>
      <c r="I18487">
        <v>39600</v>
      </c>
      <c r="J18487" t="s">
        <v>12</v>
      </c>
      <c r="K18487">
        <v>2</v>
      </c>
      <c r="L18487" t="s">
        <v>13</v>
      </c>
      <c r="M18487">
        <v>246200</v>
      </c>
      <c r="N18487" t="b">
        <v>0</v>
      </c>
    </row>
    <row r="18488" spans="2:14" x14ac:dyDescent="0.35">
      <c r="B18488" t="s">
        <v>166</v>
      </c>
      <c r="C18488">
        <v>9768478560</v>
      </c>
      <c r="D18488">
        <v>7147830819.1999903</v>
      </c>
      <c r="E18488">
        <v>80.34</v>
      </c>
      <c r="F18488">
        <v>2925426540</v>
      </c>
      <c r="G18488" t="s">
        <v>12</v>
      </c>
      <c r="H18488" t="s">
        <v>12</v>
      </c>
      <c r="I18488">
        <v>39600</v>
      </c>
      <c r="J18488" t="s">
        <v>12</v>
      </c>
      <c r="K18488">
        <v>2</v>
      </c>
      <c r="L18488" t="s">
        <v>13</v>
      </c>
      <c r="M18488">
        <v>246200</v>
      </c>
      <c r="N18488" t="b">
        <v>0</v>
      </c>
    </row>
    <row r="18489" spans="2:14" x14ac:dyDescent="0.35">
      <c r="B18489" t="s">
        <v>166</v>
      </c>
      <c r="C18489">
        <v>9542271000</v>
      </c>
      <c r="D18489">
        <v>6673466367.6800003</v>
      </c>
      <c r="E18489">
        <v>82.89</v>
      </c>
      <c r="F18489">
        <v>2920302880</v>
      </c>
      <c r="G18489" t="s">
        <v>12</v>
      </c>
      <c r="H18489" t="s">
        <v>12</v>
      </c>
      <c r="I18489">
        <v>39600</v>
      </c>
      <c r="J18489" t="s">
        <v>12</v>
      </c>
      <c r="K18489">
        <v>2</v>
      </c>
      <c r="L18489" t="s">
        <v>13</v>
      </c>
      <c r="M18489">
        <v>246200</v>
      </c>
      <c r="N18489" t="b">
        <v>0</v>
      </c>
    </row>
    <row r="18490" spans="2:14" x14ac:dyDescent="0.35">
      <c r="B18490" t="s">
        <v>166</v>
      </c>
      <c r="C18490">
        <v>9504375630</v>
      </c>
      <c r="D18490">
        <v>6673765051.8000002</v>
      </c>
      <c r="E18490">
        <v>84.62</v>
      </c>
      <c r="F18490">
        <v>2908408080</v>
      </c>
      <c r="G18490" t="s">
        <v>12</v>
      </c>
      <c r="H18490" t="s">
        <v>12</v>
      </c>
      <c r="I18490">
        <v>39600</v>
      </c>
      <c r="J18490" t="s">
        <v>12</v>
      </c>
      <c r="K18490">
        <v>2</v>
      </c>
      <c r="L18490" t="s">
        <v>13</v>
      </c>
      <c r="M18490">
        <v>246200</v>
      </c>
      <c r="N18490" t="b">
        <v>0</v>
      </c>
    </row>
    <row r="18491" spans="2:14" x14ac:dyDescent="0.35">
      <c r="B18491" t="s">
        <v>166</v>
      </c>
      <c r="C18491">
        <v>9071919500</v>
      </c>
      <c r="D18491">
        <v>6131175012.26999</v>
      </c>
      <c r="E18491">
        <v>77.3</v>
      </c>
      <c r="F18491">
        <v>2867803840</v>
      </c>
      <c r="G18491" t="s">
        <v>12</v>
      </c>
      <c r="H18491" t="s">
        <v>12</v>
      </c>
      <c r="I18491">
        <v>39600</v>
      </c>
      <c r="J18491" t="s">
        <v>12</v>
      </c>
      <c r="K18491">
        <v>2</v>
      </c>
      <c r="L18491" t="s">
        <v>13</v>
      </c>
      <c r="M18491">
        <v>246200</v>
      </c>
      <c r="N18491" t="b">
        <v>0</v>
      </c>
    </row>
    <row r="18492" spans="2:14" x14ac:dyDescent="0.35">
      <c r="B18492" t="s">
        <v>166</v>
      </c>
      <c r="C18492">
        <v>7441764730</v>
      </c>
      <c r="D18492">
        <v>5463798507.0899897</v>
      </c>
      <c r="E18492">
        <v>72.17</v>
      </c>
      <c r="F18492">
        <v>2602368290</v>
      </c>
      <c r="G18492" t="s">
        <v>12</v>
      </c>
      <c r="H18492" t="s">
        <v>12</v>
      </c>
      <c r="I18492">
        <v>39600</v>
      </c>
      <c r="J18492" t="s">
        <v>12</v>
      </c>
      <c r="K18492">
        <v>2</v>
      </c>
      <c r="L18492" t="s">
        <v>13</v>
      </c>
      <c r="M18492">
        <v>246200</v>
      </c>
      <c r="N18492" t="b">
        <v>0</v>
      </c>
    </row>
    <row r="18493" spans="2:14" x14ac:dyDescent="0.35">
      <c r="B18493" t="s">
        <v>166</v>
      </c>
      <c r="C18493">
        <v>7335849670</v>
      </c>
      <c r="D18493">
        <v>5107925993.9399996</v>
      </c>
      <c r="E18493">
        <v>72.2</v>
      </c>
      <c r="F18493">
        <v>2602133000</v>
      </c>
      <c r="G18493" t="s">
        <v>12</v>
      </c>
      <c r="H18493" t="s">
        <v>12</v>
      </c>
      <c r="I18493">
        <v>39600</v>
      </c>
      <c r="J18493" t="s">
        <v>12</v>
      </c>
      <c r="K18493">
        <v>2</v>
      </c>
      <c r="L18493" t="s">
        <v>13</v>
      </c>
      <c r="M18493">
        <v>246200</v>
      </c>
      <c r="N18493" t="b">
        <v>0</v>
      </c>
    </row>
    <row r="18494" spans="2:14" x14ac:dyDescent="0.35">
      <c r="B18494" t="s">
        <v>166</v>
      </c>
      <c r="C18494">
        <v>7322862570</v>
      </c>
      <c r="D18494">
        <v>5192041315.2299995</v>
      </c>
      <c r="E18494">
        <v>66.33</v>
      </c>
      <c r="F18494">
        <v>2602133000</v>
      </c>
      <c r="G18494" t="s">
        <v>12</v>
      </c>
      <c r="H18494" t="s">
        <v>12</v>
      </c>
      <c r="I18494">
        <v>39600</v>
      </c>
      <c r="J18494" t="s">
        <v>12</v>
      </c>
      <c r="K18494">
        <v>2</v>
      </c>
      <c r="L18494" t="s">
        <v>13</v>
      </c>
      <c r="M18494">
        <v>246200</v>
      </c>
      <c r="N18494" t="b">
        <v>0</v>
      </c>
    </row>
    <row r="18495" spans="2:14" x14ac:dyDescent="0.35">
      <c r="B18495" t="s">
        <v>166</v>
      </c>
      <c r="C18495">
        <v>7321852430</v>
      </c>
      <c r="D18495">
        <v>5065406161.1999998</v>
      </c>
      <c r="E18495">
        <v>59.11</v>
      </c>
      <c r="F18495">
        <v>2601697560</v>
      </c>
      <c r="G18495" t="s">
        <v>12</v>
      </c>
      <c r="H18495" t="s">
        <v>12</v>
      </c>
      <c r="I18495">
        <v>39600</v>
      </c>
      <c r="J18495" t="s">
        <v>12</v>
      </c>
      <c r="K18495">
        <v>2</v>
      </c>
      <c r="L18495" t="s">
        <v>13</v>
      </c>
      <c r="M18495">
        <v>246200</v>
      </c>
      <c r="N18495" t="b">
        <v>0</v>
      </c>
    </row>
    <row r="18496" spans="2:14" x14ac:dyDescent="0.35">
      <c r="B18496" t="s">
        <v>166</v>
      </c>
      <c r="C18496">
        <v>7525121600</v>
      </c>
      <c r="D18496">
        <v>4997929035.3299999</v>
      </c>
      <c r="E18496">
        <v>55.26</v>
      </c>
      <c r="F18496">
        <v>2603747710</v>
      </c>
      <c r="G18496" t="s">
        <v>12</v>
      </c>
      <c r="H18496" t="s">
        <v>12</v>
      </c>
      <c r="I18496">
        <v>39600</v>
      </c>
      <c r="J18496" t="s">
        <v>12</v>
      </c>
      <c r="K18496">
        <v>2</v>
      </c>
      <c r="L18496" t="s">
        <v>13</v>
      </c>
      <c r="M18496">
        <v>246200</v>
      </c>
      <c r="N18496" t="b">
        <v>0</v>
      </c>
    </row>
    <row r="18497" spans="2:14" x14ac:dyDescent="0.35">
      <c r="B18497" t="s">
        <v>166</v>
      </c>
      <c r="C18497">
        <v>7380678640</v>
      </c>
      <c r="D18497">
        <v>4500169689.0150003</v>
      </c>
      <c r="E18497">
        <v>56.17</v>
      </c>
      <c r="F18497">
        <v>2613479650</v>
      </c>
      <c r="G18497" t="s">
        <v>12</v>
      </c>
      <c r="H18497" t="s">
        <v>12</v>
      </c>
      <c r="I18497">
        <v>39600</v>
      </c>
      <c r="J18497" t="s">
        <v>12</v>
      </c>
      <c r="K18497">
        <v>2</v>
      </c>
      <c r="L18497" t="s">
        <v>13</v>
      </c>
      <c r="M18497">
        <v>246200</v>
      </c>
      <c r="N18497" t="b">
        <v>0</v>
      </c>
    </row>
    <row r="18498" spans="2:14" x14ac:dyDescent="0.35">
      <c r="B18498" t="s">
        <v>166</v>
      </c>
      <c r="C18498">
        <v>7591735940</v>
      </c>
      <c r="D18498">
        <v>4622645294.1899996</v>
      </c>
      <c r="E18498">
        <v>54.8</v>
      </c>
      <c r="F18498">
        <v>2629435090</v>
      </c>
      <c r="G18498" t="s">
        <v>12</v>
      </c>
      <c r="H18498" t="s">
        <v>12</v>
      </c>
      <c r="I18498">
        <v>39600</v>
      </c>
      <c r="J18498" t="s">
        <v>12</v>
      </c>
      <c r="K18498">
        <v>2</v>
      </c>
      <c r="L18498" t="s">
        <v>13</v>
      </c>
      <c r="M18498">
        <v>246200</v>
      </c>
      <c r="N18498" t="b">
        <v>0</v>
      </c>
    </row>
    <row r="18499" spans="2:14" x14ac:dyDescent="0.35">
      <c r="B18499" t="s">
        <v>166</v>
      </c>
      <c r="C18499">
        <v>7528165890</v>
      </c>
      <c r="D18499">
        <v>4520043089.0999899</v>
      </c>
      <c r="E18499">
        <v>54.07</v>
      </c>
      <c r="F18499">
        <v>2652258150</v>
      </c>
      <c r="G18499" t="s">
        <v>12</v>
      </c>
      <c r="H18499" t="s">
        <v>12</v>
      </c>
      <c r="I18499">
        <v>39600</v>
      </c>
      <c r="J18499" t="s">
        <v>12</v>
      </c>
      <c r="K18499">
        <v>2</v>
      </c>
      <c r="L18499" t="s">
        <v>13</v>
      </c>
      <c r="M18499">
        <v>246200</v>
      </c>
      <c r="N18499" t="b">
        <v>0</v>
      </c>
    </row>
    <row r="18500" spans="2:14" x14ac:dyDescent="0.35">
      <c r="B18500" t="s">
        <v>166</v>
      </c>
      <c r="C18500">
        <v>7552108770</v>
      </c>
      <c r="D18500">
        <v>4439162972.4749899</v>
      </c>
      <c r="E18500">
        <v>48.685000000000002</v>
      </c>
      <c r="F18500">
        <v>2664332330</v>
      </c>
      <c r="G18500" t="s">
        <v>12</v>
      </c>
      <c r="H18500" t="s">
        <v>12</v>
      </c>
      <c r="I18500">
        <v>39600</v>
      </c>
      <c r="J18500" t="s">
        <v>12</v>
      </c>
      <c r="K18500">
        <v>2</v>
      </c>
      <c r="L18500" t="s">
        <v>13</v>
      </c>
      <c r="M18500">
        <v>246200</v>
      </c>
      <c r="N18500" t="b">
        <v>0</v>
      </c>
    </row>
    <row r="18501" spans="2:14" x14ac:dyDescent="0.35">
      <c r="B18501" t="s">
        <v>166</v>
      </c>
      <c r="C18501">
        <v>7667755310</v>
      </c>
      <c r="D18501">
        <v>4755750857.5500002</v>
      </c>
      <c r="E18501">
        <v>50.01</v>
      </c>
      <c r="F18501">
        <v>2671165190</v>
      </c>
      <c r="G18501" t="s">
        <v>12</v>
      </c>
      <c r="H18501" t="s">
        <v>12</v>
      </c>
      <c r="I18501">
        <v>39600</v>
      </c>
      <c r="J18501" t="s">
        <v>12</v>
      </c>
      <c r="K18501">
        <v>2</v>
      </c>
      <c r="L18501" t="s">
        <v>13</v>
      </c>
      <c r="M18501">
        <v>246200</v>
      </c>
      <c r="N18501" t="b">
        <v>0</v>
      </c>
    </row>
    <row r="18502" spans="2:14" x14ac:dyDescent="0.35">
      <c r="B18502" t="s">
        <v>166</v>
      </c>
      <c r="C18502">
        <v>7847104200</v>
      </c>
      <c r="D18502">
        <v>4883475117.3599997</v>
      </c>
      <c r="E18502">
        <v>48.9</v>
      </c>
      <c r="F18502">
        <v>2688165310</v>
      </c>
      <c r="G18502" t="s">
        <v>12</v>
      </c>
      <c r="H18502" t="s">
        <v>12</v>
      </c>
      <c r="I18502">
        <v>39600</v>
      </c>
      <c r="J18502" t="s">
        <v>12</v>
      </c>
      <c r="K18502">
        <v>2</v>
      </c>
      <c r="L18502" t="s">
        <v>13</v>
      </c>
      <c r="M18502">
        <v>246200</v>
      </c>
      <c r="N18502" t="b">
        <v>0</v>
      </c>
    </row>
    <row r="18503" spans="2:14" x14ac:dyDescent="0.35">
      <c r="B18503" t="s">
        <v>166</v>
      </c>
      <c r="C18503">
        <v>7919590530</v>
      </c>
      <c r="D18503">
        <v>4925048401.5599899</v>
      </c>
      <c r="E18503">
        <v>48.024999999999999</v>
      </c>
      <c r="F18503">
        <v>2695314350</v>
      </c>
      <c r="G18503" t="s">
        <v>12</v>
      </c>
      <c r="H18503" t="s">
        <v>12</v>
      </c>
      <c r="I18503">
        <v>39600</v>
      </c>
      <c r="J18503" t="s">
        <v>12</v>
      </c>
      <c r="K18503">
        <v>2</v>
      </c>
      <c r="L18503" t="s">
        <v>13</v>
      </c>
      <c r="M18503">
        <v>246200</v>
      </c>
      <c r="N18503" t="b">
        <v>0</v>
      </c>
    </row>
    <row r="18504" spans="2:14" x14ac:dyDescent="0.35">
      <c r="B18504" t="s">
        <v>166</v>
      </c>
      <c r="C18504">
        <v>8154826800</v>
      </c>
      <c r="D18504">
        <v>4923200700.0399904</v>
      </c>
      <c r="E18504">
        <v>51.45</v>
      </c>
      <c r="F18504">
        <v>2613484800</v>
      </c>
      <c r="G18504" t="s">
        <v>12</v>
      </c>
      <c r="H18504" t="s">
        <v>12</v>
      </c>
      <c r="I18504">
        <v>39600</v>
      </c>
      <c r="J18504" t="s">
        <v>12</v>
      </c>
      <c r="K18504">
        <v>2</v>
      </c>
      <c r="L18504" t="s">
        <v>13</v>
      </c>
      <c r="M18504">
        <v>246200</v>
      </c>
      <c r="N18504" t="b">
        <v>0</v>
      </c>
    </row>
    <row r="18505" spans="2:14" x14ac:dyDescent="0.35">
      <c r="B18505" t="s">
        <v>166</v>
      </c>
      <c r="C18505">
        <v>8196481000</v>
      </c>
      <c r="D18505">
        <v>5154163390.04</v>
      </c>
      <c r="E18505">
        <v>52.86</v>
      </c>
      <c r="F18505">
        <v>2616235520</v>
      </c>
      <c r="G18505" t="s">
        <v>12</v>
      </c>
      <c r="H18505" t="s">
        <v>12</v>
      </c>
      <c r="I18505">
        <v>39600</v>
      </c>
      <c r="J18505" t="s">
        <v>12</v>
      </c>
      <c r="K18505">
        <v>2</v>
      </c>
      <c r="L18505" t="s">
        <v>13</v>
      </c>
      <c r="M18505">
        <v>246200</v>
      </c>
      <c r="N18505" t="b">
        <v>0</v>
      </c>
    </row>
    <row r="18506" spans="2:14" x14ac:dyDescent="0.35">
      <c r="B18506" t="s">
        <v>166</v>
      </c>
      <c r="C18506">
        <v>8387538350</v>
      </c>
      <c r="D18506">
        <v>5445176379.43999</v>
      </c>
      <c r="E18506">
        <v>53.31</v>
      </c>
      <c r="F18506">
        <v>2619103390</v>
      </c>
      <c r="G18506" t="s">
        <v>12</v>
      </c>
      <c r="H18506" t="s">
        <v>12</v>
      </c>
      <c r="I18506">
        <v>39600</v>
      </c>
      <c r="J18506" t="s">
        <v>12</v>
      </c>
      <c r="K18506">
        <v>2</v>
      </c>
      <c r="L18506" t="s">
        <v>13</v>
      </c>
      <c r="M18506">
        <v>246200</v>
      </c>
      <c r="N18506" t="b">
        <v>0</v>
      </c>
    </row>
    <row r="18507" spans="2:14" x14ac:dyDescent="0.35">
      <c r="B18507" t="s">
        <v>166</v>
      </c>
      <c r="C18507">
        <v>8292617690</v>
      </c>
      <c r="D18507">
        <v>5348172049.6399899</v>
      </c>
      <c r="E18507">
        <v>53.29</v>
      </c>
      <c r="F18507">
        <v>2613216520</v>
      </c>
      <c r="G18507" t="s">
        <v>12</v>
      </c>
      <c r="H18507" t="s">
        <v>12</v>
      </c>
      <c r="I18507" t="s">
        <v>12</v>
      </c>
      <c r="J18507" t="s">
        <v>12</v>
      </c>
      <c r="K18507" t="s">
        <v>12</v>
      </c>
      <c r="L18507" t="s">
        <v>13</v>
      </c>
      <c r="M18507">
        <v>264600</v>
      </c>
      <c r="N18507" t="b">
        <v>0</v>
      </c>
    </row>
    <row r="18508" spans="2:14" x14ac:dyDescent="0.35">
      <c r="B18508" t="s">
        <v>166</v>
      </c>
      <c r="C18508">
        <v>7940003410</v>
      </c>
      <c r="D18508">
        <v>5330618885.1999903</v>
      </c>
      <c r="E18508">
        <v>55.79</v>
      </c>
      <c r="F18508">
        <v>2612308580</v>
      </c>
      <c r="G18508" t="s">
        <v>12</v>
      </c>
      <c r="H18508" t="s">
        <v>12</v>
      </c>
      <c r="I18508" t="s">
        <v>12</v>
      </c>
      <c r="J18508" t="s">
        <v>12</v>
      </c>
      <c r="K18508" t="s">
        <v>12</v>
      </c>
      <c r="L18508" t="s">
        <v>13</v>
      </c>
      <c r="M18508">
        <v>264600</v>
      </c>
      <c r="N18508" t="b">
        <v>0</v>
      </c>
    </row>
    <row r="18509" spans="2:14" x14ac:dyDescent="0.35">
      <c r="B18509" t="s">
        <v>166</v>
      </c>
      <c r="C18509">
        <v>7810898000</v>
      </c>
      <c r="D18509">
        <v>5098732344.43999</v>
      </c>
      <c r="E18509">
        <v>58.94</v>
      </c>
      <c r="F18509">
        <v>2611729260</v>
      </c>
      <c r="G18509" t="s">
        <v>12</v>
      </c>
      <c r="H18509" t="s">
        <v>12</v>
      </c>
      <c r="I18509" t="s">
        <v>12</v>
      </c>
      <c r="J18509" t="s">
        <v>12</v>
      </c>
      <c r="K18509" t="s">
        <v>12</v>
      </c>
      <c r="L18509" t="s">
        <v>13</v>
      </c>
      <c r="M18509">
        <v>264600</v>
      </c>
      <c r="N18509" t="b">
        <v>0</v>
      </c>
    </row>
    <row r="18510" spans="2:14" x14ac:dyDescent="0.35">
      <c r="B18510" t="s">
        <v>166</v>
      </c>
      <c r="C18510">
        <v>8064670940</v>
      </c>
      <c r="D18510">
        <v>4977707894.8800001</v>
      </c>
      <c r="E18510">
        <v>57.89</v>
      </c>
      <c r="F18510">
        <v>2597890720</v>
      </c>
      <c r="G18510" t="s">
        <v>12</v>
      </c>
      <c r="H18510" t="s">
        <v>12</v>
      </c>
      <c r="I18510" t="s">
        <v>12</v>
      </c>
      <c r="J18510" t="s">
        <v>12</v>
      </c>
      <c r="K18510" t="s">
        <v>12</v>
      </c>
      <c r="L18510" t="s">
        <v>13</v>
      </c>
      <c r="M18510">
        <v>264600</v>
      </c>
      <c r="N18510" t="b">
        <v>0</v>
      </c>
    </row>
    <row r="18511" spans="2:14" x14ac:dyDescent="0.35">
      <c r="B18511" t="s">
        <v>166</v>
      </c>
      <c r="C18511">
        <v>8083800800</v>
      </c>
      <c r="D18511">
        <v>5523703694.04</v>
      </c>
      <c r="E18511">
        <v>57.7</v>
      </c>
      <c r="F18511">
        <v>2581970770</v>
      </c>
      <c r="G18511" t="s">
        <v>12</v>
      </c>
      <c r="H18511" t="s">
        <v>12</v>
      </c>
      <c r="I18511" t="s">
        <v>12</v>
      </c>
      <c r="J18511" t="s">
        <v>12</v>
      </c>
      <c r="K18511" t="s">
        <v>12</v>
      </c>
      <c r="L18511" t="s">
        <v>13</v>
      </c>
      <c r="M18511">
        <v>264600</v>
      </c>
      <c r="N18511" t="b">
        <v>0</v>
      </c>
    </row>
    <row r="18512" spans="2:14" x14ac:dyDescent="0.35">
      <c r="B18512" t="s">
        <v>166</v>
      </c>
      <c r="C18512">
        <v>8086303860</v>
      </c>
      <c r="D18512">
        <v>5204975181.8400002</v>
      </c>
      <c r="E18512">
        <v>55.19</v>
      </c>
      <c r="F18512">
        <v>2582697950</v>
      </c>
      <c r="G18512" t="s">
        <v>12</v>
      </c>
      <c r="H18512" t="s">
        <v>12</v>
      </c>
      <c r="I18512" t="s">
        <v>12</v>
      </c>
      <c r="J18512" t="s">
        <v>12</v>
      </c>
      <c r="K18512" t="s">
        <v>12</v>
      </c>
      <c r="L18512" t="s">
        <v>13</v>
      </c>
      <c r="M18512">
        <v>264600</v>
      </c>
      <c r="N18512" t="b">
        <v>0</v>
      </c>
    </row>
    <row r="18513" spans="2:14" x14ac:dyDescent="0.35">
      <c r="B18513" t="s">
        <v>166</v>
      </c>
      <c r="C18513">
        <v>8123384290</v>
      </c>
      <c r="D18513">
        <v>5518402620.4799995</v>
      </c>
      <c r="E18513">
        <v>53.88</v>
      </c>
      <c r="F18513">
        <v>2581888430</v>
      </c>
      <c r="G18513" t="s">
        <v>12</v>
      </c>
      <c r="H18513" t="s">
        <v>12</v>
      </c>
      <c r="I18513" t="s">
        <v>12</v>
      </c>
      <c r="J18513" t="s">
        <v>12</v>
      </c>
      <c r="K18513" t="s">
        <v>12</v>
      </c>
      <c r="L18513" t="s">
        <v>13</v>
      </c>
      <c r="M18513">
        <v>264600</v>
      </c>
      <c r="N18513" t="b">
        <v>0</v>
      </c>
    </row>
    <row r="18514" spans="2:14" x14ac:dyDescent="0.35">
      <c r="B18514" t="s">
        <v>166</v>
      </c>
      <c r="C18514">
        <v>8279075730</v>
      </c>
      <c r="D18514">
        <v>5227522964.2799997</v>
      </c>
      <c r="E18514">
        <v>59.79</v>
      </c>
      <c r="F18514">
        <v>2563991860</v>
      </c>
      <c r="G18514" t="s">
        <v>12</v>
      </c>
      <c r="H18514" t="s">
        <v>12</v>
      </c>
      <c r="I18514" t="s">
        <v>12</v>
      </c>
      <c r="J18514" t="s">
        <v>12</v>
      </c>
      <c r="K18514" t="s">
        <v>12</v>
      </c>
      <c r="L18514" t="s">
        <v>13</v>
      </c>
      <c r="M18514">
        <v>264600</v>
      </c>
      <c r="N18514" t="b">
        <v>0</v>
      </c>
    </row>
    <row r="18515" spans="2:14" x14ac:dyDescent="0.35">
      <c r="B18515" t="s">
        <v>166</v>
      </c>
      <c r="C18515">
        <v>8425511770</v>
      </c>
      <c r="D18515">
        <v>5140720781.1599998</v>
      </c>
      <c r="E18515">
        <v>56.34</v>
      </c>
      <c r="F18515">
        <v>2568029380</v>
      </c>
      <c r="G18515" t="s">
        <v>12</v>
      </c>
      <c r="H18515" t="s">
        <v>12</v>
      </c>
      <c r="I18515" t="s">
        <v>12</v>
      </c>
      <c r="J18515" t="s">
        <v>12</v>
      </c>
      <c r="K18515" t="s">
        <v>12</v>
      </c>
      <c r="L18515" t="s">
        <v>13</v>
      </c>
      <c r="M18515">
        <v>264600</v>
      </c>
      <c r="N18515" t="b">
        <v>0</v>
      </c>
    </row>
    <row r="18516" spans="2:14" x14ac:dyDescent="0.35">
      <c r="B18516" t="s">
        <v>166</v>
      </c>
      <c r="C18516">
        <v>7800734000</v>
      </c>
      <c r="D18516">
        <v>4982814682.0799999</v>
      </c>
      <c r="E18516">
        <v>59.76</v>
      </c>
      <c r="F18516">
        <v>2452228150</v>
      </c>
      <c r="G18516" t="s">
        <v>12</v>
      </c>
      <c r="H18516" t="s">
        <v>12</v>
      </c>
      <c r="I18516" t="s">
        <v>12</v>
      </c>
      <c r="J18516" t="s">
        <v>12</v>
      </c>
      <c r="K18516" t="s">
        <v>12</v>
      </c>
      <c r="L18516" t="s">
        <v>13</v>
      </c>
      <c r="M18516">
        <v>264600</v>
      </c>
      <c r="N18516" t="b">
        <v>0</v>
      </c>
    </row>
    <row r="18517" spans="2:14" x14ac:dyDescent="0.35">
      <c r="B18517" t="s">
        <v>166</v>
      </c>
      <c r="C18517">
        <v>7773615250</v>
      </c>
      <c r="D18517">
        <v>5006823796.5600004</v>
      </c>
      <c r="E18517">
        <v>56.61</v>
      </c>
      <c r="F18517">
        <v>2456383950</v>
      </c>
      <c r="G18517" t="s">
        <v>12</v>
      </c>
      <c r="H18517" t="s">
        <v>12</v>
      </c>
      <c r="I18517" t="s">
        <v>12</v>
      </c>
      <c r="J18517" t="s">
        <v>12</v>
      </c>
      <c r="K18517" t="s">
        <v>12</v>
      </c>
      <c r="L18517" t="s">
        <v>13</v>
      </c>
      <c r="M18517">
        <v>264600</v>
      </c>
      <c r="N18517" t="b">
        <v>0</v>
      </c>
    </row>
    <row r="18518" spans="2:14" x14ac:dyDescent="0.35">
      <c r="B18518" t="s">
        <v>166</v>
      </c>
      <c r="C18518">
        <v>7622391360</v>
      </c>
      <c r="D18518">
        <v>4433594978.1599998</v>
      </c>
      <c r="E18518">
        <v>55.67</v>
      </c>
      <c r="F18518">
        <v>2456639230</v>
      </c>
      <c r="G18518" t="s">
        <v>12</v>
      </c>
      <c r="H18518" t="s">
        <v>12</v>
      </c>
      <c r="I18518" t="s">
        <v>12</v>
      </c>
      <c r="J18518" t="s">
        <v>12</v>
      </c>
      <c r="K18518" t="s">
        <v>12</v>
      </c>
      <c r="L18518" t="s">
        <v>13</v>
      </c>
      <c r="M18518">
        <v>264600</v>
      </c>
      <c r="N18518" t="b">
        <v>0</v>
      </c>
    </row>
    <row r="18519" spans="2:14" x14ac:dyDescent="0.35">
      <c r="B18519" t="s">
        <v>166</v>
      </c>
      <c r="C18519">
        <v>7633102000</v>
      </c>
      <c r="D18519">
        <v>4532806356.21</v>
      </c>
      <c r="E18519">
        <v>53.96</v>
      </c>
      <c r="F18519">
        <v>2459666500</v>
      </c>
      <c r="G18519" t="s">
        <v>12</v>
      </c>
      <c r="H18519" t="s">
        <v>12</v>
      </c>
      <c r="I18519" t="s">
        <v>12</v>
      </c>
      <c r="J18519" t="s">
        <v>12</v>
      </c>
      <c r="K18519" t="s">
        <v>12</v>
      </c>
      <c r="L18519" t="s">
        <v>13</v>
      </c>
      <c r="M18519">
        <v>271900</v>
      </c>
      <c r="N18519" t="b">
        <v>0</v>
      </c>
    </row>
    <row r="18520" spans="2:14" x14ac:dyDescent="0.35">
      <c r="B18520" t="s">
        <v>166</v>
      </c>
      <c r="C18520">
        <v>7608984690</v>
      </c>
      <c r="D18520">
        <v>4551725735.2799902</v>
      </c>
      <c r="E18520">
        <v>54.22</v>
      </c>
      <c r="F18520">
        <v>2476205860</v>
      </c>
      <c r="G18520" t="s">
        <v>12</v>
      </c>
      <c r="H18520" t="s">
        <v>12</v>
      </c>
      <c r="I18520" t="s">
        <v>12</v>
      </c>
      <c r="J18520" t="s">
        <v>12</v>
      </c>
      <c r="K18520" t="s">
        <v>12</v>
      </c>
      <c r="L18520" t="s">
        <v>13</v>
      </c>
      <c r="M18520">
        <v>271900</v>
      </c>
      <c r="N18520" t="b">
        <v>0</v>
      </c>
    </row>
    <row r="18521" spans="2:14" x14ac:dyDescent="0.35">
      <c r="B18521" t="s">
        <v>166</v>
      </c>
      <c r="C18521">
        <v>7730811070</v>
      </c>
      <c r="D18521">
        <v>4804599387.2399998</v>
      </c>
      <c r="E18521">
        <v>48.04</v>
      </c>
      <c r="F18521">
        <v>2484121640</v>
      </c>
      <c r="G18521" t="s">
        <v>12</v>
      </c>
      <c r="H18521" t="s">
        <v>12</v>
      </c>
      <c r="I18521" t="s">
        <v>12</v>
      </c>
      <c r="J18521" t="s">
        <v>12</v>
      </c>
      <c r="K18521" t="s">
        <v>12</v>
      </c>
      <c r="L18521" t="s">
        <v>13</v>
      </c>
      <c r="M18521">
        <v>271900</v>
      </c>
      <c r="N18521" t="b">
        <v>0</v>
      </c>
    </row>
    <row r="18522" spans="2:14" x14ac:dyDescent="0.35">
      <c r="B18522" t="s">
        <v>166</v>
      </c>
      <c r="C18522">
        <v>7409768430</v>
      </c>
      <c r="D18522">
        <v>4764885796.8000002</v>
      </c>
      <c r="E18522">
        <v>49.115000000000002</v>
      </c>
      <c r="F18522">
        <v>2488284910</v>
      </c>
      <c r="G18522" t="s">
        <v>12</v>
      </c>
      <c r="H18522" t="s">
        <v>12</v>
      </c>
      <c r="I18522" t="s">
        <v>12</v>
      </c>
      <c r="J18522" t="s">
        <v>12</v>
      </c>
      <c r="K18522" t="s">
        <v>12</v>
      </c>
      <c r="L18522" t="s">
        <v>13</v>
      </c>
      <c r="M18522">
        <v>271900</v>
      </c>
      <c r="N18522" t="b">
        <v>0</v>
      </c>
    </row>
    <row r="18523" spans="2:14" x14ac:dyDescent="0.35">
      <c r="B18523" t="s">
        <v>166</v>
      </c>
      <c r="C18523">
        <v>7544311750</v>
      </c>
      <c r="D18523">
        <v>4554806045.1000004</v>
      </c>
      <c r="E18523">
        <v>49.32</v>
      </c>
      <c r="F18523">
        <v>2497383800</v>
      </c>
      <c r="G18523" t="s">
        <v>12</v>
      </c>
      <c r="H18523" t="s">
        <v>12</v>
      </c>
      <c r="I18523" t="s">
        <v>12</v>
      </c>
      <c r="J18523" t="s">
        <v>12</v>
      </c>
      <c r="K18523" t="s">
        <v>12</v>
      </c>
      <c r="L18523" t="s">
        <v>13</v>
      </c>
      <c r="M18523">
        <v>271900</v>
      </c>
      <c r="N18523" t="b">
        <v>0</v>
      </c>
    </row>
    <row r="18524" spans="2:14" x14ac:dyDescent="0.35">
      <c r="B18524" t="s">
        <v>166</v>
      </c>
      <c r="C18524">
        <v>7710050080</v>
      </c>
      <c r="D18524">
        <v>4764885796.8000002</v>
      </c>
      <c r="E18524">
        <v>52.06</v>
      </c>
      <c r="F18524">
        <v>2503988800</v>
      </c>
      <c r="G18524" t="s">
        <v>12</v>
      </c>
      <c r="H18524" t="s">
        <v>12</v>
      </c>
      <c r="I18524" t="s">
        <v>12</v>
      </c>
      <c r="J18524" t="s">
        <v>12</v>
      </c>
      <c r="K18524" t="s">
        <v>12</v>
      </c>
      <c r="L18524" t="s">
        <v>13</v>
      </c>
      <c r="M18524">
        <v>271900</v>
      </c>
      <c r="N18524" t="b">
        <v>0</v>
      </c>
    </row>
    <row r="18525" spans="2:14" x14ac:dyDescent="0.35">
      <c r="B18525" t="s">
        <v>166</v>
      </c>
      <c r="C18525">
        <v>7761179000</v>
      </c>
      <c r="D18525">
        <v>5194272777.1199999</v>
      </c>
      <c r="E18525">
        <v>51.6</v>
      </c>
      <c r="F18525">
        <v>2501482950</v>
      </c>
      <c r="G18525" t="s">
        <v>12</v>
      </c>
      <c r="H18525" t="s">
        <v>12</v>
      </c>
      <c r="I18525" t="s">
        <v>12</v>
      </c>
      <c r="J18525" t="s">
        <v>12</v>
      </c>
      <c r="K18525" t="s">
        <v>12</v>
      </c>
      <c r="L18525" t="s">
        <v>13</v>
      </c>
      <c r="M18525">
        <v>271900</v>
      </c>
      <c r="N18525" t="b">
        <v>0</v>
      </c>
    </row>
    <row r="18526" spans="2:14" x14ac:dyDescent="0.35">
      <c r="B18526" t="s">
        <v>166</v>
      </c>
      <c r="C18526">
        <v>8054738270</v>
      </c>
      <c r="D18526">
        <v>4909086158.7599897</v>
      </c>
      <c r="E18526">
        <v>49.325000000000003</v>
      </c>
      <c r="F18526">
        <v>2512432570</v>
      </c>
      <c r="G18526" t="s">
        <v>12</v>
      </c>
      <c r="H18526" t="s">
        <v>12</v>
      </c>
      <c r="I18526" t="s">
        <v>12</v>
      </c>
      <c r="J18526" t="s">
        <v>12</v>
      </c>
      <c r="K18526" t="s">
        <v>12</v>
      </c>
      <c r="L18526" t="s">
        <v>13</v>
      </c>
      <c r="M18526">
        <v>271900</v>
      </c>
      <c r="N18526" t="b">
        <v>0</v>
      </c>
    </row>
    <row r="18527" spans="2:14" x14ac:dyDescent="0.35">
      <c r="B18527" t="s">
        <v>166</v>
      </c>
      <c r="C18527">
        <v>8211889330</v>
      </c>
      <c r="D18527">
        <v>5004012814.8800001</v>
      </c>
      <c r="E18527">
        <v>51.6</v>
      </c>
      <c r="F18527">
        <v>2521629460</v>
      </c>
      <c r="G18527" t="s">
        <v>12</v>
      </c>
      <c r="H18527" t="s">
        <v>12</v>
      </c>
      <c r="I18527" t="s">
        <v>12</v>
      </c>
      <c r="J18527" t="s">
        <v>12</v>
      </c>
      <c r="K18527" t="s">
        <v>12</v>
      </c>
      <c r="L18527" t="s">
        <v>13</v>
      </c>
      <c r="M18527">
        <v>271900</v>
      </c>
      <c r="N18527" t="b">
        <v>0</v>
      </c>
    </row>
    <row r="18528" spans="2:14" x14ac:dyDescent="0.35">
      <c r="B18528" t="s">
        <v>166</v>
      </c>
      <c r="C18528">
        <v>7848663570</v>
      </c>
      <c r="D18528">
        <v>5331645524.0799999</v>
      </c>
      <c r="E18528">
        <v>56.28</v>
      </c>
      <c r="F18528">
        <v>2581334760</v>
      </c>
      <c r="G18528" t="s">
        <v>12</v>
      </c>
      <c r="H18528" t="s">
        <v>12</v>
      </c>
      <c r="I18528" t="s">
        <v>12</v>
      </c>
      <c r="J18528" t="s">
        <v>12</v>
      </c>
      <c r="K18528" t="s">
        <v>12</v>
      </c>
      <c r="L18528" t="s">
        <v>13</v>
      </c>
      <c r="M18528">
        <v>271900</v>
      </c>
      <c r="N18528" t="b">
        <v>0</v>
      </c>
    </row>
    <row r="18529" spans="2:14" x14ac:dyDescent="0.35">
      <c r="B18529" t="s">
        <v>166</v>
      </c>
      <c r="C18529">
        <v>7842605500</v>
      </c>
      <c r="D18529">
        <v>5063933314.9799995</v>
      </c>
      <c r="E18529">
        <v>53.19</v>
      </c>
      <c r="F18529">
        <v>2588819550</v>
      </c>
      <c r="G18529" t="s">
        <v>12</v>
      </c>
      <c r="H18529" t="s">
        <v>12</v>
      </c>
      <c r="I18529" t="s">
        <v>12</v>
      </c>
      <c r="J18529" t="s">
        <v>12</v>
      </c>
      <c r="K18529" t="s">
        <v>12</v>
      </c>
      <c r="L18529" t="s">
        <v>13</v>
      </c>
      <c r="M18529">
        <v>271900</v>
      </c>
      <c r="N18529" t="b">
        <v>0</v>
      </c>
    </row>
    <row r="18530" spans="2:14" x14ac:dyDescent="0.35">
      <c r="B18530" t="s">
        <v>166</v>
      </c>
      <c r="C18530">
        <v>8282900070</v>
      </c>
      <c r="D18530">
        <v>5019634281.0599899</v>
      </c>
      <c r="E18530">
        <v>54.22</v>
      </c>
      <c r="F18530">
        <v>2578570270</v>
      </c>
      <c r="G18530" t="s">
        <v>12</v>
      </c>
      <c r="H18530" t="s">
        <v>12</v>
      </c>
      <c r="I18530" t="s">
        <v>12</v>
      </c>
      <c r="J18530" t="s">
        <v>12</v>
      </c>
      <c r="K18530" t="s">
        <v>12</v>
      </c>
      <c r="L18530" t="s">
        <v>13</v>
      </c>
      <c r="M18530">
        <v>271900</v>
      </c>
      <c r="N18530" t="b">
        <v>0</v>
      </c>
    </row>
    <row r="18531" spans="2:14" x14ac:dyDescent="0.35">
      <c r="B18531" t="s">
        <v>166</v>
      </c>
      <c r="C18531">
        <v>8289908200</v>
      </c>
      <c r="D18531">
        <v>5000155929.7199898</v>
      </c>
      <c r="E18531">
        <v>57.77</v>
      </c>
      <c r="F18531">
        <v>2577355830</v>
      </c>
      <c r="G18531" t="s">
        <v>12</v>
      </c>
      <c r="H18531" t="s">
        <v>12</v>
      </c>
      <c r="I18531" t="s">
        <v>12</v>
      </c>
      <c r="J18531" t="s">
        <v>12</v>
      </c>
      <c r="K18531" t="s">
        <v>12</v>
      </c>
      <c r="L18531" t="s">
        <v>13</v>
      </c>
      <c r="M18531">
        <v>271900</v>
      </c>
      <c r="N18531" t="b">
        <v>0</v>
      </c>
    </row>
    <row r="18532" spans="2:14" x14ac:dyDescent="0.35">
      <c r="B18532" t="s">
        <v>166</v>
      </c>
      <c r="C18532">
        <v>8124746200</v>
      </c>
      <c r="D18532">
        <v>5266867827.7799997</v>
      </c>
      <c r="E18532">
        <v>54.87</v>
      </c>
      <c r="F18532">
        <v>2582470170</v>
      </c>
      <c r="G18532" t="s">
        <v>12</v>
      </c>
      <c r="H18532" t="s">
        <v>12</v>
      </c>
      <c r="I18532" t="s">
        <v>12</v>
      </c>
      <c r="J18532" t="s">
        <v>12</v>
      </c>
      <c r="K18532" t="s">
        <v>12</v>
      </c>
      <c r="L18532" t="s">
        <v>13</v>
      </c>
      <c r="M18532">
        <v>271900</v>
      </c>
      <c r="N18532" t="b">
        <v>0</v>
      </c>
    </row>
    <row r="18533" spans="2:14" x14ac:dyDescent="0.35">
      <c r="B18533" t="s">
        <v>166</v>
      </c>
      <c r="C18533">
        <v>7943806130</v>
      </c>
      <c r="D18533">
        <v>4787660405.5200005</v>
      </c>
      <c r="E18533">
        <v>54.39</v>
      </c>
      <c r="F18533">
        <v>2578816260</v>
      </c>
      <c r="G18533" t="s">
        <v>12</v>
      </c>
      <c r="H18533" t="s">
        <v>12</v>
      </c>
      <c r="I18533" t="s">
        <v>12</v>
      </c>
      <c r="J18533" t="s">
        <v>12</v>
      </c>
      <c r="K18533" t="s">
        <v>12</v>
      </c>
      <c r="L18533" t="s">
        <v>13</v>
      </c>
      <c r="M18533">
        <v>271900</v>
      </c>
      <c r="N18533" t="b">
        <v>0</v>
      </c>
    </row>
    <row r="18534" spans="2:14" x14ac:dyDescent="0.35">
      <c r="B18534" t="s">
        <v>166</v>
      </c>
      <c r="C18534">
        <v>7843460730</v>
      </c>
      <c r="D18534">
        <v>4506825969.3599997</v>
      </c>
      <c r="E18534">
        <v>54.18</v>
      </c>
      <c r="F18534">
        <v>2571063080</v>
      </c>
      <c r="G18534" t="s">
        <v>12</v>
      </c>
      <c r="H18534" t="s">
        <v>12</v>
      </c>
      <c r="I18534" t="s">
        <v>12</v>
      </c>
      <c r="J18534" t="s">
        <v>12</v>
      </c>
      <c r="K18534" t="s">
        <v>12</v>
      </c>
      <c r="L18534" t="s">
        <v>13</v>
      </c>
      <c r="M18534">
        <v>271900</v>
      </c>
      <c r="N18534" t="b">
        <v>0</v>
      </c>
    </row>
    <row r="18535" spans="2:14" x14ac:dyDescent="0.35">
      <c r="B18535" t="s">
        <v>166</v>
      </c>
      <c r="C18535">
        <v>7710298070</v>
      </c>
      <c r="D18535">
        <v>4496214073.6499901</v>
      </c>
      <c r="E18535">
        <v>57.07</v>
      </c>
      <c r="F18535">
        <v>2565881320</v>
      </c>
      <c r="G18535" t="s">
        <v>12</v>
      </c>
      <c r="H18535" t="s">
        <v>12</v>
      </c>
      <c r="I18535" t="s">
        <v>12</v>
      </c>
      <c r="J18535" t="s">
        <v>12</v>
      </c>
      <c r="K18535" t="s">
        <v>12</v>
      </c>
      <c r="L18535" t="s">
        <v>13</v>
      </c>
      <c r="M18535">
        <v>271900</v>
      </c>
      <c r="N18535" t="b">
        <v>0</v>
      </c>
    </row>
    <row r="18536" spans="2:14" x14ac:dyDescent="0.35">
      <c r="B18536" t="s">
        <v>166</v>
      </c>
      <c r="C18536">
        <v>7658848390</v>
      </c>
      <c r="D18536">
        <v>4288572669.9200001</v>
      </c>
      <c r="E18536">
        <v>51.88</v>
      </c>
      <c r="F18536">
        <v>2566469520</v>
      </c>
      <c r="G18536" t="s">
        <v>12</v>
      </c>
      <c r="H18536" t="s">
        <v>12</v>
      </c>
      <c r="I18536" t="s">
        <v>12</v>
      </c>
      <c r="J18536" t="s">
        <v>12</v>
      </c>
      <c r="K18536" t="s">
        <v>12</v>
      </c>
      <c r="L18536" t="s">
        <v>13</v>
      </c>
      <c r="M18536">
        <v>271900</v>
      </c>
      <c r="N18536" t="b">
        <v>0</v>
      </c>
    </row>
    <row r="18537" spans="2:14" x14ac:dyDescent="0.35">
      <c r="B18537" t="s">
        <v>166</v>
      </c>
      <c r="C18537">
        <v>7605878570</v>
      </c>
      <c r="D18537">
        <v>4195853297.99999</v>
      </c>
      <c r="E18537">
        <v>48.84</v>
      </c>
      <c r="F18537">
        <v>2556725170</v>
      </c>
      <c r="G18537" t="s">
        <v>12</v>
      </c>
      <c r="H18537" t="s">
        <v>12</v>
      </c>
      <c r="I18537" t="s">
        <v>12</v>
      </c>
      <c r="J18537" t="s">
        <v>12</v>
      </c>
      <c r="K18537" t="s">
        <v>12</v>
      </c>
      <c r="L18537" t="s">
        <v>13</v>
      </c>
      <c r="M18537">
        <v>271900</v>
      </c>
      <c r="N18537" t="b">
        <v>0</v>
      </c>
    </row>
    <row r="18538" spans="2:14" x14ac:dyDescent="0.35">
      <c r="B18538" t="s">
        <v>166</v>
      </c>
      <c r="C18538">
        <v>7321155600</v>
      </c>
      <c r="D18538">
        <v>4184569487.2800002</v>
      </c>
      <c r="E18538">
        <v>48.725000000000001</v>
      </c>
      <c r="F18538">
        <v>2567367650</v>
      </c>
      <c r="G18538" t="s">
        <v>12</v>
      </c>
      <c r="H18538" t="s">
        <v>12</v>
      </c>
      <c r="I18538" t="s">
        <v>12</v>
      </c>
      <c r="J18538" t="s">
        <v>12</v>
      </c>
      <c r="K18538" t="s">
        <v>12</v>
      </c>
      <c r="L18538" t="s">
        <v>13</v>
      </c>
      <c r="M18538">
        <v>271900</v>
      </c>
      <c r="N18538" t="b">
        <v>0</v>
      </c>
    </row>
    <row r="18539" spans="2:14" x14ac:dyDescent="0.35">
      <c r="B18539" t="s">
        <v>166</v>
      </c>
      <c r="C18539">
        <v>7267691670</v>
      </c>
      <c r="D18539">
        <v>4031959031.0999999</v>
      </c>
      <c r="E18539">
        <v>46.48</v>
      </c>
      <c r="F18539">
        <v>2583655650</v>
      </c>
      <c r="G18539" t="s">
        <v>12</v>
      </c>
      <c r="H18539" t="s">
        <v>12</v>
      </c>
      <c r="I18539" t="s">
        <v>12</v>
      </c>
      <c r="J18539" t="s">
        <v>12</v>
      </c>
      <c r="K18539" t="s">
        <v>12</v>
      </c>
      <c r="L18539" t="s">
        <v>13</v>
      </c>
      <c r="M18539">
        <v>271900</v>
      </c>
      <c r="N18539" t="b">
        <v>0</v>
      </c>
    </row>
    <row r="18540" spans="2:14" x14ac:dyDescent="0.35">
      <c r="B18540" t="s">
        <v>166</v>
      </c>
      <c r="C18540">
        <v>7196941250</v>
      </c>
      <c r="D18540">
        <v>4197479133.1199999</v>
      </c>
      <c r="E18540">
        <v>45.5</v>
      </c>
      <c r="F18540">
        <v>2481923760</v>
      </c>
      <c r="G18540" t="s">
        <v>12</v>
      </c>
      <c r="H18540" t="s">
        <v>12</v>
      </c>
      <c r="I18540" t="s">
        <v>12</v>
      </c>
      <c r="J18540" t="s">
        <v>12</v>
      </c>
      <c r="K18540" t="s">
        <v>12</v>
      </c>
      <c r="L18540" t="s">
        <v>13</v>
      </c>
      <c r="M18540">
        <v>271900</v>
      </c>
      <c r="N18540" t="b">
        <v>0</v>
      </c>
    </row>
    <row r="18541" spans="2:14" x14ac:dyDescent="0.35">
      <c r="B18541" t="s">
        <v>166</v>
      </c>
      <c r="C18541">
        <v>7432425750</v>
      </c>
      <c r="D18541">
        <v>4117254905.4000001</v>
      </c>
      <c r="E18541">
        <v>45.38</v>
      </c>
      <c r="F18541">
        <v>2485363760</v>
      </c>
      <c r="G18541" t="s">
        <v>12</v>
      </c>
      <c r="H18541" t="s">
        <v>12</v>
      </c>
      <c r="I18541" t="s">
        <v>12</v>
      </c>
      <c r="J18541" t="s">
        <v>12</v>
      </c>
      <c r="K18541" t="s">
        <v>12</v>
      </c>
      <c r="L18541" t="s">
        <v>13</v>
      </c>
      <c r="M18541">
        <v>271900</v>
      </c>
      <c r="N18541" t="b">
        <v>0</v>
      </c>
    </row>
    <row r="18542" spans="2:14" x14ac:dyDescent="0.35">
      <c r="B18542" t="s">
        <v>166</v>
      </c>
      <c r="C18542">
        <v>7265624240</v>
      </c>
      <c r="D18542">
        <v>4051077463.8599901</v>
      </c>
      <c r="E18542">
        <v>43.725000000000001</v>
      </c>
      <c r="F18542">
        <v>2474130120</v>
      </c>
      <c r="G18542" t="s">
        <v>12</v>
      </c>
      <c r="H18542" t="s">
        <v>12</v>
      </c>
      <c r="I18542" t="s">
        <v>12</v>
      </c>
      <c r="J18542" t="s">
        <v>12</v>
      </c>
      <c r="K18542" t="s">
        <v>12</v>
      </c>
      <c r="L18542" t="s">
        <v>13</v>
      </c>
      <c r="M18542">
        <v>271900</v>
      </c>
      <c r="N18542" t="b">
        <v>0</v>
      </c>
    </row>
    <row r="18543" spans="2:14" x14ac:dyDescent="0.35">
      <c r="B18543" t="s">
        <v>166</v>
      </c>
      <c r="C18543">
        <v>7167581500</v>
      </c>
      <c r="D18543">
        <v>3932131522.6199999</v>
      </c>
      <c r="E18543">
        <v>45.52</v>
      </c>
      <c r="F18543">
        <v>2475951830</v>
      </c>
      <c r="G18543" t="s">
        <v>12</v>
      </c>
      <c r="H18543" t="s">
        <v>12</v>
      </c>
      <c r="I18543" t="s">
        <v>12</v>
      </c>
      <c r="J18543" t="s">
        <v>12</v>
      </c>
      <c r="K18543" t="s">
        <v>12</v>
      </c>
      <c r="L18543" t="s">
        <v>13</v>
      </c>
      <c r="M18543">
        <v>268600</v>
      </c>
      <c r="N18543" t="b">
        <v>0</v>
      </c>
    </row>
    <row r="18544" spans="2:14" x14ac:dyDescent="0.35">
      <c r="B18544" t="s">
        <v>166</v>
      </c>
      <c r="C18544">
        <v>7117644710</v>
      </c>
      <c r="D18544">
        <v>4171406497.4400001</v>
      </c>
      <c r="E18544">
        <v>44.65</v>
      </c>
      <c r="F18544">
        <v>2517961960</v>
      </c>
      <c r="G18544" t="s">
        <v>12</v>
      </c>
      <c r="H18544" t="s">
        <v>12</v>
      </c>
      <c r="I18544" t="s">
        <v>12</v>
      </c>
      <c r="J18544" t="s">
        <v>12</v>
      </c>
      <c r="K18544" t="s">
        <v>12</v>
      </c>
      <c r="L18544" t="s">
        <v>13</v>
      </c>
      <c r="M18544">
        <v>268600</v>
      </c>
      <c r="N18544" t="b">
        <v>0</v>
      </c>
    </row>
    <row r="18545" spans="2:14" x14ac:dyDescent="0.35">
      <c r="B18545" t="s">
        <v>166</v>
      </c>
      <c r="C18545">
        <v>7122232570</v>
      </c>
      <c r="D18545">
        <v>4147946851.7800002</v>
      </c>
      <c r="E18545">
        <v>43.935000000000002</v>
      </c>
      <c r="F18545">
        <v>2519575330</v>
      </c>
      <c r="G18545" t="s">
        <v>12</v>
      </c>
      <c r="H18545" t="s">
        <v>12</v>
      </c>
      <c r="I18545" t="s">
        <v>12</v>
      </c>
      <c r="J18545" t="s">
        <v>12</v>
      </c>
      <c r="K18545" t="s">
        <v>12</v>
      </c>
      <c r="L18545" t="s">
        <v>13</v>
      </c>
      <c r="M18545">
        <v>268600</v>
      </c>
      <c r="N18545" t="b">
        <v>0</v>
      </c>
    </row>
    <row r="18546" spans="2:14" x14ac:dyDescent="0.35">
      <c r="B18546" t="s">
        <v>166</v>
      </c>
      <c r="C18546">
        <v>7041939070</v>
      </c>
      <c r="D18546">
        <v>4082508739.02</v>
      </c>
      <c r="E18546">
        <v>42.645000000000003</v>
      </c>
      <c r="F18546">
        <v>2520066170</v>
      </c>
      <c r="G18546" t="s">
        <v>12</v>
      </c>
      <c r="H18546" t="s">
        <v>12</v>
      </c>
      <c r="I18546" t="s">
        <v>12</v>
      </c>
      <c r="J18546" t="s">
        <v>12</v>
      </c>
      <c r="K18546" t="s">
        <v>12</v>
      </c>
      <c r="L18546" t="s">
        <v>13</v>
      </c>
      <c r="M18546">
        <v>268600</v>
      </c>
      <c r="N18546" t="b">
        <v>0</v>
      </c>
    </row>
    <row r="18547" spans="2:14" x14ac:dyDescent="0.35">
      <c r="B18547" t="s">
        <v>166</v>
      </c>
      <c r="C18547">
        <v>6981741360</v>
      </c>
      <c r="D18547">
        <v>4255781488.2999902</v>
      </c>
      <c r="E18547">
        <v>45.24</v>
      </c>
      <c r="F18547">
        <v>2521730130</v>
      </c>
      <c r="G18547" t="s">
        <v>12</v>
      </c>
      <c r="H18547" t="s">
        <v>12</v>
      </c>
      <c r="I18547" t="s">
        <v>12</v>
      </c>
      <c r="J18547" t="s">
        <v>12</v>
      </c>
      <c r="K18547" t="s">
        <v>12</v>
      </c>
      <c r="L18547" t="s">
        <v>13</v>
      </c>
      <c r="M18547">
        <v>268600</v>
      </c>
      <c r="N18547" t="b">
        <v>0</v>
      </c>
    </row>
    <row r="18548" spans="2:14" x14ac:dyDescent="0.35">
      <c r="B18548" t="s">
        <v>166</v>
      </c>
      <c r="C18548">
        <v>6813327400</v>
      </c>
      <c r="D18548">
        <v>3905790237.5549998</v>
      </c>
      <c r="E18548">
        <v>45.005000000000003</v>
      </c>
      <c r="F18548">
        <v>2524589720</v>
      </c>
      <c r="G18548" t="s">
        <v>12</v>
      </c>
      <c r="H18548" t="s">
        <v>12</v>
      </c>
      <c r="I18548" t="s">
        <v>12</v>
      </c>
      <c r="J18548" t="s">
        <v>12</v>
      </c>
      <c r="K18548" t="s">
        <v>12</v>
      </c>
      <c r="L18548" t="s">
        <v>13</v>
      </c>
      <c r="M18548">
        <v>268600</v>
      </c>
      <c r="N18548" t="b">
        <v>0</v>
      </c>
    </row>
    <row r="18549" spans="2:14" x14ac:dyDescent="0.35">
      <c r="B18549" t="s">
        <v>166</v>
      </c>
      <c r="C18549">
        <v>6958856730</v>
      </c>
      <c r="D18549">
        <v>3760075401.6299901</v>
      </c>
      <c r="E18549">
        <v>44.295000000000002</v>
      </c>
      <c r="F18549">
        <v>2522222040</v>
      </c>
      <c r="G18549" t="s">
        <v>12</v>
      </c>
      <c r="H18549" t="s">
        <v>12</v>
      </c>
      <c r="I18549" t="s">
        <v>12</v>
      </c>
      <c r="J18549" t="s">
        <v>12</v>
      </c>
      <c r="K18549" t="s">
        <v>12</v>
      </c>
      <c r="L18549" t="s">
        <v>13</v>
      </c>
      <c r="M18549">
        <v>268600</v>
      </c>
      <c r="N18549" t="b">
        <v>0</v>
      </c>
    </row>
    <row r="18550" spans="2:14" x14ac:dyDescent="0.35">
      <c r="B18550" t="s">
        <v>166</v>
      </c>
      <c r="C18550">
        <v>7227366630</v>
      </c>
      <c r="D18550">
        <v>4514113511.0299997</v>
      </c>
      <c r="E18550">
        <v>46.174999999999997</v>
      </c>
      <c r="F18550">
        <v>2537658960</v>
      </c>
      <c r="G18550" t="s">
        <v>12</v>
      </c>
      <c r="H18550" t="s">
        <v>12</v>
      </c>
      <c r="I18550" t="s">
        <v>12</v>
      </c>
      <c r="J18550" t="s">
        <v>12</v>
      </c>
      <c r="K18550" t="s">
        <v>12</v>
      </c>
      <c r="L18550" t="s">
        <v>13</v>
      </c>
      <c r="M18550">
        <v>268600</v>
      </c>
      <c r="N18550" t="b">
        <v>0</v>
      </c>
    </row>
    <row r="18551" spans="2:14" x14ac:dyDescent="0.35">
      <c r="B18551" t="s">
        <v>166</v>
      </c>
      <c r="C18551">
        <v>7264920810</v>
      </c>
      <c r="D18551">
        <v>4315436856.6000004</v>
      </c>
      <c r="E18551">
        <v>42.414999999999999</v>
      </c>
      <c r="F18551">
        <v>2531538870</v>
      </c>
      <c r="G18551" t="s">
        <v>12</v>
      </c>
      <c r="H18551" t="s">
        <v>12</v>
      </c>
      <c r="I18551" t="s">
        <v>12</v>
      </c>
      <c r="J18551" t="s">
        <v>12</v>
      </c>
      <c r="K18551" t="s">
        <v>12</v>
      </c>
      <c r="L18551" t="s">
        <v>13</v>
      </c>
      <c r="M18551">
        <v>268600</v>
      </c>
      <c r="N18551" t="b">
        <v>0</v>
      </c>
    </row>
    <row r="18552" spans="2:14" x14ac:dyDescent="0.35">
      <c r="B18552" t="s">
        <v>166</v>
      </c>
      <c r="C18552">
        <v>6637864250</v>
      </c>
      <c r="D18552">
        <v>4243283120.01999</v>
      </c>
      <c r="E18552">
        <v>40.89</v>
      </c>
      <c r="F18552">
        <v>2396220380</v>
      </c>
      <c r="G18552" t="s">
        <v>12</v>
      </c>
      <c r="H18552" t="s">
        <v>12</v>
      </c>
      <c r="I18552" t="s">
        <v>12</v>
      </c>
      <c r="J18552" t="s">
        <v>12</v>
      </c>
      <c r="K18552" t="s">
        <v>12</v>
      </c>
      <c r="L18552" t="s">
        <v>13</v>
      </c>
      <c r="M18552">
        <v>268600</v>
      </c>
      <c r="N18552" t="b">
        <v>0</v>
      </c>
    </row>
    <row r="18553" spans="2:14" x14ac:dyDescent="0.35">
      <c r="B18553" t="s">
        <v>166</v>
      </c>
      <c r="C18553">
        <v>6634177220</v>
      </c>
      <c r="D18553">
        <v>4207895618.6399999</v>
      </c>
      <c r="E18553">
        <v>49.09</v>
      </c>
      <c r="F18553">
        <v>2396821570</v>
      </c>
      <c r="G18553" t="s">
        <v>12</v>
      </c>
      <c r="H18553" t="s">
        <v>12</v>
      </c>
      <c r="I18553" t="s">
        <v>12</v>
      </c>
      <c r="J18553" t="s">
        <v>12</v>
      </c>
      <c r="K18553" t="s">
        <v>12</v>
      </c>
      <c r="L18553" t="s">
        <v>13</v>
      </c>
      <c r="M18553">
        <v>268600</v>
      </c>
      <c r="N18553" t="b">
        <v>0</v>
      </c>
    </row>
    <row r="18554" spans="2:14" x14ac:dyDescent="0.35">
      <c r="B18554" t="s">
        <v>166</v>
      </c>
      <c r="C18554">
        <v>6669982900</v>
      </c>
      <c r="D18554">
        <v>3492792344</v>
      </c>
      <c r="E18554">
        <v>46.95</v>
      </c>
      <c r="F18554">
        <v>2393277350</v>
      </c>
      <c r="G18554" t="s">
        <v>12</v>
      </c>
      <c r="H18554" t="s">
        <v>12</v>
      </c>
      <c r="I18554" t="s">
        <v>12</v>
      </c>
      <c r="J18554" t="s">
        <v>12</v>
      </c>
      <c r="K18554" t="s">
        <v>12</v>
      </c>
      <c r="L18554" t="s">
        <v>13</v>
      </c>
      <c r="M18554">
        <v>268600</v>
      </c>
      <c r="N18554" t="b">
        <v>0</v>
      </c>
    </row>
    <row r="18555" spans="2:14" x14ac:dyDescent="0.35">
      <c r="B18555" t="s">
        <v>166</v>
      </c>
      <c r="C18555">
        <v>6896216600</v>
      </c>
      <c r="D18555">
        <v>3876539923.8999901</v>
      </c>
      <c r="E18555">
        <v>46.164999999999999</v>
      </c>
      <c r="F18555">
        <v>2394513670</v>
      </c>
      <c r="G18555" t="s">
        <v>12</v>
      </c>
      <c r="H18555" t="s">
        <v>12</v>
      </c>
      <c r="I18555" t="s">
        <v>12</v>
      </c>
      <c r="J18555" t="s">
        <v>12</v>
      </c>
      <c r="K18555" t="s">
        <v>12</v>
      </c>
      <c r="L18555" t="s">
        <v>13</v>
      </c>
      <c r="M18555">
        <v>276100</v>
      </c>
      <c r="N18555" t="b">
        <v>0</v>
      </c>
    </row>
    <row r="18556" spans="2:14" x14ac:dyDescent="0.35">
      <c r="B18556" t="s">
        <v>166</v>
      </c>
      <c r="C18556">
        <v>7064988260</v>
      </c>
      <c r="D18556">
        <v>4204678573.0599899</v>
      </c>
      <c r="E18556">
        <v>45.78</v>
      </c>
      <c r="F18556">
        <v>2409987000</v>
      </c>
      <c r="G18556" t="s">
        <v>12</v>
      </c>
      <c r="H18556" t="s">
        <v>12</v>
      </c>
      <c r="I18556" t="s">
        <v>12</v>
      </c>
      <c r="J18556" t="s">
        <v>12</v>
      </c>
      <c r="K18556" t="s">
        <v>12</v>
      </c>
      <c r="L18556" t="s">
        <v>13</v>
      </c>
      <c r="M18556">
        <v>276100</v>
      </c>
      <c r="N18556" t="b">
        <v>0</v>
      </c>
    </row>
    <row r="18557" spans="2:14" x14ac:dyDescent="0.35">
      <c r="B18557" t="s">
        <v>166</v>
      </c>
      <c r="C18557">
        <v>6928955940</v>
      </c>
      <c r="D18557">
        <v>4085188308.6599998</v>
      </c>
      <c r="E18557">
        <v>38</v>
      </c>
      <c r="F18557">
        <v>2402265500</v>
      </c>
      <c r="G18557" t="s">
        <v>12</v>
      </c>
      <c r="H18557" t="s">
        <v>12</v>
      </c>
      <c r="I18557" t="s">
        <v>12</v>
      </c>
      <c r="J18557" t="s">
        <v>12</v>
      </c>
      <c r="K18557" t="s">
        <v>12</v>
      </c>
      <c r="L18557" t="s">
        <v>13</v>
      </c>
      <c r="M18557">
        <v>276100</v>
      </c>
      <c r="N18557" t="b">
        <v>0</v>
      </c>
    </row>
    <row r="18558" spans="2:14" x14ac:dyDescent="0.35">
      <c r="B18558" t="s">
        <v>166</v>
      </c>
      <c r="C18558">
        <v>7210482380</v>
      </c>
      <c r="D18558">
        <v>4486526750.9299898</v>
      </c>
      <c r="E18558">
        <v>42.174999999999997</v>
      </c>
      <c r="F18558">
        <v>2398795160</v>
      </c>
      <c r="G18558" t="s">
        <v>12</v>
      </c>
      <c r="H18558" t="s">
        <v>12</v>
      </c>
      <c r="I18558" t="s">
        <v>12</v>
      </c>
      <c r="J18558" t="s">
        <v>12</v>
      </c>
      <c r="K18558" t="s">
        <v>12</v>
      </c>
      <c r="L18558" t="s">
        <v>13</v>
      </c>
      <c r="M18558">
        <v>276100</v>
      </c>
      <c r="N18558" t="b">
        <v>0</v>
      </c>
    </row>
    <row r="18559" spans="2:14" x14ac:dyDescent="0.35">
      <c r="B18559" t="s">
        <v>166</v>
      </c>
      <c r="C18559">
        <v>7579611500</v>
      </c>
      <c r="D18559">
        <v>5144179019.9799995</v>
      </c>
      <c r="E18559">
        <v>45.744999999999997</v>
      </c>
      <c r="F18559">
        <v>2399384590</v>
      </c>
      <c r="G18559" t="s">
        <v>12</v>
      </c>
      <c r="H18559" t="s">
        <v>12</v>
      </c>
      <c r="I18559" t="s">
        <v>12</v>
      </c>
      <c r="J18559" t="s">
        <v>12</v>
      </c>
      <c r="K18559" t="s">
        <v>12</v>
      </c>
      <c r="L18559" t="s">
        <v>13</v>
      </c>
      <c r="M18559">
        <v>276100</v>
      </c>
      <c r="N18559" t="b">
        <v>0</v>
      </c>
    </row>
    <row r="18560" spans="2:14" x14ac:dyDescent="0.35">
      <c r="B18560" t="s">
        <v>166</v>
      </c>
      <c r="C18560">
        <v>7475716380</v>
      </c>
      <c r="D18560">
        <v>5099119175.1499996</v>
      </c>
      <c r="E18560">
        <v>44.445</v>
      </c>
      <c r="F18560">
        <v>2393914220</v>
      </c>
      <c r="G18560" t="s">
        <v>12</v>
      </c>
      <c r="H18560" t="s">
        <v>12</v>
      </c>
      <c r="I18560" t="s">
        <v>12</v>
      </c>
      <c r="J18560" t="s">
        <v>12</v>
      </c>
      <c r="K18560" t="s">
        <v>12</v>
      </c>
      <c r="L18560" t="s">
        <v>13</v>
      </c>
      <c r="M18560">
        <v>276100</v>
      </c>
      <c r="N18560" t="b">
        <v>0</v>
      </c>
    </row>
    <row r="18561" spans="2:14" x14ac:dyDescent="0.35">
      <c r="B18561" t="s">
        <v>166</v>
      </c>
      <c r="C18561">
        <v>7515022240</v>
      </c>
      <c r="D18561">
        <v>5235511892.4799995</v>
      </c>
      <c r="E18561">
        <v>48.79</v>
      </c>
      <c r="F18561">
        <v>2387229630</v>
      </c>
      <c r="G18561" t="s">
        <v>12</v>
      </c>
      <c r="H18561" t="s">
        <v>12</v>
      </c>
      <c r="I18561" t="s">
        <v>12</v>
      </c>
      <c r="J18561" t="s">
        <v>12</v>
      </c>
      <c r="K18561" t="s">
        <v>12</v>
      </c>
      <c r="L18561" t="s">
        <v>13</v>
      </c>
      <c r="M18561">
        <v>276100</v>
      </c>
      <c r="N18561" t="b">
        <v>0</v>
      </c>
    </row>
    <row r="18562" spans="2:14" x14ac:dyDescent="0.35">
      <c r="B18562" t="s">
        <v>166</v>
      </c>
      <c r="C18562">
        <v>7344341800</v>
      </c>
      <c r="D18562">
        <v>4966199219.6400003</v>
      </c>
      <c r="E18562">
        <v>55.94</v>
      </c>
      <c r="F18562">
        <v>2364639230</v>
      </c>
      <c r="G18562" t="s">
        <v>12</v>
      </c>
      <c r="H18562" t="s">
        <v>12</v>
      </c>
      <c r="I18562" t="s">
        <v>12</v>
      </c>
      <c r="J18562" t="s">
        <v>12</v>
      </c>
      <c r="K18562" t="s">
        <v>12</v>
      </c>
      <c r="L18562" t="s">
        <v>13</v>
      </c>
      <c r="M18562">
        <v>276100</v>
      </c>
      <c r="N18562" t="b">
        <v>0</v>
      </c>
    </row>
    <row r="18563" spans="2:14" x14ac:dyDescent="0.35">
      <c r="B18563" t="s">
        <v>166</v>
      </c>
      <c r="C18563">
        <v>7314743920</v>
      </c>
      <c r="D18563">
        <v>4752955055.47999</v>
      </c>
      <c r="E18563">
        <v>55.45</v>
      </c>
      <c r="F18563">
        <v>2359023680</v>
      </c>
      <c r="G18563" t="s">
        <v>12</v>
      </c>
      <c r="H18563" t="s">
        <v>12</v>
      </c>
      <c r="I18563" t="s">
        <v>12</v>
      </c>
      <c r="J18563" t="s">
        <v>12</v>
      </c>
      <c r="K18563" t="s">
        <v>12</v>
      </c>
      <c r="L18563" t="s">
        <v>13</v>
      </c>
      <c r="M18563">
        <v>276100</v>
      </c>
      <c r="N18563" t="b">
        <v>0</v>
      </c>
    </row>
    <row r="18564" spans="2:14" x14ac:dyDescent="0.35">
      <c r="B18564" t="s">
        <v>166</v>
      </c>
      <c r="C18564" t="s">
        <v>12</v>
      </c>
      <c r="D18564">
        <v>4741747590.97999</v>
      </c>
      <c r="E18564">
        <v>56.96</v>
      </c>
      <c r="F18564" t="s">
        <v>12</v>
      </c>
      <c r="G18564" t="s">
        <v>12</v>
      </c>
      <c r="H18564" t="s">
        <v>12</v>
      </c>
      <c r="I18564" t="s">
        <v>12</v>
      </c>
      <c r="J18564" t="s">
        <v>12</v>
      </c>
      <c r="K18564" t="s">
        <v>12</v>
      </c>
      <c r="L18564" t="s">
        <v>13</v>
      </c>
      <c r="M18564">
        <v>276100</v>
      </c>
      <c r="N18564" t="b">
        <v>0</v>
      </c>
    </row>
    <row r="18565" spans="2:14" x14ac:dyDescent="0.35">
      <c r="B18565" t="s">
        <v>166</v>
      </c>
      <c r="C18565" t="s">
        <v>12</v>
      </c>
      <c r="D18565">
        <v>4723375845.1800003</v>
      </c>
      <c r="E18565">
        <v>54.03</v>
      </c>
      <c r="F18565" t="s">
        <v>12</v>
      </c>
      <c r="G18565" t="s">
        <v>12</v>
      </c>
      <c r="H18565" t="s">
        <v>12</v>
      </c>
      <c r="I18565" t="s">
        <v>12</v>
      </c>
      <c r="J18565" t="s">
        <v>12</v>
      </c>
      <c r="K18565" t="s">
        <v>12</v>
      </c>
      <c r="L18565" t="s">
        <v>13</v>
      </c>
      <c r="M18565">
        <v>276100</v>
      </c>
      <c r="N18565" t="b">
        <v>0</v>
      </c>
    </row>
    <row r="18566" spans="2:14" x14ac:dyDescent="0.35">
      <c r="B18566" t="s">
        <v>166</v>
      </c>
      <c r="C18566" t="s">
        <v>12</v>
      </c>
      <c r="D18566">
        <v>4332057659.6400003</v>
      </c>
      <c r="E18566">
        <v>51.71</v>
      </c>
      <c r="F18566" t="s">
        <v>12</v>
      </c>
      <c r="G18566" t="s">
        <v>12</v>
      </c>
      <c r="H18566" t="s">
        <v>12</v>
      </c>
      <c r="I18566" t="s">
        <v>12</v>
      </c>
      <c r="J18566" t="s">
        <v>12</v>
      </c>
      <c r="K18566" t="s">
        <v>12</v>
      </c>
      <c r="L18566" t="s">
        <v>13</v>
      </c>
      <c r="M18566">
        <v>276100</v>
      </c>
      <c r="N18566" t="b">
        <v>0</v>
      </c>
    </row>
    <row r="18567" spans="2:14" x14ac:dyDescent="0.35">
      <c r="B18567" t="s">
        <v>166</v>
      </c>
      <c r="C18567" t="s">
        <v>12</v>
      </c>
      <c r="D18567" t="s">
        <v>12</v>
      </c>
      <c r="E18567">
        <v>51.62</v>
      </c>
      <c r="F18567" t="s">
        <v>12</v>
      </c>
      <c r="G18567" t="s">
        <v>12</v>
      </c>
      <c r="H18567" t="s">
        <v>12</v>
      </c>
      <c r="I18567" t="s">
        <v>12</v>
      </c>
      <c r="J18567" t="s">
        <v>12</v>
      </c>
      <c r="K18567" t="s">
        <v>12</v>
      </c>
      <c r="L18567" t="s">
        <v>13</v>
      </c>
      <c r="M18567">
        <v>276100</v>
      </c>
      <c r="N18567" t="b">
        <v>0</v>
      </c>
    </row>
    <row r="18568" spans="2:14" x14ac:dyDescent="0.35">
      <c r="B18568" t="s">
        <v>166</v>
      </c>
      <c r="C18568" t="s">
        <v>12</v>
      </c>
      <c r="D18568" t="s">
        <v>12</v>
      </c>
      <c r="E18568">
        <v>51.42</v>
      </c>
      <c r="F18568" t="s">
        <v>12</v>
      </c>
      <c r="G18568" t="s">
        <v>12</v>
      </c>
      <c r="H18568" t="s">
        <v>12</v>
      </c>
      <c r="I18568" t="s">
        <v>12</v>
      </c>
      <c r="J18568" t="s">
        <v>12</v>
      </c>
      <c r="K18568" t="s">
        <v>12</v>
      </c>
      <c r="L18568" t="s">
        <v>13</v>
      </c>
      <c r="M18568">
        <v>276100</v>
      </c>
      <c r="N18568" t="b">
        <v>0</v>
      </c>
    </row>
    <row r="18569" spans="2:14" x14ac:dyDescent="0.35">
      <c r="B18569" t="s">
        <v>166</v>
      </c>
      <c r="C18569" t="s">
        <v>12</v>
      </c>
      <c r="D18569" t="s">
        <v>12</v>
      </c>
      <c r="E18569">
        <v>47.16</v>
      </c>
      <c r="F18569" t="s">
        <v>12</v>
      </c>
      <c r="G18569" t="s">
        <v>12</v>
      </c>
      <c r="H18569" t="s">
        <v>12</v>
      </c>
      <c r="I18569" t="s">
        <v>12</v>
      </c>
      <c r="J18569" t="s">
        <v>12</v>
      </c>
      <c r="K18569" t="s">
        <v>12</v>
      </c>
      <c r="L18569" t="s">
        <v>13</v>
      </c>
      <c r="M18569">
        <v>276100</v>
      </c>
      <c r="N18569" t="b">
        <v>0</v>
      </c>
    </row>
    <row r="18570" spans="2:14" x14ac:dyDescent="0.35">
      <c r="B18570" t="s">
        <v>166</v>
      </c>
      <c r="C18570" t="s">
        <v>12</v>
      </c>
      <c r="D18570" t="s">
        <v>12</v>
      </c>
      <c r="E18570" t="s">
        <v>12</v>
      </c>
      <c r="F18570" t="s">
        <v>12</v>
      </c>
      <c r="G18570" t="s">
        <v>12</v>
      </c>
      <c r="H18570" t="s">
        <v>12</v>
      </c>
      <c r="I18570" t="s">
        <v>12</v>
      </c>
      <c r="J18570" t="s">
        <v>12</v>
      </c>
      <c r="K18570" t="s">
        <v>12</v>
      </c>
      <c r="L18570" t="s">
        <v>13</v>
      </c>
      <c r="M18570">
        <v>276100</v>
      </c>
      <c r="N18570" t="b">
        <v>0</v>
      </c>
    </row>
    <row r="18571" spans="2:14" x14ac:dyDescent="0.35">
      <c r="B18571" t="s">
        <v>166</v>
      </c>
      <c r="C18571" t="s">
        <v>12</v>
      </c>
      <c r="D18571" t="s">
        <v>12</v>
      </c>
      <c r="E18571" t="s">
        <v>12</v>
      </c>
      <c r="F18571" t="s">
        <v>12</v>
      </c>
      <c r="G18571" t="s">
        <v>12</v>
      </c>
      <c r="H18571" t="s">
        <v>12</v>
      </c>
      <c r="I18571" t="s">
        <v>12</v>
      </c>
      <c r="J18571" t="s">
        <v>12</v>
      </c>
      <c r="K18571" t="s">
        <v>12</v>
      </c>
      <c r="L18571" t="s">
        <v>13</v>
      </c>
      <c r="M18571">
        <v>276100</v>
      </c>
      <c r="N18571" t="b">
        <v>0</v>
      </c>
    </row>
    <row r="18572" spans="2:14" x14ac:dyDescent="0.35">
      <c r="B18572" t="s">
        <v>166</v>
      </c>
      <c r="C18572" t="s">
        <v>12</v>
      </c>
      <c r="D18572" t="s">
        <v>12</v>
      </c>
      <c r="E18572" t="s">
        <v>12</v>
      </c>
      <c r="F18572" t="s">
        <v>12</v>
      </c>
      <c r="G18572" t="s">
        <v>12</v>
      </c>
      <c r="H18572" t="s">
        <v>12</v>
      </c>
      <c r="I18572" t="s">
        <v>12</v>
      </c>
      <c r="J18572" t="s">
        <v>12</v>
      </c>
      <c r="K18572" t="s">
        <v>12</v>
      </c>
      <c r="L18572" t="s">
        <v>13</v>
      </c>
      <c r="M18572">
        <v>276100</v>
      </c>
      <c r="N18572" t="b">
        <v>0</v>
      </c>
    </row>
    <row r="18573" spans="2:14" x14ac:dyDescent="0.35">
      <c r="B18573" t="s">
        <v>166</v>
      </c>
      <c r="C18573" t="s">
        <v>12</v>
      </c>
      <c r="D18573" t="s">
        <v>12</v>
      </c>
      <c r="E18573" t="s">
        <v>12</v>
      </c>
      <c r="F18573" t="s">
        <v>12</v>
      </c>
      <c r="G18573" t="s">
        <v>12</v>
      </c>
      <c r="H18573" t="s">
        <v>12</v>
      </c>
      <c r="I18573" t="s">
        <v>12</v>
      </c>
      <c r="J18573" t="s">
        <v>12</v>
      </c>
      <c r="K18573" t="s">
        <v>12</v>
      </c>
      <c r="L18573" t="s">
        <v>13</v>
      </c>
      <c r="M18573">
        <v>276100</v>
      </c>
      <c r="N18573" t="b">
        <v>0</v>
      </c>
    </row>
    <row r="18574" spans="2:14" x14ac:dyDescent="0.35">
      <c r="B18574" t="s">
        <v>166</v>
      </c>
      <c r="C18574" t="s">
        <v>12</v>
      </c>
      <c r="D18574" t="s">
        <v>12</v>
      </c>
      <c r="E18574" t="s">
        <v>12</v>
      </c>
      <c r="F18574" t="s">
        <v>12</v>
      </c>
      <c r="G18574" t="s">
        <v>12</v>
      </c>
      <c r="H18574" t="s">
        <v>12</v>
      </c>
      <c r="I18574" t="s">
        <v>12</v>
      </c>
      <c r="J18574" t="s">
        <v>12</v>
      </c>
      <c r="K18574" t="s">
        <v>12</v>
      </c>
      <c r="L18574" t="s">
        <v>13</v>
      </c>
      <c r="M18574">
        <v>276100</v>
      </c>
      <c r="N18574" t="b">
        <v>0</v>
      </c>
    </row>
    <row r="18575" spans="2:14" x14ac:dyDescent="0.35">
      <c r="B18575" t="s">
        <v>166</v>
      </c>
      <c r="C18575" t="s">
        <v>12</v>
      </c>
      <c r="D18575" t="s">
        <v>12</v>
      </c>
      <c r="E18575" t="s">
        <v>12</v>
      </c>
      <c r="F18575" t="s">
        <v>12</v>
      </c>
      <c r="G18575" t="s">
        <v>12</v>
      </c>
      <c r="H18575" t="s">
        <v>12</v>
      </c>
      <c r="I18575" t="s">
        <v>12</v>
      </c>
      <c r="J18575" t="s">
        <v>12</v>
      </c>
      <c r="K18575" t="s">
        <v>12</v>
      </c>
      <c r="L18575" t="s">
        <v>13</v>
      </c>
      <c r="M18575">
        <v>276100</v>
      </c>
      <c r="N18575" t="b">
        <v>0</v>
      </c>
    </row>
    <row r="18576" spans="2:14" x14ac:dyDescent="0.35">
      <c r="B18576" t="s">
        <v>166</v>
      </c>
      <c r="C18576" t="s">
        <v>12</v>
      </c>
      <c r="D18576" t="s">
        <v>12</v>
      </c>
      <c r="E18576" t="s">
        <v>12</v>
      </c>
      <c r="F18576" t="s">
        <v>12</v>
      </c>
      <c r="G18576" t="s">
        <v>12</v>
      </c>
      <c r="H18576" t="s">
        <v>12</v>
      </c>
      <c r="I18576" t="s">
        <v>12</v>
      </c>
      <c r="J18576" t="s">
        <v>12</v>
      </c>
      <c r="K18576" t="s">
        <v>12</v>
      </c>
      <c r="L18576" t="s">
        <v>13</v>
      </c>
      <c r="M18576">
        <v>276100</v>
      </c>
      <c r="N18576" t="b">
        <v>0</v>
      </c>
    </row>
    <row r="18577" spans="2:14" x14ac:dyDescent="0.35">
      <c r="B18577" t="s">
        <v>166</v>
      </c>
      <c r="C18577" t="s">
        <v>12</v>
      </c>
      <c r="D18577" t="s">
        <v>12</v>
      </c>
      <c r="E18577" t="s">
        <v>12</v>
      </c>
      <c r="F18577" t="s">
        <v>12</v>
      </c>
      <c r="G18577" t="s">
        <v>12</v>
      </c>
      <c r="H18577" t="s">
        <v>12</v>
      </c>
      <c r="I18577" t="s">
        <v>12</v>
      </c>
      <c r="J18577" t="s">
        <v>12</v>
      </c>
      <c r="K18577" t="s">
        <v>12</v>
      </c>
      <c r="L18577" t="s">
        <v>13</v>
      </c>
      <c r="M18577">
        <v>276100</v>
      </c>
      <c r="N18577" t="b">
        <v>0</v>
      </c>
    </row>
    <row r="18578" spans="2:14" x14ac:dyDescent="0.35">
      <c r="B18578" t="s">
        <v>166</v>
      </c>
      <c r="C18578" t="s">
        <v>12</v>
      </c>
      <c r="D18578" t="s">
        <v>12</v>
      </c>
      <c r="E18578" t="s">
        <v>12</v>
      </c>
      <c r="F18578" t="s">
        <v>12</v>
      </c>
      <c r="G18578" t="s">
        <v>12</v>
      </c>
      <c r="H18578" t="s">
        <v>12</v>
      </c>
      <c r="I18578" t="s">
        <v>12</v>
      </c>
      <c r="J18578" t="s">
        <v>12</v>
      </c>
      <c r="K18578" t="s">
        <v>12</v>
      </c>
      <c r="L18578" t="s">
        <v>13</v>
      </c>
      <c r="M18578">
        <v>276100</v>
      </c>
      <c r="N18578" t="b">
        <v>0</v>
      </c>
    </row>
    <row r="18579" spans="2:14" x14ac:dyDescent="0.35">
      <c r="B18579" t="s">
        <v>167</v>
      </c>
      <c r="C18579">
        <v>58927116820</v>
      </c>
      <c r="D18579">
        <v>21097347996.560001</v>
      </c>
      <c r="E18579">
        <v>37.979999999999997</v>
      </c>
      <c r="F18579">
        <v>36360880590</v>
      </c>
      <c r="G18579" t="s">
        <v>12</v>
      </c>
      <c r="H18579" t="s">
        <v>12</v>
      </c>
      <c r="I18579">
        <v>517000</v>
      </c>
      <c r="J18579">
        <v>992000</v>
      </c>
      <c r="K18579" t="s">
        <v>12</v>
      </c>
      <c r="L18579" t="s">
        <v>13</v>
      </c>
      <c r="M18579">
        <v>1509000</v>
      </c>
      <c r="N18579" t="b">
        <v>0</v>
      </c>
    </row>
    <row r="18580" spans="2:14" x14ac:dyDescent="0.35">
      <c r="B18580" t="s">
        <v>167</v>
      </c>
      <c r="C18580">
        <v>58555126460</v>
      </c>
      <c r="D18580">
        <v>20907101587.5</v>
      </c>
      <c r="E18580">
        <v>35.44</v>
      </c>
      <c r="F18580">
        <v>36416065590</v>
      </c>
      <c r="G18580" t="s">
        <v>12</v>
      </c>
      <c r="H18580" t="s">
        <v>12</v>
      </c>
      <c r="I18580">
        <v>517000</v>
      </c>
      <c r="J18580">
        <v>992000</v>
      </c>
      <c r="K18580" t="s">
        <v>12</v>
      </c>
      <c r="L18580" t="s">
        <v>13</v>
      </c>
      <c r="M18580">
        <v>1509000</v>
      </c>
      <c r="N18580" t="b">
        <v>0</v>
      </c>
    </row>
    <row r="18581" spans="2:14" x14ac:dyDescent="0.35">
      <c r="B18581" t="s">
        <v>167</v>
      </c>
      <c r="C18581">
        <v>57739118090</v>
      </c>
      <c r="D18581">
        <v>17749915134.560001</v>
      </c>
      <c r="E18581">
        <v>36.770000000000003</v>
      </c>
      <c r="F18581">
        <v>36594799860</v>
      </c>
      <c r="G18581" t="s">
        <v>12</v>
      </c>
      <c r="H18581" t="s">
        <v>12</v>
      </c>
      <c r="I18581">
        <v>517000</v>
      </c>
      <c r="J18581">
        <v>992000</v>
      </c>
      <c r="K18581" t="s">
        <v>12</v>
      </c>
      <c r="L18581" t="s">
        <v>13</v>
      </c>
      <c r="M18581">
        <v>1509000</v>
      </c>
      <c r="N18581" t="b">
        <v>0</v>
      </c>
    </row>
    <row r="18582" spans="2:14" x14ac:dyDescent="0.35">
      <c r="B18582" t="s">
        <v>167</v>
      </c>
      <c r="C18582">
        <v>60947437460</v>
      </c>
      <c r="D18582">
        <v>21646505116.720001</v>
      </c>
      <c r="E18582">
        <v>37.840000000000003</v>
      </c>
      <c r="F18582">
        <v>36795305550</v>
      </c>
      <c r="G18582" t="s">
        <v>12</v>
      </c>
      <c r="H18582" t="s">
        <v>12</v>
      </c>
      <c r="I18582">
        <v>517000</v>
      </c>
      <c r="J18582">
        <v>992000</v>
      </c>
      <c r="K18582" t="s">
        <v>12</v>
      </c>
      <c r="L18582" t="s">
        <v>13</v>
      </c>
      <c r="M18582">
        <v>1509000</v>
      </c>
      <c r="N18582" t="b">
        <v>0</v>
      </c>
    </row>
    <row r="18583" spans="2:14" x14ac:dyDescent="0.35">
      <c r="B18583" t="s">
        <v>167</v>
      </c>
      <c r="C18583">
        <v>61541049640</v>
      </c>
      <c r="D18583">
        <v>21629722859.200001</v>
      </c>
      <c r="E18583">
        <v>37.5</v>
      </c>
      <c r="F18583">
        <v>36954848300</v>
      </c>
      <c r="G18583" t="s">
        <v>12</v>
      </c>
      <c r="H18583" t="s">
        <v>12</v>
      </c>
      <c r="I18583">
        <v>517000</v>
      </c>
      <c r="J18583">
        <v>992000</v>
      </c>
      <c r="K18583" t="s">
        <v>12</v>
      </c>
      <c r="L18583" t="s">
        <v>13</v>
      </c>
      <c r="M18583">
        <v>1509000</v>
      </c>
      <c r="N18583" t="b">
        <v>0</v>
      </c>
    </row>
    <row r="18584" spans="2:14" x14ac:dyDescent="0.35">
      <c r="B18584" t="s">
        <v>167</v>
      </c>
      <c r="C18584">
        <v>62466334000</v>
      </c>
      <c r="D18584">
        <v>23564133640.68</v>
      </c>
      <c r="E18584">
        <v>31.84</v>
      </c>
      <c r="F18584">
        <v>37127586170</v>
      </c>
      <c r="G18584" t="s">
        <v>12</v>
      </c>
      <c r="H18584" t="s">
        <v>12</v>
      </c>
      <c r="I18584">
        <v>517000</v>
      </c>
      <c r="J18584">
        <v>992000</v>
      </c>
      <c r="K18584" t="s">
        <v>12</v>
      </c>
      <c r="L18584" t="s">
        <v>13</v>
      </c>
      <c r="M18584">
        <v>1509000</v>
      </c>
      <c r="N18584" t="b">
        <v>0</v>
      </c>
    </row>
    <row r="18585" spans="2:14" x14ac:dyDescent="0.35">
      <c r="B18585" t="s">
        <v>167</v>
      </c>
      <c r="C18585">
        <v>63496285000</v>
      </c>
      <c r="D18585">
        <v>24594860950.079899</v>
      </c>
      <c r="E18585">
        <v>38.83</v>
      </c>
      <c r="F18585">
        <v>37249968620</v>
      </c>
      <c r="G18585" t="s">
        <v>12</v>
      </c>
      <c r="H18585" t="s">
        <v>12</v>
      </c>
      <c r="I18585">
        <v>517000</v>
      </c>
      <c r="J18585">
        <v>992000</v>
      </c>
      <c r="K18585" t="s">
        <v>12</v>
      </c>
      <c r="L18585" t="s">
        <v>13</v>
      </c>
      <c r="M18585">
        <v>1509000</v>
      </c>
      <c r="N18585" t="b">
        <v>0</v>
      </c>
    </row>
    <row r="18586" spans="2:14" x14ac:dyDescent="0.35">
      <c r="B18586" t="s">
        <v>167</v>
      </c>
      <c r="C18586">
        <v>61299100200</v>
      </c>
      <c r="D18586">
        <v>24080246092.799999</v>
      </c>
      <c r="E18586">
        <v>38.799999999999997</v>
      </c>
      <c r="F18586">
        <v>37225424590</v>
      </c>
      <c r="G18586" t="s">
        <v>12</v>
      </c>
      <c r="H18586" t="s">
        <v>12</v>
      </c>
      <c r="I18586">
        <v>517000</v>
      </c>
      <c r="J18586">
        <v>992000</v>
      </c>
      <c r="K18586" t="s">
        <v>12</v>
      </c>
      <c r="L18586" t="s">
        <v>13</v>
      </c>
      <c r="M18586">
        <v>1509000</v>
      </c>
      <c r="N18586" t="b">
        <v>0</v>
      </c>
    </row>
    <row r="18587" spans="2:14" x14ac:dyDescent="0.35">
      <c r="B18587" t="s">
        <v>167</v>
      </c>
      <c r="C18587">
        <v>59334109080</v>
      </c>
      <c r="D18587">
        <v>22090281311.519901</v>
      </c>
      <c r="E18587">
        <v>42.27</v>
      </c>
      <c r="F18587">
        <v>37223739040</v>
      </c>
      <c r="G18587" t="s">
        <v>12</v>
      </c>
      <c r="H18587" t="s">
        <v>12</v>
      </c>
      <c r="I18587">
        <v>517000</v>
      </c>
      <c r="J18587">
        <v>992000</v>
      </c>
      <c r="K18587" t="s">
        <v>12</v>
      </c>
      <c r="L18587" t="s">
        <v>13</v>
      </c>
      <c r="M18587">
        <v>1509000</v>
      </c>
      <c r="N18587" t="b">
        <v>0</v>
      </c>
    </row>
    <row r="18588" spans="2:14" x14ac:dyDescent="0.35">
      <c r="B18588" t="s">
        <v>167</v>
      </c>
      <c r="C18588">
        <v>53271216250</v>
      </c>
      <c r="D18588">
        <v>18912918042.720001</v>
      </c>
      <c r="E18588">
        <v>44.12</v>
      </c>
      <c r="F18588">
        <v>37287353740</v>
      </c>
      <c r="G18588" t="s">
        <v>12</v>
      </c>
      <c r="H18588" t="s">
        <v>12</v>
      </c>
      <c r="I18588">
        <v>517000</v>
      </c>
      <c r="J18588">
        <v>992000</v>
      </c>
      <c r="K18588" t="s">
        <v>12</v>
      </c>
      <c r="L18588" t="s">
        <v>13</v>
      </c>
      <c r="M18588">
        <v>1509000</v>
      </c>
      <c r="N18588" t="b">
        <v>0</v>
      </c>
    </row>
    <row r="18589" spans="2:14" x14ac:dyDescent="0.35">
      <c r="B18589" t="s">
        <v>167</v>
      </c>
      <c r="C18589">
        <v>56731660080</v>
      </c>
      <c r="D18589">
        <v>23641319526.16</v>
      </c>
      <c r="E18589">
        <v>43.2</v>
      </c>
      <c r="F18589">
        <v>37423543300</v>
      </c>
      <c r="G18589" t="s">
        <v>12</v>
      </c>
      <c r="H18589" t="s">
        <v>12</v>
      </c>
      <c r="I18589">
        <v>517000</v>
      </c>
      <c r="J18589">
        <v>992000</v>
      </c>
      <c r="K18589" t="s">
        <v>12</v>
      </c>
      <c r="L18589" t="s">
        <v>13</v>
      </c>
      <c r="M18589">
        <v>1509000</v>
      </c>
      <c r="N18589" t="b">
        <v>0</v>
      </c>
    </row>
    <row r="18590" spans="2:14" x14ac:dyDescent="0.35">
      <c r="B18590" t="s">
        <v>167</v>
      </c>
      <c r="C18590">
        <v>59725282080</v>
      </c>
      <c r="D18590">
        <v>25709203422</v>
      </c>
      <c r="E18590">
        <v>39.630000000000003</v>
      </c>
      <c r="F18590">
        <v>35337475410</v>
      </c>
      <c r="G18590" t="s">
        <v>12</v>
      </c>
      <c r="H18590" t="s">
        <v>12</v>
      </c>
      <c r="I18590">
        <v>517000</v>
      </c>
      <c r="J18590">
        <v>992000</v>
      </c>
      <c r="K18590" t="s">
        <v>12</v>
      </c>
      <c r="L18590" t="s">
        <v>13</v>
      </c>
      <c r="M18590">
        <v>1509000</v>
      </c>
      <c r="N18590" t="b">
        <v>0</v>
      </c>
    </row>
    <row r="18591" spans="2:14" x14ac:dyDescent="0.35">
      <c r="B18591" t="s">
        <v>167</v>
      </c>
      <c r="C18591">
        <v>59531800000</v>
      </c>
      <c r="D18591">
        <v>27963838206.199902</v>
      </c>
      <c r="E18591">
        <v>33.93</v>
      </c>
      <c r="F18591">
        <v>35346115140</v>
      </c>
      <c r="G18591" t="s">
        <v>12</v>
      </c>
      <c r="H18591" t="s">
        <v>12</v>
      </c>
      <c r="I18591">
        <v>517000</v>
      </c>
      <c r="J18591">
        <v>992000</v>
      </c>
      <c r="K18591" t="s">
        <v>12</v>
      </c>
      <c r="L18591" t="s">
        <v>13</v>
      </c>
      <c r="M18591">
        <v>1509000</v>
      </c>
      <c r="N18591" t="b">
        <v>0</v>
      </c>
    </row>
    <row r="18592" spans="2:14" x14ac:dyDescent="0.35">
      <c r="B18592" t="s">
        <v>167</v>
      </c>
      <c r="C18592">
        <v>58337873580</v>
      </c>
      <c r="D18592">
        <v>27659879083.599899</v>
      </c>
      <c r="E18592">
        <v>42.414999999999999</v>
      </c>
      <c r="F18592">
        <v>35363081270</v>
      </c>
      <c r="G18592" t="s">
        <v>12</v>
      </c>
      <c r="H18592" t="s">
        <v>12</v>
      </c>
      <c r="I18592">
        <v>606000</v>
      </c>
      <c r="J18592">
        <v>936000</v>
      </c>
      <c r="K18592" t="s">
        <v>12</v>
      </c>
      <c r="L18592" t="s">
        <v>13</v>
      </c>
      <c r="M18592">
        <v>1542000</v>
      </c>
      <c r="N18592" t="b">
        <v>0</v>
      </c>
    </row>
    <row r="18593" spans="2:14" x14ac:dyDescent="0.35">
      <c r="B18593" t="s">
        <v>167</v>
      </c>
      <c r="C18593">
        <v>57435012670</v>
      </c>
      <c r="D18593">
        <v>26258497216.25</v>
      </c>
      <c r="E18593">
        <v>46.125</v>
      </c>
      <c r="F18593">
        <v>35349117360</v>
      </c>
      <c r="G18593" t="s">
        <v>12</v>
      </c>
      <c r="H18593" t="s">
        <v>12</v>
      </c>
      <c r="I18593">
        <v>606000</v>
      </c>
      <c r="J18593">
        <v>936000</v>
      </c>
      <c r="K18593" t="s">
        <v>12</v>
      </c>
      <c r="L18593" t="s">
        <v>13</v>
      </c>
      <c r="M18593">
        <v>1542000</v>
      </c>
      <c r="N18593" t="b">
        <v>0</v>
      </c>
    </row>
    <row r="18594" spans="2:14" x14ac:dyDescent="0.35">
      <c r="B18594" t="s">
        <v>167</v>
      </c>
      <c r="C18594">
        <v>57407925500</v>
      </c>
      <c r="D18594">
        <v>23901158128.025002</v>
      </c>
      <c r="E18594">
        <v>50.18</v>
      </c>
      <c r="F18594">
        <v>35362493500</v>
      </c>
      <c r="G18594" t="s">
        <v>12</v>
      </c>
      <c r="H18594" t="s">
        <v>12</v>
      </c>
      <c r="I18594">
        <v>606000</v>
      </c>
      <c r="J18594">
        <v>936000</v>
      </c>
      <c r="K18594" t="s">
        <v>12</v>
      </c>
      <c r="L18594" t="s">
        <v>13</v>
      </c>
      <c r="M18594">
        <v>1542000</v>
      </c>
      <c r="N18594" t="b">
        <v>0</v>
      </c>
    </row>
    <row r="18595" spans="2:14" x14ac:dyDescent="0.35">
      <c r="B18595" t="s">
        <v>167</v>
      </c>
      <c r="C18595">
        <v>57779564080</v>
      </c>
      <c r="D18595">
        <v>24602137459.199902</v>
      </c>
      <c r="E18595">
        <v>49.64</v>
      </c>
      <c r="F18595">
        <v>35374867590</v>
      </c>
      <c r="G18595" t="s">
        <v>12</v>
      </c>
      <c r="H18595" t="s">
        <v>12</v>
      </c>
      <c r="I18595">
        <v>606000</v>
      </c>
      <c r="J18595">
        <v>936000</v>
      </c>
      <c r="K18595" t="s">
        <v>12</v>
      </c>
      <c r="L18595" t="s">
        <v>13</v>
      </c>
      <c r="M18595">
        <v>1542000</v>
      </c>
      <c r="N18595" t="b">
        <v>0</v>
      </c>
    </row>
    <row r="18596" spans="2:14" x14ac:dyDescent="0.35">
      <c r="B18596" t="s">
        <v>167</v>
      </c>
      <c r="C18596">
        <v>59062810270</v>
      </c>
      <c r="D18596">
        <v>25370954254.799999</v>
      </c>
      <c r="E18596">
        <v>47.125</v>
      </c>
      <c r="F18596">
        <v>35385425050</v>
      </c>
      <c r="G18596" t="s">
        <v>12</v>
      </c>
      <c r="H18596" t="s">
        <v>12</v>
      </c>
      <c r="I18596">
        <v>606000</v>
      </c>
      <c r="J18596">
        <v>936000</v>
      </c>
      <c r="K18596" t="s">
        <v>12</v>
      </c>
      <c r="L18596" t="s">
        <v>13</v>
      </c>
      <c r="M18596">
        <v>1542000</v>
      </c>
      <c r="N18596" t="b">
        <v>0</v>
      </c>
    </row>
    <row r="18597" spans="2:14" x14ac:dyDescent="0.35">
      <c r="B18597" t="s">
        <v>167</v>
      </c>
      <c r="C18597">
        <v>59966578360</v>
      </c>
      <c r="D18597">
        <v>26533331914.880001</v>
      </c>
      <c r="E18597">
        <v>42.895000000000003</v>
      </c>
      <c r="F18597">
        <v>35298949670</v>
      </c>
      <c r="G18597" t="s">
        <v>12</v>
      </c>
      <c r="H18597" t="s">
        <v>12</v>
      </c>
      <c r="I18597">
        <v>606000</v>
      </c>
      <c r="J18597">
        <v>936000</v>
      </c>
      <c r="K18597" t="s">
        <v>12</v>
      </c>
      <c r="L18597" t="s">
        <v>13</v>
      </c>
      <c r="M18597">
        <v>1542000</v>
      </c>
      <c r="N18597" t="b">
        <v>0</v>
      </c>
    </row>
    <row r="18598" spans="2:14" x14ac:dyDescent="0.35">
      <c r="B18598" t="s">
        <v>167</v>
      </c>
      <c r="C18598">
        <v>60360345700</v>
      </c>
      <c r="D18598">
        <v>25270104913.060001</v>
      </c>
      <c r="E18598">
        <v>44.16</v>
      </c>
      <c r="F18598">
        <v>35248997290</v>
      </c>
      <c r="G18598" t="s">
        <v>12</v>
      </c>
      <c r="H18598" t="s">
        <v>12</v>
      </c>
      <c r="I18598">
        <v>606000</v>
      </c>
      <c r="J18598">
        <v>936000</v>
      </c>
      <c r="K18598" t="s">
        <v>12</v>
      </c>
      <c r="L18598" t="s">
        <v>13</v>
      </c>
      <c r="M18598">
        <v>1542000</v>
      </c>
      <c r="N18598" t="b">
        <v>0</v>
      </c>
    </row>
    <row r="18599" spans="2:14" x14ac:dyDescent="0.35">
      <c r="B18599" t="s">
        <v>167</v>
      </c>
      <c r="C18599">
        <v>59591474700</v>
      </c>
      <c r="D18599">
        <v>28145163410.2799</v>
      </c>
      <c r="E18599">
        <v>45.54</v>
      </c>
      <c r="F18599">
        <v>35070001760</v>
      </c>
      <c r="G18599" t="s">
        <v>12</v>
      </c>
      <c r="H18599" t="s">
        <v>12</v>
      </c>
      <c r="I18599">
        <v>606000</v>
      </c>
      <c r="J18599">
        <v>936000</v>
      </c>
      <c r="K18599" t="s">
        <v>12</v>
      </c>
      <c r="L18599" t="s">
        <v>13</v>
      </c>
      <c r="M18599">
        <v>1542000</v>
      </c>
      <c r="N18599" t="b">
        <v>0</v>
      </c>
    </row>
    <row r="18600" spans="2:14" x14ac:dyDescent="0.35">
      <c r="B18600" t="s">
        <v>167</v>
      </c>
      <c r="C18600">
        <v>57976202800</v>
      </c>
      <c r="D18600">
        <v>27678114471.040001</v>
      </c>
      <c r="E18600">
        <v>47.68</v>
      </c>
      <c r="F18600">
        <v>34990881290</v>
      </c>
      <c r="G18600" t="s">
        <v>12</v>
      </c>
      <c r="H18600" t="s">
        <v>12</v>
      </c>
      <c r="I18600">
        <v>606000</v>
      </c>
      <c r="J18600">
        <v>936000</v>
      </c>
      <c r="K18600" t="s">
        <v>12</v>
      </c>
      <c r="L18600" t="s">
        <v>13</v>
      </c>
      <c r="M18600">
        <v>1542000</v>
      </c>
      <c r="N18600" t="b">
        <v>0</v>
      </c>
    </row>
    <row r="18601" spans="2:14" x14ac:dyDescent="0.35">
      <c r="B18601" t="s">
        <v>167</v>
      </c>
      <c r="C18601">
        <v>55873177300</v>
      </c>
      <c r="D18601">
        <v>27494557843.720001</v>
      </c>
      <c r="E18601">
        <v>45.41</v>
      </c>
      <c r="F18601">
        <v>34855641520</v>
      </c>
      <c r="G18601" t="s">
        <v>12</v>
      </c>
      <c r="H18601" t="s">
        <v>12</v>
      </c>
      <c r="I18601">
        <v>606000</v>
      </c>
      <c r="J18601">
        <v>936000</v>
      </c>
      <c r="K18601" t="s">
        <v>12</v>
      </c>
      <c r="L18601" t="s">
        <v>13</v>
      </c>
      <c r="M18601">
        <v>1542000</v>
      </c>
      <c r="N18601" t="b">
        <v>0</v>
      </c>
    </row>
    <row r="18602" spans="2:14" x14ac:dyDescent="0.35">
      <c r="B18602" t="s">
        <v>167</v>
      </c>
      <c r="C18602">
        <v>50464881560</v>
      </c>
      <c r="D18602">
        <v>25197092341.199902</v>
      </c>
      <c r="E18602">
        <v>50.58</v>
      </c>
      <c r="F18602">
        <v>33443010760</v>
      </c>
      <c r="G18602" t="s">
        <v>12</v>
      </c>
      <c r="H18602" t="s">
        <v>12</v>
      </c>
      <c r="I18602">
        <v>606000</v>
      </c>
      <c r="J18602">
        <v>936000</v>
      </c>
      <c r="K18602" t="s">
        <v>12</v>
      </c>
      <c r="L18602" t="s">
        <v>13</v>
      </c>
      <c r="M18602">
        <v>1542000</v>
      </c>
      <c r="N18602" t="b">
        <v>0</v>
      </c>
    </row>
    <row r="18603" spans="2:14" x14ac:dyDescent="0.35">
      <c r="B18603" t="s">
        <v>167</v>
      </c>
      <c r="C18603">
        <v>49960024300</v>
      </c>
      <c r="D18603">
        <v>23572822026.52</v>
      </c>
      <c r="E18603">
        <v>49.76</v>
      </c>
      <c r="F18603">
        <v>33445858610</v>
      </c>
      <c r="G18603" t="s">
        <v>12</v>
      </c>
      <c r="H18603" t="s">
        <v>12</v>
      </c>
      <c r="I18603">
        <v>606000</v>
      </c>
      <c r="J18603">
        <v>936000</v>
      </c>
      <c r="K18603" t="s">
        <v>12</v>
      </c>
      <c r="L18603" t="s">
        <v>13</v>
      </c>
      <c r="M18603">
        <v>1542000</v>
      </c>
      <c r="N18603" t="b">
        <v>0</v>
      </c>
    </row>
    <row r="18604" spans="2:14" x14ac:dyDescent="0.35">
      <c r="B18604" t="s">
        <v>167</v>
      </c>
      <c r="C18604">
        <v>57875837600</v>
      </c>
      <c r="D18604">
        <v>27878004718.4799</v>
      </c>
      <c r="E18604">
        <v>49.43</v>
      </c>
      <c r="F18604">
        <v>33661059870</v>
      </c>
      <c r="G18604" t="s">
        <v>12</v>
      </c>
      <c r="H18604" t="s">
        <v>12</v>
      </c>
      <c r="I18604">
        <v>606000</v>
      </c>
      <c r="J18604">
        <v>936000</v>
      </c>
      <c r="K18604" t="s">
        <v>12</v>
      </c>
      <c r="L18604" t="s">
        <v>13</v>
      </c>
      <c r="M18604">
        <v>1542000</v>
      </c>
      <c r="N18604" t="b">
        <v>0</v>
      </c>
    </row>
    <row r="18605" spans="2:14" x14ac:dyDescent="0.35">
      <c r="B18605" t="s">
        <v>167</v>
      </c>
      <c r="C18605">
        <v>60396906600</v>
      </c>
      <c r="D18605">
        <v>31302629499.1199</v>
      </c>
      <c r="E18605">
        <v>45.3</v>
      </c>
      <c r="F18605">
        <v>34044019870</v>
      </c>
      <c r="G18605" t="s">
        <v>12</v>
      </c>
      <c r="H18605" t="s">
        <v>12</v>
      </c>
      <c r="I18605">
        <v>606000</v>
      </c>
      <c r="J18605">
        <v>936000</v>
      </c>
      <c r="K18605" t="s">
        <v>12</v>
      </c>
      <c r="L18605" t="s">
        <v>13</v>
      </c>
      <c r="M18605">
        <v>1542000</v>
      </c>
      <c r="N18605" t="b">
        <v>0</v>
      </c>
    </row>
    <row r="18606" spans="2:14" x14ac:dyDescent="0.35">
      <c r="B18606" t="s">
        <v>167</v>
      </c>
      <c r="C18606">
        <v>63001129220</v>
      </c>
      <c r="D18606">
        <v>35162639536.32</v>
      </c>
      <c r="E18606">
        <v>42.38</v>
      </c>
      <c r="F18606">
        <v>34250310170</v>
      </c>
      <c r="G18606" t="s">
        <v>12</v>
      </c>
      <c r="H18606" t="s">
        <v>12</v>
      </c>
      <c r="I18606">
        <v>606000</v>
      </c>
      <c r="J18606">
        <v>936000</v>
      </c>
      <c r="K18606" t="s">
        <v>12</v>
      </c>
      <c r="L18606" t="s">
        <v>13</v>
      </c>
      <c r="M18606">
        <v>1542000</v>
      </c>
      <c r="N18606" t="b">
        <v>0</v>
      </c>
    </row>
    <row r="18607" spans="2:14" x14ac:dyDescent="0.35">
      <c r="B18607" t="s">
        <v>167</v>
      </c>
      <c r="C18607">
        <v>63571353330</v>
      </c>
      <c r="D18607">
        <v>36574927715.040001</v>
      </c>
      <c r="E18607">
        <v>50.12</v>
      </c>
      <c r="F18607">
        <v>34369094770</v>
      </c>
      <c r="G18607" t="s">
        <v>12</v>
      </c>
      <c r="H18607" t="s">
        <v>12</v>
      </c>
      <c r="I18607">
        <v>606000</v>
      </c>
      <c r="J18607">
        <v>936000</v>
      </c>
      <c r="K18607" t="s">
        <v>12</v>
      </c>
      <c r="L18607" t="s">
        <v>13</v>
      </c>
      <c r="M18607">
        <v>1542000</v>
      </c>
      <c r="N18607" t="b">
        <v>0</v>
      </c>
    </row>
    <row r="18608" spans="2:14" x14ac:dyDescent="0.35">
      <c r="B18608" t="s">
        <v>167</v>
      </c>
      <c r="C18608">
        <v>65878350820</v>
      </c>
      <c r="D18608">
        <v>36688424324.360001</v>
      </c>
      <c r="E18608">
        <v>56.28</v>
      </c>
      <c r="F18608">
        <v>34573248000</v>
      </c>
      <c r="G18608" t="s">
        <v>12</v>
      </c>
      <c r="H18608" t="s">
        <v>12</v>
      </c>
      <c r="I18608">
        <v>606000</v>
      </c>
      <c r="J18608">
        <v>936000</v>
      </c>
      <c r="K18608" t="s">
        <v>12</v>
      </c>
      <c r="L18608" t="s">
        <v>13</v>
      </c>
      <c r="M18608">
        <v>1542000</v>
      </c>
      <c r="N18608" t="b">
        <v>0</v>
      </c>
    </row>
    <row r="18609" spans="2:14" x14ac:dyDescent="0.35">
      <c r="B18609" t="s">
        <v>167</v>
      </c>
      <c r="C18609">
        <v>66187564360</v>
      </c>
      <c r="D18609">
        <v>38226387198.399902</v>
      </c>
      <c r="E18609">
        <v>63.24</v>
      </c>
      <c r="F18609">
        <v>34975115330</v>
      </c>
      <c r="G18609" t="s">
        <v>12</v>
      </c>
      <c r="H18609" t="s">
        <v>12</v>
      </c>
      <c r="I18609">
        <v>606000</v>
      </c>
      <c r="J18609">
        <v>936000</v>
      </c>
      <c r="K18609" t="s">
        <v>12</v>
      </c>
      <c r="L18609" t="s">
        <v>13</v>
      </c>
      <c r="M18609">
        <v>1542000</v>
      </c>
      <c r="N18609" t="b">
        <v>0</v>
      </c>
    </row>
    <row r="18610" spans="2:14" x14ac:dyDescent="0.35">
      <c r="B18610" t="s">
        <v>167</v>
      </c>
      <c r="C18610">
        <v>66258546360</v>
      </c>
      <c r="D18610">
        <v>36502388942.399902</v>
      </c>
      <c r="E18610">
        <v>65.78</v>
      </c>
      <c r="F18610">
        <v>35155608570</v>
      </c>
      <c r="G18610" t="s">
        <v>12</v>
      </c>
      <c r="H18610" t="s">
        <v>12</v>
      </c>
      <c r="I18610">
        <v>606000</v>
      </c>
      <c r="J18610">
        <v>936000</v>
      </c>
      <c r="K18610" t="s">
        <v>12</v>
      </c>
      <c r="L18610" t="s">
        <v>13</v>
      </c>
      <c r="M18610">
        <v>1542000</v>
      </c>
      <c r="N18610" t="b">
        <v>0</v>
      </c>
    </row>
    <row r="18611" spans="2:14" x14ac:dyDescent="0.35">
      <c r="B18611" t="s">
        <v>167</v>
      </c>
      <c r="C18611">
        <v>62768838100</v>
      </c>
      <c r="D18611">
        <v>35147852387.859901</v>
      </c>
      <c r="E18611">
        <v>66.02</v>
      </c>
      <c r="F18611">
        <v>35251714810</v>
      </c>
      <c r="G18611" t="s">
        <v>12</v>
      </c>
      <c r="H18611" t="s">
        <v>12</v>
      </c>
      <c r="I18611">
        <v>606000</v>
      </c>
      <c r="J18611">
        <v>936000</v>
      </c>
      <c r="K18611" t="s">
        <v>12</v>
      </c>
      <c r="L18611" t="s">
        <v>13</v>
      </c>
      <c r="M18611">
        <v>1542000</v>
      </c>
      <c r="N18611" t="b">
        <v>0</v>
      </c>
    </row>
    <row r="18612" spans="2:14" x14ac:dyDescent="0.35">
      <c r="B18612" t="s">
        <v>167</v>
      </c>
      <c r="C18612">
        <v>62834981920</v>
      </c>
      <c r="D18612">
        <v>34431179930.239998</v>
      </c>
      <c r="E18612">
        <v>68.8</v>
      </c>
      <c r="F18612">
        <v>35697996040</v>
      </c>
      <c r="G18612" t="s">
        <v>12</v>
      </c>
      <c r="H18612" t="s">
        <v>12</v>
      </c>
      <c r="I18612">
        <v>606000</v>
      </c>
      <c r="J18612">
        <v>936000</v>
      </c>
      <c r="K18612" t="s">
        <v>12</v>
      </c>
      <c r="L18612" t="s">
        <v>13</v>
      </c>
      <c r="M18612">
        <v>1542000</v>
      </c>
      <c r="N18612" t="b">
        <v>0</v>
      </c>
    </row>
    <row r="18613" spans="2:14" x14ac:dyDescent="0.35">
      <c r="B18613" t="s">
        <v>167</v>
      </c>
      <c r="C18613">
        <v>64590363330</v>
      </c>
      <c r="D18613">
        <v>37227395638.399902</v>
      </c>
      <c r="E18613">
        <v>65.760000000000005</v>
      </c>
      <c r="F18613">
        <v>36234451170</v>
      </c>
      <c r="G18613" t="s">
        <v>12</v>
      </c>
      <c r="H18613" t="s">
        <v>12</v>
      </c>
      <c r="I18613">
        <v>606000</v>
      </c>
      <c r="J18613">
        <v>936000</v>
      </c>
      <c r="K18613" t="s">
        <v>12</v>
      </c>
      <c r="L18613" t="s">
        <v>13</v>
      </c>
      <c r="M18613">
        <v>1542000</v>
      </c>
      <c r="N18613" t="b">
        <v>0</v>
      </c>
    </row>
    <row r="18614" spans="2:14" x14ac:dyDescent="0.35">
      <c r="B18614" t="s">
        <v>167</v>
      </c>
      <c r="C18614">
        <v>66613258000</v>
      </c>
      <c r="D18614">
        <v>39100465529.199997</v>
      </c>
      <c r="E18614">
        <v>63.34</v>
      </c>
      <c r="F18614">
        <v>33961442910</v>
      </c>
      <c r="G18614" t="s">
        <v>12</v>
      </c>
      <c r="H18614" t="s">
        <v>12</v>
      </c>
      <c r="I18614">
        <v>606000</v>
      </c>
      <c r="J18614">
        <v>936000</v>
      </c>
      <c r="K18614" t="s">
        <v>12</v>
      </c>
      <c r="L18614" t="s">
        <v>13</v>
      </c>
      <c r="M18614">
        <v>1542000</v>
      </c>
      <c r="N18614" t="b">
        <v>0</v>
      </c>
    </row>
    <row r="18615" spans="2:14" x14ac:dyDescent="0.35">
      <c r="B18615" t="s">
        <v>167</v>
      </c>
      <c r="C18615">
        <v>65195723170</v>
      </c>
      <c r="D18615">
        <v>36092159696.339996</v>
      </c>
      <c r="E18615">
        <v>62.06</v>
      </c>
      <c r="F18615">
        <v>33977881040</v>
      </c>
      <c r="G18615" t="s">
        <v>12</v>
      </c>
      <c r="H18615" t="s">
        <v>12</v>
      </c>
      <c r="I18615">
        <v>606000</v>
      </c>
      <c r="J18615">
        <v>936000</v>
      </c>
      <c r="K18615" t="s">
        <v>12</v>
      </c>
      <c r="L18615" t="s">
        <v>13</v>
      </c>
      <c r="M18615">
        <v>1542000</v>
      </c>
      <c r="N18615" t="b">
        <v>0</v>
      </c>
    </row>
    <row r="18616" spans="2:14" x14ac:dyDescent="0.35">
      <c r="B18616" t="s">
        <v>167</v>
      </c>
      <c r="C18616">
        <v>67097269670</v>
      </c>
      <c r="D18616">
        <v>33618346383.82</v>
      </c>
      <c r="E18616">
        <v>67.099999999999994</v>
      </c>
      <c r="F18616">
        <v>34046735910</v>
      </c>
      <c r="G18616" t="s">
        <v>12</v>
      </c>
      <c r="H18616" t="s">
        <v>12</v>
      </c>
      <c r="I18616" t="s">
        <v>12</v>
      </c>
      <c r="J18616" t="s">
        <v>12</v>
      </c>
      <c r="K18616" t="s">
        <v>12</v>
      </c>
      <c r="L18616" t="s">
        <v>38</v>
      </c>
      <c r="M18616">
        <v>1014989</v>
      </c>
      <c r="N18616" t="b">
        <v>0</v>
      </c>
    </row>
    <row r="18617" spans="2:14" x14ac:dyDescent="0.35">
      <c r="B18617" t="s">
        <v>167</v>
      </c>
      <c r="C18617">
        <v>68607377830</v>
      </c>
      <c r="D18617">
        <v>39765826613.579903</v>
      </c>
      <c r="E18617">
        <v>70.48</v>
      </c>
      <c r="F18617">
        <v>34148654620</v>
      </c>
      <c r="G18617" t="s">
        <v>12</v>
      </c>
      <c r="H18617" t="s">
        <v>12</v>
      </c>
      <c r="I18617" t="s">
        <v>12</v>
      </c>
      <c r="J18617" t="s">
        <v>12</v>
      </c>
      <c r="K18617" t="s">
        <v>12</v>
      </c>
      <c r="L18617" t="s">
        <v>38</v>
      </c>
      <c r="M18617">
        <v>1014989</v>
      </c>
      <c r="N18617" t="b">
        <v>0</v>
      </c>
    </row>
    <row r="18618" spans="2:14" x14ac:dyDescent="0.35">
      <c r="B18618" t="s">
        <v>167</v>
      </c>
      <c r="C18618">
        <v>67455727080</v>
      </c>
      <c r="D18618">
        <v>37839990688.499901</v>
      </c>
      <c r="E18618">
        <v>65.069999999999993</v>
      </c>
      <c r="F18618">
        <v>34134792900</v>
      </c>
      <c r="G18618" t="s">
        <v>12</v>
      </c>
      <c r="H18618" t="s">
        <v>12</v>
      </c>
      <c r="I18618" t="s">
        <v>12</v>
      </c>
      <c r="J18618" t="s">
        <v>12</v>
      </c>
      <c r="K18618" t="s">
        <v>12</v>
      </c>
      <c r="L18618" t="s">
        <v>38</v>
      </c>
      <c r="M18618">
        <v>1014989</v>
      </c>
      <c r="N18618" t="b">
        <v>0</v>
      </c>
    </row>
    <row r="18619" spans="2:14" x14ac:dyDescent="0.35">
      <c r="B18619" t="s">
        <v>167</v>
      </c>
      <c r="C18619">
        <v>68472655850</v>
      </c>
      <c r="D18619">
        <v>39414577846.82</v>
      </c>
      <c r="E18619">
        <v>60.61</v>
      </c>
      <c r="F18619">
        <v>34222373960</v>
      </c>
      <c r="G18619" t="s">
        <v>12</v>
      </c>
      <c r="H18619" t="s">
        <v>12</v>
      </c>
      <c r="I18619" t="s">
        <v>12</v>
      </c>
      <c r="J18619" t="s">
        <v>12</v>
      </c>
      <c r="K18619" t="s">
        <v>12</v>
      </c>
      <c r="L18619" t="s">
        <v>38</v>
      </c>
      <c r="M18619">
        <v>1014989</v>
      </c>
      <c r="N18619" t="b">
        <v>0</v>
      </c>
    </row>
    <row r="18620" spans="2:14" x14ac:dyDescent="0.35">
      <c r="B18620" t="s">
        <v>167</v>
      </c>
      <c r="C18620">
        <v>68428453580</v>
      </c>
      <c r="D18620">
        <v>39594369942.989998</v>
      </c>
      <c r="E18620">
        <v>71.709999999999994</v>
      </c>
      <c r="F18620">
        <v>34315303300</v>
      </c>
      <c r="G18620" t="s">
        <v>12</v>
      </c>
      <c r="H18620" t="s">
        <v>12</v>
      </c>
      <c r="I18620" t="s">
        <v>12</v>
      </c>
      <c r="J18620" t="s">
        <v>12</v>
      </c>
      <c r="K18620" t="s">
        <v>12</v>
      </c>
      <c r="L18620" t="s">
        <v>38</v>
      </c>
      <c r="M18620">
        <v>1014989</v>
      </c>
      <c r="N18620" t="b">
        <v>0</v>
      </c>
    </row>
    <row r="18621" spans="2:14" x14ac:dyDescent="0.35">
      <c r="B18621" t="s">
        <v>167</v>
      </c>
      <c r="C18621">
        <v>69679209080</v>
      </c>
      <c r="D18621">
        <v>41605430062.860001</v>
      </c>
      <c r="E18621">
        <v>68.25</v>
      </c>
      <c r="F18621">
        <v>34377536520</v>
      </c>
      <c r="G18621" t="s">
        <v>12</v>
      </c>
      <c r="H18621" t="s">
        <v>12</v>
      </c>
      <c r="I18621" t="s">
        <v>12</v>
      </c>
      <c r="J18621" t="s">
        <v>12</v>
      </c>
      <c r="K18621" t="s">
        <v>12</v>
      </c>
      <c r="L18621" t="s">
        <v>38</v>
      </c>
      <c r="M18621">
        <v>1014989</v>
      </c>
      <c r="N18621" t="b">
        <v>0</v>
      </c>
    </row>
    <row r="18622" spans="2:14" x14ac:dyDescent="0.35">
      <c r="B18622" t="s">
        <v>167</v>
      </c>
      <c r="C18622">
        <v>69832043750</v>
      </c>
      <c r="D18622">
        <v>42211857141.110001</v>
      </c>
      <c r="E18622">
        <v>71.09</v>
      </c>
      <c r="F18622">
        <v>34325291710</v>
      </c>
      <c r="G18622" t="s">
        <v>12</v>
      </c>
      <c r="H18622" t="s">
        <v>12</v>
      </c>
      <c r="I18622" t="s">
        <v>12</v>
      </c>
      <c r="J18622" t="s">
        <v>12</v>
      </c>
      <c r="K18622" t="s">
        <v>12</v>
      </c>
      <c r="L18622" t="s">
        <v>38</v>
      </c>
      <c r="M18622">
        <v>1014989</v>
      </c>
      <c r="N18622" t="b">
        <v>0</v>
      </c>
    </row>
    <row r="18623" spans="2:14" x14ac:dyDescent="0.35">
      <c r="B18623" t="s">
        <v>167</v>
      </c>
      <c r="C18623">
        <v>70120987080</v>
      </c>
      <c r="D18623">
        <v>41185741013.129997</v>
      </c>
      <c r="E18623">
        <v>71.430000000000007</v>
      </c>
      <c r="F18623">
        <v>34245827710</v>
      </c>
      <c r="G18623" t="s">
        <v>12</v>
      </c>
      <c r="H18623" t="s">
        <v>12</v>
      </c>
      <c r="I18623" t="s">
        <v>12</v>
      </c>
      <c r="J18623" t="s">
        <v>12</v>
      </c>
      <c r="K18623" t="s">
        <v>12</v>
      </c>
      <c r="L18623" t="s">
        <v>38</v>
      </c>
      <c r="M18623">
        <v>1014989</v>
      </c>
      <c r="N18623" t="b">
        <v>0</v>
      </c>
    </row>
    <row r="18624" spans="2:14" x14ac:dyDescent="0.35">
      <c r="B18624" t="s">
        <v>167</v>
      </c>
      <c r="C18624">
        <v>67406481620</v>
      </c>
      <c r="D18624">
        <v>41694958614.689903</v>
      </c>
      <c r="E18624">
        <v>75.06</v>
      </c>
      <c r="F18624">
        <v>33956210630</v>
      </c>
      <c r="G18624" t="s">
        <v>12</v>
      </c>
      <c r="H18624" t="s">
        <v>12</v>
      </c>
      <c r="I18624" t="s">
        <v>12</v>
      </c>
      <c r="J18624" t="s">
        <v>12</v>
      </c>
      <c r="K18624" t="s">
        <v>12</v>
      </c>
      <c r="L18624" t="s">
        <v>38</v>
      </c>
      <c r="M18624">
        <v>1014989</v>
      </c>
      <c r="N18624" t="b">
        <v>0</v>
      </c>
    </row>
    <row r="18625" spans="2:14" x14ac:dyDescent="0.35">
      <c r="B18625" t="s">
        <v>167</v>
      </c>
      <c r="C18625">
        <v>65396242920</v>
      </c>
      <c r="D18625">
        <v>41521562089.699997</v>
      </c>
      <c r="E18625">
        <v>76.209999999999994</v>
      </c>
      <c r="F18625">
        <v>33663914260</v>
      </c>
      <c r="G18625" t="s">
        <v>12</v>
      </c>
      <c r="H18625" t="s">
        <v>12</v>
      </c>
      <c r="I18625" t="s">
        <v>12</v>
      </c>
      <c r="J18625" t="s">
        <v>12</v>
      </c>
      <c r="K18625" t="s">
        <v>12</v>
      </c>
      <c r="L18625" t="s">
        <v>38</v>
      </c>
      <c r="M18625">
        <v>1014989</v>
      </c>
      <c r="N18625" t="b">
        <v>0</v>
      </c>
    </row>
    <row r="18626" spans="2:14" x14ac:dyDescent="0.35">
      <c r="B18626" t="s">
        <v>167</v>
      </c>
      <c r="C18626">
        <v>62564388690</v>
      </c>
      <c r="D18626">
        <v>40361359273.949997</v>
      </c>
      <c r="E18626">
        <v>74.41</v>
      </c>
      <c r="F18626">
        <v>29174357610</v>
      </c>
      <c r="G18626" t="s">
        <v>12</v>
      </c>
      <c r="H18626" t="s">
        <v>12</v>
      </c>
      <c r="I18626" t="s">
        <v>12</v>
      </c>
      <c r="J18626" t="s">
        <v>12</v>
      </c>
      <c r="K18626" t="s">
        <v>12</v>
      </c>
      <c r="L18626" t="s">
        <v>38</v>
      </c>
      <c r="M18626">
        <v>1014989</v>
      </c>
      <c r="N18626" t="b">
        <v>0</v>
      </c>
    </row>
    <row r="18627" spans="2:14" x14ac:dyDescent="0.35">
      <c r="B18627" t="s">
        <v>167</v>
      </c>
      <c r="C18627">
        <v>62532094150</v>
      </c>
      <c r="D18627">
        <v>40635693630.459999</v>
      </c>
      <c r="E18627">
        <v>75.33</v>
      </c>
      <c r="F18627">
        <v>29168000650</v>
      </c>
      <c r="G18627" t="s">
        <v>12</v>
      </c>
      <c r="H18627" t="s">
        <v>12</v>
      </c>
      <c r="I18627" t="s">
        <v>12</v>
      </c>
      <c r="J18627" t="s">
        <v>12</v>
      </c>
      <c r="K18627" t="s">
        <v>12</v>
      </c>
      <c r="L18627" t="s">
        <v>38</v>
      </c>
      <c r="M18627">
        <v>1014989</v>
      </c>
      <c r="N18627" t="b">
        <v>0</v>
      </c>
    </row>
    <row r="18628" spans="2:14" x14ac:dyDescent="0.35">
      <c r="B18628" t="s">
        <v>167</v>
      </c>
      <c r="C18628">
        <v>61241098000</v>
      </c>
      <c r="D18628">
        <v>37055735875.25</v>
      </c>
      <c r="E18628">
        <v>75.02</v>
      </c>
      <c r="F18628">
        <v>29169918870</v>
      </c>
      <c r="G18628" t="s">
        <v>12</v>
      </c>
      <c r="H18628" t="s">
        <v>12</v>
      </c>
      <c r="I18628" t="s">
        <v>12</v>
      </c>
      <c r="J18628" t="s">
        <v>12</v>
      </c>
      <c r="K18628" t="s">
        <v>12</v>
      </c>
      <c r="L18628" t="s">
        <v>38</v>
      </c>
      <c r="M18628">
        <v>970073</v>
      </c>
      <c r="N18628" t="b">
        <v>0</v>
      </c>
    </row>
    <row r="18629" spans="2:14" x14ac:dyDescent="0.35">
      <c r="B18629" t="s">
        <v>167</v>
      </c>
      <c r="C18629">
        <v>61334681000</v>
      </c>
      <c r="D18629">
        <v>36775756832.439903</v>
      </c>
      <c r="E18629">
        <v>72.930000000000007</v>
      </c>
      <c r="F18629">
        <v>29127256220</v>
      </c>
      <c r="G18629" t="s">
        <v>12</v>
      </c>
      <c r="H18629" t="s">
        <v>12</v>
      </c>
      <c r="I18629" t="s">
        <v>12</v>
      </c>
      <c r="J18629" t="s">
        <v>12</v>
      </c>
      <c r="K18629" t="s">
        <v>12</v>
      </c>
      <c r="L18629" t="s">
        <v>38</v>
      </c>
      <c r="M18629">
        <v>970073</v>
      </c>
      <c r="N18629" t="b">
        <v>0</v>
      </c>
    </row>
    <row r="18630" spans="2:14" x14ac:dyDescent="0.35">
      <c r="B18630" t="s">
        <v>167</v>
      </c>
      <c r="C18630">
        <v>59840872830</v>
      </c>
      <c r="D18630">
        <v>38817766757.160004</v>
      </c>
      <c r="E18630">
        <v>74.260000000000005</v>
      </c>
      <c r="F18630">
        <v>29192843740</v>
      </c>
      <c r="G18630" t="s">
        <v>12</v>
      </c>
      <c r="H18630" t="s">
        <v>12</v>
      </c>
      <c r="I18630" t="s">
        <v>12</v>
      </c>
      <c r="J18630" t="s">
        <v>12</v>
      </c>
      <c r="K18630" t="s">
        <v>12</v>
      </c>
      <c r="L18630" t="s">
        <v>38</v>
      </c>
      <c r="M18630">
        <v>970073</v>
      </c>
      <c r="N18630" t="b">
        <v>0</v>
      </c>
    </row>
    <row r="18631" spans="2:14" x14ac:dyDescent="0.35">
      <c r="B18631" t="s">
        <v>167</v>
      </c>
      <c r="C18631">
        <v>57326733170</v>
      </c>
      <c r="D18631">
        <v>35742565426.919998</v>
      </c>
      <c r="E18631">
        <v>67.75</v>
      </c>
      <c r="F18631">
        <v>29174911080</v>
      </c>
      <c r="G18631" t="s">
        <v>12</v>
      </c>
      <c r="H18631" t="s">
        <v>12</v>
      </c>
      <c r="I18631" t="s">
        <v>12</v>
      </c>
      <c r="J18631" t="s">
        <v>12</v>
      </c>
      <c r="K18631" t="s">
        <v>12</v>
      </c>
      <c r="L18631" t="s">
        <v>38</v>
      </c>
      <c r="M18631">
        <v>970073</v>
      </c>
      <c r="N18631" t="b">
        <v>0</v>
      </c>
    </row>
    <row r="18632" spans="2:14" x14ac:dyDescent="0.35">
      <c r="B18632" t="s">
        <v>167</v>
      </c>
      <c r="C18632">
        <v>57538936250</v>
      </c>
      <c r="D18632">
        <v>36485946358.199997</v>
      </c>
      <c r="E18632">
        <v>67.239999999999995</v>
      </c>
      <c r="F18632">
        <v>29274400240</v>
      </c>
      <c r="G18632" t="s">
        <v>12</v>
      </c>
      <c r="H18632" t="s">
        <v>12</v>
      </c>
      <c r="I18632" t="s">
        <v>12</v>
      </c>
      <c r="J18632" t="s">
        <v>12</v>
      </c>
      <c r="K18632" t="s">
        <v>12</v>
      </c>
      <c r="L18632" t="s">
        <v>38</v>
      </c>
      <c r="M18632">
        <v>970073</v>
      </c>
      <c r="N18632" t="b">
        <v>0</v>
      </c>
    </row>
    <row r="18633" spans="2:14" x14ac:dyDescent="0.35">
      <c r="B18633" t="s">
        <v>167</v>
      </c>
      <c r="C18633">
        <v>56698612830</v>
      </c>
      <c r="D18633">
        <v>35956056135.599998</v>
      </c>
      <c r="E18633">
        <v>71.010000000000005</v>
      </c>
      <c r="F18633">
        <v>29275110840</v>
      </c>
      <c r="G18633" t="s">
        <v>12</v>
      </c>
      <c r="H18633" t="s">
        <v>12</v>
      </c>
      <c r="I18633" t="s">
        <v>12</v>
      </c>
      <c r="J18633" t="s">
        <v>12</v>
      </c>
      <c r="K18633" t="s">
        <v>12</v>
      </c>
      <c r="L18633" t="s">
        <v>38</v>
      </c>
      <c r="M18633">
        <v>970073</v>
      </c>
      <c r="N18633" t="b">
        <v>0</v>
      </c>
    </row>
    <row r="18634" spans="2:14" x14ac:dyDescent="0.35">
      <c r="B18634" t="s">
        <v>167</v>
      </c>
      <c r="C18634">
        <v>57167987000</v>
      </c>
      <c r="D18634">
        <v>37043951368.620003</v>
      </c>
      <c r="E18634">
        <v>65.42</v>
      </c>
      <c r="F18634">
        <v>29225595000</v>
      </c>
      <c r="G18634" t="s">
        <v>12</v>
      </c>
      <c r="H18634" t="s">
        <v>12</v>
      </c>
      <c r="I18634" t="s">
        <v>12</v>
      </c>
      <c r="J18634" t="s">
        <v>12</v>
      </c>
      <c r="K18634" t="s">
        <v>12</v>
      </c>
      <c r="L18634" t="s">
        <v>38</v>
      </c>
      <c r="M18634">
        <v>970073</v>
      </c>
      <c r="N18634" t="b">
        <v>0</v>
      </c>
    </row>
    <row r="18635" spans="2:14" x14ac:dyDescent="0.35">
      <c r="B18635" t="s">
        <v>167</v>
      </c>
      <c r="C18635">
        <v>56382066670</v>
      </c>
      <c r="D18635">
        <v>34669904302.719902</v>
      </c>
      <c r="E18635">
        <v>66.790000000000006</v>
      </c>
      <c r="F18635">
        <v>29406404500</v>
      </c>
      <c r="G18635" t="s">
        <v>12</v>
      </c>
      <c r="H18635" t="s">
        <v>12</v>
      </c>
      <c r="I18635" t="s">
        <v>12</v>
      </c>
      <c r="J18635" t="s">
        <v>12</v>
      </c>
      <c r="K18635" t="s">
        <v>12</v>
      </c>
      <c r="L18635" t="s">
        <v>38</v>
      </c>
      <c r="M18635">
        <v>970073</v>
      </c>
      <c r="N18635" t="b">
        <v>0</v>
      </c>
    </row>
    <row r="18636" spans="2:14" x14ac:dyDescent="0.35">
      <c r="B18636" t="s">
        <v>167</v>
      </c>
      <c r="C18636">
        <v>53367032770</v>
      </c>
      <c r="D18636">
        <v>35046513779.559998</v>
      </c>
      <c r="E18636">
        <v>65.819999999999993</v>
      </c>
      <c r="F18636">
        <v>29467383500</v>
      </c>
      <c r="G18636" t="s">
        <v>12</v>
      </c>
      <c r="H18636" t="s">
        <v>12</v>
      </c>
      <c r="I18636" t="s">
        <v>12</v>
      </c>
      <c r="J18636" t="s">
        <v>12</v>
      </c>
      <c r="K18636" t="s">
        <v>12</v>
      </c>
      <c r="L18636" t="s">
        <v>38</v>
      </c>
      <c r="M18636">
        <v>970073</v>
      </c>
      <c r="N18636" t="b">
        <v>0</v>
      </c>
    </row>
    <row r="18637" spans="2:14" x14ac:dyDescent="0.35">
      <c r="B18637" t="s">
        <v>167</v>
      </c>
      <c r="C18637">
        <v>53760850770</v>
      </c>
      <c r="D18637">
        <v>33224616498.400002</v>
      </c>
      <c r="E18637">
        <v>67.83</v>
      </c>
      <c r="F18637">
        <v>29459775740</v>
      </c>
      <c r="G18637" t="s">
        <v>12</v>
      </c>
      <c r="H18637" t="s">
        <v>12</v>
      </c>
      <c r="I18637" t="s">
        <v>12</v>
      </c>
      <c r="J18637" t="s">
        <v>12</v>
      </c>
      <c r="K18637" t="s">
        <v>12</v>
      </c>
      <c r="L18637" t="s">
        <v>38</v>
      </c>
      <c r="M18637">
        <v>970073</v>
      </c>
      <c r="N18637" t="b">
        <v>0</v>
      </c>
    </row>
    <row r="18638" spans="2:14" x14ac:dyDescent="0.35">
      <c r="B18638" t="s">
        <v>167</v>
      </c>
      <c r="C18638">
        <v>56300024390</v>
      </c>
      <c r="D18638">
        <v>33256661273</v>
      </c>
      <c r="E18638">
        <v>63.52</v>
      </c>
      <c r="F18638">
        <v>27769998910</v>
      </c>
      <c r="G18638" t="s">
        <v>12</v>
      </c>
      <c r="H18638" t="s">
        <v>12</v>
      </c>
      <c r="I18638" t="s">
        <v>12</v>
      </c>
      <c r="J18638" t="s">
        <v>12</v>
      </c>
      <c r="K18638" t="s">
        <v>12</v>
      </c>
      <c r="L18638" t="s">
        <v>38</v>
      </c>
      <c r="M18638">
        <v>970073</v>
      </c>
      <c r="N18638" t="b">
        <v>0</v>
      </c>
    </row>
    <row r="18639" spans="2:14" x14ac:dyDescent="0.35">
      <c r="B18639" t="s">
        <v>167</v>
      </c>
      <c r="C18639">
        <v>58318228230</v>
      </c>
      <c r="D18639">
        <v>35954589412.799896</v>
      </c>
      <c r="E18639">
        <v>64.209999999999994</v>
      </c>
      <c r="F18639">
        <v>27765888270</v>
      </c>
      <c r="G18639" t="s">
        <v>12</v>
      </c>
      <c r="H18639" t="s">
        <v>12</v>
      </c>
      <c r="I18639" t="s">
        <v>12</v>
      </c>
      <c r="J18639" t="s">
        <v>12</v>
      </c>
      <c r="K18639" t="s">
        <v>12</v>
      </c>
      <c r="L18639" t="s">
        <v>38</v>
      </c>
      <c r="M18639">
        <v>970073</v>
      </c>
      <c r="N18639" t="b">
        <v>0</v>
      </c>
    </row>
    <row r="18640" spans="2:14" x14ac:dyDescent="0.35">
      <c r="B18640" t="s">
        <v>167</v>
      </c>
      <c r="C18640">
        <v>58714898540</v>
      </c>
      <c r="D18640">
        <v>37873039537.599899</v>
      </c>
      <c r="E18640">
        <v>60.88</v>
      </c>
      <c r="F18640">
        <v>27790775740</v>
      </c>
      <c r="G18640" t="s">
        <v>12</v>
      </c>
      <c r="H18640" t="s">
        <v>12</v>
      </c>
      <c r="I18640" t="s">
        <v>12</v>
      </c>
      <c r="J18640" t="s">
        <v>12</v>
      </c>
      <c r="K18640" t="s">
        <v>12</v>
      </c>
      <c r="L18640" t="s">
        <v>38</v>
      </c>
      <c r="M18640">
        <v>970073</v>
      </c>
      <c r="N18640" t="b">
        <v>0</v>
      </c>
    </row>
    <row r="18641" spans="2:14" x14ac:dyDescent="0.35">
      <c r="B18641" t="s">
        <v>167</v>
      </c>
      <c r="C18641">
        <v>58553385070</v>
      </c>
      <c r="D18641">
        <v>36374815621.499901</v>
      </c>
      <c r="E18641">
        <v>60.94</v>
      </c>
      <c r="F18641">
        <v>27797013300</v>
      </c>
      <c r="G18641" t="s">
        <v>12</v>
      </c>
      <c r="H18641" t="s">
        <v>12</v>
      </c>
      <c r="I18641" t="s">
        <v>12</v>
      </c>
      <c r="J18641" t="s">
        <v>12</v>
      </c>
      <c r="K18641" t="s">
        <v>12</v>
      </c>
      <c r="L18641" t="s">
        <v>38</v>
      </c>
      <c r="M18641">
        <v>970073</v>
      </c>
      <c r="N18641" t="b">
        <v>0</v>
      </c>
    </row>
    <row r="18642" spans="2:14" x14ac:dyDescent="0.35">
      <c r="B18642" t="s">
        <v>167</v>
      </c>
      <c r="C18642">
        <v>58922444690</v>
      </c>
      <c r="D18642">
        <v>32696463480</v>
      </c>
      <c r="E18642">
        <v>65.97</v>
      </c>
      <c r="F18642">
        <v>27788136300</v>
      </c>
      <c r="G18642" t="s">
        <v>12</v>
      </c>
      <c r="H18642" t="s">
        <v>12</v>
      </c>
      <c r="I18642" t="s">
        <v>12</v>
      </c>
      <c r="J18642" t="s">
        <v>12</v>
      </c>
      <c r="K18642" t="s">
        <v>12</v>
      </c>
      <c r="L18642" t="s">
        <v>38</v>
      </c>
      <c r="M18642">
        <v>970073</v>
      </c>
      <c r="N18642" t="b">
        <v>0</v>
      </c>
    </row>
    <row r="18643" spans="2:14" x14ac:dyDescent="0.35">
      <c r="B18643" t="s">
        <v>167</v>
      </c>
      <c r="C18643">
        <v>59092517420</v>
      </c>
      <c r="D18643">
        <v>34305949187.249901</v>
      </c>
      <c r="E18643">
        <v>69.489999999999995</v>
      </c>
      <c r="F18643">
        <v>27765871090</v>
      </c>
      <c r="G18643" t="s">
        <v>12</v>
      </c>
      <c r="H18643" t="s">
        <v>12</v>
      </c>
      <c r="I18643" t="s">
        <v>12</v>
      </c>
      <c r="J18643" t="s">
        <v>12</v>
      </c>
      <c r="K18643" t="s">
        <v>12</v>
      </c>
      <c r="L18643" t="s">
        <v>38</v>
      </c>
      <c r="M18643">
        <v>970073</v>
      </c>
      <c r="N18643" t="b">
        <v>0</v>
      </c>
    </row>
    <row r="18644" spans="2:14" x14ac:dyDescent="0.35">
      <c r="B18644" t="s">
        <v>167</v>
      </c>
      <c r="C18644">
        <v>57810995080</v>
      </c>
      <c r="D18644">
        <v>34146773443.810001</v>
      </c>
      <c r="E18644">
        <v>66.75</v>
      </c>
      <c r="F18644">
        <v>27614157790</v>
      </c>
      <c r="G18644" t="s">
        <v>12</v>
      </c>
      <c r="H18644" t="s">
        <v>12</v>
      </c>
      <c r="I18644" t="s">
        <v>12</v>
      </c>
      <c r="J18644" t="s">
        <v>12</v>
      </c>
      <c r="K18644" t="s">
        <v>12</v>
      </c>
      <c r="L18644" t="s">
        <v>38</v>
      </c>
      <c r="M18644">
        <v>970073</v>
      </c>
      <c r="N18644" t="b">
        <v>0</v>
      </c>
    </row>
    <row r="18645" spans="2:14" x14ac:dyDescent="0.35">
      <c r="B18645" t="s">
        <v>167</v>
      </c>
      <c r="C18645">
        <v>56026884790</v>
      </c>
      <c r="D18645">
        <v>31256574358.449902</v>
      </c>
      <c r="E18645">
        <v>60</v>
      </c>
      <c r="F18645">
        <v>27478435880</v>
      </c>
      <c r="G18645" t="s">
        <v>12</v>
      </c>
      <c r="H18645" t="s">
        <v>12</v>
      </c>
      <c r="I18645" t="s">
        <v>12</v>
      </c>
      <c r="J18645" t="s">
        <v>12</v>
      </c>
      <c r="K18645" t="s">
        <v>12</v>
      </c>
      <c r="L18645" t="s">
        <v>38</v>
      </c>
      <c r="M18645">
        <v>970073</v>
      </c>
      <c r="N18645" t="b">
        <v>0</v>
      </c>
    </row>
    <row r="18646" spans="2:14" x14ac:dyDescent="0.35">
      <c r="B18646" t="s">
        <v>167</v>
      </c>
      <c r="C18646">
        <v>55537597210</v>
      </c>
      <c r="D18646">
        <v>31450509010.98</v>
      </c>
      <c r="E18646">
        <v>63.05</v>
      </c>
      <c r="F18646">
        <v>27356370710</v>
      </c>
      <c r="G18646" t="s">
        <v>12</v>
      </c>
      <c r="H18646" t="s">
        <v>12</v>
      </c>
      <c r="I18646" t="s">
        <v>12</v>
      </c>
      <c r="J18646" t="s">
        <v>12</v>
      </c>
      <c r="K18646" t="s">
        <v>12</v>
      </c>
      <c r="L18646" t="s">
        <v>38</v>
      </c>
      <c r="M18646">
        <v>970073</v>
      </c>
      <c r="N18646" t="b">
        <v>0</v>
      </c>
    </row>
    <row r="18647" spans="2:14" x14ac:dyDescent="0.35">
      <c r="B18647" t="s">
        <v>167</v>
      </c>
      <c r="C18647">
        <v>52436885540</v>
      </c>
      <c r="D18647">
        <v>29002626928.860001</v>
      </c>
      <c r="E18647">
        <v>62.83</v>
      </c>
      <c r="F18647">
        <v>27048405540</v>
      </c>
      <c r="G18647" t="s">
        <v>12</v>
      </c>
      <c r="H18647" t="s">
        <v>12</v>
      </c>
      <c r="I18647" t="s">
        <v>12</v>
      </c>
      <c r="J18647" t="s">
        <v>12</v>
      </c>
      <c r="K18647" t="s">
        <v>12</v>
      </c>
      <c r="L18647" t="s">
        <v>38</v>
      </c>
      <c r="M18647">
        <v>970073</v>
      </c>
      <c r="N18647" t="b">
        <v>0</v>
      </c>
    </row>
    <row r="18648" spans="2:14" x14ac:dyDescent="0.35">
      <c r="B18648" t="s">
        <v>167</v>
      </c>
      <c r="C18648">
        <v>52483067460</v>
      </c>
      <c r="D18648">
        <v>30130258351.949902</v>
      </c>
      <c r="E18648">
        <v>57.55</v>
      </c>
      <c r="F18648">
        <v>26812308630</v>
      </c>
      <c r="G18648" t="s">
        <v>12</v>
      </c>
      <c r="H18648" t="s">
        <v>12</v>
      </c>
      <c r="I18648" t="s">
        <v>12</v>
      </c>
      <c r="J18648" t="s">
        <v>12</v>
      </c>
      <c r="K18648" t="s">
        <v>12</v>
      </c>
      <c r="L18648" t="s">
        <v>38</v>
      </c>
      <c r="M18648">
        <v>970073</v>
      </c>
      <c r="N18648" t="b">
        <v>0</v>
      </c>
    </row>
    <row r="18649" spans="2:14" x14ac:dyDescent="0.35">
      <c r="B18649" t="s">
        <v>167</v>
      </c>
      <c r="C18649">
        <v>50846015920</v>
      </c>
      <c r="D18649">
        <v>27735451423.139999</v>
      </c>
      <c r="E18649">
        <v>57.93</v>
      </c>
      <c r="F18649">
        <v>26468141920</v>
      </c>
      <c r="G18649" t="s">
        <v>12</v>
      </c>
      <c r="H18649" t="s">
        <v>12</v>
      </c>
      <c r="I18649" t="s">
        <v>12</v>
      </c>
      <c r="J18649" t="s">
        <v>12</v>
      </c>
      <c r="K18649" t="s">
        <v>12</v>
      </c>
      <c r="L18649" t="s">
        <v>38</v>
      </c>
      <c r="M18649">
        <v>970073</v>
      </c>
      <c r="N18649" t="b">
        <v>0</v>
      </c>
    </row>
    <row r="18650" spans="2:14" x14ac:dyDescent="0.35">
      <c r="B18650" t="s">
        <v>167</v>
      </c>
      <c r="C18650">
        <v>46002903140</v>
      </c>
      <c r="D18650">
        <v>27488194776</v>
      </c>
      <c r="E18650">
        <v>53.43</v>
      </c>
      <c r="F18650">
        <v>23101468460</v>
      </c>
      <c r="G18650" t="s">
        <v>12</v>
      </c>
      <c r="H18650" t="s">
        <v>12</v>
      </c>
      <c r="I18650" t="s">
        <v>12</v>
      </c>
      <c r="J18650" t="s">
        <v>12</v>
      </c>
      <c r="K18650" t="s">
        <v>12</v>
      </c>
      <c r="L18650" t="s">
        <v>38</v>
      </c>
      <c r="M18650">
        <v>970073</v>
      </c>
      <c r="N18650" t="b">
        <v>0</v>
      </c>
    </row>
    <row r="18651" spans="2:14" x14ac:dyDescent="0.35">
      <c r="B18651" t="s">
        <v>167</v>
      </c>
      <c r="C18651">
        <v>44712135080</v>
      </c>
      <c r="D18651">
        <v>23369726035.240002</v>
      </c>
      <c r="E18651">
        <v>55.59</v>
      </c>
      <c r="F18651">
        <v>23091436960</v>
      </c>
      <c r="G18651" t="s">
        <v>12</v>
      </c>
      <c r="H18651" t="s">
        <v>12</v>
      </c>
      <c r="I18651" t="s">
        <v>12</v>
      </c>
      <c r="J18651" t="s">
        <v>12</v>
      </c>
      <c r="K18651" t="s">
        <v>12</v>
      </c>
      <c r="L18651" t="s">
        <v>38</v>
      </c>
      <c r="M18651">
        <v>970073</v>
      </c>
      <c r="N18651" t="b">
        <v>0</v>
      </c>
    </row>
    <row r="18652" spans="2:14" x14ac:dyDescent="0.35">
      <c r="B18652" t="s">
        <v>167</v>
      </c>
      <c r="C18652">
        <v>44965910850</v>
      </c>
      <c r="D18652">
        <v>23601856899.004902</v>
      </c>
      <c r="E18652">
        <v>51.18</v>
      </c>
      <c r="F18652">
        <v>23029568750</v>
      </c>
      <c r="G18652" t="s">
        <v>12</v>
      </c>
      <c r="H18652" t="s">
        <v>12</v>
      </c>
      <c r="I18652" t="s">
        <v>12</v>
      </c>
      <c r="J18652" t="s">
        <v>12</v>
      </c>
      <c r="K18652" t="s">
        <v>12</v>
      </c>
      <c r="L18652" t="s">
        <v>38</v>
      </c>
      <c r="M18652">
        <v>864633</v>
      </c>
      <c r="N18652" t="b">
        <v>0</v>
      </c>
    </row>
    <row r="18653" spans="2:14" x14ac:dyDescent="0.35">
      <c r="B18653" t="s">
        <v>167</v>
      </c>
      <c r="C18653">
        <v>43135093910</v>
      </c>
      <c r="D18653">
        <v>22216419397.149899</v>
      </c>
      <c r="E18653">
        <v>50.76</v>
      </c>
      <c r="F18653">
        <v>22855723360</v>
      </c>
      <c r="G18653" t="s">
        <v>12</v>
      </c>
      <c r="H18653" t="s">
        <v>12</v>
      </c>
      <c r="I18653" t="s">
        <v>12</v>
      </c>
      <c r="J18653" t="s">
        <v>12</v>
      </c>
      <c r="K18653" t="s">
        <v>12</v>
      </c>
      <c r="L18653" t="s">
        <v>38</v>
      </c>
      <c r="M18653">
        <v>864633</v>
      </c>
      <c r="N18653" t="b">
        <v>0</v>
      </c>
    </row>
    <row r="18654" spans="2:14" x14ac:dyDescent="0.35">
      <c r="B18654" t="s">
        <v>167</v>
      </c>
      <c r="C18654">
        <v>43640262220</v>
      </c>
      <c r="D18654">
        <v>21212486194.185001</v>
      </c>
      <c r="E18654">
        <v>43.16</v>
      </c>
      <c r="F18654">
        <v>22803691100</v>
      </c>
      <c r="G18654" t="s">
        <v>12</v>
      </c>
      <c r="H18654" t="s">
        <v>12</v>
      </c>
      <c r="I18654" t="s">
        <v>12</v>
      </c>
      <c r="J18654" t="s">
        <v>12</v>
      </c>
      <c r="K18654" t="s">
        <v>12</v>
      </c>
      <c r="L18654" t="s">
        <v>38</v>
      </c>
      <c r="M18654">
        <v>864633</v>
      </c>
      <c r="N18654" t="b">
        <v>0</v>
      </c>
    </row>
    <row r="18655" spans="2:14" x14ac:dyDescent="0.35">
      <c r="B18655" t="s">
        <v>167</v>
      </c>
      <c r="C18655">
        <v>47478369600</v>
      </c>
      <c r="D18655">
        <v>20069196896.16</v>
      </c>
      <c r="E18655">
        <v>43.594999999999999</v>
      </c>
      <c r="F18655">
        <v>22792133950</v>
      </c>
      <c r="G18655" t="s">
        <v>12</v>
      </c>
      <c r="H18655" t="s">
        <v>12</v>
      </c>
      <c r="I18655" t="s">
        <v>12</v>
      </c>
      <c r="J18655" t="s">
        <v>12</v>
      </c>
      <c r="K18655" t="s">
        <v>12</v>
      </c>
      <c r="L18655" t="s">
        <v>38</v>
      </c>
      <c r="M18655">
        <v>864633</v>
      </c>
      <c r="N18655" t="b">
        <v>0</v>
      </c>
    </row>
    <row r="18656" spans="2:14" x14ac:dyDescent="0.35">
      <c r="B18656" t="s">
        <v>167</v>
      </c>
      <c r="C18656">
        <v>39960557600</v>
      </c>
      <c r="D18656">
        <v>20141158623.900002</v>
      </c>
      <c r="E18656">
        <v>41.05</v>
      </c>
      <c r="F18656">
        <v>22744871100</v>
      </c>
      <c r="G18656" t="s">
        <v>12</v>
      </c>
      <c r="H18656" t="s">
        <v>12</v>
      </c>
      <c r="I18656" t="s">
        <v>12</v>
      </c>
      <c r="J18656" t="s">
        <v>12</v>
      </c>
      <c r="K18656" t="s">
        <v>12</v>
      </c>
      <c r="L18656" t="s">
        <v>38</v>
      </c>
      <c r="M18656">
        <v>864633</v>
      </c>
      <c r="N18656" t="b">
        <v>0</v>
      </c>
    </row>
    <row r="18657" spans="2:14" x14ac:dyDescent="0.35">
      <c r="B18657" t="s">
        <v>167</v>
      </c>
      <c r="C18657">
        <v>40034794300</v>
      </c>
      <c r="D18657">
        <v>19590161807.699902</v>
      </c>
      <c r="E18657">
        <v>39.195</v>
      </c>
      <c r="F18657">
        <v>22741426480</v>
      </c>
      <c r="G18657" t="s">
        <v>12</v>
      </c>
      <c r="H18657" t="s">
        <v>12</v>
      </c>
      <c r="I18657" t="s">
        <v>12</v>
      </c>
      <c r="J18657" t="s">
        <v>12</v>
      </c>
      <c r="K18657" t="s">
        <v>12</v>
      </c>
      <c r="L18657" t="s">
        <v>38</v>
      </c>
      <c r="M18657">
        <v>864633</v>
      </c>
      <c r="N18657" t="b">
        <v>0</v>
      </c>
    </row>
    <row r="18658" spans="2:14" x14ac:dyDescent="0.35">
      <c r="B18658" t="s">
        <v>167</v>
      </c>
      <c r="C18658">
        <v>39860265300</v>
      </c>
      <c r="D18658">
        <v>19682250886.650002</v>
      </c>
      <c r="E18658">
        <v>37.130000000000003</v>
      </c>
      <c r="F18658">
        <v>22736928570</v>
      </c>
      <c r="G18658" t="s">
        <v>12</v>
      </c>
      <c r="H18658" t="s">
        <v>12</v>
      </c>
      <c r="I18658" t="s">
        <v>12</v>
      </c>
      <c r="J18658" t="s">
        <v>12</v>
      </c>
      <c r="K18658" t="s">
        <v>12</v>
      </c>
      <c r="L18658" t="s">
        <v>38</v>
      </c>
      <c r="M18658">
        <v>864633</v>
      </c>
      <c r="N18658" t="b">
        <v>0</v>
      </c>
    </row>
    <row r="18659" spans="2:14" x14ac:dyDescent="0.35">
      <c r="B18659" t="s">
        <v>167</v>
      </c>
      <c r="C18659">
        <v>39262910000</v>
      </c>
      <c r="D18659">
        <v>19699727854.450001</v>
      </c>
      <c r="E18659">
        <v>37.299962700000002</v>
      </c>
      <c r="F18659">
        <v>22857271300</v>
      </c>
      <c r="G18659" t="s">
        <v>12</v>
      </c>
      <c r="H18659" t="s">
        <v>12</v>
      </c>
      <c r="I18659" t="s">
        <v>12</v>
      </c>
      <c r="J18659" t="s">
        <v>12</v>
      </c>
      <c r="K18659" t="s">
        <v>12</v>
      </c>
      <c r="L18659" t="s">
        <v>38</v>
      </c>
      <c r="M18659">
        <v>864633</v>
      </c>
      <c r="N18659" t="b">
        <v>0</v>
      </c>
    </row>
    <row r="18660" spans="2:14" x14ac:dyDescent="0.35">
      <c r="B18660" t="s">
        <v>167</v>
      </c>
      <c r="C18660">
        <v>39065891800</v>
      </c>
      <c r="D18660">
        <v>20426212088</v>
      </c>
      <c r="E18660">
        <v>36.299963699999999</v>
      </c>
      <c r="F18660">
        <v>22895918350</v>
      </c>
      <c r="G18660" t="s">
        <v>12</v>
      </c>
      <c r="H18660" t="s">
        <v>12</v>
      </c>
      <c r="I18660" t="s">
        <v>12</v>
      </c>
      <c r="J18660" t="s">
        <v>12</v>
      </c>
      <c r="K18660" t="s">
        <v>12</v>
      </c>
      <c r="L18660" t="s">
        <v>38</v>
      </c>
      <c r="M18660">
        <v>864633</v>
      </c>
      <c r="N18660" t="b">
        <v>0</v>
      </c>
    </row>
    <row r="18661" spans="2:14" x14ac:dyDescent="0.35">
      <c r="B18661" t="s">
        <v>167</v>
      </c>
      <c r="C18661">
        <v>40495133140</v>
      </c>
      <c r="D18661">
        <v>20243031287.799999</v>
      </c>
      <c r="E18661">
        <v>36.483296850000002</v>
      </c>
      <c r="F18661">
        <v>23019546330</v>
      </c>
      <c r="G18661" t="s">
        <v>12</v>
      </c>
      <c r="H18661" t="s">
        <v>12</v>
      </c>
      <c r="I18661" t="s">
        <v>12</v>
      </c>
      <c r="J18661" t="s">
        <v>12</v>
      </c>
      <c r="K18661" t="s">
        <v>12</v>
      </c>
      <c r="L18661" t="s">
        <v>38</v>
      </c>
      <c r="M18661">
        <v>864633</v>
      </c>
      <c r="N18661" t="b">
        <v>0</v>
      </c>
    </row>
    <row r="18662" spans="2:14" x14ac:dyDescent="0.35">
      <c r="B18662" t="s">
        <v>167</v>
      </c>
      <c r="C18662">
        <v>39081532200</v>
      </c>
      <c r="D18662">
        <v>20781706973.849998</v>
      </c>
      <c r="E18662">
        <v>36.516630149999997</v>
      </c>
      <c r="F18662">
        <v>20438854180</v>
      </c>
      <c r="G18662" t="s">
        <v>12</v>
      </c>
      <c r="H18662" t="s">
        <v>12</v>
      </c>
      <c r="I18662" t="s">
        <v>12</v>
      </c>
      <c r="J18662" t="s">
        <v>12</v>
      </c>
      <c r="K18662" t="s">
        <v>12</v>
      </c>
      <c r="L18662" t="s">
        <v>38</v>
      </c>
      <c r="M18662">
        <v>864633</v>
      </c>
      <c r="N18662" t="b">
        <v>0</v>
      </c>
    </row>
    <row r="18663" spans="2:14" x14ac:dyDescent="0.35">
      <c r="B18663" t="s">
        <v>167</v>
      </c>
      <c r="C18663">
        <v>36446301800</v>
      </c>
      <c r="D18663">
        <v>20023502900.400002</v>
      </c>
      <c r="E18663">
        <v>37.866628800000001</v>
      </c>
      <c r="F18663">
        <v>20447130570</v>
      </c>
      <c r="G18663" t="s">
        <v>12</v>
      </c>
      <c r="H18663" t="s">
        <v>12</v>
      </c>
      <c r="I18663" t="s">
        <v>12</v>
      </c>
      <c r="J18663" t="s">
        <v>12</v>
      </c>
      <c r="K18663" t="s">
        <v>12</v>
      </c>
      <c r="L18663" t="s">
        <v>38</v>
      </c>
      <c r="M18663">
        <v>864633</v>
      </c>
      <c r="N18663" t="b">
        <v>0</v>
      </c>
    </row>
    <row r="18664" spans="2:14" x14ac:dyDescent="0.35">
      <c r="B18664" t="s">
        <v>167</v>
      </c>
      <c r="C18664">
        <v>35813552500</v>
      </c>
      <c r="D18664">
        <v>18636793636.999901</v>
      </c>
      <c r="E18664">
        <v>37.533295799999998</v>
      </c>
      <c r="F18664">
        <v>20445315480</v>
      </c>
      <c r="G18664" t="s">
        <v>12</v>
      </c>
      <c r="H18664" t="s">
        <v>12</v>
      </c>
      <c r="I18664" t="s">
        <v>12</v>
      </c>
      <c r="J18664" t="s">
        <v>12</v>
      </c>
      <c r="K18664" t="s">
        <v>12</v>
      </c>
      <c r="L18664" t="s">
        <v>38</v>
      </c>
      <c r="M18664">
        <v>727574</v>
      </c>
      <c r="N18664" t="b">
        <v>0</v>
      </c>
    </row>
    <row r="18665" spans="2:14" x14ac:dyDescent="0.35">
      <c r="B18665" t="s">
        <v>167</v>
      </c>
      <c r="C18665">
        <v>34360450600</v>
      </c>
      <c r="D18665">
        <v>17120280158.01</v>
      </c>
      <c r="E18665">
        <v>38.549961449999998</v>
      </c>
      <c r="F18665">
        <v>20568180730</v>
      </c>
      <c r="G18665" t="s">
        <v>12</v>
      </c>
      <c r="H18665" t="s">
        <v>12</v>
      </c>
      <c r="I18665" t="s">
        <v>12</v>
      </c>
      <c r="J18665" t="s">
        <v>12</v>
      </c>
      <c r="K18665" t="s">
        <v>12</v>
      </c>
      <c r="L18665" t="s">
        <v>38</v>
      </c>
      <c r="M18665">
        <v>727574</v>
      </c>
      <c r="N18665" t="b">
        <v>0</v>
      </c>
    </row>
    <row r="18666" spans="2:14" x14ac:dyDescent="0.35">
      <c r="B18666" t="s">
        <v>167</v>
      </c>
      <c r="C18666">
        <v>34424888400</v>
      </c>
      <c r="D18666">
        <v>16414042441.379999</v>
      </c>
      <c r="E18666">
        <v>37.199962800000002</v>
      </c>
      <c r="F18666">
        <v>20596115410</v>
      </c>
      <c r="G18666" t="s">
        <v>12</v>
      </c>
      <c r="H18666" t="s">
        <v>12</v>
      </c>
      <c r="I18666" t="s">
        <v>12</v>
      </c>
      <c r="J18666" t="s">
        <v>12</v>
      </c>
      <c r="K18666" t="s">
        <v>12</v>
      </c>
      <c r="L18666" t="s">
        <v>38</v>
      </c>
      <c r="M18666">
        <v>727574</v>
      </c>
      <c r="N18666" t="b">
        <v>0</v>
      </c>
    </row>
    <row r="18667" spans="2:14" x14ac:dyDescent="0.35">
      <c r="B18667" t="s">
        <v>167</v>
      </c>
      <c r="C18667">
        <v>33883515600</v>
      </c>
      <c r="D18667">
        <v>16264867640.16</v>
      </c>
      <c r="E18667">
        <v>34.733298599999998</v>
      </c>
      <c r="F18667">
        <v>20610388140</v>
      </c>
      <c r="G18667" t="s">
        <v>12</v>
      </c>
      <c r="H18667" t="s">
        <v>12</v>
      </c>
      <c r="I18667" t="s">
        <v>12</v>
      </c>
      <c r="J18667" t="s">
        <v>12</v>
      </c>
      <c r="K18667" t="s">
        <v>12</v>
      </c>
      <c r="L18667" t="s">
        <v>38</v>
      </c>
      <c r="M18667">
        <v>727574</v>
      </c>
      <c r="N18667" t="b">
        <v>0</v>
      </c>
    </row>
    <row r="18668" spans="2:14" x14ac:dyDescent="0.35">
      <c r="B18668" t="s">
        <v>167</v>
      </c>
      <c r="C18668">
        <v>34452094000</v>
      </c>
      <c r="D18668">
        <v>16929718960.16</v>
      </c>
      <c r="E18668">
        <v>31.90996809</v>
      </c>
      <c r="F18668">
        <v>20624352610</v>
      </c>
      <c r="G18668" t="s">
        <v>12</v>
      </c>
      <c r="H18668" t="s">
        <v>12</v>
      </c>
      <c r="I18668" t="s">
        <v>12</v>
      </c>
      <c r="J18668" t="s">
        <v>12</v>
      </c>
      <c r="K18668" t="s">
        <v>12</v>
      </c>
      <c r="L18668" t="s">
        <v>38</v>
      </c>
      <c r="M18668">
        <v>727574</v>
      </c>
      <c r="N18668" t="b">
        <v>0</v>
      </c>
    </row>
    <row r="18669" spans="2:14" x14ac:dyDescent="0.35">
      <c r="B18669" t="s">
        <v>167</v>
      </c>
      <c r="C18669">
        <v>34238003270</v>
      </c>
      <c r="D18669">
        <v>16895397119.3699</v>
      </c>
      <c r="E18669">
        <v>30.60663606</v>
      </c>
      <c r="F18669">
        <v>20678720830</v>
      </c>
      <c r="G18669" t="s">
        <v>12</v>
      </c>
      <c r="H18669" t="s">
        <v>12</v>
      </c>
      <c r="I18669" t="s">
        <v>12</v>
      </c>
      <c r="J18669" t="s">
        <v>12</v>
      </c>
      <c r="K18669" t="s">
        <v>12</v>
      </c>
      <c r="L18669" t="s">
        <v>38</v>
      </c>
      <c r="M18669">
        <v>727574</v>
      </c>
      <c r="N18669" t="b">
        <v>0</v>
      </c>
    </row>
    <row r="18670" spans="2:14" x14ac:dyDescent="0.35">
      <c r="B18670" t="s">
        <v>167</v>
      </c>
      <c r="C18670">
        <v>34057478750</v>
      </c>
      <c r="D18670">
        <v>16311606051.639999</v>
      </c>
      <c r="E18670">
        <v>30.346636320000002</v>
      </c>
      <c r="F18670">
        <v>20665940790</v>
      </c>
      <c r="G18670" t="s">
        <v>12</v>
      </c>
      <c r="H18670" t="s">
        <v>12</v>
      </c>
      <c r="I18670" t="s">
        <v>12</v>
      </c>
      <c r="J18670" t="s">
        <v>12</v>
      </c>
      <c r="K18670" t="s">
        <v>12</v>
      </c>
      <c r="L18670" t="s">
        <v>38</v>
      </c>
      <c r="M18670">
        <v>727574</v>
      </c>
      <c r="N18670" t="b">
        <v>0</v>
      </c>
    </row>
    <row r="18671" spans="2:14" x14ac:dyDescent="0.35">
      <c r="B18671" t="s">
        <v>167</v>
      </c>
      <c r="C18671">
        <v>34195259000</v>
      </c>
      <c r="D18671">
        <v>16974977093.82</v>
      </c>
      <c r="E18671">
        <v>31.62663504</v>
      </c>
      <c r="F18671">
        <v>20787409840</v>
      </c>
      <c r="G18671" t="s">
        <v>12</v>
      </c>
      <c r="H18671" t="s">
        <v>12</v>
      </c>
      <c r="I18671" t="s">
        <v>12</v>
      </c>
      <c r="J18671" t="s">
        <v>12</v>
      </c>
      <c r="K18671" t="s">
        <v>12</v>
      </c>
      <c r="L18671" t="s">
        <v>38</v>
      </c>
      <c r="M18671">
        <v>727574</v>
      </c>
      <c r="N18671" t="b">
        <v>0</v>
      </c>
    </row>
    <row r="18672" spans="2:14" x14ac:dyDescent="0.35">
      <c r="B18672" t="s">
        <v>167</v>
      </c>
      <c r="C18672">
        <v>33753462420</v>
      </c>
      <c r="D18672">
        <v>17160846456.469999</v>
      </c>
      <c r="E18672">
        <v>31.569968429999999</v>
      </c>
      <c r="F18672">
        <v>20896132420</v>
      </c>
      <c r="G18672" t="s">
        <v>12</v>
      </c>
      <c r="H18672" t="s">
        <v>12</v>
      </c>
      <c r="I18672" t="s">
        <v>12</v>
      </c>
      <c r="J18672" t="s">
        <v>12</v>
      </c>
      <c r="K18672" t="s">
        <v>12</v>
      </c>
      <c r="L18672" t="s">
        <v>38</v>
      </c>
      <c r="M18672">
        <v>727574</v>
      </c>
      <c r="N18672" t="b">
        <v>0</v>
      </c>
    </row>
    <row r="18673" spans="2:14" x14ac:dyDescent="0.35">
      <c r="B18673" t="s">
        <v>167</v>
      </c>
      <c r="C18673">
        <v>33416538000</v>
      </c>
      <c r="D18673">
        <v>16777338212.879999</v>
      </c>
      <c r="E18673">
        <v>30.493302839999998</v>
      </c>
      <c r="F18673">
        <v>20925098350</v>
      </c>
      <c r="G18673" t="s">
        <v>12</v>
      </c>
      <c r="H18673" t="s">
        <v>12</v>
      </c>
      <c r="I18673" t="s">
        <v>12</v>
      </c>
      <c r="J18673" t="s">
        <v>12</v>
      </c>
      <c r="K18673" t="s">
        <v>12</v>
      </c>
      <c r="L18673" t="s">
        <v>38</v>
      </c>
      <c r="M18673">
        <v>727574</v>
      </c>
      <c r="N18673" t="b">
        <v>0</v>
      </c>
    </row>
    <row r="18674" spans="2:14" x14ac:dyDescent="0.35">
      <c r="B18674" t="s">
        <v>167</v>
      </c>
      <c r="C18674">
        <v>32964809390</v>
      </c>
      <c r="D18674">
        <v>15968470551</v>
      </c>
      <c r="E18674">
        <v>31.739968260000001</v>
      </c>
      <c r="F18674">
        <v>19231702730</v>
      </c>
      <c r="G18674" t="s">
        <v>12</v>
      </c>
      <c r="H18674" t="s">
        <v>12</v>
      </c>
      <c r="I18674" t="s">
        <v>12</v>
      </c>
      <c r="J18674" t="s">
        <v>12</v>
      </c>
      <c r="K18674" t="s">
        <v>12</v>
      </c>
      <c r="L18674" t="s">
        <v>38</v>
      </c>
      <c r="M18674">
        <v>727574</v>
      </c>
      <c r="N18674" t="b">
        <v>0</v>
      </c>
    </row>
    <row r="18675" spans="2:14" x14ac:dyDescent="0.35">
      <c r="B18675" t="s">
        <v>167</v>
      </c>
      <c r="C18675">
        <v>32992547620</v>
      </c>
      <c r="D18675">
        <v>15514264193.999901</v>
      </c>
      <c r="E18675">
        <v>32.096634569999999</v>
      </c>
      <c r="F18675">
        <v>19243168890</v>
      </c>
      <c r="G18675" t="s">
        <v>12</v>
      </c>
      <c r="H18675" t="s">
        <v>12</v>
      </c>
      <c r="I18675" t="s">
        <v>12</v>
      </c>
      <c r="J18675" t="s">
        <v>12</v>
      </c>
      <c r="K18675" t="s">
        <v>12</v>
      </c>
      <c r="L18675" t="s">
        <v>38</v>
      </c>
      <c r="M18675">
        <v>727574</v>
      </c>
      <c r="N18675" t="b">
        <v>0</v>
      </c>
    </row>
    <row r="18676" spans="2:14" x14ac:dyDescent="0.35">
      <c r="B18676" t="s">
        <v>167</v>
      </c>
      <c r="C18676">
        <v>33442165310</v>
      </c>
      <c r="D18676">
        <v>15815716936.799999</v>
      </c>
      <c r="E18676">
        <v>31.37996862</v>
      </c>
      <c r="F18676">
        <v>19230927540</v>
      </c>
      <c r="G18676" t="s">
        <v>12</v>
      </c>
      <c r="H18676" t="s">
        <v>12</v>
      </c>
      <c r="I18676" t="s">
        <v>12</v>
      </c>
      <c r="J18676" t="s">
        <v>12</v>
      </c>
      <c r="K18676" t="s">
        <v>12</v>
      </c>
      <c r="L18676" t="s">
        <v>38</v>
      </c>
      <c r="M18676">
        <v>699508</v>
      </c>
      <c r="N18676" t="b">
        <v>0</v>
      </c>
    </row>
    <row r="18677" spans="2:14" x14ac:dyDescent="0.35">
      <c r="B18677" t="s">
        <v>167</v>
      </c>
      <c r="C18677">
        <v>34005520310</v>
      </c>
      <c r="D18677">
        <v>15659125680</v>
      </c>
      <c r="E18677">
        <v>29.88330345</v>
      </c>
      <c r="F18677">
        <v>19300737500</v>
      </c>
      <c r="G18677" t="s">
        <v>12</v>
      </c>
      <c r="H18677" t="s">
        <v>12</v>
      </c>
      <c r="I18677" t="s">
        <v>12</v>
      </c>
      <c r="J18677" t="s">
        <v>12</v>
      </c>
      <c r="K18677" t="s">
        <v>12</v>
      </c>
      <c r="L18677" t="s">
        <v>38</v>
      </c>
      <c r="M18677">
        <v>699508</v>
      </c>
      <c r="N18677" t="b">
        <v>0</v>
      </c>
    </row>
    <row r="18678" spans="2:14" x14ac:dyDescent="0.35">
      <c r="B18678" t="s">
        <v>167</v>
      </c>
      <c r="C18678">
        <v>33599306430</v>
      </c>
      <c r="D18678">
        <v>16053293511.48</v>
      </c>
      <c r="E18678">
        <v>29.033304300000001</v>
      </c>
      <c r="F18678">
        <v>19339679890</v>
      </c>
      <c r="G18678" t="s">
        <v>12</v>
      </c>
      <c r="H18678" t="s">
        <v>12</v>
      </c>
      <c r="I18678" t="s">
        <v>12</v>
      </c>
      <c r="J18678" t="s">
        <v>12</v>
      </c>
      <c r="K18678" t="s">
        <v>12</v>
      </c>
      <c r="L18678" t="s">
        <v>38</v>
      </c>
      <c r="M18678">
        <v>699508</v>
      </c>
      <c r="N18678" t="b">
        <v>0</v>
      </c>
    </row>
    <row r="18679" spans="2:14" x14ac:dyDescent="0.35">
      <c r="B18679" t="s">
        <v>167</v>
      </c>
      <c r="C18679">
        <v>33466588430</v>
      </c>
      <c r="D18679">
        <v>15072397118.0399</v>
      </c>
      <c r="E18679">
        <v>29.626637039999999</v>
      </c>
      <c r="F18679">
        <v>19308039460</v>
      </c>
      <c r="G18679" t="s">
        <v>12</v>
      </c>
      <c r="H18679" t="s">
        <v>12</v>
      </c>
      <c r="I18679" t="s">
        <v>12</v>
      </c>
      <c r="J18679" t="s">
        <v>12</v>
      </c>
      <c r="K18679" t="s">
        <v>12</v>
      </c>
      <c r="L18679" t="s">
        <v>38</v>
      </c>
      <c r="M18679">
        <v>699508</v>
      </c>
      <c r="N18679" t="b">
        <v>0</v>
      </c>
    </row>
    <row r="18680" spans="2:14" x14ac:dyDescent="0.35">
      <c r="B18680" t="s">
        <v>167</v>
      </c>
      <c r="C18680">
        <v>34087081270</v>
      </c>
      <c r="D18680">
        <v>15424240389.6</v>
      </c>
      <c r="E18680">
        <v>29.333303999999998</v>
      </c>
      <c r="F18680">
        <v>19190452870</v>
      </c>
      <c r="G18680" t="s">
        <v>12</v>
      </c>
      <c r="H18680" t="s">
        <v>12</v>
      </c>
      <c r="I18680" t="s">
        <v>12</v>
      </c>
      <c r="J18680" t="s">
        <v>12</v>
      </c>
      <c r="K18680" t="s">
        <v>12</v>
      </c>
      <c r="L18680" t="s">
        <v>38</v>
      </c>
      <c r="M18680">
        <v>699508</v>
      </c>
      <c r="N18680" t="b">
        <v>0</v>
      </c>
    </row>
    <row r="18681" spans="2:14" x14ac:dyDescent="0.35">
      <c r="B18681" t="s">
        <v>167</v>
      </c>
      <c r="C18681">
        <v>32406256800</v>
      </c>
      <c r="D18681">
        <v>14491732243.26</v>
      </c>
      <c r="E18681">
        <v>30.113303219999999</v>
      </c>
      <c r="F18681">
        <v>19001110390</v>
      </c>
      <c r="G18681" t="s">
        <v>12</v>
      </c>
      <c r="H18681" t="s">
        <v>12</v>
      </c>
      <c r="I18681" t="s">
        <v>12</v>
      </c>
      <c r="J18681" t="s">
        <v>12</v>
      </c>
      <c r="K18681" t="s">
        <v>12</v>
      </c>
      <c r="L18681" t="s">
        <v>38</v>
      </c>
      <c r="M18681">
        <v>699508</v>
      </c>
      <c r="N18681" t="b">
        <v>0</v>
      </c>
    </row>
    <row r="18682" spans="2:14" x14ac:dyDescent="0.35">
      <c r="B18682" t="s">
        <v>167</v>
      </c>
      <c r="C18682">
        <v>32153747300</v>
      </c>
      <c r="D18682">
        <v>13535482552.7999</v>
      </c>
      <c r="E18682">
        <v>28.273305059999998</v>
      </c>
      <c r="F18682">
        <v>18947265650</v>
      </c>
      <c r="G18682" t="s">
        <v>12</v>
      </c>
      <c r="H18682" t="s">
        <v>12</v>
      </c>
      <c r="I18682" t="s">
        <v>12</v>
      </c>
      <c r="J18682" t="s">
        <v>12</v>
      </c>
      <c r="K18682" t="s">
        <v>12</v>
      </c>
      <c r="L18682" t="s">
        <v>38</v>
      </c>
      <c r="M18682">
        <v>699508</v>
      </c>
      <c r="N18682" t="b">
        <v>0</v>
      </c>
    </row>
    <row r="18683" spans="2:14" x14ac:dyDescent="0.35">
      <c r="B18683" t="s">
        <v>167</v>
      </c>
      <c r="C18683">
        <v>31642198880</v>
      </c>
      <c r="D18683">
        <v>12304985487.599899</v>
      </c>
      <c r="E18683">
        <v>28.933304400000001</v>
      </c>
      <c r="F18683">
        <v>18840339050</v>
      </c>
      <c r="G18683" t="s">
        <v>12</v>
      </c>
      <c r="H18683" t="s">
        <v>12</v>
      </c>
      <c r="I18683" t="s">
        <v>12</v>
      </c>
      <c r="J18683" t="s">
        <v>12</v>
      </c>
      <c r="K18683" t="s">
        <v>12</v>
      </c>
      <c r="L18683" t="s">
        <v>38</v>
      </c>
      <c r="M18683">
        <v>699508</v>
      </c>
      <c r="N18683" t="b">
        <v>0</v>
      </c>
    </row>
    <row r="18684" spans="2:14" x14ac:dyDescent="0.35">
      <c r="B18684" t="s">
        <v>167</v>
      </c>
      <c r="C18684">
        <v>30603740000</v>
      </c>
      <c r="D18684">
        <v>12548147667.659901</v>
      </c>
      <c r="E18684">
        <v>27.259972739999998</v>
      </c>
      <c r="F18684">
        <v>18764983050</v>
      </c>
      <c r="G18684" t="s">
        <v>12</v>
      </c>
      <c r="H18684" t="s">
        <v>12</v>
      </c>
      <c r="I18684" t="s">
        <v>12</v>
      </c>
      <c r="J18684" t="s">
        <v>12</v>
      </c>
      <c r="K18684" t="s">
        <v>12</v>
      </c>
      <c r="L18684" t="s">
        <v>38</v>
      </c>
      <c r="M18684">
        <v>699508</v>
      </c>
      <c r="N18684" t="b">
        <v>0</v>
      </c>
    </row>
    <row r="18685" spans="2:14" x14ac:dyDescent="0.35">
      <c r="B18685" t="s">
        <v>167</v>
      </c>
      <c r="C18685">
        <v>30392306900</v>
      </c>
      <c r="D18685">
        <v>12664016894.4</v>
      </c>
      <c r="E18685">
        <v>25.466641200000002</v>
      </c>
      <c r="F18685">
        <v>18773808700</v>
      </c>
      <c r="G18685" t="s">
        <v>12</v>
      </c>
      <c r="H18685" t="s">
        <v>12</v>
      </c>
      <c r="I18685" t="s">
        <v>12</v>
      </c>
      <c r="J18685" t="s">
        <v>12</v>
      </c>
      <c r="K18685" t="s">
        <v>12</v>
      </c>
      <c r="L18685" t="s">
        <v>38</v>
      </c>
      <c r="M18685">
        <v>699508</v>
      </c>
      <c r="N18685" t="b">
        <v>0</v>
      </c>
    </row>
    <row r="18686" spans="2:14" x14ac:dyDescent="0.35">
      <c r="B18686" t="s">
        <v>167</v>
      </c>
      <c r="C18686">
        <v>26510064670</v>
      </c>
      <c r="D18686">
        <v>12654225128.76</v>
      </c>
      <c r="E18686">
        <v>25.133308199999998</v>
      </c>
      <c r="F18686">
        <v>16570612670</v>
      </c>
      <c r="G18686" t="s">
        <v>12</v>
      </c>
      <c r="H18686" t="s">
        <v>12</v>
      </c>
      <c r="I18686" t="s">
        <v>12</v>
      </c>
      <c r="J18686" t="s">
        <v>12</v>
      </c>
      <c r="K18686" t="s">
        <v>12</v>
      </c>
      <c r="L18686" t="s">
        <v>38</v>
      </c>
      <c r="M18686">
        <v>699508</v>
      </c>
      <c r="N18686" t="b">
        <v>0</v>
      </c>
    </row>
    <row r="18687" spans="2:14" x14ac:dyDescent="0.35">
      <c r="B18687" t="s">
        <v>167</v>
      </c>
      <c r="C18687">
        <v>26958589550</v>
      </c>
      <c r="D18687">
        <v>11665256799.1199</v>
      </c>
      <c r="E18687">
        <v>25.629974369999999</v>
      </c>
      <c r="F18687">
        <v>16609858330</v>
      </c>
      <c r="G18687" t="s">
        <v>12</v>
      </c>
      <c r="H18687" t="s">
        <v>12</v>
      </c>
      <c r="I18687" t="s">
        <v>12</v>
      </c>
      <c r="J18687" t="s">
        <v>12</v>
      </c>
      <c r="K18687" t="s">
        <v>12</v>
      </c>
      <c r="L18687" t="s">
        <v>38</v>
      </c>
      <c r="M18687">
        <v>699508</v>
      </c>
      <c r="N18687" t="b">
        <v>0</v>
      </c>
    </row>
    <row r="18688" spans="2:14" x14ac:dyDescent="0.35">
      <c r="B18688" t="s">
        <v>167</v>
      </c>
      <c r="C18688">
        <v>27094942460</v>
      </c>
      <c r="D18688">
        <v>11665771654.950001</v>
      </c>
      <c r="E18688">
        <v>25.866640799999999</v>
      </c>
      <c r="F18688">
        <v>16629730170</v>
      </c>
      <c r="G18688" t="s">
        <v>12</v>
      </c>
      <c r="H18688" t="s">
        <v>12</v>
      </c>
      <c r="I18688" t="s">
        <v>12</v>
      </c>
      <c r="J18688" t="s">
        <v>12</v>
      </c>
      <c r="K18688" t="s">
        <v>12</v>
      </c>
      <c r="L18688" t="s">
        <v>38</v>
      </c>
      <c r="M18688">
        <v>663815</v>
      </c>
      <c r="N18688" t="b">
        <v>0</v>
      </c>
    </row>
    <row r="18689" spans="2:14" x14ac:dyDescent="0.35">
      <c r="B18689" t="s">
        <v>167</v>
      </c>
      <c r="C18689">
        <v>27034658820</v>
      </c>
      <c r="D18689">
        <v>11626512825.99</v>
      </c>
      <c r="E18689">
        <v>25.846640820000001</v>
      </c>
      <c r="F18689">
        <v>16671300040</v>
      </c>
      <c r="G18689" t="s">
        <v>12</v>
      </c>
      <c r="H18689" t="s">
        <v>12</v>
      </c>
      <c r="I18689" t="s">
        <v>12</v>
      </c>
      <c r="J18689" t="s">
        <v>12</v>
      </c>
      <c r="K18689" t="s">
        <v>12</v>
      </c>
      <c r="L18689" t="s">
        <v>38</v>
      </c>
      <c r="M18689">
        <v>663815</v>
      </c>
      <c r="N18689" t="b">
        <v>0</v>
      </c>
    </row>
    <row r="18690" spans="2:14" x14ac:dyDescent="0.35">
      <c r="B18690" t="s">
        <v>167</v>
      </c>
      <c r="C18690">
        <v>27769816180</v>
      </c>
      <c r="D18690">
        <v>10849879451.849899</v>
      </c>
      <c r="E18690">
        <v>23.826642840000002</v>
      </c>
      <c r="F18690">
        <v>16641138540</v>
      </c>
      <c r="G18690" t="s">
        <v>12</v>
      </c>
      <c r="H18690" t="s">
        <v>12</v>
      </c>
      <c r="I18690" t="s">
        <v>12</v>
      </c>
      <c r="J18690" t="s">
        <v>12</v>
      </c>
      <c r="K18690" t="s">
        <v>12</v>
      </c>
      <c r="L18690" t="s">
        <v>38</v>
      </c>
      <c r="M18690">
        <v>663815</v>
      </c>
      <c r="N18690" t="b">
        <v>0</v>
      </c>
    </row>
    <row r="18691" spans="2:14" x14ac:dyDescent="0.35">
      <c r="B18691" t="s">
        <v>167</v>
      </c>
      <c r="C18691">
        <v>27485522820</v>
      </c>
      <c r="D18691">
        <v>11730567341.339899</v>
      </c>
      <c r="E18691">
        <v>23.84997615</v>
      </c>
      <c r="F18691">
        <v>16649730040</v>
      </c>
      <c r="G18691" t="s">
        <v>12</v>
      </c>
      <c r="H18691" t="s">
        <v>12</v>
      </c>
      <c r="I18691" t="s">
        <v>12</v>
      </c>
      <c r="J18691" t="s">
        <v>12</v>
      </c>
      <c r="K18691" t="s">
        <v>12</v>
      </c>
      <c r="L18691" t="s">
        <v>38</v>
      </c>
      <c r="M18691">
        <v>663815</v>
      </c>
      <c r="N18691" t="b">
        <v>0</v>
      </c>
    </row>
    <row r="18692" spans="2:14" x14ac:dyDescent="0.35">
      <c r="B18692" t="s">
        <v>167</v>
      </c>
      <c r="C18692">
        <v>26227548580</v>
      </c>
      <c r="D18692">
        <v>12135911674.950001</v>
      </c>
      <c r="E18692">
        <v>23.769976230000001</v>
      </c>
      <c r="F18692">
        <v>16729596220</v>
      </c>
      <c r="G18692" t="s">
        <v>12</v>
      </c>
      <c r="H18692" t="s">
        <v>12</v>
      </c>
      <c r="I18692" t="s">
        <v>12</v>
      </c>
      <c r="J18692" t="s">
        <v>12</v>
      </c>
      <c r="K18692" t="s">
        <v>12</v>
      </c>
      <c r="L18692" t="s">
        <v>38</v>
      </c>
      <c r="M18692">
        <v>663815</v>
      </c>
      <c r="N18692" t="b">
        <v>0</v>
      </c>
    </row>
    <row r="18693" spans="2:14" x14ac:dyDescent="0.35">
      <c r="B18693" t="s">
        <v>167</v>
      </c>
      <c r="C18693">
        <v>25047623080</v>
      </c>
      <c r="D18693">
        <v>11693157478.200001</v>
      </c>
      <c r="E18693">
        <v>22.21664445</v>
      </c>
      <c r="F18693">
        <v>16759464140</v>
      </c>
      <c r="G18693" t="s">
        <v>12</v>
      </c>
      <c r="H18693" t="s">
        <v>12</v>
      </c>
      <c r="I18693" t="s">
        <v>12</v>
      </c>
      <c r="J18693" t="s">
        <v>12</v>
      </c>
      <c r="K18693" t="s">
        <v>12</v>
      </c>
      <c r="L18693" t="s">
        <v>38</v>
      </c>
      <c r="M18693">
        <v>663815</v>
      </c>
      <c r="N18693" t="b">
        <v>0</v>
      </c>
    </row>
    <row r="18694" spans="2:14" x14ac:dyDescent="0.35">
      <c r="B18694" t="s">
        <v>167</v>
      </c>
      <c r="C18694">
        <v>24864515230</v>
      </c>
      <c r="D18694">
        <v>11853983067.299999</v>
      </c>
      <c r="E18694">
        <v>24.019975980000002</v>
      </c>
      <c r="F18694">
        <v>16774426170</v>
      </c>
      <c r="G18694" t="s">
        <v>12</v>
      </c>
      <c r="H18694" t="s">
        <v>12</v>
      </c>
      <c r="I18694" t="s">
        <v>12</v>
      </c>
      <c r="J18694" t="s">
        <v>12</v>
      </c>
      <c r="K18694" t="s">
        <v>12</v>
      </c>
      <c r="L18694" t="s">
        <v>38</v>
      </c>
      <c r="M18694">
        <v>663815</v>
      </c>
      <c r="N18694" t="b">
        <v>0</v>
      </c>
    </row>
    <row r="18695" spans="2:14" x14ac:dyDescent="0.35">
      <c r="B18695" t="s">
        <v>167</v>
      </c>
      <c r="C18695">
        <v>24679087290</v>
      </c>
      <c r="D18695">
        <v>11511213377.4</v>
      </c>
      <c r="E18695">
        <v>24.849975149999999</v>
      </c>
      <c r="F18695">
        <v>16838341150</v>
      </c>
      <c r="G18695" t="s">
        <v>12</v>
      </c>
      <c r="H18695" t="s">
        <v>12</v>
      </c>
      <c r="I18695" t="s">
        <v>12</v>
      </c>
      <c r="J18695" t="s">
        <v>12</v>
      </c>
      <c r="K18695" t="s">
        <v>12</v>
      </c>
      <c r="L18695" t="s">
        <v>38</v>
      </c>
      <c r="M18695">
        <v>663815</v>
      </c>
      <c r="N18695" t="b">
        <v>0</v>
      </c>
    </row>
    <row r="18696" spans="2:14" x14ac:dyDescent="0.35">
      <c r="B18696" t="s">
        <v>167</v>
      </c>
      <c r="C18696">
        <v>24288231210</v>
      </c>
      <c r="D18696">
        <v>10603117374.299999</v>
      </c>
      <c r="E18696">
        <v>23.99330934</v>
      </c>
      <c r="F18696">
        <v>16846603270</v>
      </c>
      <c r="G18696" t="s">
        <v>12</v>
      </c>
      <c r="H18696" t="s">
        <v>12</v>
      </c>
      <c r="I18696" t="s">
        <v>12</v>
      </c>
      <c r="J18696" t="s">
        <v>12</v>
      </c>
      <c r="K18696" t="s">
        <v>12</v>
      </c>
      <c r="L18696" t="s">
        <v>38</v>
      </c>
      <c r="M18696">
        <v>663815</v>
      </c>
      <c r="N18696" t="b">
        <v>0</v>
      </c>
    </row>
    <row r="18697" spans="2:14" x14ac:dyDescent="0.35">
      <c r="B18697" t="s">
        <v>167</v>
      </c>
      <c r="C18697">
        <v>23491048390</v>
      </c>
      <c r="D18697">
        <v>10739575449.9</v>
      </c>
      <c r="E18697">
        <v>24.323309009999999</v>
      </c>
      <c r="F18697">
        <v>16809359040</v>
      </c>
      <c r="G18697" t="s">
        <v>12</v>
      </c>
      <c r="H18697" t="s">
        <v>12</v>
      </c>
      <c r="I18697" t="s">
        <v>12</v>
      </c>
      <c r="J18697" t="s">
        <v>12</v>
      </c>
      <c r="K18697" t="s">
        <v>12</v>
      </c>
      <c r="L18697" t="s">
        <v>38</v>
      </c>
      <c r="M18697">
        <v>663815</v>
      </c>
      <c r="N18697" t="b">
        <v>0</v>
      </c>
    </row>
    <row r="18698" spans="2:14" x14ac:dyDescent="0.35">
      <c r="B18698" t="s">
        <v>167</v>
      </c>
      <c r="C18698" t="s">
        <v>12</v>
      </c>
      <c r="D18698">
        <v>10344821731.1999</v>
      </c>
      <c r="E18698">
        <v>23.619976380000001</v>
      </c>
      <c r="F18698" t="s">
        <v>12</v>
      </c>
      <c r="G18698" t="s">
        <v>12</v>
      </c>
      <c r="H18698" t="s">
        <v>12</v>
      </c>
      <c r="I18698" t="s">
        <v>12</v>
      </c>
      <c r="J18698" t="s">
        <v>12</v>
      </c>
      <c r="K18698" t="s">
        <v>12</v>
      </c>
      <c r="L18698" t="s">
        <v>38</v>
      </c>
      <c r="M18698">
        <v>663815</v>
      </c>
      <c r="N18698" t="b">
        <v>0</v>
      </c>
    </row>
    <row r="18699" spans="2:14" x14ac:dyDescent="0.35">
      <c r="B18699" t="s">
        <v>167</v>
      </c>
      <c r="C18699" t="s">
        <v>12</v>
      </c>
      <c r="D18699">
        <v>10269041140.59</v>
      </c>
      <c r="E18699">
        <v>21.756644909999999</v>
      </c>
      <c r="F18699" t="s">
        <v>12</v>
      </c>
      <c r="G18699" t="s">
        <v>12</v>
      </c>
      <c r="H18699" t="s">
        <v>12</v>
      </c>
      <c r="I18699" t="s">
        <v>12</v>
      </c>
      <c r="J18699" t="s">
        <v>12</v>
      </c>
      <c r="K18699" t="s">
        <v>12</v>
      </c>
      <c r="L18699" t="s">
        <v>38</v>
      </c>
      <c r="M18699">
        <v>663815</v>
      </c>
      <c r="N18699" t="b">
        <v>0</v>
      </c>
    </row>
    <row r="18700" spans="2:14" x14ac:dyDescent="0.35">
      <c r="B18700" t="s">
        <v>167</v>
      </c>
      <c r="C18700" t="s">
        <v>12</v>
      </c>
      <c r="D18700" t="s">
        <v>12</v>
      </c>
      <c r="E18700">
        <v>22.036644630000001</v>
      </c>
      <c r="F18700" t="s">
        <v>12</v>
      </c>
      <c r="G18700" t="s">
        <v>12</v>
      </c>
      <c r="H18700" t="s">
        <v>12</v>
      </c>
      <c r="I18700" t="s">
        <v>12</v>
      </c>
      <c r="J18700" t="s">
        <v>12</v>
      </c>
      <c r="K18700" t="s">
        <v>12</v>
      </c>
      <c r="L18700" t="s">
        <v>38</v>
      </c>
      <c r="M18700">
        <v>557522</v>
      </c>
      <c r="N18700" t="b">
        <v>0</v>
      </c>
    </row>
    <row r="18701" spans="2:14" x14ac:dyDescent="0.35">
      <c r="B18701" t="s">
        <v>167</v>
      </c>
      <c r="C18701" t="s">
        <v>12</v>
      </c>
      <c r="D18701" t="s">
        <v>12</v>
      </c>
      <c r="E18701">
        <v>21.226645439999999</v>
      </c>
      <c r="F18701" t="s">
        <v>12</v>
      </c>
      <c r="G18701" t="s">
        <v>12</v>
      </c>
      <c r="H18701" t="s">
        <v>12</v>
      </c>
      <c r="I18701" t="s">
        <v>12</v>
      </c>
      <c r="J18701" t="s">
        <v>12</v>
      </c>
      <c r="K18701" t="s">
        <v>12</v>
      </c>
      <c r="L18701" t="s">
        <v>38</v>
      </c>
      <c r="M18701">
        <v>557522</v>
      </c>
      <c r="N18701" t="b">
        <v>0</v>
      </c>
    </row>
    <row r="18702" spans="2:14" x14ac:dyDescent="0.35">
      <c r="B18702" t="s">
        <v>167</v>
      </c>
      <c r="C18702" t="s">
        <v>12</v>
      </c>
      <c r="D18702" t="s">
        <v>12</v>
      </c>
      <c r="E18702">
        <v>20.916645750000001</v>
      </c>
      <c r="F18702" t="s">
        <v>12</v>
      </c>
      <c r="G18702" t="s">
        <v>12</v>
      </c>
      <c r="H18702" t="s">
        <v>12</v>
      </c>
      <c r="I18702" t="s">
        <v>12</v>
      </c>
      <c r="J18702" t="s">
        <v>12</v>
      </c>
      <c r="K18702" t="s">
        <v>12</v>
      </c>
      <c r="L18702" t="s">
        <v>38</v>
      </c>
      <c r="M18702">
        <v>557522</v>
      </c>
      <c r="N18702" t="b">
        <v>0</v>
      </c>
    </row>
    <row r="18703" spans="2:14" x14ac:dyDescent="0.35">
      <c r="B18703" t="s">
        <v>167</v>
      </c>
      <c r="C18703" t="s">
        <v>12</v>
      </c>
      <c r="D18703" t="s">
        <v>12</v>
      </c>
      <c r="E18703" t="s">
        <v>12</v>
      </c>
      <c r="F18703" t="s">
        <v>12</v>
      </c>
      <c r="G18703" t="s">
        <v>12</v>
      </c>
      <c r="H18703" t="s">
        <v>12</v>
      </c>
      <c r="I18703" t="s">
        <v>12</v>
      </c>
      <c r="J18703" t="s">
        <v>12</v>
      </c>
      <c r="K18703" t="s">
        <v>12</v>
      </c>
      <c r="L18703" t="s">
        <v>38</v>
      </c>
      <c r="M18703">
        <v>557522</v>
      </c>
      <c r="N18703" t="b">
        <v>0</v>
      </c>
    </row>
    <row r="18704" spans="2:14" x14ac:dyDescent="0.35">
      <c r="B18704" t="s">
        <v>167</v>
      </c>
      <c r="C18704" t="s">
        <v>12</v>
      </c>
      <c r="D18704" t="s">
        <v>12</v>
      </c>
      <c r="E18704" t="s">
        <v>12</v>
      </c>
      <c r="F18704" t="s">
        <v>12</v>
      </c>
      <c r="G18704" t="s">
        <v>12</v>
      </c>
      <c r="H18704" t="s">
        <v>12</v>
      </c>
      <c r="I18704" t="s">
        <v>12</v>
      </c>
      <c r="J18704" t="s">
        <v>12</v>
      </c>
      <c r="K18704" t="s">
        <v>12</v>
      </c>
      <c r="L18704" t="s">
        <v>38</v>
      </c>
      <c r="M18704">
        <v>557522</v>
      </c>
      <c r="N18704" t="b">
        <v>0</v>
      </c>
    </row>
    <row r="18705" spans="2:14" x14ac:dyDescent="0.35">
      <c r="B18705" t="s">
        <v>167</v>
      </c>
      <c r="C18705" t="s">
        <v>12</v>
      </c>
      <c r="D18705" t="s">
        <v>12</v>
      </c>
      <c r="E18705" t="s">
        <v>12</v>
      </c>
      <c r="F18705" t="s">
        <v>12</v>
      </c>
      <c r="G18705" t="s">
        <v>12</v>
      </c>
      <c r="H18705" t="s">
        <v>12</v>
      </c>
      <c r="I18705" t="s">
        <v>12</v>
      </c>
      <c r="J18705" t="s">
        <v>12</v>
      </c>
      <c r="K18705" t="s">
        <v>12</v>
      </c>
      <c r="L18705" t="s">
        <v>38</v>
      </c>
      <c r="M18705">
        <v>557522</v>
      </c>
      <c r="N18705" t="b">
        <v>0</v>
      </c>
    </row>
    <row r="18706" spans="2:14" x14ac:dyDescent="0.35">
      <c r="B18706" t="s">
        <v>167</v>
      </c>
      <c r="C18706" t="s">
        <v>12</v>
      </c>
      <c r="D18706" t="s">
        <v>12</v>
      </c>
      <c r="E18706" t="s">
        <v>12</v>
      </c>
      <c r="F18706" t="s">
        <v>12</v>
      </c>
      <c r="G18706" t="s">
        <v>12</v>
      </c>
      <c r="H18706" t="s">
        <v>12</v>
      </c>
      <c r="I18706" t="s">
        <v>12</v>
      </c>
      <c r="J18706" t="s">
        <v>12</v>
      </c>
      <c r="K18706" t="s">
        <v>12</v>
      </c>
      <c r="L18706" t="s">
        <v>38</v>
      </c>
      <c r="M18706">
        <v>557522</v>
      </c>
      <c r="N18706" t="b">
        <v>0</v>
      </c>
    </row>
    <row r="18707" spans="2:14" x14ac:dyDescent="0.35">
      <c r="B18707" t="s">
        <v>167</v>
      </c>
      <c r="C18707" t="s">
        <v>12</v>
      </c>
      <c r="D18707" t="s">
        <v>12</v>
      </c>
      <c r="E18707" t="s">
        <v>12</v>
      </c>
      <c r="F18707" t="s">
        <v>12</v>
      </c>
      <c r="G18707" t="s">
        <v>12</v>
      </c>
      <c r="H18707" t="s">
        <v>12</v>
      </c>
      <c r="I18707" t="s">
        <v>12</v>
      </c>
      <c r="J18707" t="s">
        <v>12</v>
      </c>
      <c r="K18707" t="s">
        <v>12</v>
      </c>
      <c r="L18707" t="s">
        <v>38</v>
      </c>
      <c r="M18707">
        <v>557522</v>
      </c>
      <c r="N18707" t="b">
        <v>0</v>
      </c>
    </row>
    <row r="18708" spans="2:14" x14ac:dyDescent="0.35">
      <c r="B18708" t="s">
        <v>167</v>
      </c>
      <c r="C18708" t="s">
        <v>12</v>
      </c>
      <c r="D18708" t="s">
        <v>12</v>
      </c>
      <c r="E18708" t="s">
        <v>12</v>
      </c>
      <c r="F18708" t="s">
        <v>12</v>
      </c>
      <c r="G18708" t="s">
        <v>12</v>
      </c>
      <c r="H18708" t="s">
        <v>12</v>
      </c>
      <c r="I18708" t="s">
        <v>12</v>
      </c>
      <c r="J18708" t="s">
        <v>12</v>
      </c>
      <c r="K18708" t="s">
        <v>12</v>
      </c>
      <c r="L18708" t="s">
        <v>38</v>
      </c>
      <c r="M18708">
        <v>557522</v>
      </c>
      <c r="N18708" t="b">
        <v>0</v>
      </c>
    </row>
    <row r="18709" spans="2:14" x14ac:dyDescent="0.35">
      <c r="B18709" t="s">
        <v>167</v>
      </c>
      <c r="C18709" t="s">
        <v>12</v>
      </c>
      <c r="D18709" t="s">
        <v>12</v>
      </c>
      <c r="E18709" t="s">
        <v>12</v>
      </c>
      <c r="F18709" t="s">
        <v>12</v>
      </c>
      <c r="G18709" t="s">
        <v>12</v>
      </c>
      <c r="H18709" t="s">
        <v>12</v>
      </c>
      <c r="I18709" t="s">
        <v>12</v>
      </c>
      <c r="J18709" t="s">
        <v>12</v>
      </c>
      <c r="K18709" t="s">
        <v>12</v>
      </c>
      <c r="L18709" t="s">
        <v>38</v>
      </c>
      <c r="M18709">
        <v>557522</v>
      </c>
      <c r="N18709" t="b">
        <v>0</v>
      </c>
    </row>
    <row r="18710" spans="2:14" x14ac:dyDescent="0.35">
      <c r="B18710" t="s">
        <v>167</v>
      </c>
      <c r="C18710" t="s">
        <v>12</v>
      </c>
      <c r="D18710" t="s">
        <v>12</v>
      </c>
      <c r="E18710" t="s">
        <v>12</v>
      </c>
      <c r="F18710" t="s">
        <v>12</v>
      </c>
      <c r="G18710" t="s">
        <v>12</v>
      </c>
      <c r="H18710" t="s">
        <v>12</v>
      </c>
      <c r="I18710" t="s">
        <v>12</v>
      </c>
      <c r="J18710" t="s">
        <v>12</v>
      </c>
      <c r="K18710" t="s">
        <v>12</v>
      </c>
      <c r="L18710" t="s">
        <v>38</v>
      </c>
      <c r="M18710">
        <v>557522</v>
      </c>
      <c r="N18710" t="b">
        <v>0</v>
      </c>
    </row>
    <row r="18711" spans="2:14" x14ac:dyDescent="0.35">
      <c r="B18711" t="s">
        <v>167</v>
      </c>
      <c r="C18711" t="s">
        <v>12</v>
      </c>
      <c r="D18711" t="s">
        <v>12</v>
      </c>
      <c r="E18711" t="s">
        <v>12</v>
      </c>
      <c r="F18711" t="s">
        <v>12</v>
      </c>
      <c r="G18711" t="s">
        <v>12</v>
      </c>
      <c r="H18711" t="s">
        <v>12</v>
      </c>
      <c r="I18711" t="s">
        <v>12</v>
      </c>
      <c r="J18711" t="s">
        <v>12</v>
      </c>
      <c r="K18711" t="s">
        <v>12</v>
      </c>
      <c r="L18711" t="s">
        <v>38</v>
      </c>
      <c r="M18711">
        <v>557522</v>
      </c>
      <c r="N18711" t="b">
        <v>0</v>
      </c>
    </row>
    <row r="18712" spans="2:14" x14ac:dyDescent="0.35">
      <c r="B18712" t="s">
        <v>168</v>
      </c>
      <c r="C18712">
        <v>10548915500</v>
      </c>
      <c r="D18712">
        <v>6750831993.2340002</v>
      </c>
      <c r="E18712">
        <v>9.92</v>
      </c>
      <c r="F18712">
        <v>11889123200</v>
      </c>
      <c r="G18712" t="s">
        <v>12</v>
      </c>
      <c r="H18712" t="s">
        <v>12</v>
      </c>
      <c r="I18712" t="s">
        <v>12</v>
      </c>
      <c r="J18712" t="s">
        <v>12</v>
      </c>
      <c r="K18712">
        <v>0.72</v>
      </c>
      <c r="L18712" t="s">
        <v>13</v>
      </c>
      <c r="M18712">
        <v>3410611</v>
      </c>
      <c r="N18712" t="b">
        <v>1</v>
      </c>
    </row>
    <row r="18713" spans="2:14" x14ac:dyDescent="0.35">
      <c r="B18713" t="s">
        <v>168</v>
      </c>
      <c r="C18713">
        <v>10323918220</v>
      </c>
      <c r="D18713">
        <v>6974471618.3240004</v>
      </c>
      <c r="E18713">
        <v>9.2840000000000007</v>
      </c>
      <c r="F18713">
        <v>11686914670</v>
      </c>
      <c r="G18713" t="s">
        <v>12</v>
      </c>
      <c r="H18713" t="s">
        <v>12</v>
      </c>
      <c r="I18713" t="s">
        <v>12</v>
      </c>
      <c r="J18713" t="s">
        <v>12</v>
      </c>
      <c r="K18713">
        <v>0.72</v>
      </c>
      <c r="L18713" t="s">
        <v>13</v>
      </c>
      <c r="M18713">
        <v>3410611</v>
      </c>
      <c r="N18713" t="b">
        <v>1</v>
      </c>
    </row>
    <row r="18714" spans="2:14" x14ac:dyDescent="0.35">
      <c r="B18714" t="s">
        <v>168</v>
      </c>
      <c r="C18714">
        <v>9744079500</v>
      </c>
      <c r="D18714">
        <v>5362723975.4339895</v>
      </c>
      <c r="E18714">
        <v>8.2840000000000007</v>
      </c>
      <c r="F18714">
        <v>11954415670</v>
      </c>
      <c r="G18714" t="s">
        <v>12</v>
      </c>
      <c r="H18714" t="s">
        <v>12</v>
      </c>
      <c r="I18714" t="s">
        <v>12</v>
      </c>
      <c r="J18714" t="s">
        <v>12</v>
      </c>
      <c r="K18714">
        <v>0.72</v>
      </c>
      <c r="L18714" t="s">
        <v>13</v>
      </c>
      <c r="M18714">
        <v>3410611</v>
      </c>
      <c r="N18714" t="b">
        <v>1</v>
      </c>
    </row>
    <row r="18715" spans="2:14" x14ac:dyDescent="0.35">
      <c r="B18715" t="s">
        <v>168</v>
      </c>
      <c r="C18715">
        <v>10477478800</v>
      </c>
      <c r="D18715">
        <v>6101505909.3519897</v>
      </c>
      <c r="E18715">
        <v>8.7539999999999996</v>
      </c>
      <c r="F18715">
        <v>12063790000</v>
      </c>
      <c r="G18715" t="s">
        <v>12</v>
      </c>
      <c r="H18715" t="s">
        <v>12</v>
      </c>
      <c r="I18715" t="s">
        <v>12</v>
      </c>
      <c r="J18715" t="s">
        <v>12</v>
      </c>
      <c r="K18715">
        <v>0.72</v>
      </c>
      <c r="L18715" t="s">
        <v>13</v>
      </c>
      <c r="M18715">
        <v>3410611</v>
      </c>
      <c r="N18715" t="b">
        <v>1</v>
      </c>
    </row>
    <row r="18716" spans="2:14" x14ac:dyDescent="0.35">
      <c r="B18716" t="s">
        <v>168</v>
      </c>
      <c r="C18716">
        <v>11284019600</v>
      </c>
      <c r="D18716">
        <v>6918947297.61199</v>
      </c>
      <c r="E18716">
        <v>9.0440000000000005</v>
      </c>
      <c r="F18716">
        <v>12106325910</v>
      </c>
      <c r="G18716" t="s">
        <v>12</v>
      </c>
      <c r="H18716" t="s">
        <v>12</v>
      </c>
      <c r="I18716" t="s">
        <v>12</v>
      </c>
      <c r="J18716" t="s">
        <v>12</v>
      </c>
      <c r="K18716">
        <v>0.72</v>
      </c>
      <c r="L18716" t="s">
        <v>13</v>
      </c>
      <c r="M18716">
        <v>3410611</v>
      </c>
      <c r="N18716" t="b">
        <v>1</v>
      </c>
    </row>
    <row r="18717" spans="2:14" x14ac:dyDescent="0.35">
      <c r="B18717" t="s">
        <v>168</v>
      </c>
      <c r="C18717">
        <v>11414386200</v>
      </c>
      <c r="D18717">
        <v>6863422976.8999996</v>
      </c>
      <c r="E18717">
        <v>6.9539999999999997</v>
      </c>
      <c r="F18717">
        <v>12212415180</v>
      </c>
      <c r="G18717" t="s">
        <v>12</v>
      </c>
      <c r="H18717" t="s">
        <v>12</v>
      </c>
      <c r="I18717" t="s">
        <v>12</v>
      </c>
      <c r="J18717" t="s">
        <v>12</v>
      </c>
      <c r="K18717">
        <v>0.72</v>
      </c>
      <c r="L18717" t="s">
        <v>13</v>
      </c>
      <c r="M18717">
        <v>3410611</v>
      </c>
      <c r="N18717" t="b">
        <v>1</v>
      </c>
    </row>
    <row r="18718" spans="2:14" x14ac:dyDescent="0.35">
      <c r="B18718" t="s">
        <v>168</v>
      </c>
      <c r="C18718">
        <v>11987204200</v>
      </c>
      <c r="D18718">
        <v>7945542493.1749802</v>
      </c>
      <c r="E18718">
        <v>7.9119999999999999</v>
      </c>
      <c r="F18718">
        <v>12366686400</v>
      </c>
      <c r="G18718" t="s">
        <v>12</v>
      </c>
      <c r="H18718" t="s">
        <v>12</v>
      </c>
      <c r="I18718" t="s">
        <v>12</v>
      </c>
      <c r="J18718" t="s">
        <v>12</v>
      </c>
      <c r="K18718">
        <v>0.72</v>
      </c>
      <c r="L18718" t="s">
        <v>13</v>
      </c>
      <c r="M18718">
        <v>3410611</v>
      </c>
      <c r="N18718" t="b">
        <v>1</v>
      </c>
    </row>
    <row r="18719" spans="2:14" x14ac:dyDescent="0.35">
      <c r="B18719" t="s">
        <v>168</v>
      </c>
      <c r="C18719">
        <v>12062403100</v>
      </c>
      <c r="D18719">
        <v>8263098561.5150003</v>
      </c>
      <c r="E18719">
        <v>8.9719999999999995</v>
      </c>
      <c r="F18719">
        <v>12816437460</v>
      </c>
      <c r="G18719" t="s">
        <v>12</v>
      </c>
      <c r="H18719" t="s">
        <v>12</v>
      </c>
      <c r="I18719" t="s">
        <v>12</v>
      </c>
      <c r="J18719" t="s">
        <v>12</v>
      </c>
      <c r="K18719">
        <v>0.72</v>
      </c>
      <c r="L18719" t="s">
        <v>13</v>
      </c>
      <c r="M18719">
        <v>3410611</v>
      </c>
      <c r="N18719" t="b">
        <v>1</v>
      </c>
    </row>
    <row r="18720" spans="2:14" x14ac:dyDescent="0.35">
      <c r="B18720" t="s">
        <v>168</v>
      </c>
      <c r="C18720">
        <v>12084949300</v>
      </c>
      <c r="D18720">
        <v>8108864337.3149996</v>
      </c>
      <c r="E18720">
        <v>8.9</v>
      </c>
      <c r="F18720">
        <v>12872035180</v>
      </c>
      <c r="G18720" t="s">
        <v>12</v>
      </c>
      <c r="H18720" t="s">
        <v>12</v>
      </c>
      <c r="I18720" t="s">
        <v>12</v>
      </c>
      <c r="J18720" t="s">
        <v>12</v>
      </c>
      <c r="K18720">
        <v>0.72</v>
      </c>
      <c r="L18720" t="s">
        <v>13</v>
      </c>
      <c r="M18720">
        <v>3410611</v>
      </c>
      <c r="N18720" t="b">
        <v>1</v>
      </c>
    </row>
    <row r="18721" spans="2:14" x14ac:dyDescent="0.35">
      <c r="B18721" t="s">
        <v>168</v>
      </c>
      <c r="C18721">
        <v>11702255700</v>
      </c>
      <c r="D18721">
        <v>8016323802.7949896</v>
      </c>
      <c r="E18721">
        <v>10.295</v>
      </c>
      <c r="F18721">
        <v>16348457310</v>
      </c>
      <c r="G18721" t="s">
        <v>12</v>
      </c>
      <c r="H18721" t="s">
        <v>12</v>
      </c>
      <c r="I18721" t="s">
        <v>12</v>
      </c>
      <c r="J18721" t="s">
        <v>12</v>
      </c>
      <c r="K18721">
        <v>0.72</v>
      </c>
      <c r="L18721" t="s">
        <v>13</v>
      </c>
      <c r="M18721">
        <v>3410611</v>
      </c>
      <c r="N18721" t="b">
        <v>1</v>
      </c>
    </row>
    <row r="18722" spans="2:14" x14ac:dyDescent="0.35">
      <c r="B18722" t="s">
        <v>168</v>
      </c>
      <c r="C18722">
        <v>14049731100</v>
      </c>
      <c r="D18722">
        <v>9539386766.7700005</v>
      </c>
      <c r="E18722">
        <v>10.715</v>
      </c>
      <c r="F18722">
        <v>18517188930</v>
      </c>
      <c r="G18722" t="s">
        <v>12</v>
      </c>
      <c r="H18722" t="s">
        <v>12</v>
      </c>
      <c r="I18722" t="s">
        <v>12</v>
      </c>
      <c r="J18722" t="s">
        <v>12</v>
      </c>
      <c r="K18722">
        <v>0.72</v>
      </c>
      <c r="L18722" t="s">
        <v>13</v>
      </c>
      <c r="M18722">
        <v>3410611</v>
      </c>
      <c r="N18722" t="b">
        <v>1</v>
      </c>
    </row>
    <row r="18723" spans="2:14" x14ac:dyDescent="0.35">
      <c r="B18723" t="s">
        <v>168</v>
      </c>
      <c r="C18723">
        <v>14672416700</v>
      </c>
      <c r="D18723">
        <v>10518774090.439899</v>
      </c>
      <c r="E18723">
        <v>10.515000000000001</v>
      </c>
      <c r="F18723">
        <v>17381452920</v>
      </c>
      <c r="G18723" t="s">
        <v>12</v>
      </c>
      <c r="H18723" t="s">
        <v>12</v>
      </c>
      <c r="I18723" t="s">
        <v>12</v>
      </c>
      <c r="J18723" t="s">
        <v>12</v>
      </c>
      <c r="K18723">
        <v>0.72</v>
      </c>
      <c r="L18723" t="s">
        <v>13</v>
      </c>
      <c r="M18723">
        <v>3410611</v>
      </c>
      <c r="N18723" t="b">
        <v>1</v>
      </c>
    </row>
    <row r="18724" spans="2:14" x14ac:dyDescent="0.35">
      <c r="B18724" t="s">
        <v>168</v>
      </c>
      <c r="C18724">
        <v>14549550200</v>
      </c>
      <c r="D18724">
        <v>11490449702.9</v>
      </c>
      <c r="E18724">
        <v>10.395</v>
      </c>
      <c r="F18724">
        <v>17064434000</v>
      </c>
      <c r="G18724" t="s">
        <v>12</v>
      </c>
      <c r="H18724" t="s">
        <v>12</v>
      </c>
      <c r="I18724" t="s">
        <v>12</v>
      </c>
      <c r="J18724" t="s">
        <v>12</v>
      </c>
      <c r="K18724">
        <v>0.72</v>
      </c>
      <c r="L18724" t="s">
        <v>13</v>
      </c>
      <c r="M18724">
        <v>3410611</v>
      </c>
      <c r="N18724" t="b">
        <v>1</v>
      </c>
    </row>
    <row r="18725" spans="2:14" x14ac:dyDescent="0.35">
      <c r="B18725" t="s">
        <v>168</v>
      </c>
      <c r="C18725">
        <v>13929929220</v>
      </c>
      <c r="D18725">
        <v>11394053312.775</v>
      </c>
      <c r="E18725">
        <v>12.37</v>
      </c>
      <c r="F18725">
        <v>17182627080</v>
      </c>
      <c r="G18725" t="s">
        <v>12</v>
      </c>
      <c r="H18725" t="s">
        <v>12</v>
      </c>
      <c r="I18725">
        <v>3624706</v>
      </c>
      <c r="J18725">
        <v>228035</v>
      </c>
      <c r="K18725">
        <v>631957</v>
      </c>
      <c r="L18725" t="s">
        <v>13</v>
      </c>
      <c r="M18725">
        <v>3852741</v>
      </c>
      <c r="N18725" t="b">
        <v>1</v>
      </c>
    </row>
    <row r="18726" spans="2:14" x14ac:dyDescent="0.35">
      <c r="B18726" t="s">
        <v>168</v>
      </c>
      <c r="C18726">
        <v>14193464500</v>
      </c>
      <c r="D18726">
        <v>11012323607.8799</v>
      </c>
      <c r="E18726">
        <v>13.64</v>
      </c>
      <c r="F18726">
        <v>17165991230</v>
      </c>
      <c r="G18726" t="s">
        <v>12</v>
      </c>
      <c r="H18726" t="s">
        <v>12</v>
      </c>
      <c r="I18726">
        <v>3624706</v>
      </c>
      <c r="J18726">
        <v>228035</v>
      </c>
      <c r="K18726">
        <v>631957</v>
      </c>
      <c r="L18726" t="s">
        <v>13</v>
      </c>
      <c r="M18726">
        <v>3852741</v>
      </c>
      <c r="N18726" t="b">
        <v>1</v>
      </c>
    </row>
    <row r="18727" spans="2:14" x14ac:dyDescent="0.35">
      <c r="B18727" t="s">
        <v>168</v>
      </c>
      <c r="C18727">
        <v>13903288600</v>
      </c>
      <c r="D18727">
        <v>10661440747.825001</v>
      </c>
      <c r="E18727">
        <v>14.9</v>
      </c>
      <c r="F18727">
        <v>17098135640</v>
      </c>
      <c r="G18727" t="s">
        <v>12</v>
      </c>
      <c r="H18727" t="s">
        <v>12</v>
      </c>
      <c r="I18727">
        <v>3624706</v>
      </c>
      <c r="J18727">
        <v>228035</v>
      </c>
      <c r="K18727">
        <v>631957</v>
      </c>
      <c r="L18727" t="s">
        <v>13</v>
      </c>
      <c r="M18727">
        <v>3852741</v>
      </c>
      <c r="N18727" t="b">
        <v>1</v>
      </c>
    </row>
    <row r="18728" spans="2:14" x14ac:dyDescent="0.35">
      <c r="B18728" t="s">
        <v>168</v>
      </c>
      <c r="C18728">
        <v>13896156100</v>
      </c>
      <c r="D18728">
        <v>10071494840.259899</v>
      </c>
      <c r="E18728">
        <v>14.775</v>
      </c>
      <c r="F18728">
        <v>17109942830</v>
      </c>
      <c r="G18728" t="s">
        <v>12</v>
      </c>
      <c r="H18728" t="s">
        <v>12</v>
      </c>
      <c r="I18728">
        <v>3624706</v>
      </c>
      <c r="J18728">
        <v>228035</v>
      </c>
      <c r="K18728">
        <v>631957</v>
      </c>
      <c r="L18728" t="s">
        <v>13</v>
      </c>
      <c r="M18728">
        <v>3852741</v>
      </c>
      <c r="N18728" t="b">
        <v>1</v>
      </c>
    </row>
    <row r="18729" spans="2:14" x14ac:dyDescent="0.35">
      <c r="B18729" t="s">
        <v>168</v>
      </c>
      <c r="C18729">
        <v>14050951220</v>
      </c>
      <c r="D18729">
        <v>10861945239.284901</v>
      </c>
      <c r="E18729">
        <v>14.28</v>
      </c>
      <c r="F18729">
        <v>17109038900</v>
      </c>
      <c r="G18729" t="s">
        <v>12</v>
      </c>
      <c r="H18729" t="s">
        <v>12</v>
      </c>
      <c r="I18729">
        <v>3624706</v>
      </c>
      <c r="J18729">
        <v>228035</v>
      </c>
      <c r="K18729">
        <v>631957</v>
      </c>
      <c r="L18729" t="s">
        <v>13</v>
      </c>
      <c r="M18729">
        <v>3852741</v>
      </c>
      <c r="N18729" t="b">
        <v>1</v>
      </c>
    </row>
    <row r="18730" spans="2:14" x14ac:dyDescent="0.35">
      <c r="B18730" t="s">
        <v>168</v>
      </c>
      <c r="C18730">
        <v>14307213890</v>
      </c>
      <c r="D18730">
        <v>10430089411.525</v>
      </c>
      <c r="E18730">
        <v>13.824999999999999</v>
      </c>
      <c r="F18730">
        <v>17293409800</v>
      </c>
      <c r="G18730" t="s">
        <v>12</v>
      </c>
      <c r="H18730" t="s">
        <v>12</v>
      </c>
      <c r="I18730">
        <v>3624706</v>
      </c>
      <c r="J18730">
        <v>228035</v>
      </c>
      <c r="K18730">
        <v>631957</v>
      </c>
      <c r="L18730" t="s">
        <v>13</v>
      </c>
      <c r="M18730">
        <v>3852741</v>
      </c>
      <c r="N18730" t="b">
        <v>1</v>
      </c>
    </row>
    <row r="18731" spans="2:14" x14ac:dyDescent="0.35">
      <c r="B18731" t="s">
        <v>168</v>
      </c>
      <c r="C18731">
        <v>14502497220</v>
      </c>
      <c r="D18731">
        <v>10395386711.08</v>
      </c>
      <c r="E18731">
        <v>13.06</v>
      </c>
      <c r="F18731">
        <v>17989028300</v>
      </c>
      <c r="G18731" t="s">
        <v>12</v>
      </c>
      <c r="H18731" t="s">
        <v>12</v>
      </c>
      <c r="I18731">
        <v>3624706</v>
      </c>
      <c r="J18731">
        <v>228035</v>
      </c>
      <c r="K18731">
        <v>631957</v>
      </c>
      <c r="L18731" t="s">
        <v>13</v>
      </c>
      <c r="M18731">
        <v>3852741</v>
      </c>
      <c r="N18731" t="b">
        <v>1</v>
      </c>
    </row>
    <row r="18732" spans="2:14" x14ac:dyDescent="0.35">
      <c r="B18732" t="s">
        <v>168</v>
      </c>
      <c r="C18732">
        <v>14835771890</v>
      </c>
      <c r="D18732">
        <v>11544431681.370001</v>
      </c>
      <c r="E18732">
        <v>14.085000000000001</v>
      </c>
      <c r="F18732">
        <v>17719712460</v>
      </c>
      <c r="G18732" t="s">
        <v>12</v>
      </c>
      <c r="H18732" t="s">
        <v>12</v>
      </c>
      <c r="I18732">
        <v>3624706</v>
      </c>
      <c r="J18732">
        <v>228035</v>
      </c>
      <c r="K18732">
        <v>631957</v>
      </c>
      <c r="L18732" t="s">
        <v>13</v>
      </c>
      <c r="M18732">
        <v>3852741</v>
      </c>
      <c r="N18732" t="b">
        <v>1</v>
      </c>
    </row>
    <row r="18733" spans="2:14" x14ac:dyDescent="0.35">
      <c r="B18733" t="s">
        <v>168</v>
      </c>
      <c r="C18733">
        <v>14354050670</v>
      </c>
      <c r="D18733">
        <v>11012323607.879999</v>
      </c>
      <c r="E18733">
        <v>13.525</v>
      </c>
      <c r="F18733">
        <v>17346325850</v>
      </c>
      <c r="G18733" t="s">
        <v>12</v>
      </c>
      <c r="H18733" t="s">
        <v>12</v>
      </c>
      <c r="I18733">
        <v>3624706</v>
      </c>
      <c r="J18733">
        <v>228035</v>
      </c>
      <c r="K18733">
        <v>631957</v>
      </c>
      <c r="L18733" t="s">
        <v>13</v>
      </c>
      <c r="M18733">
        <v>3852741</v>
      </c>
      <c r="N18733" t="b">
        <v>1</v>
      </c>
    </row>
    <row r="18734" spans="2:14" x14ac:dyDescent="0.35">
      <c r="B18734" t="s">
        <v>168</v>
      </c>
      <c r="C18734">
        <v>14119128000</v>
      </c>
      <c r="D18734">
        <v>11127999276.0299</v>
      </c>
      <c r="E18734">
        <v>13.48</v>
      </c>
      <c r="F18734">
        <v>17370765850</v>
      </c>
      <c r="G18734" t="s">
        <v>12</v>
      </c>
      <c r="H18734" t="s">
        <v>12</v>
      </c>
      <c r="I18734">
        <v>3624706</v>
      </c>
      <c r="J18734">
        <v>228035</v>
      </c>
      <c r="K18734">
        <v>631957</v>
      </c>
      <c r="L18734" t="s">
        <v>13</v>
      </c>
      <c r="M18734">
        <v>3852741</v>
      </c>
      <c r="N18734" t="b">
        <v>1</v>
      </c>
    </row>
    <row r="18735" spans="2:14" x14ac:dyDescent="0.35">
      <c r="B18735" t="s">
        <v>168</v>
      </c>
      <c r="C18735">
        <v>14215657560</v>
      </c>
      <c r="D18735">
        <v>10522629946.045</v>
      </c>
      <c r="E18735">
        <v>14.97</v>
      </c>
      <c r="F18735">
        <v>17724371390</v>
      </c>
      <c r="G18735" t="s">
        <v>12</v>
      </c>
      <c r="H18735" t="s">
        <v>12</v>
      </c>
      <c r="I18735">
        <v>3624706</v>
      </c>
      <c r="J18735">
        <v>228035</v>
      </c>
      <c r="K18735">
        <v>631957</v>
      </c>
      <c r="L18735" t="s">
        <v>13</v>
      </c>
      <c r="M18735">
        <v>3852741</v>
      </c>
      <c r="N18735" t="b">
        <v>1</v>
      </c>
    </row>
    <row r="18736" spans="2:14" x14ac:dyDescent="0.35">
      <c r="B18736" t="s">
        <v>168</v>
      </c>
      <c r="C18736">
        <v>14164552330</v>
      </c>
      <c r="D18736">
        <v>10638305614.195</v>
      </c>
      <c r="E18736">
        <v>14.28</v>
      </c>
      <c r="F18736">
        <v>18001214180</v>
      </c>
      <c r="G18736" t="s">
        <v>12</v>
      </c>
      <c r="H18736" t="s">
        <v>12</v>
      </c>
      <c r="I18736">
        <v>3624706</v>
      </c>
      <c r="J18736">
        <v>228035</v>
      </c>
      <c r="K18736">
        <v>631957</v>
      </c>
      <c r="L18736" t="s">
        <v>13</v>
      </c>
      <c r="M18736">
        <v>3852741</v>
      </c>
      <c r="N18736" t="b">
        <v>1</v>
      </c>
    </row>
    <row r="18737" spans="2:14" x14ac:dyDescent="0.35">
      <c r="B18737" t="s">
        <v>168</v>
      </c>
      <c r="C18737">
        <v>14851250110</v>
      </c>
      <c r="D18737">
        <v>11193548821.315001</v>
      </c>
      <c r="E18737">
        <v>14.43</v>
      </c>
      <c r="F18737">
        <v>18018619640</v>
      </c>
      <c r="G18737" t="s">
        <v>12</v>
      </c>
      <c r="H18737" t="s">
        <v>12</v>
      </c>
      <c r="I18737">
        <v>3759931</v>
      </c>
      <c r="J18737">
        <v>171950</v>
      </c>
      <c r="K18737">
        <v>600810</v>
      </c>
      <c r="L18737" t="s">
        <v>13</v>
      </c>
      <c r="M18737">
        <v>3931881</v>
      </c>
      <c r="N18737" t="b">
        <v>0</v>
      </c>
    </row>
    <row r="18738" spans="2:14" x14ac:dyDescent="0.35">
      <c r="B18738" t="s">
        <v>168</v>
      </c>
      <c r="C18738">
        <v>15266897330</v>
      </c>
      <c r="D18738">
        <v>11872179407.794901</v>
      </c>
      <c r="E18738">
        <v>13.645</v>
      </c>
      <c r="F18738">
        <v>17971520730</v>
      </c>
      <c r="G18738" t="s">
        <v>12</v>
      </c>
      <c r="H18738" t="s">
        <v>12</v>
      </c>
      <c r="I18738">
        <v>3759931</v>
      </c>
      <c r="J18738">
        <v>171950</v>
      </c>
      <c r="K18738">
        <v>600810</v>
      </c>
      <c r="L18738" t="s">
        <v>13</v>
      </c>
      <c r="M18738">
        <v>3931881</v>
      </c>
      <c r="N18738" t="b">
        <v>0</v>
      </c>
    </row>
    <row r="18739" spans="2:14" x14ac:dyDescent="0.35">
      <c r="B18739" t="s">
        <v>168</v>
      </c>
      <c r="C18739">
        <v>16075292780</v>
      </c>
      <c r="D18739">
        <v>13179314457.889999</v>
      </c>
      <c r="E18739">
        <v>13.795</v>
      </c>
      <c r="F18739">
        <v>17869202360</v>
      </c>
      <c r="G18739" t="s">
        <v>12</v>
      </c>
      <c r="H18739" t="s">
        <v>12</v>
      </c>
      <c r="I18739">
        <v>3759931</v>
      </c>
      <c r="J18739">
        <v>171950</v>
      </c>
      <c r="K18739">
        <v>600810</v>
      </c>
      <c r="L18739" t="s">
        <v>13</v>
      </c>
      <c r="M18739">
        <v>3931881</v>
      </c>
      <c r="N18739" t="b">
        <v>0</v>
      </c>
    </row>
    <row r="18740" spans="2:14" x14ac:dyDescent="0.35">
      <c r="B18740" t="s">
        <v>168</v>
      </c>
      <c r="C18740">
        <v>16569725220</v>
      </c>
      <c r="D18740">
        <v>13472359483.8699</v>
      </c>
      <c r="E18740">
        <v>14.515000000000001</v>
      </c>
      <c r="F18740">
        <v>17925615800</v>
      </c>
      <c r="G18740" t="s">
        <v>12</v>
      </c>
      <c r="H18740" t="s">
        <v>12</v>
      </c>
      <c r="I18740">
        <v>3759931</v>
      </c>
      <c r="J18740">
        <v>171950</v>
      </c>
      <c r="K18740">
        <v>600810</v>
      </c>
      <c r="L18740" t="s">
        <v>13</v>
      </c>
      <c r="M18740">
        <v>3931881</v>
      </c>
      <c r="N18740" t="b">
        <v>0</v>
      </c>
    </row>
    <row r="18741" spans="2:14" x14ac:dyDescent="0.35">
      <c r="B18741" t="s">
        <v>168</v>
      </c>
      <c r="C18741">
        <v>16398985110</v>
      </c>
      <c r="D18741">
        <v>13564900018.389999</v>
      </c>
      <c r="E18741">
        <v>15.395</v>
      </c>
      <c r="F18741">
        <v>17776446090</v>
      </c>
      <c r="G18741" t="s">
        <v>12</v>
      </c>
      <c r="H18741" t="s">
        <v>12</v>
      </c>
      <c r="I18741">
        <v>3759931</v>
      </c>
      <c r="J18741">
        <v>171950</v>
      </c>
      <c r="K18741">
        <v>600810</v>
      </c>
      <c r="L18741" t="s">
        <v>13</v>
      </c>
      <c r="M18741">
        <v>3931881</v>
      </c>
      <c r="N18741" t="b">
        <v>0</v>
      </c>
    </row>
    <row r="18742" spans="2:14" x14ac:dyDescent="0.35">
      <c r="B18742" t="s">
        <v>168</v>
      </c>
      <c r="C18742">
        <v>15755214220</v>
      </c>
      <c r="D18742">
        <v>12597080261.535</v>
      </c>
      <c r="E18742">
        <v>17.09</v>
      </c>
      <c r="F18742">
        <v>17553615180</v>
      </c>
      <c r="G18742" t="s">
        <v>12</v>
      </c>
      <c r="H18742" t="s">
        <v>12</v>
      </c>
      <c r="I18742">
        <v>3759931</v>
      </c>
      <c r="J18742">
        <v>171950</v>
      </c>
      <c r="K18742">
        <v>600810</v>
      </c>
      <c r="L18742" t="s">
        <v>13</v>
      </c>
      <c r="M18742">
        <v>3931881</v>
      </c>
      <c r="N18742" t="b">
        <v>0</v>
      </c>
    </row>
    <row r="18743" spans="2:14" x14ac:dyDescent="0.35">
      <c r="B18743" t="s">
        <v>168</v>
      </c>
      <c r="C18743">
        <v>15538700330</v>
      </c>
      <c r="D18743">
        <v>12257764968.295</v>
      </c>
      <c r="E18743">
        <v>17.47</v>
      </c>
      <c r="F18743">
        <v>17313225750</v>
      </c>
      <c r="G18743" t="s">
        <v>12</v>
      </c>
      <c r="H18743" t="s">
        <v>12</v>
      </c>
      <c r="I18743">
        <v>3759931</v>
      </c>
      <c r="J18743">
        <v>171950</v>
      </c>
      <c r="K18743">
        <v>600810</v>
      </c>
      <c r="L18743" t="s">
        <v>13</v>
      </c>
      <c r="M18743">
        <v>3931881</v>
      </c>
      <c r="N18743" t="b">
        <v>0</v>
      </c>
    </row>
    <row r="18744" spans="2:14" x14ac:dyDescent="0.35">
      <c r="B18744" t="s">
        <v>168</v>
      </c>
      <c r="C18744">
        <v>15377803440</v>
      </c>
      <c r="D18744">
        <v>12273188390.714899</v>
      </c>
      <c r="E18744">
        <v>17.59</v>
      </c>
      <c r="F18744">
        <v>17140909920</v>
      </c>
      <c r="G18744" t="s">
        <v>12</v>
      </c>
      <c r="H18744" t="s">
        <v>12</v>
      </c>
      <c r="I18744">
        <v>3759931</v>
      </c>
      <c r="J18744">
        <v>171950</v>
      </c>
      <c r="K18744">
        <v>600810</v>
      </c>
      <c r="L18744" t="s">
        <v>13</v>
      </c>
      <c r="M18744">
        <v>3931881</v>
      </c>
      <c r="N18744" t="b">
        <v>0</v>
      </c>
    </row>
    <row r="18745" spans="2:14" x14ac:dyDescent="0.35">
      <c r="B18745" t="s">
        <v>168</v>
      </c>
      <c r="C18745">
        <v>14952010560</v>
      </c>
      <c r="D18745">
        <v>11802774006.905001</v>
      </c>
      <c r="E18745">
        <v>16.335000000000001</v>
      </c>
      <c r="F18745">
        <v>17337347170</v>
      </c>
      <c r="G18745" t="s">
        <v>12</v>
      </c>
      <c r="H18745" t="s">
        <v>12</v>
      </c>
      <c r="I18745">
        <v>3759931</v>
      </c>
      <c r="J18745">
        <v>171950</v>
      </c>
      <c r="K18745">
        <v>600810</v>
      </c>
      <c r="L18745" t="s">
        <v>13</v>
      </c>
      <c r="M18745">
        <v>3931881</v>
      </c>
      <c r="N18745" t="b">
        <v>0</v>
      </c>
    </row>
    <row r="18746" spans="2:14" x14ac:dyDescent="0.35">
      <c r="B18746" t="s">
        <v>168</v>
      </c>
      <c r="C18746">
        <v>14916654110</v>
      </c>
      <c r="D18746">
        <v>11467314569.27</v>
      </c>
      <c r="E18746">
        <v>15.895</v>
      </c>
      <c r="F18746">
        <v>17335005080</v>
      </c>
      <c r="G18746" t="s">
        <v>12</v>
      </c>
      <c r="H18746" t="s">
        <v>12</v>
      </c>
      <c r="I18746">
        <v>3759931</v>
      </c>
      <c r="J18746">
        <v>171950</v>
      </c>
      <c r="K18746">
        <v>600810</v>
      </c>
      <c r="L18746" t="s">
        <v>13</v>
      </c>
      <c r="M18746">
        <v>3931881</v>
      </c>
      <c r="N18746" t="b">
        <v>0</v>
      </c>
    </row>
    <row r="18747" spans="2:14" x14ac:dyDescent="0.35">
      <c r="B18747" t="s">
        <v>168</v>
      </c>
      <c r="C18747">
        <v>15237583440</v>
      </c>
      <c r="D18747">
        <v>11852900129.77</v>
      </c>
      <c r="E18747">
        <v>15.914999999999999</v>
      </c>
      <c r="F18747">
        <v>15658558250</v>
      </c>
      <c r="G18747" t="s">
        <v>12</v>
      </c>
      <c r="H18747" t="s">
        <v>12</v>
      </c>
      <c r="I18747">
        <v>3759931</v>
      </c>
      <c r="J18747">
        <v>171950</v>
      </c>
      <c r="K18747">
        <v>600810</v>
      </c>
      <c r="L18747" t="s">
        <v>13</v>
      </c>
      <c r="M18747">
        <v>3931881</v>
      </c>
      <c r="N18747" t="b">
        <v>0</v>
      </c>
    </row>
    <row r="18748" spans="2:14" x14ac:dyDescent="0.35">
      <c r="B18748" t="s">
        <v>168</v>
      </c>
      <c r="C18748">
        <v>15448021220</v>
      </c>
      <c r="D18748">
        <v>11818197429.325001</v>
      </c>
      <c r="E18748">
        <v>15.305</v>
      </c>
      <c r="F18748">
        <v>15691094460</v>
      </c>
      <c r="G18748" t="s">
        <v>12</v>
      </c>
      <c r="H18748" t="s">
        <v>12</v>
      </c>
      <c r="I18748">
        <v>3759931</v>
      </c>
      <c r="J18748">
        <v>171950</v>
      </c>
      <c r="K18748">
        <v>600810</v>
      </c>
      <c r="L18748" t="s">
        <v>13</v>
      </c>
      <c r="M18748">
        <v>3931881</v>
      </c>
      <c r="N18748" t="b">
        <v>0</v>
      </c>
    </row>
    <row r="18749" spans="2:14" x14ac:dyDescent="0.35">
      <c r="B18749" t="s">
        <v>168</v>
      </c>
      <c r="C18749">
        <v>15332925200</v>
      </c>
      <c r="D18749">
        <v>12226918123.455</v>
      </c>
      <c r="E18749">
        <v>14.87</v>
      </c>
      <c r="F18749">
        <v>15370688000</v>
      </c>
      <c r="G18749" t="s">
        <v>12</v>
      </c>
      <c r="H18749" t="s">
        <v>12</v>
      </c>
      <c r="I18749" t="s">
        <v>12</v>
      </c>
      <c r="J18749" t="s">
        <v>12</v>
      </c>
      <c r="K18749" t="s">
        <v>12</v>
      </c>
      <c r="L18749" t="s">
        <v>13</v>
      </c>
      <c r="M18749">
        <v>4040084</v>
      </c>
      <c r="N18749" t="b">
        <v>0</v>
      </c>
    </row>
    <row r="18750" spans="2:14" x14ac:dyDescent="0.35">
      <c r="B18750" t="s">
        <v>168</v>
      </c>
      <c r="C18750">
        <v>15199025200</v>
      </c>
      <c r="D18750">
        <v>12307891091.159901</v>
      </c>
      <c r="E18750">
        <v>15.37</v>
      </c>
      <c r="F18750">
        <v>15158069460</v>
      </c>
      <c r="G18750" t="s">
        <v>12</v>
      </c>
      <c r="H18750" t="s">
        <v>12</v>
      </c>
      <c r="I18750" t="s">
        <v>12</v>
      </c>
      <c r="J18750" t="s">
        <v>12</v>
      </c>
      <c r="K18750" t="s">
        <v>12</v>
      </c>
      <c r="L18750" t="s">
        <v>13</v>
      </c>
      <c r="M18750">
        <v>4040084</v>
      </c>
      <c r="N18750" t="b">
        <v>0</v>
      </c>
    </row>
    <row r="18751" spans="2:14" x14ac:dyDescent="0.35">
      <c r="B18751" t="s">
        <v>168</v>
      </c>
      <c r="C18751">
        <v>14306913100</v>
      </c>
      <c r="D18751">
        <v>11563710959.395</v>
      </c>
      <c r="E18751">
        <v>15.324999999999999</v>
      </c>
      <c r="F18751">
        <v>15408743580</v>
      </c>
      <c r="G18751" t="s">
        <v>12</v>
      </c>
      <c r="H18751" t="s">
        <v>12</v>
      </c>
      <c r="I18751" t="s">
        <v>12</v>
      </c>
      <c r="J18751" t="s">
        <v>12</v>
      </c>
      <c r="K18751" t="s">
        <v>12</v>
      </c>
      <c r="L18751" t="s">
        <v>13</v>
      </c>
      <c r="M18751">
        <v>4040084</v>
      </c>
      <c r="N18751" t="b">
        <v>0</v>
      </c>
    </row>
    <row r="18752" spans="2:14" x14ac:dyDescent="0.35">
      <c r="B18752" t="s">
        <v>168</v>
      </c>
      <c r="C18752">
        <v>13945181400</v>
      </c>
      <c r="D18752">
        <v>10726990293.110001</v>
      </c>
      <c r="E18752">
        <v>15.855</v>
      </c>
      <c r="F18752">
        <v>15143914000</v>
      </c>
      <c r="G18752" t="s">
        <v>12</v>
      </c>
      <c r="H18752" t="s">
        <v>12</v>
      </c>
      <c r="I18752" t="s">
        <v>12</v>
      </c>
      <c r="J18752" t="s">
        <v>12</v>
      </c>
      <c r="K18752" t="s">
        <v>12</v>
      </c>
      <c r="L18752" t="s">
        <v>13</v>
      </c>
      <c r="M18752">
        <v>4040084</v>
      </c>
      <c r="N18752" t="b">
        <v>0</v>
      </c>
    </row>
    <row r="18753" spans="2:14" x14ac:dyDescent="0.35">
      <c r="B18753" t="s">
        <v>168</v>
      </c>
      <c r="C18753">
        <v>13717526800</v>
      </c>
      <c r="D18753">
        <v>10441656978.34</v>
      </c>
      <c r="E18753">
        <v>15.96</v>
      </c>
      <c r="F18753">
        <v>14912460170</v>
      </c>
      <c r="G18753" t="s">
        <v>12</v>
      </c>
      <c r="H18753" t="s">
        <v>12</v>
      </c>
      <c r="I18753" t="s">
        <v>12</v>
      </c>
      <c r="J18753" t="s">
        <v>12</v>
      </c>
      <c r="K18753" t="s">
        <v>12</v>
      </c>
      <c r="L18753" t="s">
        <v>13</v>
      </c>
      <c r="M18753">
        <v>4040084</v>
      </c>
      <c r="N18753" t="b">
        <v>0</v>
      </c>
    </row>
    <row r="18754" spans="2:14" x14ac:dyDescent="0.35">
      <c r="B18754" t="s">
        <v>168</v>
      </c>
      <c r="C18754">
        <v>13808035700</v>
      </c>
      <c r="D18754">
        <v>10221873208.855</v>
      </c>
      <c r="E18754">
        <v>14.994999999999999</v>
      </c>
      <c r="F18754">
        <v>15824142360</v>
      </c>
      <c r="G18754" t="s">
        <v>12</v>
      </c>
      <c r="H18754" t="s">
        <v>12</v>
      </c>
      <c r="I18754" t="s">
        <v>12</v>
      </c>
      <c r="J18754" t="s">
        <v>12</v>
      </c>
      <c r="K18754" t="s">
        <v>12</v>
      </c>
      <c r="L18754" t="s">
        <v>13</v>
      </c>
      <c r="M18754">
        <v>4040084</v>
      </c>
      <c r="N18754" t="b">
        <v>0</v>
      </c>
    </row>
    <row r="18755" spans="2:14" x14ac:dyDescent="0.35">
      <c r="B18755" t="s">
        <v>168</v>
      </c>
      <c r="C18755">
        <v>14249288800</v>
      </c>
      <c r="D18755">
        <v>10588179491.329901</v>
      </c>
      <c r="E18755">
        <v>13.91</v>
      </c>
      <c r="F18755">
        <v>15733158920</v>
      </c>
      <c r="G18755" t="s">
        <v>12</v>
      </c>
      <c r="H18755" t="s">
        <v>12</v>
      </c>
      <c r="I18755" t="s">
        <v>12</v>
      </c>
      <c r="J18755" t="s">
        <v>12</v>
      </c>
      <c r="K18755" t="s">
        <v>12</v>
      </c>
      <c r="L18755" t="s">
        <v>13</v>
      </c>
      <c r="M18755">
        <v>4040084</v>
      </c>
      <c r="N18755" t="b">
        <v>0</v>
      </c>
    </row>
    <row r="18756" spans="2:14" x14ac:dyDescent="0.35">
      <c r="B18756" t="s">
        <v>168</v>
      </c>
      <c r="C18756">
        <v>14303603400</v>
      </c>
      <c r="D18756">
        <v>11004611896.669901</v>
      </c>
      <c r="E18756">
        <v>13.54</v>
      </c>
      <c r="F18756">
        <v>16873685850</v>
      </c>
      <c r="G18756" t="s">
        <v>12</v>
      </c>
      <c r="H18756" t="s">
        <v>12</v>
      </c>
      <c r="I18756" t="s">
        <v>12</v>
      </c>
      <c r="J18756" t="s">
        <v>12</v>
      </c>
      <c r="K18756" t="s">
        <v>12</v>
      </c>
      <c r="L18756" t="s">
        <v>13</v>
      </c>
      <c r="M18756">
        <v>4040084</v>
      </c>
      <c r="N18756" t="b">
        <v>0</v>
      </c>
    </row>
    <row r="18757" spans="2:14" x14ac:dyDescent="0.35">
      <c r="B18757" t="s">
        <v>168</v>
      </c>
      <c r="C18757">
        <v>14154595220</v>
      </c>
      <c r="D18757">
        <v>10969909196.224899</v>
      </c>
      <c r="E18757">
        <v>13.255000000000001</v>
      </c>
      <c r="F18757">
        <v>17540188420</v>
      </c>
      <c r="G18757" t="s">
        <v>12</v>
      </c>
      <c r="H18757" t="s">
        <v>12</v>
      </c>
      <c r="I18757" t="s">
        <v>12</v>
      </c>
      <c r="J18757" t="s">
        <v>12</v>
      </c>
      <c r="K18757" t="s">
        <v>12</v>
      </c>
      <c r="L18757" t="s">
        <v>13</v>
      </c>
      <c r="M18757">
        <v>4040084</v>
      </c>
      <c r="N18757" t="b">
        <v>0</v>
      </c>
    </row>
    <row r="18758" spans="2:14" x14ac:dyDescent="0.35">
      <c r="B18758" t="s">
        <v>168</v>
      </c>
      <c r="C18758">
        <v>14055890270</v>
      </c>
      <c r="D18758">
        <v>10711566870.690001</v>
      </c>
      <c r="E18758">
        <v>13.73</v>
      </c>
      <c r="F18758">
        <v>16859793310</v>
      </c>
      <c r="G18758" t="s">
        <v>12</v>
      </c>
      <c r="H18758" t="s">
        <v>12</v>
      </c>
      <c r="I18758" t="s">
        <v>12</v>
      </c>
      <c r="J18758" t="s">
        <v>12</v>
      </c>
      <c r="K18758" t="s">
        <v>12</v>
      </c>
      <c r="L18758" t="s">
        <v>13</v>
      </c>
      <c r="M18758">
        <v>4040084</v>
      </c>
      <c r="N18758" t="b">
        <v>0</v>
      </c>
    </row>
    <row r="18759" spans="2:14" x14ac:dyDescent="0.35">
      <c r="B18759" t="s">
        <v>168</v>
      </c>
      <c r="C18759">
        <v>13605384910</v>
      </c>
      <c r="D18759">
        <v>10503350668.02</v>
      </c>
      <c r="E18759">
        <v>14.27</v>
      </c>
      <c r="F18759">
        <v>13896146600</v>
      </c>
      <c r="G18759" t="s">
        <v>12</v>
      </c>
      <c r="H18759" t="s">
        <v>12</v>
      </c>
      <c r="I18759" t="s">
        <v>12</v>
      </c>
      <c r="J18759" t="s">
        <v>12</v>
      </c>
      <c r="K18759" t="s">
        <v>12</v>
      </c>
      <c r="L18759" t="s">
        <v>13</v>
      </c>
      <c r="M18759">
        <v>4040084</v>
      </c>
      <c r="N18759" t="b">
        <v>0</v>
      </c>
    </row>
    <row r="18760" spans="2:14" x14ac:dyDescent="0.35">
      <c r="B18760" t="s">
        <v>168</v>
      </c>
      <c r="C18760">
        <v>13668674360</v>
      </c>
      <c r="D18760">
        <v>10942918206.99</v>
      </c>
      <c r="E18760">
        <v>14.225</v>
      </c>
      <c r="F18760">
        <v>13844859870</v>
      </c>
      <c r="G18760" t="s">
        <v>12</v>
      </c>
      <c r="H18760" t="s">
        <v>12</v>
      </c>
      <c r="I18760" t="s">
        <v>12</v>
      </c>
      <c r="J18760" t="s">
        <v>12</v>
      </c>
      <c r="K18760" t="s">
        <v>12</v>
      </c>
      <c r="L18760" t="s">
        <v>13</v>
      </c>
      <c r="M18760">
        <v>4040084</v>
      </c>
      <c r="N18760" t="b">
        <v>0</v>
      </c>
    </row>
    <row r="18761" spans="2:14" x14ac:dyDescent="0.35">
      <c r="B18761" t="s">
        <v>168</v>
      </c>
      <c r="C18761">
        <v>12860338640</v>
      </c>
      <c r="D18761">
        <v>9843999359.56493</v>
      </c>
      <c r="E18761">
        <v>13.89</v>
      </c>
      <c r="F18761">
        <v>13615190710</v>
      </c>
      <c r="G18761">
        <v>3642758</v>
      </c>
      <c r="H18761">
        <v>3642758</v>
      </c>
      <c r="I18761">
        <v>3481132</v>
      </c>
      <c r="J18761">
        <v>161626</v>
      </c>
      <c r="K18761">
        <v>354568</v>
      </c>
      <c r="L18761" t="s">
        <v>13</v>
      </c>
      <c r="M18761">
        <v>3642758</v>
      </c>
      <c r="N18761" t="b">
        <v>0</v>
      </c>
    </row>
    <row r="18762" spans="2:14" x14ac:dyDescent="0.35">
      <c r="B18762" t="s">
        <v>168</v>
      </c>
      <c r="C18762">
        <v>13058085550</v>
      </c>
      <c r="D18762">
        <v>9523963344.3500004</v>
      </c>
      <c r="E18762">
        <v>13.62</v>
      </c>
      <c r="F18762">
        <v>13762630000</v>
      </c>
      <c r="G18762">
        <v>3642758</v>
      </c>
      <c r="H18762">
        <v>3642758</v>
      </c>
      <c r="I18762">
        <v>3481132</v>
      </c>
      <c r="J18762">
        <v>161626</v>
      </c>
      <c r="K18762">
        <v>354568</v>
      </c>
      <c r="L18762" t="s">
        <v>13</v>
      </c>
      <c r="M18762">
        <v>3642758</v>
      </c>
      <c r="N18762" t="b">
        <v>0</v>
      </c>
    </row>
    <row r="18763" spans="2:14" x14ac:dyDescent="0.35">
      <c r="B18763" t="s">
        <v>168</v>
      </c>
      <c r="C18763">
        <v>13201566890</v>
      </c>
      <c r="D18763">
        <v>9381296686.9649506</v>
      </c>
      <c r="E18763">
        <v>14.19</v>
      </c>
      <c r="F18763">
        <v>13670834910</v>
      </c>
      <c r="G18763">
        <v>3642758</v>
      </c>
      <c r="H18763">
        <v>3642758</v>
      </c>
      <c r="I18763">
        <v>3481132</v>
      </c>
      <c r="J18763">
        <v>161626</v>
      </c>
      <c r="K18763">
        <v>354568</v>
      </c>
      <c r="L18763" t="s">
        <v>13</v>
      </c>
      <c r="M18763">
        <v>3642758</v>
      </c>
      <c r="N18763" t="b">
        <v>0</v>
      </c>
    </row>
    <row r="18764" spans="2:14" x14ac:dyDescent="0.35">
      <c r="B18764" t="s">
        <v>168</v>
      </c>
      <c r="C18764">
        <v>13824852880</v>
      </c>
      <c r="D18764">
        <v>10048359706.6299</v>
      </c>
      <c r="E18764">
        <v>12.765000000000001</v>
      </c>
      <c r="F18764">
        <v>13856376550</v>
      </c>
      <c r="G18764">
        <v>3642758</v>
      </c>
      <c r="H18764">
        <v>3642758</v>
      </c>
      <c r="I18764">
        <v>3481132</v>
      </c>
      <c r="J18764">
        <v>161626</v>
      </c>
      <c r="K18764">
        <v>354568</v>
      </c>
      <c r="L18764" t="s">
        <v>13</v>
      </c>
      <c r="M18764">
        <v>3642758</v>
      </c>
      <c r="N18764" t="b">
        <v>0</v>
      </c>
    </row>
    <row r="18765" spans="2:14" x14ac:dyDescent="0.35">
      <c r="B18765" t="s">
        <v>168</v>
      </c>
      <c r="C18765">
        <v>13482711700</v>
      </c>
      <c r="D18765">
        <v>9415999387.4099903</v>
      </c>
      <c r="E18765">
        <v>12.35</v>
      </c>
      <c r="F18765">
        <v>13840760500</v>
      </c>
      <c r="G18765">
        <v>3642758</v>
      </c>
      <c r="H18765">
        <v>3642758</v>
      </c>
      <c r="I18765">
        <v>3481132</v>
      </c>
      <c r="J18765">
        <v>161626</v>
      </c>
      <c r="K18765">
        <v>354568</v>
      </c>
      <c r="L18765" t="s">
        <v>13</v>
      </c>
      <c r="M18765">
        <v>3642758</v>
      </c>
      <c r="N18765" t="b">
        <v>0</v>
      </c>
    </row>
    <row r="18766" spans="2:14" x14ac:dyDescent="0.35">
      <c r="B18766" t="s">
        <v>168</v>
      </c>
      <c r="C18766">
        <v>13192355700</v>
      </c>
      <c r="D18766">
        <v>9639639012.5</v>
      </c>
      <c r="E18766">
        <v>12.164999999999999</v>
      </c>
      <c r="F18766">
        <v>14282543580</v>
      </c>
      <c r="G18766">
        <v>3642758</v>
      </c>
      <c r="H18766">
        <v>3642758</v>
      </c>
      <c r="I18766">
        <v>3481132</v>
      </c>
      <c r="J18766">
        <v>161626</v>
      </c>
      <c r="K18766">
        <v>354568</v>
      </c>
      <c r="L18766" t="s">
        <v>13</v>
      </c>
      <c r="M18766">
        <v>3642758</v>
      </c>
      <c r="N18766" t="b">
        <v>0</v>
      </c>
    </row>
    <row r="18767" spans="2:14" x14ac:dyDescent="0.35">
      <c r="B18767" t="s">
        <v>168</v>
      </c>
      <c r="C18767">
        <v>13133433200</v>
      </c>
      <c r="D18767">
        <v>9084395805.3799591</v>
      </c>
      <c r="E18767">
        <v>13.03</v>
      </c>
      <c r="F18767">
        <v>14339357460</v>
      </c>
      <c r="G18767">
        <v>3642758</v>
      </c>
      <c r="H18767">
        <v>3642758</v>
      </c>
      <c r="I18767">
        <v>3481132</v>
      </c>
      <c r="J18767">
        <v>161626</v>
      </c>
      <c r="K18767">
        <v>354568</v>
      </c>
      <c r="L18767" t="s">
        <v>13</v>
      </c>
      <c r="M18767">
        <v>3642758</v>
      </c>
      <c r="N18767" t="b">
        <v>0</v>
      </c>
    </row>
    <row r="18768" spans="2:14" x14ac:dyDescent="0.35">
      <c r="B18768" t="s">
        <v>168</v>
      </c>
      <c r="C18768">
        <v>13087987200</v>
      </c>
      <c r="D18768">
        <v>9250197596.3949604</v>
      </c>
      <c r="E18768">
        <v>12.21</v>
      </c>
      <c r="F18768">
        <v>13708809850</v>
      </c>
      <c r="G18768">
        <v>3642758</v>
      </c>
      <c r="H18768">
        <v>3642758</v>
      </c>
      <c r="I18768">
        <v>3481132</v>
      </c>
      <c r="J18768">
        <v>161626</v>
      </c>
      <c r="K18768">
        <v>354568</v>
      </c>
      <c r="L18768" t="s">
        <v>13</v>
      </c>
      <c r="M18768">
        <v>3642758</v>
      </c>
      <c r="N18768" t="b">
        <v>0</v>
      </c>
    </row>
    <row r="18769" spans="2:14" x14ac:dyDescent="0.35">
      <c r="B18769" t="s">
        <v>168</v>
      </c>
      <c r="C18769">
        <v>12401789180</v>
      </c>
      <c r="D18769">
        <v>8521440887.0499897</v>
      </c>
      <c r="E18769">
        <v>12.5</v>
      </c>
      <c r="F18769">
        <v>13330787360</v>
      </c>
      <c r="G18769">
        <v>3642758</v>
      </c>
      <c r="H18769">
        <v>3642758</v>
      </c>
      <c r="I18769">
        <v>3481132</v>
      </c>
      <c r="J18769">
        <v>161626</v>
      </c>
      <c r="K18769">
        <v>354568</v>
      </c>
      <c r="L18769" t="s">
        <v>13</v>
      </c>
      <c r="M18769">
        <v>3642758</v>
      </c>
      <c r="N18769" t="b">
        <v>0</v>
      </c>
    </row>
    <row r="18770" spans="2:14" x14ac:dyDescent="0.35">
      <c r="B18770" t="s">
        <v>168</v>
      </c>
      <c r="C18770">
        <v>12012535100</v>
      </c>
      <c r="D18770">
        <v>7796540033.3100004</v>
      </c>
      <c r="E18770">
        <v>11.78</v>
      </c>
      <c r="F18770">
        <v>13438525390</v>
      </c>
      <c r="G18770">
        <v>3642758</v>
      </c>
      <c r="H18770">
        <v>3642758</v>
      </c>
      <c r="I18770">
        <v>3481132</v>
      </c>
      <c r="J18770">
        <v>161626</v>
      </c>
      <c r="K18770">
        <v>354568</v>
      </c>
      <c r="L18770" t="s">
        <v>13</v>
      </c>
      <c r="M18770">
        <v>3642758</v>
      </c>
      <c r="N18770" t="b">
        <v>0</v>
      </c>
    </row>
    <row r="18771" spans="2:14" x14ac:dyDescent="0.35">
      <c r="B18771" t="s">
        <v>168</v>
      </c>
      <c r="C18771">
        <v>11444261330</v>
      </c>
      <c r="D18771">
        <v>8413476930.1099997</v>
      </c>
      <c r="E18771">
        <v>11.994999999999999</v>
      </c>
      <c r="F18771">
        <v>15355785080</v>
      </c>
      <c r="G18771">
        <v>3642758</v>
      </c>
      <c r="H18771">
        <v>3642758</v>
      </c>
      <c r="I18771">
        <v>3481132</v>
      </c>
      <c r="J18771">
        <v>161626</v>
      </c>
      <c r="K18771">
        <v>354568</v>
      </c>
      <c r="L18771" t="s">
        <v>13</v>
      </c>
      <c r="M18771">
        <v>3642758</v>
      </c>
      <c r="N18771" t="b">
        <v>0</v>
      </c>
    </row>
    <row r="18772" spans="2:14" x14ac:dyDescent="0.35">
      <c r="B18772" t="s">
        <v>168</v>
      </c>
      <c r="C18772">
        <v>11076636780</v>
      </c>
      <c r="D18772">
        <v>8266954417.1199999</v>
      </c>
      <c r="E18772">
        <v>11.05</v>
      </c>
      <c r="F18772">
        <v>15523904390</v>
      </c>
      <c r="G18772">
        <v>3642758</v>
      </c>
      <c r="H18772">
        <v>3642758</v>
      </c>
      <c r="I18772">
        <v>3481132</v>
      </c>
      <c r="J18772">
        <v>161626</v>
      </c>
      <c r="K18772">
        <v>354568</v>
      </c>
      <c r="L18772" t="s">
        <v>13</v>
      </c>
      <c r="M18772">
        <v>3642758</v>
      </c>
      <c r="N18772" t="b">
        <v>0</v>
      </c>
    </row>
    <row r="18773" spans="2:14" x14ac:dyDescent="0.35">
      <c r="B18773" t="s">
        <v>168</v>
      </c>
      <c r="C18773">
        <v>11019811440</v>
      </c>
      <c r="D18773">
        <v>7765693188.4699898</v>
      </c>
      <c r="E18773">
        <v>10.11</v>
      </c>
      <c r="F18773">
        <v>15391394170</v>
      </c>
      <c r="G18773">
        <v>3642758</v>
      </c>
      <c r="H18773">
        <v>3642758</v>
      </c>
      <c r="I18773">
        <v>3481132</v>
      </c>
      <c r="J18773">
        <v>161626</v>
      </c>
      <c r="K18773">
        <v>354568</v>
      </c>
      <c r="L18773" t="s">
        <v>13</v>
      </c>
      <c r="M18773">
        <v>3642758</v>
      </c>
      <c r="N18773" t="b">
        <v>0</v>
      </c>
    </row>
    <row r="18774" spans="2:14" x14ac:dyDescent="0.35">
      <c r="B18774" t="s">
        <v>168</v>
      </c>
      <c r="C18774">
        <v>10999459220</v>
      </c>
      <c r="D18774">
        <v>7586010317.2770004</v>
      </c>
      <c r="E18774">
        <v>10.91</v>
      </c>
      <c r="F18774">
        <v>15380443500</v>
      </c>
      <c r="G18774">
        <v>3642758</v>
      </c>
      <c r="H18774">
        <v>3642758</v>
      </c>
      <c r="I18774">
        <v>3481132</v>
      </c>
      <c r="J18774">
        <v>161626</v>
      </c>
      <c r="K18774">
        <v>354568</v>
      </c>
      <c r="L18774" t="s">
        <v>13</v>
      </c>
      <c r="M18774">
        <v>3642758</v>
      </c>
      <c r="N18774" t="b">
        <v>0</v>
      </c>
    </row>
    <row r="18775" spans="2:14" x14ac:dyDescent="0.35">
      <c r="B18775" t="s">
        <v>168</v>
      </c>
      <c r="C18775">
        <v>11045680890</v>
      </c>
      <c r="D18775">
        <v>6785534693.6789904</v>
      </c>
      <c r="E18775">
        <v>10.72</v>
      </c>
      <c r="F18775">
        <v>15681410000</v>
      </c>
      <c r="G18775">
        <v>3642758</v>
      </c>
      <c r="H18775">
        <v>3642758</v>
      </c>
      <c r="I18775">
        <v>3481132</v>
      </c>
      <c r="J18775">
        <v>161626</v>
      </c>
      <c r="K18775">
        <v>354568</v>
      </c>
      <c r="L18775" t="s">
        <v>13</v>
      </c>
      <c r="M18775">
        <v>3642758</v>
      </c>
      <c r="N18775" t="b">
        <v>0</v>
      </c>
    </row>
    <row r="18776" spans="2:14" x14ac:dyDescent="0.35">
      <c r="B18776" t="s">
        <v>168</v>
      </c>
      <c r="C18776">
        <v>11991252000</v>
      </c>
      <c r="D18776">
        <v>7246695024.0369902</v>
      </c>
      <c r="E18776">
        <v>10.07</v>
      </c>
      <c r="F18776">
        <v>16137739580</v>
      </c>
      <c r="G18776">
        <v>3642758</v>
      </c>
      <c r="H18776">
        <v>3642758</v>
      </c>
      <c r="I18776">
        <v>3481132</v>
      </c>
      <c r="J18776">
        <v>161626</v>
      </c>
      <c r="K18776">
        <v>354568</v>
      </c>
      <c r="L18776" t="s">
        <v>13</v>
      </c>
      <c r="M18776">
        <v>3642758</v>
      </c>
      <c r="N18776" t="b">
        <v>0</v>
      </c>
    </row>
    <row r="18777" spans="2:14" x14ac:dyDescent="0.35">
      <c r="B18777" t="s">
        <v>168</v>
      </c>
      <c r="C18777">
        <v>11879112110</v>
      </c>
      <c r="D18777">
        <v>8135855326.5499897</v>
      </c>
      <c r="E18777">
        <v>9.8369999999999997</v>
      </c>
      <c r="F18777">
        <v>16457873210</v>
      </c>
      <c r="G18777">
        <v>3642758</v>
      </c>
      <c r="H18777">
        <v>3642758</v>
      </c>
      <c r="I18777">
        <v>3481132</v>
      </c>
      <c r="J18777">
        <v>161626</v>
      </c>
      <c r="K18777">
        <v>354568</v>
      </c>
      <c r="L18777" t="s">
        <v>13</v>
      </c>
      <c r="M18777">
        <v>3642758</v>
      </c>
      <c r="N18777" t="b">
        <v>0</v>
      </c>
    </row>
    <row r="18778" spans="2:14" x14ac:dyDescent="0.35">
      <c r="B18778" t="s">
        <v>168</v>
      </c>
      <c r="C18778">
        <v>12553756800</v>
      </c>
      <c r="D18778">
        <v>8112720192.9199896</v>
      </c>
      <c r="E18778">
        <v>8.7989999999999995</v>
      </c>
      <c r="F18778">
        <v>16567338070</v>
      </c>
      <c r="G18778">
        <v>3642758</v>
      </c>
      <c r="H18778">
        <v>3642758</v>
      </c>
      <c r="I18778">
        <v>3481132</v>
      </c>
      <c r="J18778">
        <v>161626</v>
      </c>
      <c r="K18778">
        <v>354568</v>
      </c>
      <c r="L18778" t="s">
        <v>13</v>
      </c>
      <c r="M18778">
        <v>3642758</v>
      </c>
      <c r="N18778" t="b">
        <v>0</v>
      </c>
    </row>
    <row r="18779" spans="2:14" x14ac:dyDescent="0.35">
      <c r="B18779" t="s">
        <v>168</v>
      </c>
      <c r="C18779">
        <v>12969475500</v>
      </c>
      <c r="D18779">
        <v>8266954417.1199999</v>
      </c>
      <c r="E18779">
        <v>9.3970000000000002</v>
      </c>
      <c r="F18779">
        <v>16531308360</v>
      </c>
      <c r="G18779">
        <v>3642758</v>
      </c>
      <c r="H18779">
        <v>3642758</v>
      </c>
      <c r="I18779">
        <v>3481132</v>
      </c>
      <c r="J18779">
        <v>161626</v>
      </c>
      <c r="K18779">
        <v>354568</v>
      </c>
      <c r="L18779" t="s">
        <v>13</v>
      </c>
      <c r="M18779">
        <v>3642758</v>
      </c>
      <c r="N18779" t="b">
        <v>0</v>
      </c>
    </row>
    <row r="18780" spans="2:14" x14ac:dyDescent="0.35">
      <c r="B18780" t="s">
        <v>168</v>
      </c>
      <c r="C18780">
        <v>13006433500</v>
      </c>
      <c r="D18780">
        <v>9400575964.9899597</v>
      </c>
      <c r="E18780">
        <v>10.55</v>
      </c>
      <c r="F18780">
        <v>16572514290</v>
      </c>
      <c r="G18780">
        <v>3642758</v>
      </c>
      <c r="H18780">
        <v>3642758</v>
      </c>
      <c r="I18780">
        <v>3481132</v>
      </c>
      <c r="J18780">
        <v>161626</v>
      </c>
      <c r="K18780">
        <v>354568</v>
      </c>
      <c r="L18780" t="s">
        <v>13</v>
      </c>
      <c r="M18780">
        <v>3642758</v>
      </c>
      <c r="N18780" t="b">
        <v>0</v>
      </c>
    </row>
    <row r="18781" spans="2:14" x14ac:dyDescent="0.35">
      <c r="B18781" t="s">
        <v>168</v>
      </c>
      <c r="C18781">
        <v>11571052800</v>
      </c>
      <c r="D18781">
        <v>7761837332.8649998</v>
      </c>
      <c r="E18781">
        <v>10.52</v>
      </c>
      <c r="F18781">
        <v>15626397210</v>
      </c>
      <c r="G18781">
        <v>3642758</v>
      </c>
      <c r="H18781">
        <v>3642758</v>
      </c>
      <c r="I18781">
        <v>3481132</v>
      </c>
      <c r="J18781">
        <v>161626</v>
      </c>
      <c r="K18781">
        <v>354568</v>
      </c>
      <c r="L18781" t="s">
        <v>13</v>
      </c>
      <c r="M18781">
        <v>3642758</v>
      </c>
      <c r="N18781" t="b">
        <v>0</v>
      </c>
    </row>
    <row r="18782" spans="2:14" x14ac:dyDescent="0.35">
      <c r="B18782" t="s">
        <v>168</v>
      </c>
      <c r="C18782">
        <v>11747285300</v>
      </c>
      <c r="D18782">
        <v>8101152626.10499</v>
      </c>
      <c r="E18782">
        <v>10.72</v>
      </c>
      <c r="F18782">
        <v>15938778860</v>
      </c>
      <c r="G18782">
        <v>3642758</v>
      </c>
      <c r="H18782">
        <v>3642758</v>
      </c>
      <c r="I18782">
        <v>3481132</v>
      </c>
      <c r="J18782">
        <v>161626</v>
      </c>
      <c r="K18782">
        <v>354568</v>
      </c>
      <c r="L18782" t="s">
        <v>13</v>
      </c>
      <c r="M18782">
        <v>3642758</v>
      </c>
      <c r="N18782" t="b">
        <v>0</v>
      </c>
    </row>
    <row r="18783" spans="2:14" x14ac:dyDescent="0.35">
      <c r="B18783" t="s">
        <v>168</v>
      </c>
      <c r="C18783">
        <v>11125734830</v>
      </c>
      <c r="D18783">
        <v>7221246377.0439997</v>
      </c>
      <c r="E18783">
        <v>12.19</v>
      </c>
      <c r="F18783">
        <v>18487286400</v>
      </c>
      <c r="G18783">
        <v>3642758</v>
      </c>
      <c r="H18783">
        <v>3642758</v>
      </c>
      <c r="I18783">
        <v>3481132</v>
      </c>
      <c r="J18783">
        <v>161626</v>
      </c>
      <c r="K18783">
        <v>354568</v>
      </c>
      <c r="L18783" t="s">
        <v>13</v>
      </c>
      <c r="M18783">
        <v>3642758</v>
      </c>
      <c r="N18783" t="b">
        <v>0</v>
      </c>
    </row>
    <row r="18784" spans="2:14" x14ac:dyDescent="0.35">
      <c r="B18784" t="s">
        <v>168</v>
      </c>
      <c r="C18784">
        <v>11624606550</v>
      </c>
      <c r="D18784">
        <v>6501743721.151</v>
      </c>
      <c r="E18784">
        <v>10.065</v>
      </c>
      <c r="F18784">
        <v>18219281790</v>
      </c>
      <c r="G18784">
        <v>3642758</v>
      </c>
      <c r="H18784">
        <v>3642758</v>
      </c>
      <c r="I18784">
        <v>3481132</v>
      </c>
      <c r="J18784">
        <v>161626</v>
      </c>
      <c r="K18784">
        <v>354568</v>
      </c>
      <c r="L18784" t="s">
        <v>13</v>
      </c>
      <c r="M18784">
        <v>3642758</v>
      </c>
      <c r="N18784" t="b">
        <v>0</v>
      </c>
    </row>
    <row r="18785" spans="2:14" x14ac:dyDescent="0.35">
      <c r="B18785" t="s">
        <v>168</v>
      </c>
      <c r="C18785">
        <v>12668742750</v>
      </c>
      <c r="D18785">
        <v>7557476985.8000002</v>
      </c>
      <c r="E18785">
        <v>10.505000000000001</v>
      </c>
      <c r="F18785">
        <v>18062743710</v>
      </c>
      <c r="G18785" t="s">
        <v>12</v>
      </c>
      <c r="H18785" t="s">
        <v>12</v>
      </c>
      <c r="I18785" t="s">
        <v>12</v>
      </c>
      <c r="J18785" t="s">
        <v>12</v>
      </c>
      <c r="K18785" t="s">
        <v>12</v>
      </c>
      <c r="L18785" t="s">
        <v>13</v>
      </c>
      <c r="M18785">
        <v>3534443</v>
      </c>
      <c r="N18785" t="b">
        <v>0</v>
      </c>
    </row>
    <row r="18786" spans="2:14" x14ac:dyDescent="0.35">
      <c r="B18786" t="s">
        <v>168</v>
      </c>
      <c r="C18786">
        <v>13040717920</v>
      </c>
      <c r="D18786">
        <v>8918594014.3649693</v>
      </c>
      <c r="E18786">
        <v>9.3640000000000008</v>
      </c>
      <c r="F18786">
        <v>18658571930</v>
      </c>
      <c r="G18786" t="s">
        <v>12</v>
      </c>
      <c r="H18786" t="s">
        <v>12</v>
      </c>
      <c r="I18786" t="s">
        <v>12</v>
      </c>
      <c r="J18786" t="s">
        <v>12</v>
      </c>
      <c r="K18786" t="s">
        <v>12</v>
      </c>
      <c r="L18786" t="s">
        <v>13</v>
      </c>
      <c r="M18786">
        <v>3534443</v>
      </c>
      <c r="N18786" t="b">
        <v>0</v>
      </c>
    </row>
    <row r="18787" spans="2:14" x14ac:dyDescent="0.35">
      <c r="B18787" t="s">
        <v>168</v>
      </c>
      <c r="C18787">
        <v>14177468800</v>
      </c>
      <c r="D18787">
        <v>9924972327.2699604</v>
      </c>
      <c r="E18787">
        <v>8.4309999999999992</v>
      </c>
      <c r="F18787">
        <v>19669326360</v>
      </c>
      <c r="G18787" t="s">
        <v>12</v>
      </c>
      <c r="H18787" t="s">
        <v>12</v>
      </c>
      <c r="I18787" t="s">
        <v>12</v>
      </c>
      <c r="J18787" t="s">
        <v>12</v>
      </c>
      <c r="K18787" t="s">
        <v>12</v>
      </c>
      <c r="L18787" t="s">
        <v>13</v>
      </c>
      <c r="M18787">
        <v>3534443</v>
      </c>
      <c r="N18787" t="b">
        <v>0</v>
      </c>
    </row>
    <row r="18788" spans="2:14" x14ac:dyDescent="0.35">
      <c r="B18788" t="s">
        <v>168</v>
      </c>
      <c r="C18788">
        <v>14137220730</v>
      </c>
      <c r="D18788">
        <v>10410810133.5</v>
      </c>
      <c r="E18788">
        <v>9.8000000000000007</v>
      </c>
      <c r="F18788">
        <v>19742622200</v>
      </c>
      <c r="G18788" t="s">
        <v>12</v>
      </c>
      <c r="H18788" t="s">
        <v>12</v>
      </c>
      <c r="I18788" t="s">
        <v>12</v>
      </c>
      <c r="J18788" t="s">
        <v>12</v>
      </c>
      <c r="K18788" t="s">
        <v>12</v>
      </c>
      <c r="L18788" t="s">
        <v>13</v>
      </c>
      <c r="M18788">
        <v>3534443</v>
      </c>
      <c r="N18788" t="b">
        <v>0</v>
      </c>
    </row>
    <row r="18789" spans="2:14" x14ac:dyDescent="0.35">
      <c r="B18789" t="s">
        <v>168</v>
      </c>
      <c r="C18789">
        <v>14293356270</v>
      </c>
      <c r="D18789">
        <v>10225729064.459999</v>
      </c>
      <c r="E18789">
        <v>11.565</v>
      </c>
      <c r="F18789">
        <v>19784403530</v>
      </c>
      <c r="G18789" t="s">
        <v>12</v>
      </c>
      <c r="H18789" t="s">
        <v>12</v>
      </c>
      <c r="I18789" t="s">
        <v>12</v>
      </c>
      <c r="J18789" t="s">
        <v>12</v>
      </c>
      <c r="K18789" t="s">
        <v>12</v>
      </c>
      <c r="L18789" t="s">
        <v>13</v>
      </c>
      <c r="M18789">
        <v>3534443</v>
      </c>
      <c r="N18789" t="b">
        <v>0</v>
      </c>
    </row>
    <row r="18790" spans="2:14" x14ac:dyDescent="0.35">
      <c r="B18790" t="s">
        <v>168</v>
      </c>
      <c r="C18790">
        <v>14368018360</v>
      </c>
      <c r="D18790">
        <v>10318269598.98</v>
      </c>
      <c r="E18790">
        <v>12.87</v>
      </c>
      <c r="F18790">
        <v>20538105870</v>
      </c>
      <c r="G18790" t="s">
        <v>12</v>
      </c>
      <c r="H18790" t="s">
        <v>12</v>
      </c>
      <c r="I18790" t="s">
        <v>12</v>
      </c>
      <c r="J18790" t="s">
        <v>12</v>
      </c>
      <c r="K18790" t="s">
        <v>12</v>
      </c>
      <c r="L18790" t="s">
        <v>13</v>
      </c>
      <c r="M18790">
        <v>3534443</v>
      </c>
      <c r="N18790" t="b">
        <v>0</v>
      </c>
    </row>
    <row r="18791" spans="2:14" x14ac:dyDescent="0.35">
      <c r="B18791" t="s">
        <v>168</v>
      </c>
      <c r="C18791">
        <v>14006101090</v>
      </c>
      <c r="D18791">
        <v>10025224573</v>
      </c>
      <c r="E18791">
        <v>13.5</v>
      </c>
      <c r="F18791">
        <v>20549379870</v>
      </c>
      <c r="G18791" t="s">
        <v>12</v>
      </c>
      <c r="H18791" t="s">
        <v>12</v>
      </c>
      <c r="I18791" t="s">
        <v>12</v>
      </c>
      <c r="J18791" t="s">
        <v>12</v>
      </c>
      <c r="K18791" t="s">
        <v>12</v>
      </c>
      <c r="L18791" t="s">
        <v>13</v>
      </c>
      <c r="M18791">
        <v>3534443</v>
      </c>
      <c r="N18791" t="b">
        <v>0</v>
      </c>
    </row>
    <row r="18792" spans="2:14" x14ac:dyDescent="0.35">
      <c r="B18792" t="s">
        <v>168</v>
      </c>
      <c r="C18792">
        <v>13907695180</v>
      </c>
      <c r="D18792">
        <v>9628071445.6849995</v>
      </c>
      <c r="E18792">
        <v>13.26</v>
      </c>
      <c r="F18792">
        <v>20533237440</v>
      </c>
      <c r="G18792" t="s">
        <v>12</v>
      </c>
      <c r="H18792" t="s">
        <v>12</v>
      </c>
      <c r="I18792" t="s">
        <v>12</v>
      </c>
      <c r="J18792" t="s">
        <v>12</v>
      </c>
      <c r="K18792" t="s">
        <v>12</v>
      </c>
      <c r="L18792" t="s">
        <v>13</v>
      </c>
      <c r="M18792">
        <v>3534443</v>
      </c>
      <c r="N18792" t="b">
        <v>0</v>
      </c>
    </row>
    <row r="18793" spans="2:14" x14ac:dyDescent="0.35">
      <c r="B18793" t="s">
        <v>168</v>
      </c>
      <c r="C18793">
        <v>13376568730</v>
      </c>
      <c r="D18793">
        <v>9666630001.7349701</v>
      </c>
      <c r="E18793">
        <v>13.38</v>
      </c>
      <c r="F18793">
        <v>21034503330</v>
      </c>
      <c r="G18793" t="s">
        <v>12</v>
      </c>
      <c r="H18793" t="s">
        <v>12</v>
      </c>
      <c r="I18793" t="s">
        <v>12</v>
      </c>
      <c r="J18793" t="s">
        <v>12</v>
      </c>
      <c r="K18793" t="s">
        <v>12</v>
      </c>
      <c r="L18793" t="s">
        <v>13</v>
      </c>
      <c r="M18793">
        <v>3534443</v>
      </c>
      <c r="N18793" t="b">
        <v>0</v>
      </c>
    </row>
    <row r="18794" spans="2:14" x14ac:dyDescent="0.35">
      <c r="B18794" t="s">
        <v>168</v>
      </c>
      <c r="C18794">
        <v>13005281270</v>
      </c>
      <c r="D18794">
        <v>9392864253.7799492</v>
      </c>
      <c r="E18794">
        <v>13</v>
      </c>
      <c r="F18794">
        <v>20654689930</v>
      </c>
      <c r="G18794" t="s">
        <v>12</v>
      </c>
      <c r="H18794" t="s">
        <v>12</v>
      </c>
      <c r="I18794" t="s">
        <v>12</v>
      </c>
      <c r="J18794" t="s">
        <v>12</v>
      </c>
      <c r="K18794" t="s">
        <v>12</v>
      </c>
      <c r="L18794" t="s">
        <v>13</v>
      </c>
      <c r="M18794">
        <v>3534443</v>
      </c>
      <c r="N18794" t="b">
        <v>0</v>
      </c>
    </row>
    <row r="18795" spans="2:14" x14ac:dyDescent="0.35">
      <c r="B18795" t="s">
        <v>168</v>
      </c>
      <c r="C18795">
        <v>12776995640</v>
      </c>
      <c r="D18795">
        <v>8853044469.0799904</v>
      </c>
      <c r="E18795">
        <v>12.484999999999999</v>
      </c>
      <c r="F18795">
        <v>19630956930</v>
      </c>
      <c r="G18795" t="s">
        <v>12</v>
      </c>
      <c r="H18795" t="s">
        <v>12</v>
      </c>
      <c r="I18795" t="s">
        <v>12</v>
      </c>
      <c r="J18795" t="s">
        <v>12</v>
      </c>
      <c r="K18795" t="s">
        <v>12</v>
      </c>
      <c r="L18795" t="s">
        <v>13</v>
      </c>
      <c r="M18795">
        <v>3534443</v>
      </c>
      <c r="N18795" t="b">
        <v>0</v>
      </c>
    </row>
    <row r="18796" spans="2:14" x14ac:dyDescent="0.35">
      <c r="B18796" t="s">
        <v>168</v>
      </c>
      <c r="C18796">
        <v>12740572640</v>
      </c>
      <c r="D18796">
        <v>9188503906.7149792</v>
      </c>
      <c r="E18796">
        <v>12.535</v>
      </c>
      <c r="F18796">
        <v>19345114360</v>
      </c>
      <c r="G18796" t="s">
        <v>12</v>
      </c>
      <c r="H18796" t="s">
        <v>12</v>
      </c>
      <c r="I18796" t="s">
        <v>12</v>
      </c>
      <c r="J18796" t="s">
        <v>12</v>
      </c>
      <c r="K18796" t="s">
        <v>12</v>
      </c>
      <c r="L18796" t="s">
        <v>13</v>
      </c>
      <c r="M18796">
        <v>3534443</v>
      </c>
      <c r="N18796" t="b">
        <v>0</v>
      </c>
    </row>
    <row r="18797" spans="2:14" x14ac:dyDescent="0.35">
      <c r="B18797" t="s">
        <v>168</v>
      </c>
      <c r="C18797">
        <v>13178211640</v>
      </c>
      <c r="D18797">
        <v>9404431820.5949306</v>
      </c>
      <c r="E18797">
        <v>12.18</v>
      </c>
      <c r="F18797">
        <v>19503948210</v>
      </c>
      <c r="G18797" t="s">
        <v>12</v>
      </c>
      <c r="H18797" t="s">
        <v>12</v>
      </c>
      <c r="I18797" t="s">
        <v>12</v>
      </c>
      <c r="J18797" t="s">
        <v>12</v>
      </c>
      <c r="K18797" t="s">
        <v>12</v>
      </c>
      <c r="L18797" t="s">
        <v>13</v>
      </c>
      <c r="M18797">
        <v>3534443</v>
      </c>
      <c r="N18797" t="b">
        <v>0</v>
      </c>
    </row>
    <row r="18798" spans="2:14" x14ac:dyDescent="0.35">
      <c r="B18798" t="s">
        <v>168</v>
      </c>
      <c r="C18798">
        <v>13238531090</v>
      </c>
      <c r="D18798">
        <v>9624215590.0799694</v>
      </c>
      <c r="E18798">
        <v>11.48</v>
      </c>
      <c r="F18798">
        <v>19450432690</v>
      </c>
      <c r="G18798" t="s">
        <v>12</v>
      </c>
      <c r="H18798" t="s">
        <v>12</v>
      </c>
      <c r="I18798" t="s">
        <v>12</v>
      </c>
      <c r="J18798" t="s">
        <v>12</v>
      </c>
      <c r="K18798" t="s">
        <v>12</v>
      </c>
      <c r="L18798" t="s">
        <v>13</v>
      </c>
      <c r="M18798">
        <v>3534443</v>
      </c>
      <c r="N18798" t="b">
        <v>0</v>
      </c>
    </row>
    <row r="18799" spans="2:14" x14ac:dyDescent="0.35">
      <c r="B18799" t="s">
        <v>168</v>
      </c>
      <c r="C18799">
        <v>13126248460</v>
      </c>
      <c r="D18799">
        <v>9481548932.6949406</v>
      </c>
      <c r="E18799">
        <v>11.914999999999999</v>
      </c>
      <c r="F18799">
        <v>19817237600</v>
      </c>
      <c r="G18799" t="s">
        <v>12</v>
      </c>
      <c r="H18799" t="s">
        <v>12</v>
      </c>
      <c r="I18799" t="s">
        <v>12</v>
      </c>
      <c r="J18799" t="s">
        <v>12</v>
      </c>
      <c r="K18799" t="s">
        <v>12</v>
      </c>
      <c r="L18799" t="s">
        <v>13</v>
      </c>
      <c r="M18799">
        <v>3534443</v>
      </c>
      <c r="N18799" t="b">
        <v>0</v>
      </c>
    </row>
    <row r="18800" spans="2:14" x14ac:dyDescent="0.35">
      <c r="B18800" t="s">
        <v>168</v>
      </c>
      <c r="C18800">
        <v>13406155090</v>
      </c>
      <c r="D18800">
        <v>9820864225.9349499</v>
      </c>
      <c r="E18800">
        <v>12.195</v>
      </c>
      <c r="F18800">
        <v>19549418000</v>
      </c>
      <c r="G18800" t="s">
        <v>12</v>
      </c>
      <c r="H18800" t="s">
        <v>12</v>
      </c>
      <c r="I18800" t="s">
        <v>12</v>
      </c>
      <c r="J18800" t="s">
        <v>12</v>
      </c>
      <c r="K18800" t="s">
        <v>12</v>
      </c>
      <c r="L18800" t="s">
        <v>13</v>
      </c>
      <c r="M18800">
        <v>3534443</v>
      </c>
      <c r="N18800" t="b">
        <v>0</v>
      </c>
    </row>
    <row r="18801" spans="2:14" x14ac:dyDescent="0.35">
      <c r="B18801" t="s">
        <v>168</v>
      </c>
      <c r="C18801">
        <v>13399209640</v>
      </c>
      <c r="D18801">
        <v>9254053451.9999809</v>
      </c>
      <c r="E18801">
        <v>12.48</v>
      </c>
      <c r="F18801">
        <v>19502484670</v>
      </c>
      <c r="G18801" t="s">
        <v>12</v>
      </c>
      <c r="H18801" t="s">
        <v>12</v>
      </c>
      <c r="I18801" t="s">
        <v>12</v>
      </c>
      <c r="J18801" t="s">
        <v>12</v>
      </c>
      <c r="K18801" t="s">
        <v>12</v>
      </c>
      <c r="L18801" t="s">
        <v>13</v>
      </c>
      <c r="M18801">
        <v>3534443</v>
      </c>
      <c r="N18801" t="b">
        <v>0</v>
      </c>
    </row>
    <row r="18802" spans="2:14" x14ac:dyDescent="0.35">
      <c r="B18802" t="s">
        <v>168</v>
      </c>
      <c r="C18802">
        <v>13534984270</v>
      </c>
      <c r="D18802">
        <v>8772071501.3749809</v>
      </c>
      <c r="E18802">
        <v>12.295</v>
      </c>
      <c r="F18802">
        <v>19175993870</v>
      </c>
      <c r="G18802" t="s">
        <v>12</v>
      </c>
      <c r="H18802" t="s">
        <v>12</v>
      </c>
      <c r="I18802" t="s">
        <v>12</v>
      </c>
      <c r="J18802" t="s">
        <v>12</v>
      </c>
      <c r="K18802" t="s">
        <v>12</v>
      </c>
      <c r="L18802" t="s">
        <v>13</v>
      </c>
      <c r="M18802">
        <v>3534443</v>
      </c>
      <c r="N18802" t="b">
        <v>0</v>
      </c>
    </row>
    <row r="18803" spans="2:14" x14ac:dyDescent="0.35">
      <c r="B18803" t="s">
        <v>168</v>
      </c>
      <c r="C18803">
        <v>13510789460</v>
      </c>
      <c r="D18803">
        <v>9755314680.6499691</v>
      </c>
      <c r="E18803">
        <v>12.734999999999999</v>
      </c>
      <c r="F18803">
        <v>19342143190</v>
      </c>
      <c r="G18803" t="s">
        <v>12</v>
      </c>
      <c r="H18803" t="s">
        <v>12</v>
      </c>
      <c r="I18803" t="s">
        <v>12</v>
      </c>
      <c r="J18803" t="s">
        <v>12</v>
      </c>
      <c r="K18803" t="s">
        <v>12</v>
      </c>
      <c r="L18803" t="s">
        <v>13</v>
      </c>
      <c r="M18803">
        <v>3534443</v>
      </c>
      <c r="N18803" t="b">
        <v>0</v>
      </c>
    </row>
    <row r="18804" spans="2:14" x14ac:dyDescent="0.35">
      <c r="B18804" t="s">
        <v>168</v>
      </c>
      <c r="C18804">
        <v>13281843400</v>
      </c>
      <c r="D18804">
        <v>9385152542.5699997</v>
      </c>
      <c r="E18804">
        <v>12</v>
      </c>
      <c r="F18804">
        <v>19184595400</v>
      </c>
      <c r="G18804" t="s">
        <v>12</v>
      </c>
      <c r="H18804" t="s">
        <v>12</v>
      </c>
      <c r="I18804" t="s">
        <v>12</v>
      </c>
      <c r="J18804" t="s">
        <v>12</v>
      </c>
      <c r="K18804" t="s">
        <v>12</v>
      </c>
      <c r="L18804" t="s">
        <v>13</v>
      </c>
      <c r="M18804">
        <v>3534443</v>
      </c>
      <c r="N18804" t="b">
        <v>0</v>
      </c>
    </row>
    <row r="18805" spans="2:14" x14ac:dyDescent="0.35">
      <c r="B18805" t="s">
        <v>168</v>
      </c>
      <c r="C18805">
        <v>13099299300</v>
      </c>
      <c r="D18805">
        <v>9423711098.6199608</v>
      </c>
      <c r="E18805">
        <v>11.375</v>
      </c>
      <c r="F18805">
        <v>19333831130</v>
      </c>
      <c r="G18805" t="s">
        <v>12</v>
      </c>
      <c r="H18805" t="s">
        <v>12</v>
      </c>
      <c r="I18805" t="s">
        <v>12</v>
      </c>
      <c r="J18805" t="s">
        <v>12</v>
      </c>
      <c r="K18805" t="s">
        <v>12</v>
      </c>
      <c r="L18805" t="s">
        <v>13</v>
      </c>
      <c r="M18805">
        <v>3534443</v>
      </c>
      <c r="N18805" t="b">
        <v>0</v>
      </c>
    </row>
    <row r="18806" spans="2:14" x14ac:dyDescent="0.35">
      <c r="B18806" t="s">
        <v>168</v>
      </c>
      <c r="C18806">
        <v>13508539730</v>
      </c>
      <c r="D18806">
        <v>9115242650.2199993</v>
      </c>
      <c r="E18806">
        <v>12.65</v>
      </c>
      <c r="F18806">
        <v>19494909440</v>
      </c>
      <c r="G18806" t="s">
        <v>12</v>
      </c>
      <c r="H18806" t="s">
        <v>12</v>
      </c>
      <c r="I18806" t="s">
        <v>12</v>
      </c>
      <c r="J18806" t="s">
        <v>12</v>
      </c>
      <c r="K18806" t="s">
        <v>12</v>
      </c>
      <c r="L18806" t="s">
        <v>13</v>
      </c>
      <c r="M18806">
        <v>3534443</v>
      </c>
      <c r="N18806" t="b">
        <v>0</v>
      </c>
    </row>
    <row r="18807" spans="2:14" x14ac:dyDescent="0.35">
      <c r="B18807" t="s">
        <v>168</v>
      </c>
      <c r="C18807">
        <v>13102258800</v>
      </c>
      <c r="D18807">
        <v>9227062462.7649708</v>
      </c>
      <c r="E18807">
        <v>12.17</v>
      </c>
      <c r="F18807">
        <v>18659644870</v>
      </c>
      <c r="G18807" t="s">
        <v>12</v>
      </c>
      <c r="H18807" t="s">
        <v>12</v>
      </c>
      <c r="I18807" t="s">
        <v>12</v>
      </c>
      <c r="J18807" t="s">
        <v>12</v>
      </c>
      <c r="K18807" t="s">
        <v>12</v>
      </c>
      <c r="L18807" t="s">
        <v>13</v>
      </c>
      <c r="M18807">
        <v>3534443</v>
      </c>
      <c r="N18807" t="b">
        <v>0</v>
      </c>
    </row>
    <row r="18808" spans="2:14" x14ac:dyDescent="0.35">
      <c r="B18808" t="s">
        <v>168</v>
      </c>
      <c r="C18808">
        <v>13127688000</v>
      </c>
      <c r="D18808">
        <v>9068972382.9599495</v>
      </c>
      <c r="E18808">
        <v>12.22</v>
      </c>
      <c r="F18808">
        <v>18742690730</v>
      </c>
      <c r="G18808" t="s">
        <v>12</v>
      </c>
      <c r="H18808" t="s">
        <v>12</v>
      </c>
      <c r="I18808" t="s">
        <v>12</v>
      </c>
      <c r="J18808" t="s">
        <v>12</v>
      </c>
      <c r="K18808" t="s">
        <v>12</v>
      </c>
      <c r="L18808" t="s">
        <v>13</v>
      </c>
      <c r="M18808">
        <v>3534443</v>
      </c>
      <c r="N18808" t="b">
        <v>0</v>
      </c>
    </row>
    <row r="18809" spans="2:14" x14ac:dyDescent="0.35">
      <c r="B18809" t="s">
        <v>168</v>
      </c>
      <c r="C18809">
        <v>13251852440</v>
      </c>
      <c r="D18809">
        <v>9092107516.5899506</v>
      </c>
      <c r="E18809">
        <v>11.82</v>
      </c>
      <c r="F18809">
        <v>18466484070</v>
      </c>
      <c r="G18809" t="s">
        <v>12</v>
      </c>
      <c r="H18809" t="s">
        <v>12</v>
      </c>
      <c r="I18809" t="s">
        <v>12</v>
      </c>
      <c r="J18809" t="s">
        <v>12</v>
      </c>
      <c r="K18809" t="s">
        <v>12</v>
      </c>
      <c r="L18809" t="s">
        <v>13</v>
      </c>
      <c r="M18809">
        <v>3392027</v>
      </c>
      <c r="N18809" t="b">
        <v>0</v>
      </c>
    </row>
    <row r="18810" spans="2:14" x14ac:dyDescent="0.35">
      <c r="B18810" t="s">
        <v>168</v>
      </c>
      <c r="C18810">
        <v>13351011220</v>
      </c>
      <c r="D18810">
        <v>9523963344.3500004</v>
      </c>
      <c r="E18810">
        <v>11.965</v>
      </c>
      <c r="F18810">
        <v>18466484070</v>
      </c>
      <c r="G18810" t="s">
        <v>12</v>
      </c>
      <c r="H18810" t="s">
        <v>12</v>
      </c>
      <c r="I18810" t="s">
        <v>12</v>
      </c>
      <c r="J18810" t="s">
        <v>12</v>
      </c>
      <c r="K18810" t="s">
        <v>12</v>
      </c>
      <c r="L18810" t="s">
        <v>13</v>
      </c>
      <c r="M18810">
        <v>3392027</v>
      </c>
      <c r="N18810" t="b">
        <v>0</v>
      </c>
    </row>
    <row r="18811" spans="2:14" x14ac:dyDescent="0.35">
      <c r="B18811" t="s">
        <v>168</v>
      </c>
      <c r="C18811">
        <v>12386270380</v>
      </c>
      <c r="D18811">
        <v>9732179547.0199394</v>
      </c>
      <c r="E18811">
        <v>11.76</v>
      </c>
      <c r="F18811">
        <v>17997651920</v>
      </c>
      <c r="G18811" t="s">
        <v>12</v>
      </c>
      <c r="H18811" t="s">
        <v>12</v>
      </c>
      <c r="I18811" t="s">
        <v>12</v>
      </c>
      <c r="J18811" t="s">
        <v>12</v>
      </c>
      <c r="K18811" t="s">
        <v>12</v>
      </c>
      <c r="L18811" t="s">
        <v>13</v>
      </c>
      <c r="M18811">
        <v>3392027</v>
      </c>
      <c r="N18811" t="b">
        <v>0</v>
      </c>
    </row>
    <row r="18812" spans="2:14" x14ac:dyDescent="0.35">
      <c r="B18812" t="s">
        <v>168</v>
      </c>
      <c r="C18812">
        <v>11418990500</v>
      </c>
      <c r="D18812">
        <v>9211639040.3449993</v>
      </c>
      <c r="E18812">
        <v>11.79</v>
      </c>
      <c r="F18812">
        <v>17848330330</v>
      </c>
      <c r="G18812" t="s">
        <v>12</v>
      </c>
      <c r="H18812" t="s">
        <v>12</v>
      </c>
      <c r="I18812" t="s">
        <v>12</v>
      </c>
      <c r="J18812" t="s">
        <v>12</v>
      </c>
      <c r="K18812" t="s">
        <v>12</v>
      </c>
      <c r="L18812" t="s">
        <v>13</v>
      </c>
      <c r="M18812">
        <v>3392027</v>
      </c>
      <c r="N18812" t="b">
        <v>0</v>
      </c>
    </row>
    <row r="18813" spans="2:14" x14ac:dyDescent="0.35">
      <c r="B18813" t="s">
        <v>168</v>
      </c>
      <c r="C18813">
        <v>10873002710</v>
      </c>
      <c r="D18813">
        <v>8482882330.99998</v>
      </c>
      <c r="E18813">
        <v>12.35</v>
      </c>
      <c r="F18813">
        <v>17462431850</v>
      </c>
      <c r="G18813" t="s">
        <v>12</v>
      </c>
      <c r="H18813" t="s">
        <v>12</v>
      </c>
      <c r="I18813" t="s">
        <v>12</v>
      </c>
      <c r="J18813" t="s">
        <v>12</v>
      </c>
      <c r="K18813" t="s">
        <v>12</v>
      </c>
      <c r="L18813" t="s">
        <v>13</v>
      </c>
      <c r="M18813">
        <v>3392027</v>
      </c>
      <c r="N18813" t="b">
        <v>0</v>
      </c>
    </row>
    <row r="18814" spans="2:14" x14ac:dyDescent="0.35">
      <c r="B18814" t="s">
        <v>168</v>
      </c>
      <c r="C18814">
        <v>11396419290</v>
      </c>
      <c r="D18814">
        <v>7711711209.9999905</v>
      </c>
      <c r="E18814">
        <v>12.62</v>
      </c>
      <c r="F18814">
        <v>17541829620</v>
      </c>
      <c r="G18814" t="s">
        <v>12</v>
      </c>
      <c r="H18814" t="s">
        <v>12</v>
      </c>
      <c r="I18814" t="s">
        <v>12</v>
      </c>
      <c r="J18814" t="s">
        <v>12</v>
      </c>
      <c r="K18814" t="s">
        <v>12</v>
      </c>
      <c r="L18814" t="s">
        <v>13</v>
      </c>
      <c r="M18814">
        <v>3392027</v>
      </c>
      <c r="N18814" t="b">
        <v>0</v>
      </c>
    </row>
    <row r="18815" spans="2:14" x14ac:dyDescent="0.35">
      <c r="B18815" t="s">
        <v>168</v>
      </c>
      <c r="C18815">
        <v>12459105170</v>
      </c>
      <c r="D18815">
        <v>7423293210.7460003</v>
      </c>
      <c r="E18815">
        <v>11.945</v>
      </c>
      <c r="F18815">
        <v>17749937670</v>
      </c>
      <c r="G18815" t="s">
        <v>12</v>
      </c>
      <c r="H18815" t="s">
        <v>12</v>
      </c>
      <c r="I18815" t="s">
        <v>12</v>
      </c>
      <c r="J18815" t="s">
        <v>12</v>
      </c>
      <c r="K18815" t="s">
        <v>12</v>
      </c>
      <c r="L18815" t="s">
        <v>13</v>
      </c>
      <c r="M18815">
        <v>3392027</v>
      </c>
      <c r="N18815" t="b">
        <v>0</v>
      </c>
    </row>
    <row r="18816" spans="2:14" x14ac:dyDescent="0.35">
      <c r="B18816" t="s">
        <v>168</v>
      </c>
      <c r="C18816">
        <v>12402587330</v>
      </c>
      <c r="D18816">
        <v>9169224628.68997</v>
      </c>
      <c r="E18816">
        <v>11</v>
      </c>
      <c r="F18816">
        <v>17749827670</v>
      </c>
      <c r="G18816" t="s">
        <v>12</v>
      </c>
      <c r="H18816" t="s">
        <v>12</v>
      </c>
      <c r="I18816" t="s">
        <v>12</v>
      </c>
      <c r="J18816" t="s">
        <v>12</v>
      </c>
      <c r="K18816" t="s">
        <v>12</v>
      </c>
      <c r="L18816" t="s">
        <v>13</v>
      </c>
      <c r="M18816">
        <v>3392027</v>
      </c>
      <c r="N18816" t="b">
        <v>0</v>
      </c>
    </row>
    <row r="18817" spans="2:14" x14ac:dyDescent="0.35">
      <c r="B18817" t="s">
        <v>168</v>
      </c>
      <c r="C18817">
        <v>14106581430</v>
      </c>
      <c r="D18817">
        <v>9516251633.1399403</v>
      </c>
      <c r="E18817">
        <v>10</v>
      </c>
      <c r="F18817">
        <v>17905106250</v>
      </c>
      <c r="G18817" t="s">
        <v>12</v>
      </c>
      <c r="H18817" t="s">
        <v>12</v>
      </c>
      <c r="I18817" t="s">
        <v>12</v>
      </c>
      <c r="J18817" t="s">
        <v>12</v>
      </c>
      <c r="K18817" t="s">
        <v>12</v>
      </c>
      <c r="L18817" t="s">
        <v>13</v>
      </c>
      <c r="M18817">
        <v>3392027</v>
      </c>
      <c r="N18817" t="b">
        <v>0</v>
      </c>
    </row>
    <row r="18818" spans="2:14" x14ac:dyDescent="0.35">
      <c r="B18818" t="s">
        <v>168</v>
      </c>
      <c r="C18818">
        <v>13173052400</v>
      </c>
      <c r="D18818">
        <v>10094629973.889999</v>
      </c>
      <c r="E18818">
        <v>9.6259999999999994</v>
      </c>
      <c r="F18818">
        <v>16969724570</v>
      </c>
      <c r="G18818" t="s">
        <v>12</v>
      </c>
      <c r="H18818" t="s">
        <v>12</v>
      </c>
      <c r="I18818" t="s">
        <v>12</v>
      </c>
      <c r="J18818" t="s">
        <v>12</v>
      </c>
      <c r="K18818" t="s">
        <v>12</v>
      </c>
      <c r="L18818" t="s">
        <v>13</v>
      </c>
      <c r="M18818">
        <v>3392027</v>
      </c>
      <c r="N18818" t="b">
        <v>0</v>
      </c>
    </row>
    <row r="18819" spans="2:14" x14ac:dyDescent="0.35">
      <c r="B18819" t="s">
        <v>168</v>
      </c>
      <c r="C18819">
        <v>14005720710</v>
      </c>
      <c r="D18819">
        <v>9512395777.5349903</v>
      </c>
      <c r="E18819">
        <v>11.89</v>
      </c>
      <c r="F18819">
        <v>16049944000</v>
      </c>
      <c r="G18819" t="s">
        <v>12</v>
      </c>
      <c r="H18819" t="s">
        <v>12</v>
      </c>
      <c r="I18819" t="s">
        <v>12</v>
      </c>
      <c r="J18819" t="s">
        <v>12</v>
      </c>
      <c r="K18819" t="s">
        <v>12</v>
      </c>
      <c r="L18819" t="s">
        <v>13</v>
      </c>
      <c r="M18819">
        <v>3392027</v>
      </c>
      <c r="N18819" t="b">
        <v>0</v>
      </c>
    </row>
    <row r="18820" spans="2:14" x14ac:dyDescent="0.35">
      <c r="B18820" t="s">
        <v>168</v>
      </c>
      <c r="C18820">
        <v>13827806250</v>
      </c>
      <c r="D18820">
        <v>8775927356.9799995</v>
      </c>
      <c r="E18820">
        <v>12.34</v>
      </c>
      <c r="F18820">
        <v>15965013000</v>
      </c>
      <c r="G18820" t="s">
        <v>12</v>
      </c>
      <c r="H18820" t="s">
        <v>12</v>
      </c>
      <c r="I18820" t="s">
        <v>12</v>
      </c>
      <c r="J18820" t="s">
        <v>12</v>
      </c>
      <c r="K18820" t="s">
        <v>12</v>
      </c>
      <c r="L18820" t="s">
        <v>13</v>
      </c>
      <c r="M18820">
        <v>3392027</v>
      </c>
      <c r="N18820" t="b">
        <v>0</v>
      </c>
    </row>
    <row r="18821" spans="2:14" x14ac:dyDescent="0.35">
      <c r="B18821" t="s">
        <v>168</v>
      </c>
      <c r="C18821">
        <v>14938492400</v>
      </c>
      <c r="D18821">
        <v>9585657034.0300007</v>
      </c>
      <c r="E18821">
        <v>13.09</v>
      </c>
      <c r="F18821">
        <v>16034563170</v>
      </c>
      <c r="G18821" t="s">
        <v>12</v>
      </c>
      <c r="H18821" t="s">
        <v>12</v>
      </c>
      <c r="I18821" t="s">
        <v>12</v>
      </c>
      <c r="J18821" t="s">
        <v>12</v>
      </c>
      <c r="K18821" t="s">
        <v>12</v>
      </c>
      <c r="L18821" t="s">
        <v>13</v>
      </c>
      <c r="M18821">
        <v>3089049</v>
      </c>
      <c r="N18821" t="b">
        <v>0</v>
      </c>
    </row>
    <row r="18822" spans="2:14" x14ac:dyDescent="0.35">
      <c r="B18822" t="s">
        <v>168</v>
      </c>
      <c r="C18822">
        <v>15574708550</v>
      </c>
      <c r="D18822">
        <v>11552143392.58</v>
      </c>
      <c r="E18822">
        <v>12.335000000000001</v>
      </c>
      <c r="F18822">
        <v>15817974700</v>
      </c>
      <c r="G18822" t="s">
        <v>12</v>
      </c>
      <c r="H18822" t="s">
        <v>12</v>
      </c>
      <c r="I18822" t="s">
        <v>12</v>
      </c>
      <c r="J18822" t="s">
        <v>12</v>
      </c>
      <c r="K18822" t="s">
        <v>12</v>
      </c>
      <c r="L18822" t="s">
        <v>13</v>
      </c>
      <c r="M18822">
        <v>3089049</v>
      </c>
      <c r="N18822" t="b">
        <v>0</v>
      </c>
    </row>
    <row r="18823" spans="2:14" x14ac:dyDescent="0.35">
      <c r="B18823" t="s">
        <v>168</v>
      </c>
      <c r="C18823">
        <v>14999027400</v>
      </c>
      <c r="D18823">
        <v>10595891202.540001</v>
      </c>
      <c r="E18823">
        <v>11.38</v>
      </c>
      <c r="F18823">
        <v>15969775690</v>
      </c>
      <c r="G18823" t="s">
        <v>12</v>
      </c>
      <c r="H18823" t="s">
        <v>12</v>
      </c>
      <c r="I18823" t="s">
        <v>12</v>
      </c>
      <c r="J18823" t="s">
        <v>12</v>
      </c>
      <c r="K18823" t="s">
        <v>12</v>
      </c>
      <c r="L18823" t="s">
        <v>13</v>
      </c>
      <c r="M18823">
        <v>3089049</v>
      </c>
      <c r="N18823" t="b">
        <v>0</v>
      </c>
    </row>
    <row r="18824" spans="2:14" x14ac:dyDescent="0.35">
      <c r="B18824" t="s">
        <v>168</v>
      </c>
      <c r="C18824">
        <v>15485869400</v>
      </c>
      <c r="D18824">
        <v>10723134437.504999</v>
      </c>
      <c r="E18824">
        <v>12.43</v>
      </c>
      <c r="F18824">
        <v>15824612140</v>
      </c>
      <c r="G18824" t="s">
        <v>12</v>
      </c>
      <c r="H18824" t="s">
        <v>12</v>
      </c>
      <c r="I18824" t="s">
        <v>12</v>
      </c>
      <c r="J18824" t="s">
        <v>12</v>
      </c>
      <c r="K18824" t="s">
        <v>12</v>
      </c>
      <c r="L18824" t="s">
        <v>13</v>
      </c>
      <c r="M18824">
        <v>3089049</v>
      </c>
      <c r="N18824" t="b">
        <v>0</v>
      </c>
    </row>
    <row r="18825" spans="2:14" x14ac:dyDescent="0.35">
      <c r="B18825" t="s">
        <v>168</v>
      </c>
      <c r="C18825">
        <v>16206796220</v>
      </c>
      <c r="D18825">
        <v>12142089300.145</v>
      </c>
      <c r="E18825">
        <v>14.98</v>
      </c>
      <c r="F18825">
        <v>15871890930</v>
      </c>
      <c r="G18825" t="s">
        <v>12</v>
      </c>
      <c r="H18825" t="s">
        <v>12</v>
      </c>
      <c r="I18825" t="s">
        <v>12</v>
      </c>
      <c r="J18825" t="s">
        <v>12</v>
      </c>
      <c r="K18825" t="s">
        <v>12</v>
      </c>
      <c r="L18825" t="s">
        <v>13</v>
      </c>
      <c r="M18825">
        <v>3089049</v>
      </c>
      <c r="N18825" t="b">
        <v>0</v>
      </c>
    </row>
    <row r="18826" spans="2:14" x14ac:dyDescent="0.35">
      <c r="B18826" t="s">
        <v>168</v>
      </c>
      <c r="C18826">
        <v>15190635710</v>
      </c>
      <c r="D18826">
        <v>12685764940.4499</v>
      </c>
      <c r="E18826">
        <v>13.74</v>
      </c>
      <c r="F18826">
        <v>16269204690</v>
      </c>
      <c r="G18826" t="s">
        <v>12</v>
      </c>
      <c r="H18826" t="s">
        <v>12</v>
      </c>
      <c r="I18826" t="s">
        <v>12</v>
      </c>
      <c r="J18826" t="s">
        <v>12</v>
      </c>
      <c r="K18826" t="s">
        <v>12</v>
      </c>
      <c r="L18826" t="s">
        <v>13</v>
      </c>
      <c r="M18826">
        <v>3089049</v>
      </c>
      <c r="N18826" t="b">
        <v>0</v>
      </c>
    </row>
    <row r="18827" spans="2:14" x14ac:dyDescent="0.35">
      <c r="B18827" t="s">
        <v>168</v>
      </c>
      <c r="C18827">
        <v>15126099630</v>
      </c>
      <c r="D18827">
        <v>11343927189.91</v>
      </c>
      <c r="E18827">
        <v>13.904999999999999</v>
      </c>
      <c r="F18827">
        <v>16114474730</v>
      </c>
      <c r="G18827" t="s">
        <v>12</v>
      </c>
      <c r="H18827" t="s">
        <v>12</v>
      </c>
      <c r="I18827" t="s">
        <v>12</v>
      </c>
      <c r="J18827" t="s">
        <v>12</v>
      </c>
      <c r="K18827" t="s">
        <v>12</v>
      </c>
      <c r="L18827" t="s">
        <v>13</v>
      </c>
      <c r="M18827">
        <v>3089049</v>
      </c>
      <c r="N18827" t="b">
        <v>0</v>
      </c>
    </row>
    <row r="18828" spans="2:14" x14ac:dyDescent="0.35">
      <c r="B18828" t="s">
        <v>168</v>
      </c>
      <c r="C18828">
        <v>15378013670</v>
      </c>
      <c r="D18828">
        <v>11648539782.705</v>
      </c>
      <c r="E18828">
        <v>15.744999999999999</v>
      </c>
      <c r="F18828">
        <v>16031062070</v>
      </c>
      <c r="G18828" t="s">
        <v>12</v>
      </c>
      <c r="H18828" t="s">
        <v>12</v>
      </c>
      <c r="I18828" t="s">
        <v>12</v>
      </c>
      <c r="J18828" t="s">
        <v>12</v>
      </c>
      <c r="K18828" t="s">
        <v>12</v>
      </c>
      <c r="L18828" t="s">
        <v>13</v>
      </c>
      <c r="M18828">
        <v>3089049</v>
      </c>
      <c r="N18828" t="b">
        <v>0</v>
      </c>
    </row>
    <row r="18829" spans="2:14" x14ac:dyDescent="0.35">
      <c r="B18829" t="s">
        <v>168</v>
      </c>
      <c r="C18829">
        <v>15456106170</v>
      </c>
      <c r="D18829">
        <v>11648539782.705</v>
      </c>
      <c r="E18829">
        <v>16.45</v>
      </c>
      <c r="F18829">
        <v>16334328270</v>
      </c>
      <c r="G18829" t="s">
        <v>12</v>
      </c>
      <c r="H18829" t="s">
        <v>12</v>
      </c>
      <c r="I18829" t="s">
        <v>12</v>
      </c>
      <c r="J18829" t="s">
        <v>12</v>
      </c>
      <c r="K18829" t="s">
        <v>12</v>
      </c>
      <c r="L18829" t="s">
        <v>13</v>
      </c>
      <c r="M18829">
        <v>3089049</v>
      </c>
      <c r="N18829" t="b">
        <v>0</v>
      </c>
    </row>
    <row r="18830" spans="2:14" x14ac:dyDescent="0.35">
      <c r="B18830" t="s">
        <v>168</v>
      </c>
      <c r="C18830">
        <v>15161571000</v>
      </c>
      <c r="D18830">
        <v>11625404649.0749</v>
      </c>
      <c r="E18830">
        <v>14.71</v>
      </c>
      <c r="F18830">
        <v>15904578130</v>
      </c>
      <c r="G18830" t="s">
        <v>12</v>
      </c>
      <c r="H18830" t="s">
        <v>12</v>
      </c>
      <c r="I18830" t="s">
        <v>12</v>
      </c>
      <c r="J18830" t="s">
        <v>12</v>
      </c>
      <c r="K18830" t="s">
        <v>12</v>
      </c>
      <c r="L18830" t="s">
        <v>13</v>
      </c>
      <c r="M18830">
        <v>3089049</v>
      </c>
      <c r="N18830" t="b">
        <v>0</v>
      </c>
    </row>
    <row r="18831" spans="2:14" x14ac:dyDescent="0.35">
      <c r="B18831" t="s">
        <v>168</v>
      </c>
      <c r="C18831" t="s">
        <v>12</v>
      </c>
      <c r="D18831">
        <v>11498161414.1099</v>
      </c>
      <c r="E18831">
        <v>15.105</v>
      </c>
      <c r="F18831" t="s">
        <v>12</v>
      </c>
      <c r="G18831" t="s">
        <v>12</v>
      </c>
      <c r="H18831" t="s">
        <v>12</v>
      </c>
      <c r="I18831" t="s">
        <v>12</v>
      </c>
      <c r="J18831" t="s">
        <v>12</v>
      </c>
      <c r="K18831" t="s">
        <v>12</v>
      </c>
      <c r="L18831" t="s">
        <v>13</v>
      </c>
      <c r="M18831">
        <v>3089049</v>
      </c>
      <c r="N18831" t="b">
        <v>0</v>
      </c>
    </row>
    <row r="18832" spans="2:14" x14ac:dyDescent="0.35">
      <c r="B18832" t="s">
        <v>168</v>
      </c>
      <c r="C18832" t="s">
        <v>12</v>
      </c>
      <c r="D18832">
        <v>11058593875.139999</v>
      </c>
      <c r="E18832">
        <v>15.105</v>
      </c>
      <c r="F18832" t="s">
        <v>12</v>
      </c>
      <c r="G18832" t="s">
        <v>12</v>
      </c>
      <c r="H18832" t="s">
        <v>12</v>
      </c>
      <c r="I18832" t="s">
        <v>12</v>
      </c>
      <c r="J18832" t="s">
        <v>12</v>
      </c>
      <c r="K18832" t="s">
        <v>12</v>
      </c>
      <c r="L18832" t="s">
        <v>13</v>
      </c>
      <c r="M18832">
        <v>3089049</v>
      </c>
      <c r="N18832" t="b">
        <v>0</v>
      </c>
    </row>
    <row r="18833" spans="2:14" x14ac:dyDescent="0.35">
      <c r="B18833" t="s">
        <v>168</v>
      </c>
      <c r="C18833" t="s">
        <v>12</v>
      </c>
      <c r="D18833" t="s">
        <v>12</v>
      </c>
      <c r="E18833">
        <v>15.074999999999999</v>
      </c>
      <c r="F18833" t="s">
        <v>12</v>
      </c>
      <c r="G18833" t="s">
        <v>12</v>
      </c>
      <c r="H18833" t="s">
        <v>12</v>
      </c>
      <c r="I18833" t="s">
        <v>12</v>
      </c>
      <c r="J18833" t="s">
        <v>12</v>
      </c>
      <c r="K18833" t="s">
        <v>12</v>
      </c>
      <c r="L18833" t="s">
        <v>13</v>
      </c>
      <c r="M18833">
        <v>3102387</v>
      </c>
      <c r="N18833" t="b">
        <v>0</v>
      </c>
    </row>
    <row r="18834" spans="2:14" x14ac:dyDescent="0.35">
      <c r="B18834" t="s">
        <v>168</v>
      </c>
      <c r="C18834" t="s">
        <v>12</v>
      </c>
      <c r="D18834" t="s">
        <v>12</v>
      </c>
      <c r="E18834">
        <v>14.91</v>
      </c>
      <c r="F18834" t="s">
        <v>12</v>
      </c>
      <c r="G18834" t="s">
        <v>12</v>
      </c>
      <c r="H18834" t="s">
        <v>12</v>
      </c>
      <c r="I18834" t="s">
        <v>12</v>
      </c>
      <c r="J18834" t="s">
        <v>12</v>
      </c>
      <c r="K18834" t="s">
        <v>12</v>
      </c>
      <c r="L18834" t="s">
        <v>13</v>
      </c>
      <c r="M18834">
        <v>3102387</v>
      </c>
      <c r="N18834" t="b">
        <v>0</v>
      </c>
    </row>
    <row r="18835" spans="2:14" x14ac:dyDescent="0.35">
      <c r="B18835" t="s">
        <v>168</v>
      </c>
      <c r="C18835" t="s">
        <v>12</v>
      </c>
      <c r="D18835" t="s">
        <v>12</v>
      </c>
      <c r="E18835">
        <v>14.34</v>
      </c>
      <c r="F18835" t="s">
        <v>12</v>
      </c>
      <c r="G18835" t="s">
        <v>12</v>
      </c>
      <c r="H18835" t="s">
        <v>12</v>
      </c>
      <c r="I18835" t="s">
        <v>12</v>
      </c>
      <c r="J18835" t="s">
        <v>12</v>
      </c>
      <c r="K18835" t="s">
        <v>12</v>
      </c>
      <c r="L18835" t="s">
        <v>13</v>
      </c>
      <c r="M18835">
        <v>3102387</v>
      </c>
      <c r="N18835" t="b">
        <v>0</v>
      </c>
    </row>
    <row r="18836" spans="2:14" x14ac:dyDescent="0.35">
      <c r="B18836" t="s">
        <v>168</v>
      </c>
      <c r="C18836" t="s">
        <v>12</v>
      </c>
      <c r="D18836" t="s">
        <v>12</v>
      </c>
      <c r="E18836" t="s">
        <v>12</v>
      </c>
      <c r="F18836" t="s">
        <v>12</v>
      </c>
      <c r="G18836" t="s">
        <v>12</v>
      </c>
      <c r="H18836" t="s">
        <v>12</v>
      </c>
      <c r="I18836" t="s">
        <v>12</v>
      </c>
      <c r="J18836" t="s">
        <v>12</v>
      </c>
      <c r="K18836" t="s">
        <v>12</v>
      </c>
      <c r="L18836" t="s">
        <v>13</v>
      </c>
      <c r="M18836">
        <v>3102387</v>
      </c>
      <c r="N18836" t="b">
        <v>0</v>
      </c>
    </row>
    <row r="18837" spans="2:14" x14ac:dyDescent="0.35">
      <c r="B18837" t="s">
        <v>168</v>
      </c>
      <c r="C18837" t="s">
        <v>12</v>
      </c>
      <c r="D18837" t="s">
        <v>12</v>
      </c>
      <c r="E18837" t="s">
        <v>12</v>
      </c>
      <c r="F18837" t="s">
        <v>12</v>
      </c>
      <c r="G18837" t="s">
        <v>12</v>
      </c>
      <c r="H18837" t="s">
        <v>12</v>
      </c>
      <c r="I18837" t="s">
        <v>12</v>
      </c>
      <c r="J18837" t="s">
        <v>12</v>
      </c>
      <c r="K18837" t="s">
        <v>12</v>
      </c>
      <c r="L18837" t="s">
        <v>13</v>
      </c>
      <c r="M18837">
        <v>3102387</v>
      </c>
      <c r="N18837" t="b">
        <v>0</v>
      </c>
    </row>
    <row r="18838" spans="2:14" x14ac:dyDescent="0.35">
      <c r="B18838" t="s">
        <v>168</v>
      </c>
      <c r="C18838" t="s">
        <v>12</v>
      </c>
      <c r="D18838" t="s">
        <v>12</v>
      </c>
      <c r="E18838" t="s">
        <v>12</v>
      </c>
      <c r="F18838" t="s">
        <v>12</v>
      </c>
      <c r="G18838" t="s">
        <v>12</v>
      </c>
      <c r="H18838" t="s">
        <v>12</v>
      </c>
      <c r="I18838" t="s">
        <v>12</v>
      </c>
      <c r="J18838" t="s">
        <v>12</v>
      </c>
      <c r="K18838" t="s">
        <v>12</v>
      </c>
      <c r="L18838" t="s">
        <v>13</v>
      </c>
      <c r="M18838">
        <v>3102387</v>
      </c>
      <c r="N18838" t="b">
        <v>0</v>
      </c>
    </row>
    <row r="18839" spans="2:14" x14ac:dyDescent="0.35">
      <c r="B18839" t="s">
        <v>168</v>
      </c>
      <c r="C18839" t="s">
        <v>12</v>
      </c>
      <c r="D18839" t="s">
        <v>12</v>
      </c>
      <c r="E18839" t="s">
        <v>12</v>
      </c>
      <c r="F18839" t="s">
        <v>12</v>
      </c>
      <c r="G18839" t="s">
        <v>12</v>
      </c>
      <c r="H18839" t="s">
        <v>12</v>
      </c>
      <c r="I18839" t="s">
        <v>12</v>
      </c>
      <c r="J18839" t="s">
        <v>12</v>
      </c>
      <c r="K18839" t="s">
        <v>12</v>
      </c>
      <c r="L18839" t="s">
        <v>13</v>
      </c>
      <c r="M18839">
        <v>3102387</v>
      </c>
      <c r="N18839" t="b">
        <v>0</v>
      </c>
    </row>
    <row r="18840" spans="2:14" x14ac:dyDescent="0.35">
      <c r="B18840" t="s">
        <v>168</v>
      </c>
      <c r="C18840" t="s">
        <v>12</v>
      </c>
      <c r="D18840" t="s">
        <v>12</v>
      </c>
      <c r="E18840" t="s">
        <v>12</v>
      </c>
      <c r="F18840" t="s">
        <v>12</v>
      </c>
      <c r="G18840" t="s">
        <v>12</v>
      </c>
      <c r="H18840" t="s">
        <v>12</v>
      </c>
      <c r="I18840" t="s">
        <v>12</v>
      </c>
      <c r="J18840" t="s">
        <v>12</v>
      </c>
      <c r="K18840" t="s">
        <v>12</v>
      </c>
      <c r="L18840" t="s">
        <v>13</v>
      </c>
      <c r="M18840">
        <v>3102387</v>
      </c>
      <c r="N18840" t="b">
        <v>0</v>
      </c>
    </row>
    <row r="18841" spans="2:14" x14ac:dyDescent="0.35">
      <c r="B18841" t="s">
        <v>168</v>
      </c>
      <c r="C18841" t="s">
        <v>12</v>
      </c>
      <c r="D18841" t="s">
        <v>12</v>
      </c>
      <c r="E18841" t="s">
        <v>12</v>
      </c>
      <c r="F18841" t="s">
        <v>12</v>
      </c>
      <c r="G18841" t="s">
        <v>12</v>
      </c>
      <c r="H18841" t="s">
        <v>12</v>
      </c>
      <c r="I18841" t="s">
        <v>12</v>
      </c>
      <c r="J18841" t="s">
        <v>12</v>
      </c>
      <c r="K18841" t="s">
        <v>12</v>
      </c>
      <c r="L18841" t="s">
        <v>13</v>
      </c>
      <c r="M18841">
        <v>3102387</v>
      </c>
      <c r="N18841" t="b">
        <v>0</v>
      </c>
    </row>
    <row r="18842" spans="2:14" x14ac:dyDescent="0.35">
      <c r="B18842" t="s">
        <v>168</v>
      </c>
      <c r="C18842" t="s">
        <v>12</v>
      </c>
      <c r="D18842" t="s">
        <v>12</v>
      </c>
      <c r="E18842" t="s">
        <v>12</v>
      </c>
      <c r="F18842" t="s">
        <v>12</v>
      </c>
      <c r="G18842" t="s">
        <v>12</v>
      </c>
      <c r="H18842" t="s">
        <v>12</v>
      </c>
      <c r="I18842" t="s">
        <v>12</v>
      </c>
      <c r="J18842" t="s">
        <v>12</v>
      </c>
      <c r="K18842" t="s">
        <v>12</v>
      </c>
      <c r="L18842" t="s">
        <v>13</v>
      </c>
      <c r="M18842">
        <v>3102387</v>
      </c>
      <c r="N18842" t="b">
        <v>0</v>
      </c>
    </row>
    <row r="18843" spans="2:14" x14ac:dyDescent="0.35">
      <c r="B18843" t="s">
        <v>168</v>
      </c>
      <c r="C18843" t="s">
        <v>12</v>
      </c>
      <c r="D18843" t="s">
        <v>12</v>
      </c>
      <c r="E18843" t="s">
        <v>12</v>
      </c>
      <c r="F18843" t="s">
        <v>12</v>
      </c>
      <c r="G18843" t="s">
        <v>12</v>
      </c>
      <c r="H18843" t="s">
        <v>12</v>
      </c>
      <c r="I18843" t="s">
        <v>12</v>
      </c>
      <c r="J18843" t="s">
        <v>12</v>
      </c>
      <c r="K18843" t="s">
        <v>12</v>
      </c>
      <c r="L18843" t="s">
        <v>13</v>
      </c>
      <c r="M18843">
        <v>3102387</v>
      </c>
      <c r="N18843" t="b">
        <v>0</v>
      </c>
    </row>
    <row r="18844" spans="2:14" x14ac:dyDescent="0.35">
      <c r="B18844" t="s">
        <v>168</v>
      </c>
      <c r="C18844" t="s">
        <v>12</v>
      </c>
      <c r="D18844" t="s">
        <v>12</v>
      </c>
      <c r="E18844" t="s">
        <v>12</v>
      </c>
      <c r="F18844" t="s">
        <v>12</v>
      </c>
      <c r="G18844" t="s">
        <v>12</v>
      </c>
      <c r="H18844" t="s">
        <v>12</v>
      </c>
      <c r="I18844" t="s">
        <v>12</v>
      </c>
      <c r="J18844" t="s">
        <v>12</v>
      </c>
      <c r="K18844" t="s">
        <v>12</v>
      </c>
      <c r="L18844" t="s">
        <v>13</v>
      </c>
      <c r="M18844">
        <v>3102387</v>
      </c>
      <c r="N18844" t="b">
        <v>0</v>
      </c>
    </row>
    <row r="18845" spans="2:14" x14ac:dyDescent="0.35">
      <c r="B18845" t="s">
        <v>169</v>
      </c>
      <c r="C18845">
        <v>18190675116.343899</v>
      </c>
      <c r="D18845">
        <v>18951799525.188301</v>
      </c>
      <c r="E18845">
        <v>543.73569641721394</v>
      </c>
      <c r="F18845">
        <v>2689557749.73353</v>
      </c>
      <c r="G18845">
        <v>206553</v>
      </c>
      <c r="H18845">
        <v>206553</v>
      </c>
      <c r="I18845">
        <v>244</v>
      </c>
      <c r="J18845">
        <v>325</v>
      </c>
      <c r="K18845">
        <v>445</v>
      </c>
      <c r="L18845" t="s">
        <v>13</v>
      </c>
      <c r="M18845">
        <v>206553</v>
      </c>
      <c r="N18845" t="b">
        <v>0</v>
      </c>
    </row>
    <row r="18846" spans="2:14" x14ac:dyDescent="0.35">
      <c r="B18846" t="s">
        <v>169</v>
      </c>
      <c r="C18846">
        <v>18223028953.3144</v>
      </c>
      <c r="D18846">
        <v>18687091039.193401</v>
      </c>
      <c r="E18846">
        <v>488.98582470821401</v>
      </c>
      <c r="F18846">
        <v>2682561814.9443302</v>
      </c>
      <c r="G18846">
        <v>222639</v>
      </c>
      <c r="H18846">
        <v>222639</v>
      </c>
      <c r="I18846">
        <v>608</v>
      </c>
      <c r="J18846">
        <v>455</v>
      </c>
      <c r="K18846">
        <v>1663</v>
      </c>
      <c r="L18846" t="s">
        <v>13</v>
      </c>
      <c r="M18846">
        <v>222639</v>
      </c>
      <c r="N18846" t="b">
        <v>0</v>
      </c>
    </row>
    <row r="18847" spans="2:14" x14ac:dyDescent="0.35">
      <c r="B18847" t="s">
        <v>169</v>
      </c>
      <c r="C18847">
        <v>17972211390.8736</v>
      </c>
      <c r="D18847">
        <v>18109931469.116798</v>
      </c>
      <c r="E18847">
        <v>504.96343255082598</v>
      </c>
      <c r="F18847">
        <v>2691308612.1157398</v>
      </c>
      <c r="G18847">
        <v>222639</v>
      </c>
      <c r="H18847">
        <v>222639</v>
      </c>
      <c r="I18847">
        <v>608</v>
      </c>
      <c r="J18847">
        <v>455</v>
      </c>
      <c r="K18847">
        <v>1663</v>
      </c>
      <c r="L18847" t="s">
        <v>13</v>
      </c>
      <c r="M18847">
        <v>222639</v>
      </c>
      <c r="N18847" t="b">
        <v>0</v>
      </c>
    </row>
    <row r="18848" spans="2:14" x14ac:dyDescent="0.35">
      <c r="B18848" t="s">
        <v>169</v>
      </c>
      <c r="C18848">
        <v>17748532667.236301</v>
      </c>
      <c r="D18848">
        <v>18739182766.2799</v>
      </c>
      <c r="E18848">
        <v>511.63794324631101</v>
      </c>
      <c r="F18848">
        <v>2647060956.94695</v>
      </c>
      <c r="G18848">
        <v>222639</v>
      </c>
      <c r="H18848">
        <v>222639</v>
      </c>
      <c r="I18848">
        <v>608</v>
      </c>
      <c r="J18848">
        <v>455</v>
      </c>
      <c r="K18848">
        <v>1663</v>
      </c>
      <c r="L18848" t="s">
        <v>13</v>
      </c>
      <c r="M18848">
        <v>222639</v>
      </c>
      <c r="N18848" t="b">
        <v>0</v>
      </c>
    </row>
    <row r="18849" spans="2:14" x14ac:dyDescent="0.35">
      <c r="B18849" t="s">
        <v>169</v>
      </c>
      <c r="C18849">
        <v>17318623574.625301</v>
      </c>
      <c r="D18849">
        <v>17881505152.890202</v>
      </c>
      <c r="E18849">
        <v>504.49166116611701</v>
      </c>
      <c r="F18849">
        <v>2644874495.9636598</v>
      </c>
      <c r="G18849">
        <v>222639</v>
      </c>
      <c r="H18849">
        <v>222639</v>
      </c>
      <c r="I18849">
        <v>608</v>
      </c>
      <c r="J18849">
        <v>455</v>
      </c>
      <c r="K18849">
        <v>1663</v>
      </c>
      <c r="L18849" t="s">
        <v>13</v>
      </c>
      <c r="M18849">
        <v>222639</v>
      </c>
      <c r="N18849" t="b">
        <v>0</v>
      </c>
    </row>
    <row r="18850" spans="2:14" x14ac:dyDescent="0.35">
      <c r="B18850" t="s">
        <v>169</v>
      </c>
      <c r="C18850">
        <v>16683381959.4816</v>
      </c>
      <c r="D18850">
        <v>17345097909.034199</v>
      </c>
      <c r="E18850">
        <v>488.910199629104</v>
      </c>
      <c r="F18850">
        <v>2609484627.6160102</v>
      </c>
      <c r="G18850">
        <v>222639</v>
      </c>
      <c r="H18850">
        <v>222639</v>
      </c>
      <c r="I18850">
        <v>608</v>
      </c>
      <c r="J18850">
        <v>455</v>
      </c>
      <c r="K18850">
        <v>1663</v>
      </c>
      <c r="L18850" t="s">
        <v>13</v>
      </c>
      <c r="M18850">
        <v>222639</v>
      </c>
      <c r="N18850" t="b">
        <v>0</v>
      </c>
    </row>
    <row r="18851" spans="2:14" x14ac:dyDescent="0.35">
      <c r="B18851" t="s">
        <v>169</v>
      </c>
      <c r="C18851">
        <v>15937630964.1973</v>
      </c>
      <c r="D18851">
        <v>16513293354.0835</v>
      </c>
      <c r="E18851">
        <v>505.89797110893898</v>
      </c>
      <c r="F18851">
        <v>2602116301.4806299</v>
      </c>
      <c r="G18851">
        <v>222639</v>
      </c>
      <c r="H18851">
        <v>222639</v>
      </c>
      <c r="I18851">
        <v>608</v>
      </c>
      <c r="J18851">
        <v>455</v>
      </c>
      <c r="K18851">
        <v>1663</v>
      </c>
      <c r="L18851" t="s">
        <v>13</v>
      </c>
      <c r="M18851">
        <v>222639</v>
      </c>
      <c r="N18851" t="b">
        <v>0</v>
      </c>
    </row>
    <row r="18852" spans="2:14" x14ac:dyDescent="0.35">
      <c r="B18852" t="s">
        <v>169</v>
      </c>
      <c r="C18852">
        <v>15547840668.2416</v>
      </c>
      <c r="D18852">
        <v>16226447128.3368</v>
      </c>
      <c r="E18852">
        <v>482.74342003320402</v>
      </c>
      <c r="F18852">
        <v>2631112077.35636</v>
      </c>
      <c r="G18852">
        <v>222639</v>
      </c>
      <c r="H18852">
        <v>222639</v>
      </c>
      <c r="I18852">
        <v>608</v>
      </c>
      <c r="J18852">
        <v>455</v>
      </c>
      <c r="K18852">
        <v>1663</v>
      </c>
      <c r="L18852" t="s">
        <v>13</v>
      </c>
      <c r="M18852">
        <v>222639</v>
      </c>
      <c r="N18852" t="b">
        <v>0</v>
      </c>
    </row>
    <row r="18853" spans="2:14" x14ac:dyDescent="0.35">
      <c r="B18853" t="s">
        <v>169</v>
      </c>
      <c r="C18853">
        <v>15252087533.678499</v>
      </c>
      <c r="D18853">
        <v>15172197397.039301</v>
      </c>
      <c r="E18853">
        <v>468.26214090062501</v>
      </c>
      <c r="F18853">
        <v>2722374795.9049902</v>
      </c>
      <c r="G18853">
        <v>222639</v>
      </c>
      <c r="H18853">
        <v>222639</v>
      </c>
      <c r="I18853">
        <v>608</v>
      </c>
      <c r="J18853">
        <v>455</v>
      </c>
      <c r="K18853">
        <v>1663</v>
      </c>
      <c r="L18853" t="s">
        <v>13</v>
      </c>
      <c r="M18853">
        <v>222639</v>
      </c>
      <c r="N18853" t="b">
        <v>0</v>
      </c>
    </row>
    <row r="18854" spans="2:14" x14ac:dyDescent="0.35">
      <c r="B18854" t="s">
        <v>169</v>
      </c>
      <c r="C18854">
        <v>16329752951.5362</v>
      </c>
      <c r="D18854">
        <v>14891139417.9261</v>
      </c>
      <c r="E18854">
        <v>445.806079611445</v>
      </c>
      <c r="F18854">
        <v>2879615123.2618699</v>
      </c>
      <c r="G18854">
        <v>222639</v>
      </c>
      <c r="H18854">
        <v>222639</v>
      </c>
      <c r="I18854">
        <v>608</v>
      </c>
      <c r="J18854">
        <v>455</v>
      </c>
      <c r="K18854">
        <v>1663</v>
      </c>
      <c r="L18854" t="s">
        <v>13</v>
      </c>
      <c r="M18854">
        <v>222639</v>
      </c>
      <c r="N18854" t="b">
        <v>0</v>
      </c>
    </row>
    <row r="18855" spans="2:14" x14ac:dyDescent="0.35">
      <c r="B18855" t="s">
        <v>169</v>
      </c>
      <c r="C18855">
        <v>17583807564.883999</v>
      </c>
      <c r="D18855">
        <v>16671802931.458599</v>
      </c>
      <c r="E18855">
        <v>438.06214939658798</v>
      </c>
      <c r="F18855">
        <v>2951218569.7715998</v>
      </c>
      <c r="G18855">
        <v>222639</v>
      </c>
      <c r="H18855">
        <v>222639</v>
      </c>
      <c r="I18855">
        <v>608</v>
      </c>
      <c r="J18855">
        <v>455</v>
      </c>
      <c r="K18855">
        <v>1663</v>
      </c>
      <c r="L18855" t="s">
        <v>13</v>
      </c>
      <c r="M18855">
        <v>222639</v>
      </c>
      <c r="N18855" t="b">
        <v>0</v>
      </c>
    </row>
    <row r="18856" spans="2:14" x14ac:dyDescent="0.35">
      <c r="B18856" t="s">
        <v>169</v>
      </c>
      <c r="C18856">
        <v>17530947141.194698</v>
      </c>
      <c r="D18856">
        <v>17656356762.890598</v>
      </c>
      <c r="E18856">
        <v>409.60078014919202</v>
      </c>
      <c r="F18856">
        <v>2934420956.4658799</v>
      </c>
      <c r="G18856">
        <v>222639</v>
      </c>
      <c r="H18856">
        <v>222639</v>
      </c>
      <c r="I18856">
        <v>608</v>
      </c>
      <c r="J18856">
        <v>455</v>
      </c>
      <c r="K18856">
        <v>1663</v>
      </c>
      <c r="L18856" t="s">
        <v>13</v>
      </c>
      <c r="M18856">
        <v>222639</v>
      </c>
      <c r="N18856" t="b">
        <v>0</v>
      </c>
    </row>
    <row r="18857" spans="2:14" x14ac:dyDescent="0.35">
      <c r="B18857" t="s">
        <v>169</v>
      </c>
      <c r="C18857">
        <v>17163483601.634199</v>
      </c>
      <c r="D18857">
        <v>18541042715.693199</v>
      </c>
      <c r="E18857">
        <v>402.01311407160699</v>
      </c>
      <c r="F18857">
        <v>2831038968.2535601</v>
      </c>
      <c r="G18857">
        <v>222639</v>
      </c>
      <c r="H18857">
        <v>222639</v>
      </c>
      <c r="I18857">
        <v>608</v>
      </c>
      <c r="J18857">
        <v>455</v>
      </c>
      <c r="K18857">
        <v>1663</v>
      </c>
      <c r="L18857" t="s">
        <v>13</v>
      </c>
      <c r="M18857">
        <v>222639</v>
      </c>
      <c r="N18857" t="b">
        <v>0</v>
      </c>
    </row>
    <row r="18858" spans="2:14" x14ac:dyDescent="0.35">
      <c r="B18858" t="s">
        <v>169</v>
      </c>
      <c r="C18858">
        <v>16685843648.907301</v>
      </c>
      <c r="D18858">
        <v>18055153371.320999</v>
      </c>
      <c r="E18858">
        <v>450.08533098518598</v>
      </c>
      <c r="F18858">
        <v>2825075252.5123801</v>
      </c>
      <c r="G18858">
        <v>231484</v>
      </c>
      <c r="H18858">
        <v>231484</v>
      </c>
      <c r="I18858">
        <v>229</v>
      </c>
      <c r="J18858">
        <v>111973</v>
      </c>
      <c r="K18858">
        <v>1588</v>
      </c>
      <c r="L18858" t="s">
        <v>13</v>
      </c>
      <c r="M18858">
        <v>231484</v>
      </c>
      <c r="N18858" t="b">
        <v>0</v>
      </c>
    </row>
    <row r="18859" spans="2:14" x14ac:dyDescent="0.35">
      <c r="B18859" t="s">
        <v>169</v>
      </c>
      <c r="C18859">
        <v>15819324097.4361</v>
      </c>
      <c r="D18859">
        <v>16861421164.0895</v>
      </c>
      <c r="E18859">
        <v>476.665133956386</v>
      </c>
      <c r="F18859">
        <v>2810440078.5973802</v>
      </c>
      <c r="G18859">
        <v>231484</v>
      </c>
      <c r="H18859">
        <v>231484</v>
      </c>
      <c r="I18859">
        <v>229</v>
      </c>
      <c r="J18859">
        <v>111973</v>
      </c>
      <c r="K18859">
        <v>1588</v>
      </c>
      <c r="L18859" t="s">
        <v>13</v>
      </c>
      <c r="M18859">
        <v>231484</v>
      </c>
      <c r="N18859" t="b">
        <v>0</v>
      </c>
    </row>
    <row r="18860" spans="2:14" x14ac:dyDescent="0.35">
      <c r="B18860" t="s">
        <v>169</v>
      </c>
      <c r="C18860">
        <v>15474086095.2495</v>
      </c>
      <c r="D18860">
        <v>16234976061.018499</v>
      </c>
      <c r="E18860">
        <v>500.54882377218303</v>
      </c>
      <c r="F18860">
        <v>2834630521.76405</v>
      </c>
      <c r="G18860">
        <v>231484</v>
      </c>
      <c r="H18860">
        <v>231484</v>
      </c>
      <c r="I18860">
        <v>229</v>
      </c>
      <c r="J18860">
        <v>111973</v>
      </c>
      <c r="K18860">
        <v>1588</v>
      </c>
      <c r="L18860" t="s">
        <v>13</v>
      </c>
      <c r="M18860">
        <v>231484</v>
      </c>
      <c r="N18860" t="b">
        <v>0</v>
      </c>
    </row>
    <row r="18861" spans="2:14" x14ac:dyDescent="0.35">
      <c r="B18861" t="s">
        <v>169</v>
      </c>
      <c r="C18861">
        <v>15084112472.9771</v>
      </c>
      <c r="D18861">
        <v>15326634131.0809</v>
      </c>
      <c r="E18861">
        <v>487.43136627325498</v>
      </c>
      <c r="F18861">
        <v>2848397702.3583698</v>
      </c>
      <c r="G18861">
        <v>231484</v>
      </c>
      <c r="H18861">
        <v>231484</v>
      </c>
      <c r="I18861">
        <v>229</v>
      </c>
      <c r="J18861">
        <v>111973</v>
      </c>
      <c r="K18861">
        <v>1588</v>
      </c>
      <c r="L18861" t="s">
        <v>13</v>
      </c>
      <c r="M18861">
        <v>231484</v>
      </c>
      <c r="N18861" t="b">
        <v>0</v>
      </c>
    </row>
    <row r="18862" spans="2:14" x14ac:dyDescent="0.35">
      <c r="B18862" t="s">
        <v>169</v>
      </c>
      <c r="C18862">
        <v>15293901576.511</v>
      </c>
      <c r="D18862">
        <v>15465771939.709801</v>
      </c>
      <c r="E18862">
        <v>455.20441650613401</v>
      </c>
      <c r="F18862">
        <v>2814981084.3677602</v>
      </c>
      <c r="G18862">
        <v>231484</v>
      </c>
      <c r="H18862">
        <v>231484</v>
      </c>
      <c r="I18862">
        <v>229</v>
      </c>
      <c r="J18862">
        <v>111973</v>
      </c>
      <c r="K18862">
        <v>1588</v>
      </c>
      <c r="L18862" t="s">
        <v>13</v>
      </c>
      <c r="M18862">
        <v>231484</v>
      </c>
      <c r="N18862" t="b">
        <v>0</v>
      </c>
    </row>
    <row r="18863" spans="2:14" x14ac:dyDescent="0.35">
      <c r="B18863" t="s">
        <v>169</v>
      </c>
      <c r="C18863">
        <v>15112548209.8309</v>
      </c>
      <c r="D18863">
        <v>15223607503.809299</v>
      </c>
      <c r="E18863">
        <v>438.29240328723199</v>
      </c>
      <c r="F18863">
        <v>2830839858.5871601</v>
      </c>
      <c r="G18863">
        <v>231484</v>
      </c>
      <c r="H18863">
        <v>231484</v>
      </c>
      <c r="I18863">
        <v>229</v>
      </c>
      <c r="J18863">
        <v>111973</v>
      </c>
      <c r="K18863">
        <v>1588</v>
      </c>
      <c r="L18863" t="s">
        <v>13</v>
      </c>
      <c r="M18863">
        <v>231484</v>
      </c>
      <c r="N18863" t="b">
        <v>0</v>
      </c>
    </row>
    <row r="18864" spans="2:14" x14ac:dyDescent="0.35">
      <c r="B18864" t="s">
        <v>169</v>
      </c>
      <c r="C18864">
        <v>14767429635.7449</v>
      </c>
      <c r="D18864">
        <v>14646370106.424</v>
      </c>
      <c r="E18864">
        <v>413.77007778563501</v>
      </c>
      <c r="F18864">
        <v>2790676038.7769699</v>
      </c>
      <c r="G18864">
        <v>231484</v>
      </c>
      <c r="H18864">
        <v>231484</v>
      </c>
      <c r="I18864">
        <v>229</v>
      </c>
      <c r="J18864">
        <v>111973</v>
      </c>
      <c r="K18864">
        <v>1588</v>
      </c>
      <c r="L18864" t="s">
        <v>13</v>
      </c>
      <c r="M18864">
        <v>231484</v>
      </c>
      <c r="N18864" t="b">
        <v>0</v>
      </c>
    </row>
    <row r="18865" spans="2:14" x14ac:dyDescent="0.35">
      <c r="B18865" t="s">
        <v>169</v>
      </c>
      <c r="C18865">
        <v>13555183519.102301</v>
      </c>
      <c r="D18865">
        <v>13849870181.291201</v>
      </c>
      <c r="E18865">
        <v>417.52635339102397</v>
      </c>
      <c r="F18865">
        <v>2751079656.5924501</v>
      </c>
      <c r="G18865">
        <v>231484</v>
      </c>
      <c r="H18865">
        <v>231484</v>
      </c>
      <c r="I18865">
        <v>229</v>
      </c>
      <c r="J18865">
        <v>111973</v>
      </c>
      <c r="K18865">
        <v>1588</v>
      </c>
      <c r="L18865" t="s">
        <v>13</v>
      </c>
      <c r="M18865">
        <v>231484</v>
      </c>
      <c r="N18865" t="b">
        <v>0</v>
      </c>
    </row>
    <row r="18866" spans="2:14" x14ac:dyDescent="0.35">
      <c r="B18866" t="s">
        <v>169</v>
      </c>
      <c r="C18866">
        <v>13643724900.522499</v>
      </c>
      <c r="D18866">
        <v>13504953671.014299</v>
      </c>
      <c r="E18866">
        <v>410.98868852458997</v>
      </c>
      <c r="F18866">
        <v>2795704881.8859501</v>
      </c>
      <c r="G18866">
        <v>231484</v>
      </c>
      <c r="H18866">
        <v>231484</v>
      </c>
      <c r="I18866">
        <v>229</v>
      </c>
      <c r="J18866">
        <v>111973</v>
      </c>
      <c r="K18866">
        <v>1588</v>
      </c>
      <c r="L18866" t="s">
        <v>13</v>
      </c>
      <c r="M18866">
        <v>231484</v>
      </c>
      <c r="N18866" t="b">
        <v>0</v>
      </c>
    </row>
    <row r="18867" spans="2:14" x14ac:dyDescent="0.35">
      <c r="B18867" t="s">
        <v>169</v>
      </c>
      <c r="C18867">
        <v>13444034798.0075</v>
      </c>
      <c r="D18867">
        <v>13003904313.766899</v>
      </c>
      <c r="E18867">
        <v>395.40512589928102</v>
      </c>
      <c r="F18867">
        <v>2712115207.2172699</v>
      </c>
      <c r="G18867">
        <v>231484</v>
      </c>
      <c r="H18867">
        <v>231484</v>
      </c>
      <c r="I18867">
        <v>229</v>
      </c>
      <c r="J18867">
        <v>111973</v>
      </c>
      <c r="K18867">
        <v>1588</v>
      </c>
      <c r="L18867" t="s">
        <v>13</v>
      </c>
      <c r="M18867">
        <v>231484</v>
      </c>
      <c r="N18867" t="b">
        <v>0</v>
      </c>
    </row>
    <row r="18868" spans="2:14" x14ac:dyDescent="0.35">
      <c r="B18868" t="s">
        <v>169</v>
      </c>
      <c r="C18868">
        <v>13161834631.488899</v>
      </c>
      <c r="D18868">
        <v>12637668182.6322</v>
      </c>
      <c r="E18868">
        <v>373.90217664376797</v>
      </c>
      <c r="F18868">
        <v>2736652535.9389701</v>
      </c>
      <c r="G18868">
        <v>231484</v>
      </c>
      <c r="H18868">
        <v>231484</v>
      </c>
      <c r="I18868">
        <v>229</v>
      </c>
      <c r="J18868">
        <v>111973</v>
      </c>
      <c r="K18868">
        <v>1588</v>
      </c>
      <c r="L18868" t="s">
        <v>13</v>
      </c>
      <c r="M18868">
        <v>231484</v>
      </c>
      <c r="N18868" t="b">
        <v>0</v>
      </c>
    </row>
    <row r="18869" spans="2:14" x14ac:dyDescent="0.35">
      <c r="B18869" t="s">
        <v>169</v>
      </c>
      <c r="C18869">
        <v>13295561053.3524</v>
      </c>
      <c r="D18869">
        <v>12582815379.472099</v>
      </c>
      <c r="E18869">
        <v>364.59053456591602</v>
      </c>
      <c r="F18869">
        <v>2728603494.23316</v>
      </c>
      <c r="G18869">
        <v>231484</v>
      </c>
      <c r="H18869">
        <v>231484</v>
      </c>
      <c r="I18869">
        <v>229</v>
      </c>
      <c r="J18869">
        <v>111973</v>
      </c>
      <c r="K18869">
        <v>1588</v>
      </c>
      <c r="L18869" t="s">
        <v>13</v>
      </c>
      <c r="M18869">
        <v>231484</v>
      </c>
      <c r="N18869" t="b">
        <v>0</v>
      </c>
    </row>
    <row r="18870" spans="2:14" x14ac:dyDescent="0.35">
      <c r="B18870" t="s">
        <v>169</v>
      </c>
      <c r="C18870">
        <v>13828112458.871099</v>
      </c>
      <c r="D18870">
        <v>12757619946.1301</v>
      </c>
      <c r="E18870">
        <v>351.06380522993697</v>
      </c>
      <c r="F18870">
        <v>2726526171.9105201</v>
      </c>
      <c r="G18870" t="s">
        <v>12</v>
      </c>
      <c r="H18870" t="s">
        <v>12</v>
      </c>
      <c r="I18870">
        <v>118975</v>
      </c>
      <c r="J18870">
        <v>115752</v>
      </c>
      <c r="K18870">
        <v>667065</v>
      </c>
      <c r="L18870" t="s">
        <v>13</v>
      </c>
      <c r="M18870">
        <v>242796</v>
      </c>
      <c r="N18870" t="b">
        <v>0</v>
      </c>
    </row>
    <row r="18871" spans="2:14" x14ac:dyDescent="0.35">
      <c r="B18871" t="s">
        <v>169</v>
      </c>
      <c r="C18871">
        <v>13950156260.257601</v>
      </c>
      <c r="D18871">
        <v>12806115796.0389</v>
      </c>
      <c r="E18871">
        <v>341.17660160965801</v>
      </c>
      <c r="F18871">
        <v>2724440219.4045</v>
      </c>
      <c r="G18871" t="s">
        <v>12</v>
      </c>
      <c r="H18871" t="s">
        <v>12</v>
      </c>
      <c r="I18871">
        <v>118975</v>
      </c>
      <c r="J18871">
        <v>115752</v>
      </c>
      <c r="K18871">
        <v>667065</v>
      </c>
      <c r="L18871" t="s">
        <v>13</v>
      </c>
      <c r="M18871">
        <v>242796</v>
      </c>
      <c r="N18871" t="b">
        <v>0</v>
      </c>
    </row>
    <row r="18872" spans="2:14" x14ac:dyDescent="0.35">
      <c r="B18872" t="s">
        <v>169</v>
      </c>
      <c r="C18872">
        <v>14780963024.549299</v>
      </c>
      <c r="D18872">
        <v>14793224930.412901</v>
      </c>
      <c r="E18872">
        <v>339.695751448024</v>
      </c>
      <c r="F18872">
        <v>2739228626.1440101</v>
      </c>
      <c r="G18872" t="s">
        <v>12</v>
      </c>
      <c r="H18872" t="s">
        <v>12</v>
      </c>
      <c r="I18872">
        <v>118975</v>
      </c>
      <c r="J18872">
        <v>115752</v>
      </c>
      <c r="K18872">
        <v>667065</v>
      </c>
      <c r="L18872" t="s">
        <v>13</v>
      </c>
      <c r="M18872">
        <v>242796</v>
      </c>
      <c r="N18872" t="b">
        <v>0</v>
      </c>
    </row>
    <row r="18873" spans="2:14" x14ac:dyDescent="0.35">
      <c r="B18873" t="s">
        <v>169</v>
      </c>
      <c r="C18873">
        <v>14803002990.9044</v>
      </c>
      <c r="D18873">
        <v>14533246026.3909</v>
      </c>
      <c r="E18873">
        <v>344.41491539000702</v>
      </c>
      <c r="F18873">
        <v>2747532875.7449799</v>
      </c>
      <c r="G18873" t="s">
        <v>12</v>
      </c>
      <c r="H18873" t="s">
        <v>12</v>
      </c>
      <c r="I18873">
        <v>118975</v>
      </c>
      <c r="J18873">
        <v>115752</v>
      </c>
      <c r="K18873">
        <v>667065</v>
      </c>
      <c r="L18873" t="s">
        <v>13</v>
      </c>
      <c r="M18873">
        <v>242796</v>
      </c>
      <c r="N18873" t="b">
        <v>0</v>
      </c>
    </row>
    <row r="18874" spans="2:14" x14ac:dyDescent="0.35">
      <c r="B18874" t="s">
        <v>169</v>
      </c>
      <c r="C18874">
        <v>14234237712.7708</v>
      </c>
      <c r="D18874">
        <v>14134647594.116301</v>
      </c>
      <c r="E18874">
        <v>345.72414815549399</v>
      </c>
      <c r="F18874">
        <v>2676083455.2983398</v>
      </c>
      <c r="G18874" t="s">
        <v>12</v>
      </c>
      <c r="H18874" t="s">
        <v>12</v>
      </c>
      <c r="I18874">
        <v>118975</v>
      </c>
      <c r="J18874">
        <v>115752</v>
      </c>
      <c r="K18874">
        <v>667065</v>
      </c>
      <c r="L18874" t="s">
        <v>13</v>
      </c>
      <c r="M18874">
        <v>242796</v>
      </c>
      <c r="N18874" t="b">
        <v>0</v>
      </c>
    </row>
    <row r="18875" spans="2:14" x14ac:dyDescent="0.35">
      <c r="B18875" t="s">
        <v>169</v>
      </c>
      <c r="C18875">
        <v>14256506212.724701</v>
      </c>
      <c r="D18875">
        <v>13636902950.247601</v>
      </c>
      <c r="E18875">
        <v>399.36973622568502</v>
      </c>
      <c r="F18875">
        <v>2716171719.1034899</v>
      </c>
      <c r="G18875" t="s">
        <v>12</v>
      </c>
      <c r="H18875" t="s">
        <v>12</v>
      </c>
      <c r="I18875">
        <v>118975</v>
      </c>
      <c r="J18875">
        <v>115752</v>
      </c>
      <c r="K18875">
        <v>667065</v>
      </c>
      <c r="L18875" t="s">
        <v>13</v>
      </c>
      <c r="M18875">
        <v>242796</v>
      </c>
      <c r="N18875" t="b">
        <v>0</v>
      </c>
    </row>
    <row r="18876" spans="2:14" x14ac:dyDescent="0.35">
      <c r="B18876" t="s">
        <v>169</v>
      </c>
      <c r="C18876">
        <v>14437448262.9042</v>
      </c>
      <c r="D18876">
        <v>13687782220.988199</v>
      </c>
      <c r="E18876">
        <v>392.35113772455099</v>
      </c>
      <c r="F18876">
        <v>2637810479.1641698</v>
      </c>
      <c r="G18876" t="s">
        <v>12</v>
      </c>
      <c r="H18876" t="s">
        <v>12</v>
      </c>
      <c r="I18876">
        <v>118975</v>
      </c>
      <c r="J18876">
        <v>115752</v>
      </c>
      <c r="K18876">
        <v>667065</v>
      </c>
      <c r="L18876" t="s">
        <v>13</v>
      </c>
      <c r="M18876">
        <v>242796</v>
      </c>
      <c r="N18876" t="b">
        <v>0</v>
      </c>
    </row>
    <row r="18877" spans="2:14" x14ac:dyDescent="0.35">
      <c r="B18877" t="s">
        <v>169</v>
      </c>
      <c r="C18877">
        <v>13659155240.2314</v>
      </c>
      <c r="D18877">
        <v>13147828971.7069</v>
      </c>
      <c r="E18877">
        <v>381.59025552974498</v>
      </c>
      <c r="F18877">
        <v>2599077246.3239899</v>
      </c>
      <c r="G18877" t="s">
        <v>12</v>
      </c>
      <c r="H18877" t="s">
        <v>12</v>
      </c>
      <c r="I18877">
        <v>118975</v>
      </c>
      <c r="J18877">
        <v>115752</v>
      </c>
      <c r="K18877">
        <v>667065</v>
      </c>
      <c r="L18877" t="s">
        <v>13</v>
      </c>
      <c r="M18877">
        <v>242796</v>
      </c>
      <c r="N18877" t="b">
        <v>0</v>
      </c>
    </row>
    <row r="18878" spans="2:14" x14ac:dyDescent="0.35">
      <c r="B18878" t="s">
        <v>169</v>
      </c>
      <c r="C18878">
        <v>12836666070.028299</v>
      </c>
      <c r="D18878">
        <v>13300744659.4755</v>
      </c>
      <c r="E18878">
        <v>368.15274288022601</v>
      </c>
      <c r="F18878">
        <v>2648480215.3756399</v>
      </c>
      <c r="G18878" t="s">
        <v>12</v>
      </c>
      <c r="H18878" t="s">
        <v>12</v>
      </c>
      <c r="I18878">
        <v>118975</v>
      </c>
      <c r="J18878">
        <v>115752</v>
      </c>
      <c r="K18878">
        <v>667065</v>
      </c>
      <c r="L18878" t="s">
        <v>13</v>
      </c>
      <c r="M18878">
        <v>242796</v>
      </c>
      <c r="N18878" t="b">
        <v>0</v>
      </c>
    </row>
    <row r="18879" spans="2:14" x14ac:dyDescent="0.35">
      <c r="B18879" t="s">
        <v>169</v>
      </c>
      <c r="C18879">
        <v>12981932730.501699</v>
      </c>
      <c r="D18879">
        <v>13774200098.9133</v>
      </c>
      <c r="E18879">
        <v>369.52632038145498</v>
      </c>
      <c r="F18879">
        <v>2520882769.3587098</v>
      </c>
      <c r="G18879" t="s">
        <v>12</v>
      </c>
      <c r="H18879" t="s">
        <v>12</v>
      </c>
      <c r="I18879">
        <v>118975</v>
      </c>
      <c r="J18879">
        <v>115752</v>
      </c>
      <c r="K18879">
        <v>667065</v>
      </c>
      <c r="L18879" t="s">
        <v>13</v>
      </c>
      <c r="M18879">
        <v>242796</v>
      </c>
      <c r="N18879" t="b">
        <v>0</v>
      </c>
    </row>
    <row r="18880" spans="2:14" x14ac:dyDescent="0.35">
      <c r="B18880" t="s">
        <v>169</v>
      </c>
      <c r="C18880">
        <v>13229385272.031799</v>
      </c>
      <c r="D18880">
        <v>14124078696.876101</v>
      </c>
      <c r="E18880">
        <v>354.94931044926801</v>
      </c>
      <c r="F18880">
        <v>2503118634.97154</v>
      </c>
      <c r="G18880" t="s">
        <v>12</v>
      </c>
      <c r="H18880" t="s">
        <v>12</v>
      </c>
      <c r="I18880">
        <v>118975</v>
      </c>
      <c r="J18880">
        <v>115752</v>
      </c>
      <c r="K18880">
        <v>667065</v>
      </c>
      <c r="L18880" t="s">
        <v>13</v>
      </c>
      <c r="M18880">
        <v>242796</v>
      </c>
      <c r="N18880" t="b">
        <v>0</v>
      </c>
    </row>
    <row r="18881" spans="2:14" x14ac:dyDescent="0.35">
      <c r="B18881" t="s">
        <v>169</v>
      </c>
      <c r="C18881">
        <v>12964498232.9027</v>
      </c>
      <c r="D18881">
        <v>13599296325.4303</v>
      </c>
      <c r="E18881">
        <v>359.07754470354502</v>
      </c>
      <c r="F18881">
        <v>2483176577.6637402</v>
      </c>
      <c r="G18881" t="s">
        <v>12</v>
      </c>
      <c r="H18881" t="s">
        <v>12</v>
      </c>
      <c r="I18881">
        <v>118975</v>
      </c>
      <c r="J18881">
        <v>115752</v>
      </c>
      <c r="K18881">
        <v>667065</v>
      </c>
      <c r="L18881" t="s">
        <v>13</v>
      </c>
      <c r="M18881">
        <v>242796</v>
      </c>
      <c r="N18881" t="b">
        <v>0</v>
      </c>
    </row>
    <row r="18882" spans="2:14" x14ac:dyDescent="0.35">
      <c r="B18882" t="s">
        <v>169</v>
      </c>
      <c r="C18882">
        <v>13012140886.2342</v>
      </c>
      <c r="D18882">
        <v>13538663490.5159</v>
      </c>
      <c r="E18882">
        <v>371.85932655654398</v>
      </c>
      <c r="F18882">
        <v>2485585680.4168501</v>
      </c>
      <c r="G18882" t="s">
        <v>12</v>
      </c>
      <c r="H18882" t="s">
        <v>12</v>
      </c>
      <c r="I18882">
        <v>127268</v>
      </c>
      <c r="J18882">
        <v>67</v>
      </c>
      <c r="K18882">
        <v>42179</v>
      </c>
      <c r="L18882" t="s">
        <v>13</v>
      </c>
      <c r="M18882">
        <v>250108</v>
      </c>
      <c r="N18882" t="b">
        <v>0</v>
      </c>
    </row>
    <row r="18883" spans="2:14" x14ac:dyDescent="0.35">
      <c r="B18883" t="s">
        <v>169</v>
      </c>
      <c r="C18883">
        <v>13710808614.402399</v>
      </c>
      <c r="D18883">
        <v>14402100292.247101</v>
      </c>
      <c r="E18883">
        <v>381.30492912371102</v>
      </c>
      <c r="F18883">
        <v>2496944633.4042101</v>
      </c>
      <c r="G18883" t="s">
        <v>12</v>
      </c>
      <c r="H18883" t="s">
        <v>12</v>
      </c>
      <c r="I18883">
        <v>127268</v>
      </c>
      <c r="J18883">
        <v>67</v>
      </c>
      <c r="K18883">
        <v>42179</v>
      </c>
      <c r="L18883" t="s">
        <v>13</v>
      </c>
      <c r="M18883">
        <v>250108</v>
      </c>
      <c r="N18883" t="b">
        <v>0</v>
      </c>
    </row>
    <row r="18884" spans="2:14" x14ac:dyDescent="0.35">
      <c r="B18884" t="s">
        <v>169</v>
      </c>
      <c r="C18884">
        <v>13707477756.297501</v>
      </c>
      <c r="D18884">
        <v>14840581144.8197</v>
      </c>
      <c r="E18884">
        <v>367.13748434773697</v>
      </c>
      <c r="F18884">
        <v>2539018964.3852601</v>
      </c>
      <c r="G18884" t="s">
        <v>12</v>
      </c>
      <c r="H18884" t="s">
        <v>12</v>
      </c>
      <c r="I18884">
        <v>127268</v>
      </c>
      <c r="J18884">
        <v>67</v>
      </c>
      <c r="K18884">
        <v>42179</v>
      </c>
      <c r="L18884" t="s">
        <v>13</v>
      </c>
      <c r="M18884">
        <v>250108</v>
      </c>
      <c r="N18884" t="b">
        <v>0</v>
      </c>
    </row>
    <row r="18885" spans="2:14" x14ac:dyDescent="0.35">
      <c r="B18885" t="s">
        <v>169</v>
      </c>
      <c r="C18885">
        <v>13662557726.504601</v>
      </c>
      <c r="D18885">
        <v>14217695249.242701</v>
      </c>
      <c r="E18885">
        <v>365.50059182428299</v>
      </c>
      <c r="F18885">
        <v>2544809061.9386601</v>
      </c>
      <c r="G18885" t="s">
        <v>12</v>
      </c>
      <c r="H18885" t="s">
        <v>12</v>
      </c>
      <c r="I18885">
        <v>127268</v>
      </c>
      <c r="J18885">
        <v>67</v>
      </c>
      <c r="K18885">
        <v>42179</v>
      </c>
      <c r="L18885" t="s">
        <v>13</v>
      </c>
      <c r="M18885">
        <v>250108</v>
      </c>
      <c r="N18885" t="b">
        <v>0</v>
      </c>
    </row>
    <row r="18886" spans="2:14" x14ac:dyDescent="0.35">
      <c r="B18886" t="s">
        <v>169</v>
      </c>
      <c r="C18886">
        <v>13741687108.9923</v>
      </c>
      <c r="D18886">
        <v>15059703766.228701</v>
      </c>
      <c r="E18886">
        <v>388.81062255639102</v>
      </c>
      <c r="F18886">
        <v>2634764514.4405398</v>
      </c>
      <c r="G18886" t="s">
        <v>12</v>
      </c>
      <c r="H18886" t="s">
        <v>12</v>
      </c>
      <c r="I18886">
        <v>127268</v>
      </c>
      <c r="J18886">
        <v>67</v>
      </c>
      <c r="K18886">
        <v>42179</v>
      </c>
      <c r="L18886" t="s">
        <v>13</v>
      </c>
      <c r="M18886">
        <v>250108</v>
      </c>
      <c r="N18886" t="b">
        <v>0</v>
      </c>
    </row>
    <row r="18887" spans="2:14" x14ac:dyDescent="0.35">
      <c r="B18887" t="s">
        <v>169</v>
      </c>
      <c r="C18887">
        <v>14210099474.892599</v>
      </c>
      <c r="D18887">
        <v>15135615596.8545</v>
      </c>
      <c r="E18887">
        <v>400.64820247933898</v>
      </c>
      <c r="F18887">
        <v>2670790215.9630799</v>
      </c>
      <c r="G18887" t="s">
        <v>12</v>
      </c>
      <c r="H18887" t="s">
        <v>12</v>
      </c>
      <c r="I18887">
        <v>127268</v>
      </c>
      <c r="J18887">
        <v>67</v>
      </c>
      <c r="K18887">
        <v>42179</v>
      </c>
      <c r="L18887" t="s">
        <v>13</v>
      </c>
      <c r="M18887">
        <v>250108</v>
      </c>
      <c r="N18887" t="b">
        <v>0</v>
      </c>
    </row>
    <row r="18888" spans="2:14" x14ac:dyDescent="0.35">
      <c r="B18888" t="s">
        <v>169</v>
      </c>
      <c r="C18888">
        <v>14466395062.422501</v>
      </c>
      <c r="D18888">
        <v>15440741048.368401</v>
      </c>
      <c r="E18888">
        <v>383.83227647365698</v>
      </c>
      <c r="F18888">
        <v>2660552115.6523099</v>
      </c>
      <c r="G18888" t="s">
        <v>12</v>
      </c>
      <c r="H18888" t="s">
        <v>12</v>
      </c>
      <c r="I18888">
        <v>127268</v>
      </c>
      <c r="J18888">
        <v>67</v>
      </c>
      <c r="K18888">
        <v>42179</v>
      </c>
      <c r="L18888" t="s">
        <v>13</v>
      </c>
      <c r="M18888">
        <v>250108</v>
      </c>
      <c r="N18888" t="b">
        <v>0</v>
      </c>
    </row>
    <row r="18889" spans="2:14" x14ac:dyDescent="0.35">
      <c r="B18889" t="s">
        <v>169</v>
      </c>
      <c r="C18889">
        <v>14253066554.4874</v>
      </c>
      <c r="D18889">
        <v>15485535993.414801</v>
      </c>
      <c r="E18889">
        <v>406.56381208609298</v>
      </c>
      <c r="F18889">
        <v>2681498562.8336701</v>
      </c>
      <c r="G18889" t="s">
        <v>12</v>
      </c>
      <c r="H18889" t="s">
        <v>12</v>
      </c>
      <c r="I18889">
        <v>127268</v>
      </c>
      <c r="J18889">
        <v>67</v>
      </c>
      <c r="K18889">
        <v>42179</v>
      </c>
      <c r="L18889" t="s">
        <v>13</v>
      </c>
      <c r="M18889">
        <v>250108</v>
      </c>
      <c r="N18889" t="b">
        <v>0</v>
      </c>
    </row>
    <row r="18890" spans="2:14" x14ac:dyDescent="0.35">
      <c r="B18890" t="s">
        <v>169</v>
      </c>
      <c r="C18890">
        <v>14339248069.4825</v>
      </c>
      <c r="D18890">
        <v>14976352646.3218</v>
      </c>
      <c r="E18890">
        <v>408.61318860244199</v>
      </c>
      <c r="F18890">
        <v>2726746958.3045201</v>
      </c>
      <c r="G18890" t="s">
        <v>12</v>
      </c>
      <c r="H18890" t="s">
        <v>12</v>
      </c>
      <c r="I18890">
        <v>127268</v>
      </c>
      <c r="J18890">
        <v>67</v>
      </c>
      <c r="K18890">
        <v>42179</v>
      </c>
      <c r="L18890" t="s">
        <v>13</v>
      </c>
      <c r="M18890">
        <v>250108</v>
      </c>
      <c r="N18890" t="b">
        <v>0</v>
      </c>
    </row>
    <row r="18891" spans="2:14" x14ac:dyDescent="0.35">
      <c r="B18891" t="s">
        <v>169</v>
      </c>
      <c r="C18891">
        <v>13769716937.439699</v>
      </c>
      <c r="D18891">
        <v>15138171055.3388</v>
      </c>
      <c r="E18891">
        <v>416.85059942124798</v>
      </c>
      <c r="F18891">
        <v>2635504086.3172798</v>
      </c>
      <c r="G18891" t="s">
        <v>12</v>
      </c>
      <c r="H18891" t="s">
        <v>12</v>
      </c>
      <c r="I18891">
        <v>127268</v>
      </c>
      <c r="J18891">
        <v>67</v>
      </c>
      <c r="K18891">
        <v>42179</v>
      </c>
      <c r="L18891" t="s">
        <v>13</v>
      </c>
      <c r="M18891">
        <v>250108</v>
      </c>
      <c r="N18891" t="b">
        <v>0</v>
      </c>
    </row>
    <row r="18892" spans="2:14" x14ac:dyDescent="0.35">
      <c r="B18892" t="s">
        <v>169</v>
      </c>
      <c r="C18892">
        <v>13683510850.4347</v>
      </c>
      <c r="D18892">
        <v>14624442175.547199</v>
      </c>
      <c r="E18892">
        <v>418.05991959799002</v>
      </c>
      <c r="F18892">
        <v>2628117552.6056399</v>
      </c>
      <c r="G18892" t="s">
        <v>12</v>
      </c>
      <c r="H18892" t="s">
        <v>12</v>
      </c>
      <c r="I18892">
        <v>127268</v>
      </c>
      <c r="J18892">
        <v>67</v>
      </c>
      <c r="K18892">
        <v>42179</v>
      </c>
      <c r="L18892" t="s">
        <v>13</v>
      </c>
      <c r="M18892">
        <v>250108</v>
      </c>
      <c r="N18892" t="b">
        <v>0</v>
      </c>
    </row>
    <row r="18893" spans="2:14" x14ac:dyDescent="0.35">
      <c r="B18893" t="s">
        <v>169</v>
      </c>
      <c r="C18893">
        <v>13514909558.530199</v>
      </c>
      <c r="D18893">
        <v>14130909165.780701</v>
      </c>
      <c r="E18893">
        <v>404.31359856416401</v>
      </c>
      <c r="F18893">
        <v>2603870186.12958</v>
      </c>
      <c r="G18893" t="s">
        <v>12</v>
      </c>
      <c r="H18893" t="s">
        <v>12</v>
      </c>
      <c r="I18893">
        <v>127268</v>
      </c>
      <c r="J18893">
        <v>67</v>
      </c>
      <c r="K18893">
        <v>42179</v>
      </c>
      <c r="L18893" t="s">
        <v>13</v>
      </c>
      <c r="M18893">
        <v>250108</v>
      </c>
      <c r="N18893" t="b">
        <v>0</v>
      </c>
    </row>
    <row r="18894" spans="2:14" x14ac:dyDescent="0.35">
      <c r="B18894" t="s">
        <v>169</v>
      </c>
      <c r="C18894">
        <v>13435161277.3204</v>
      </c>
      <c r="D18894">
        <v>13846976307.7155</v>
      </c>
      <c r="E18894">
        <v>408.68217780429597</v>
      </c>
      <c r="F18894">
        <v>2598143962.03195</v>
      </c>
      <c r="G18894" t="s">
        <v>12</v>
      </c>
      <c r="H18894" t="s">
        <v>12</v>
      </c>
      <c r="I18894">
        <v>134280</v>
      </c>
      <c r="J18894">
        <v>54</v>
      </c>
      <c r="K18894">
        <v>29671</v>
      </c>
      <c r="L18894" t="s">
        <v>13</v>
      </c>
      <c r="M18894">
        <v>257909</v>
      </c>
      <c r="N18894" t="b">
        <v>0</v>
      </c>
    </row>
    <row r="18895" spans="2:14" x14ac:dyDescent="0.35">
      <c r="B18895" t="s">
        <v>169</v>
      </c>
      <c r="C18895">
        <v>13557957729.24</v>
      </c>
      <c r="D18895">
        <v>14284847876.439899</v>
      </c>
      <c r="E18895">
        <v>394.813141932875</v>
      </c>
      <c r="F18895">
        <v>2578649035.3663702</v>
      </c>
      <c r="G18895" t="s">
        <v>12</v>
      </c>
      <c r="H18895" t="s">
        <v>12</v>
      </c>
      <c r="I18895">
        <v>134280</v>
      </c>
      <c r="J18895">
        <v>54</v>
      </c>
      <c r="K18895">
        <v>29671</v>
      </c>
      <c r="L18895" t="s">
        <v>13</v>
      </c>
      <c r="M18895">
        <v>257909</v>
      </c>
      <c r="N18895" t="b">
        <v>0</v>
      </c>
    </row>
    <row r="18896" spans="2:14" x14ac:dyDescent="0.35">
      <c r="B18896" t="s">
        <v>169</v>
      </c>
      <c r="C18896">
        <v>13635149029.563101</v>
      </c>
      <c r="D18896">
        <v>14434409432.8543</v>
      </c>
      <c r="E18896">
        <v>381.48932992729402</v>
      </c>
      <c r="F18896">
        <v>2574480617.5</v>
      </c>
      <c r="G18896" t="s">
        <v>12</v>
      </c>
      <c r="H18896" t="s">
        <v>12</v>
      </c>
      <c r="I18896">
        <v>134280</v>
      </c>
      <c r="J18896">
        <v>54</v>
      </c>
      <c r="K18896">
        <v>29671</v>
      </c>
      <c r="L18896" t="s">
        <v>13</v>
      </c>
      <c r="M18896">
        <v>257909</v>
      </c>
      <c r="N18896" t="b">
        <v>0</v>
      </c>
    </row>
    <row r="18897" spans="2:14" x14ac:dyDescent="0.35">
      <c r="B18897" t="s">
        <v>169</v>
      </c>
      <c r="C18897">
        <v>13466215464.3703</v>
      </c>
      <c r="D18897">
        <v>14481669753.352501</v>
      </c>
      <c r="E18897">
        <v>373.82405131734203</v>
      </c>
      <c r="F18897">
        <v>2574480617.5</v>
      </c>
      <c r="G18897" t="s">
        <v>12</v>
      </c>
      <c r="H18897" t="s">
        <v>12</v>
      </c>
      <c r="I18897">
        <v>134280</v>
      </c>
      <c r="J18897">
        <v>54</v>
      </c>
      <c r="K18897">
        <v>29671</v>
      </c>
      <c r="L18897" t="s">
        <v>13</v>
      </c>
      <c r="M18897">
        <v>257909</v>
      </c>
      <c r="N18897" t="b">
        <v>0</v>
      </c>
    </row>
    <row r="18898" spans="2:14" x14ac:dyDescent="0.35">
      <c r="B18898" t="s">
        <v>169</v>
      </c>
      <c r="C18898">
        <v>12100991494.120399</v>
      </c>
      <c r="D18898">
        <v>12801897985.209999</v>
      </c>
      <c r="E18898">
        <v>385.64518252603898</v>
      </c>
      <c r="F18898">
        <v>2539927105.3513398</v>
      </c>
      <c r="G18898" t="s">
        <v>12</v>
      </c>
      <c r="H18898" t="s">
        <v>12</v>
      </c>
      <c r="I18898">
        <v>134280</v>
      </c>
      <c r="J18898">
        <v>54</v>
      </c>
      <c r="K18898">
        <v>29671</v>
      </c>
      <c r="L18898" t="s">
        <v>13</v>
      </c>
      <c r="M18898">
        <v>257909</v>
      </c>
      <c r="N18898" t="b">
        <v>0</v>
      </c>
    </row>
    <row r="18899" spans="2:14" x14ac:dyDescent="0.35">
      <c r="B18899" t="s">
        <v>169</v>
      </c>
      <c r="C18899">
        <v>12148060455.743799</v>
      </c>
      <c r="D18899">
        <v>12579185105.624399</v>
      </c>
      <c r="E18899">
        <v>389.68286596664598</v>
      </c>
      <c r="F18899">
        <v>2554250411.9526501</v>
      </c>
      <c r="G18899" t="s">
        <v>12</v>
      </c>
      <c r="H18899" t="s">
        <v>12</v>
      </c>
      <c r="I18899">
        <v>134280</v>
      </c>
      <c r="J18899">
        <v>54</v>
      </c>
      <c r="K18899">
        <v>29671</v>
      </c>
      <c r="L18899" t="s">
        <v>13</v>
      </c>
      <c r="M18899">
        <v>257909</v>
      </c>
      <c r="N18899" t="b">
        <v>0</v>
      </c>
    </row>
    <row r="18900" spans="2:14" x14ac:dyDescent="0.35">
      <c r="B18900" t="s">
        <v>169</v>
      </c>
      <c r="C18900">
        <v>11870371595.8692</v>
      </c>
      <c r="D18900">
        <v>12991982183.131599</v>
      </c>
      <c r="E18900">
        <v>390.95874339162299</v>
      </c>
      <c r="F18900">
        <v>2519493481.7212601</v>
      </c>
      <c r="G18900" t="s">
        <v>12</v>
      </c>
      <c r="H18900" t="s">
        <v>12</v>
      </c>
      <c r="I18900">
        <v>134280</v>
      </c>
      <c r="J18900">
        <v>54</v>
      </c>
      <c r="K18900">
        <v>29671</v>
      </c>
      <c r="L18900" t="s">
        <v>13</v>
      </c>
      <c r="M18900">
        <v>257909</v>
      </c>
      <c r="N18900" t="b">
        <v>0</v>
      </c>
    </row>
    <row r="18901" spans="2:14" x14ac:dyDescent="0.35">
      <c r="B18901" t="s">
        <v>169</v>
      </c>
      <c r="C18901">
        <v>11679529511.811199</v>
      </c>
      <c r="D18901">
        <v>12667022959.248699</v>
      </c>
      <c r="E18901">
        <v>345.61028075970302</v>
      </c>
      <c r="F18901">
        <v>2524730740.45857</v>
      </c>
      <c r="G18901" t="s">
        <v>12</v>
      </c>
      <c r="H18901" t="s">
        <v>12</v>
      </c>
      <c r="I18901">
        <v>134280</v>
      </c>
      <c r="J18901">
        <v>54</v>
      </c>
      <c r="K18901">
        <v>29671</v>
      </c>
      <c r="L18901" t="s">
        <v>13</v>
      </c>
      <c r="M18901">
        <v>257909</v>
      </c>
      <c r="N18901" t="b">
        <v>0</v>
      </c>
    </row>
    <row r="18902" spans="2:14" x14ac:dyDescent="0.35">
      <c r="B18902" t="s">
        <v>169</v>
      </c>
      <c r="C18902">
        <v>11582467438.298</v>
      </c>
      <c r="D18902">
        <v>12419293476.7626</v>
      </c>
      <c r="E18902">
        <v>339.59774567066302</v>
      </c>
      <c r="F18902">
        <v>2551249002.0331001</v>
      </c>
      <c r="G18902" t="s">
        <v>12</v>
      </c>
      <c r="H18902" t="s">
        <v>12</v>
      </c>
      <c r="I18902">
        <v>134280</v>
      </c>
      <c r="J18902">
        <v>54</v>
      </c>
      <c r="K18902">
        <v>29671</v>
      </c>
      <c r="L18902" t="s">
        <v>13</v>
      </c>
      <c r="M18902">
        <v>257909</v>
      </c>
      <c r="N18902" t="b">
        <v>0</v>
      </c>
    </row>
    <row r="18903" spans="2:14" x14ac:dyDescent="0.35">
      <c r="B18903" t="s">
        <v>169</v>
      </c>
      <c r="C18903">
        <v>12351271030.237301</v>
      </c>
      <c r="D18903">
        <v>12587582317.1252</v>
      </c>
      <c r="E18903">
        <v>343.71753573585698</v>
      </c>
      <c r="F18903">
        <v>2326927265.8380499</v>
      </c>
      <c r="G18903" t="s">
        <v>12</v>
      </c>
      <c r="H18903" t="s">
        <v>12</v>
      </c>
      <c r="I18903">
        <v>134280</v>
      </c>
      <c r="J18903">
        <v>54</v>
      </c>
      <c r="K18903">
        <v>29671</v>
      </c>
      <c r="L18903" t="s">
        <v>13</v>
      </c>
      <c r="M18903">
        <v>257909</v>
      </c>
      <c r="N18903" t="b">
        <v>0</v>
      </c>
    </row>
    <row r="18904" spans="2:14" x14ac:dyDescent="0.35">
      <c r="B18904" t="s">
        <v>169</v>
      </c>
      <c r="C18904">
        <v>12000157685.912399</v>
      </c>
      <c r="D18904">
        <v>12342557093.5714</v>
      </c>
      <c r="E18904">
        <v>335.12037311099499</v>
      </c>
      <c r="F18904">
        <v>2326927265.8380499</v>
      </c>
      <c r="G18904" t="s">
        <v>12</v>
      </c>
      <c r="H18904" t="s">
        <v>12</v>
      </c>
      <c r="I18904">
        <v>134280</v>
      </c>
      <c r="J18904">
        <v>54</v>
      </c>
      <c r="K18904">
        <v>29671</v>
      </c>
      <c r="L18904" t="s">
        <v>13</v>
      </c>
      <c r="M18904">
        <v>257909</v>
      </c>
      <c r="N18904" t="b">
        <v>0</v>
      </c>
    </row>
    <row r="18905" spans="2:14" x14ac:dyDescent="0.35">
      <c r="B18905" t="s">
        <v>169</v>
      </c>
      <c r="C18905">
        <v>11845459589.229401</v>
      </c>
      <c r="D18905">
        <v>11907709494.829399</v>
      </c>
      <c r="E18905">
        <v>328.56641036312601</v>
      </c>
      <c r="F18905">
        <v>2372333306.5946698</v>
      </c>
      <c r="G18905" t="s">
        <v>12</v>
      </c>
      <c r="H18905" t="s">
        <v>12</v>
      </c>
      <c r="I18905">
        <v>134280</v>
      </c>
      <c r="J18905">
        <v>54</v>
      </c>
      <c r="K18905">
        <v>29671</v>
      </c>
      <c r="L18905" t="s">
        <v>13</v>
      </c>
      <c r="M18905">
        <v>257909</v>
      </c>
      <c r="N18905" t="b">
        <v>0</v>
      </c>
    </row>
    <row r="18906" spans="2:14" x14ac:dyDescent="0.35">
      <c r="B18906" t="s">
        <v>169</v>
      </c>
      <c r="C18906">
        <v>11777540842.5734</v>
      </c>
      <c r="D18906">
        <v>11970829813.682301</v>
      </c>
      <c r="E18906">
        <v>333.01868136272498</v>
      </c>
      <c r="F18906">
        <v>2376017740.2556701</v>
      </c>
      <c r="G18906" t="s">
        <v>12</v>
      </c>
      <c r="H18906" t="s">
        <v>12</v>
      </c>
      <c r="I18906" t="s">
        <v>12</v>
      </c>
      <c r="J18906" t="s">
        <v>12</v>
      </c>
      <c r="K18906">
        <v>591825</v>
      </c>
      <c r="L18906" t="s">
        <v>13</v>
      </c>
      <c r="M18906">
        <v>63525</v>
      </c>
      <c r="N18906" t="b">
        <v>0</v>
      </c>
    </row>
    <row r="18907" spans="2:14" x14ac:dyDescent="0.35">
      <c r="B18907" t="s">
        <v>169</v>
      </c>
      <c r="C18907">
        <v>11432964950.327499</v>
      </c>
      <c r="D18907">
        <v>11105714647.678699</v>
      </c>
      <c r="E18907">
        <v>326.53626283367601</v>
      </c>
      <c r="F18907">
        <v>2384341145.0201201</v>
      </c>
      <c r="G18907" t="s">
        <v>12</v>
      </c>
      <c r="H18907" t="s">
        <v>12</v>
      </c>
      <c r="I18907" t="s">
        <v>12</v>
      </c>
      <c r="J18907" t="s">
        <v>12</v>
      </c>
      <c r="K18907">
        <v>591825</v>
      </c>
      <c r="L18907" t="s">
        <v>13</v>
      </c>
      <c r="M18907">
        <v>63525</v>
      </c>
      <c r="N18907" t="b">
        <v>0</v>
      </c>
    </row>
    <row r="18908" spans="2:14" x14ac:dyDescent="0.35">
      <c r="B18908" t="s">
        <v>169</v>
      </c>
      <c r="C18908">
        <v>11300710419.499901</v>
      </c>
      <c r="D18908">
        <v>10351065581.808701</v>
      </c>
      <c r="E18908">
        <v>315.03187936443697</v>
      </c>
      <c r="F18908">
        <v>2406753356.7326298</v>
      </c>
      <c r="G18908" t="s">
        <v>12</v>
      </c>
      <c r="H18908" t="s">
        <v>12</v>
      </c>
      <c r="I18908" t="s">
        <v>12</v>
      </c>
      <c r="J18908" t="s">
        <v>12</v>
      </c>
      <c r="K18908">
        <v>591825</v>
      </c>
      <c r="L18908" t="s">
        <v>13</v>
      </c>
      <c r="M18908">
        <v>63525</v>
      </c>
      <c r="N18908" t="b">
        <v>0</v>
      </c>
    </row>
    <row r="18909" spans="2:14" x14ac:dyDescent="0.35">
      <c r="B18909" t="s">
        <v>169</v>
      </c>
      <c r="C18909">
        <v>11627942553.0933</v>
      </c>
      <c r="D18909">
        <v>10715435922.350599</v>
      </c>
      <c r="E18909">
        <v>316.70179856115101</v>
      </c>
      <c r="F18909">
        <v>2386235061.1908202</v>
      </c>
      <c r="G18909" t="s">
        <v>12</v>
      </c>
      <c r="H18909" t="s">
        <v>12</v>
      </c>
      <c r="I18909" t="s">
        <v>12</v>
      </c>
      <c r="J18909" t="s">
        <v>12</v>
      </c>
      <c r="K18909">
        <v>591825</v>
      </c>
      <c r="L18909" t="s">
        <v>13</v>
      </c>
      <c r="M18909">
        <v>63525</v>
      </c>
      <c r="N18909" t="b">
        <v>0</v>
      </c>
    </row>
    <row r="18910" spans="2:14" x14ac:dyDescent="0.35">
      <c r="B18910" t="s">
        <v>169</v>
      </c>
      <c r="C18910">
        <v>12352843501.4526</v>
      </c>
      <c r="D18910">
        <v>11919007347.7124</v>
      </c>
      <c r="E18910">
        <v>293.81420151898698</v>
      </c>
      <c r="F18910">
        <v>2529781067.79531</v>
      </c>
      <c r="G18910" t="s">
        <v>12</v>
      </c>
      <c r="H18910" t="s">
        <v>12</v>
      </c>
      <c r="I18910" t="s">
        <v>12</v>
      </c>
      <c r="J18910" t="s">
        <v>12</v>
      </c>
      <c r="K18910">
        <v>591825</v>
      </c>
      <c r="L18910" t="s">
        <v>13</v>
      </c>
      <c r="M18910">
        <v>63525</v>
      </c>
      <c r="N18910" t="b">
        <v>0</v>
      </c>
    </row>
    <row r="18911" spans="2:14" x14ac:dyDescent="0.35">
      <c r="B18911" t="s">
        <v>169</v>
      </c>
      <c r="C18911">
        <v>12673479304.4683</v>
      </c>
      <c r="D18911">
        <v>11312791522.289</v>
      </c>
      <c r="E18911">
        <v>273.84910969466398</v>
      </c>
      <c r="F18911">
        <v>2531666797.1972399</v>
      </c>
      <c r="G18911" t="s">
        <v>12</v>
      </c>
      <c r="H18911" t="s">
        <v>12</v>
      </c>
      <c r="I18911" t="s">
        <v>12</v>
      </c>
      <c r="J18911" t="s">
        <v>12</v>
      </c>
      <c r="K18911">
        <v>591825</v>
      </c>
      <c r="L18911" t="s">
        <v>13</v>
      </c>
      <c r="M18911">
        <v>63525</v>
      </c>
      <c r="N18911" t="b">
        <v>0</v>
      </c>
    </row>
    <row r="18912" spans="2:14" x14ac:dyDescent="0.35">
      <c r="B18912" t="s">
        <v>169</v>
      </c>
      <c r="C18912">
        <v>12977543610.333099</v>
      </c>
      <c r="D18912">
        <v>12367806928.606001</v>
      </c>
      <c r="E18912">
        <v>283.48893784259002</v>
      </c>
      <c r="F18912">
        <v>2552641353.1855898</v>
      </c>
      <c r="G18912" t="s">
        <v>12</v>
      </c>
      <c r="H18912" t="s">
        <v>12</v>
      </c>
      <c r="I18912" t="s">
        <v>12</v>
      </c>
      <c r="J18912" t="s">
        <v>12</v>
      </c>
      <c r="K18912">
        <v>591825</v>
      </c>
      <c r="L18912" t="s">
        <v>13</v>
      </c>
      <c r="M18912">
        <v>63525</v>
      </c>
      <c r="N18912" t="b">
        <v>0</v>
      </c>
    </row>
    <row r="18913" spans="2:14" x14ac:dyDescent="0.35">
      <c r="B18913" t="s">
        <v>169</v>
      </c>
      <c r="C18913">
        <v>12792302220.7873</v>
      </c>
      <c r="D18913">
        <v>12041613224.7637</v>
      </c>
      <c r="E18913">
        <v>315.33077679958598</v>
      </c>
      <c r="F18913">
        <v>2600271166.6915202</v>
      </c>
      <c r="G18913" t="s">
        <v>12</v>
      </c>
      <c r="H18913" t="s">
        <v>12</v>
      </c>
      <c r="I18913" t="s">
        <v>12</v>
      </c>
      <c r="J18913" t="s">
        <v>12</v>
      </c>
      <c r="K18913">
        <v>591825</v>
      </c>
      <c r="L18913" t="s">
        <v>13</v>
      </c>
      <c r="M18913">
        <v>63525</v>
      </c>
      <c r="N18913" t="b">
        <v>0</v>
      </c>
    </row>
    <row r="18914" spans="2:14" x14ac:dyDescent="0.35">
      <c r="B18914" t="s">
        <v>169</v>
      </c>
      <c r="C18914">
        <v>13000227663.2479</v>
      </c>
      <c r="D18914">
        <v>13221444734.276899</v>
      </c>
      <c r="E18914">
        <v>299.29265369400201</v>
      </c>
      <c r="F18914">
        <v>2602130258.6984301</v>
      </c>
      <c r="G18914" t="s">
        <v>12</v>
      </c>
      <c r="H18914" t="s">
        <v>12</v>
      </c>
      <c r="I18914" t="s">
        <v>12</v>
      </c>
      <c r="J18914" t="s">
        <v>12</v>
      </c>
      <c r="K18914">
        <v>591825</v>
      </c>
      <c r="L18914" t="s">
        <v>13</v>
      </c>
      <c r="M18914">
        <v>63525</v>
      </c>
      <c r="N18914" t="b">
        <v>0</v>
      </c>
    </row>
    <row r="18915" spans="2:14" x14ac:dyDescent="0.35">
      <c r="B18915" t="s">
        <v>169</v>
      </c>
      <c r="C18915">
        <v>11484428484.5121</v>
      </c>
      <c r="D18915">
        <v>12033838481.4853</v>
      </c>
      <c r="E18915">
        <v>327.204275686024</v>
      </c>
      <c r="F18915">
        <v>2226658540.9398098</v>
      </c>
      <c r="G18915" t="s">
        <v>12</v>
      </c>
      <c r="H18915" t="s">
        <v>12</v>
      </c>
      <c r="I18915" t="s">
        <v>12</v>
      </c>
      <c r="J18915" t="s">
        <v>12</v>
      </c>
      <c r="K18915">
        <v>591825</v>
      </c>
      <c r="L18915" t="s">
        <v>13</v>
      </c>
      <c r="M18915">
        <v>63525</v>
      </c>
      <c r="N18915" t="b">
        <v>0</v>
      </c>
    </row>
    <row r="18916" spans="2:14" x14ac:dyDescent="0.35">
      <c r="B18916" t="s">
        <v>169</v>
      </c>
      <c r="C18916">
        <v>11679586439.576401</v>
      </c>
      <c r="D18916">
        <v>11466930888.446501</v>
      </c>
      <c r="E18916">
        <v>318.57445350209201</v>
      </c>
      <c r="F18916">
        <v>2324098742.1701899</v>
      </c>
      <c r="G18916" t="s">
        <v>12</v>
      </c>
      <c r="H18916" t="s">
        <v>12</v>
      </c>
      <c r="I18916" t="s">
        <v>12</v>
      </c>
      <c r="J18916" t="s">
        <v>12</v>
      </c>
      <c r="K18916">
        <v>591825</v>
      </c>
      <c r="L18916" t="s">
        <v>13</v>
      </c>
      <c r="M18916">
        <v>63525</v>
      </c>
      <c r="N18916" t="b">
        <v>0</v>
      </c>
    </row>
    <row r="18917" spans="2:14" x14ac:dyDescent="0.35">
      <c r="B18917" t="s">
        <v>169</v>
      </c>
      <c r="C18917">
        <v>10284592163.127001</v>
      </c>
      <c r="D18917">
        <v>10641563631.569099</v>
      </c>
      <c r="E18917">
        <v>349.78822622107998</v>
      </c>
      <c r="F18917">
        <v>1986724805.51262</v>
      </c>
      <c r="G18917" t="s">
        <v>12</v>
      </c>
      <c r="H18917" t="s">
        <v>12</v>
      </c>
      <c r="I18917" t="s">
        <v>12</v>
      </c>
      <c r="J18917" t="s">
        <v>12</v>
      </c>
      <c r="K18917">
        <v>591825</v>
      </c>
      <c r="L18917" t="s">
        <v>13</v>
      </c>
      <c r="M18917">
        <v>63525</v>
      </c>
      <c r="N18917" t="b">
        <v>0</v>
      </c>
    </row>
    <row r="18918" spans="2:14" x14ac:dyDescent="0.35">
      <c r="B18918" t="s">
        <v>169</v>
      </c>
      <c r="C18918">
        <v>10090514052.825001</v>
      </c>
      <c r="D18918">
        <v>10584361567.846201</v>
      </c>
      <c r="E18918">
        <v>318.36876390346299</v>
      </c>
      <c r="F18918">
        <v>1989860203.02127</v>
      </c>
      <c r="G18918" t="s">
        <v>12</v>
      </c>
      <c r="H18918" t="s">
        <v>12</v>
      </c>
      <c r="I18918" t="s">
        <v>12</v>
      </c>
      <c r="J18918" t="s">
        <v>12</v>
      </c>
      <c r="K18918" t="s">
        <v>12</v>
      </c>
      <c r="L18918" t="s">
        <v>13</v>
      </c>
      <c r="M18918">
        <v>69909</v>
      </c>
      <c r="N18918" t="b">
        <v>0</v>
      </c>
    </row>
    <row r="18919" spans="2:14" x14ac:dyDescent="0.35">
      <c r="B18919" t="s">
        <v>169</v>
      </c>
      <c r="C18919">
        <v>9620592639.0996094</v>
      </c>
      <c r="D18919">
        <v>10275552866.839399</v>
      </c>
      <c r="E18919">
        <v>303.370584401477</v>
      </c>
      <c r="F18919">
        <v>1982251467.89821</v>
      </c>
      <c r="G18919" t="s">
        <v>12</v>
      </c>
      <c r="H18919" t="s">
        <v>12</v>
      </c>
      <c r="I18919" t="s">
        <v>12</v>
      </c>
      <c r="J18919" t="s">
        <v>12</v>
      </c>
      <c r="K18919" t="s">
        <v>12</v>
      </c>
      <c r="L18919" t="s">
        <v>13</v>
      </c>
      <c r="M18919">
        <v>69909</v>
      </c>
      <c r="N18919" t="b">
        <v>0</v>
      </c>
    </row>
    <row r="18920" spans="2:14" x14ac:dyDescent="0.35">
      <c r="B18920" t="s">
        <v>169</v>
      </c>
      <c r="C18920">
        <v>8939100691.5109997</v>
      </c>
      <c r="D18920">
        <v>9676276990.3056507</v>
      </c>
      <c r="E18920">
        <v>281.53456310679599</v>
      </c>
      <c r="F18920">
        <v>1980398306.5775199</v>
      </c>
      <c r="G18920" t="s">
        <v>12</v>
      </c>
      <c r="H18920" t="s">
        <v>12</v>
      </c>
      <c r="I18920" t="s">
        <v>12</v>
      </c>
      <c r="J18920" t="s">
        <v>12</v>
      </c>
      <c r="K18920" t="s">
        <v>12</v>
      </c>
      <c r="L18920" t="s">
        <v>13</v>
      </c>
      <c r="M18920">
        <v>69909</v>
      </c>
      <c r="N18920" t="b">
        <v>0</v>
      </c>
    </row>
    <row r="18921" spans="2:14" x14ac:dyDescent="0.35">
      <c r="B18921" t="s">
        <v>169</v>
      </c>
      <c r="C18921">
        <v>8852151585.0304909</v>
      </c>
      <c r="D18921">
        <v>9764823483.9857693</v>
      </c>
      <c r="E18921">
        <v>280.02121802174997</v>
      </c>
      <c r="F18921">
        <v>1981573155.89695</v>
      </c>
      <c r="G18921" t="s">
        <v>12</v>
      </c>
      <c r="H18921" t="s">
        <v>12</v>
      </c>
      <c r="I18921" t="s">
        <v>12</v>
      </c>
      <c r="J18921" t="s">
        <v>12</v>
      </c>
      <c r="K18921" t="s">
        <v>12</v>
      </c>
      <c r="L18921" t="s">
        <v>13</v>
      </c>
      <c r="M18921">
        <v>69909</v>
      </c>
      <c r="N18921" t="b">
        <v>0</v>
      </c>
    </row>
    <row r="18922" spans="2:14" x14ac:dyDescent="0.35">
      <c r="B18922" t="s">
        <v>169</v>
      </c>
      <c r="C18922">
        <v>8819468875.2033005</v>
      </c>
      <c r="D18922">
        <v>9497031148.6724396</v>
      </c>
      <c r="E18922">
        <v>271.851335687578</v>
      </c>
      <c r="F18922">
        <v>1975765877.6389301</v>
      </c>
      <c r="G18922" t="s">
        <v>12</v>
      </c>
      <c r="H18922" t="s">
        <v>12</v>
      </c>
      <c r="I18922" t="s">
        <v>12</v>
      </c>
      <c r="J18922" t="s">
        <v>12</v>
      </c>
      <c r="K18922" t="s">
        <v>12</v>
      </c>
      <c r="L18922" t="s">
        <v>13</v>
      </c>
      <c r="M18922">
        <v>69909</v>
      </c>
      <c r="N18922" t="b">
        <v>0</v>
      </c>
    </row>
    <row r="18923" spans="2:14" x14ac:dyDescent="0.35">
      <c r="B18923" t="s">
        <v>169</v>
      </c>
      <c r="C18923">
        <v>8729744840.5398006</v>
      </c>
      <c r="D18923">
        <v>9691564122.6389904</v>
      </c>
      <c r="E18923">
        <v>255.99681675392699</v>
      </c>
      <c r="F18923">
        <v>1970095409.7522199</v>
      </c>
      <c r="G18923" t="s">
        <v>12</v>
      </c>
      <c r="H18923" t="s">
        <v>12</v>
      </c>
      <c r="I18923" t="s">
        <v>12</v>
      </c>
      <c r="J18923" t="s">
        <v>12</v>
      </c>
      <c r="K18923" t="s">
        <v>12</v>
      </c>
      <c r="L18923" t="s">
        <v>13</v>
      </c>
      <c r="M18923">
        <v>69909</v>
      </c>
      <c r="N18923" t="b">
        <v>0</v>
      </c>
    </row>
    <row r="18924" spans="2:14" x14ac:dyDescent="0.35">
      <c r="B18924" t="s">
        <v>169</v>
      </c>
      <c r="C18924">
        <v>8562576761.6922598</v>
      </c>
      <c r="D18924">
        <v>9188203320.6874199</v>
      </c>
      <c r="E18924">
        <v>258.33941407100798</v>
      </c>
      <c r="F18924">
        <v>1958863726.3828299</v>
      </c>
      <c r="G18924" t="s">
        <v>12</v>
      </c>
      <c r="H18924" t="s">
        <v>12</v>
      </c>
      <c r="I18924" t="s">
        <v>12</v>
      </c>
      <c r="J18924" t="s">
        <v>12</v>
      </c>
      <c r="K18924" t="s">
        <v>12</v>
      </c>
      <c r="L18924" t="s">
        <v>13</v>
      </c>
      <c r="M18924">
        <v>69909</v>
      </c>
      <c r="N18924" t="b">
        <v>0</v>
      </c>
    </row>
    <row r="18925" spans="2:14" x14ac:dyDescent="0.35">
      <c r="B18925" t="s">
        <v>169</v>
      </c>
      <c r="C18925">
        <v>8378298250.1334801</v>
      </c>
      <c r="D18925">
        <v>9082486983.6788502</v>
      </c>
      <c r="E18925">
        <v>251.254665932856</v>
      </c>
      <c r="F18925">
        <v>1954016280.2836499</v>
      </c>
      <c r="G18925" t="s">
        <v>12</v>
      </c>
      <c r="H18925" t="s">
        <v>12</v>
      </c>
      <c r="I18925" t="s">
        <v>12</v>
      </c>
      <c r="J18925" t="s">
        <v>12</v>
      </c>
      <c r="K18925" t="s">
        <v>12</v>
      </c>
      <c r="L18925" t="s">
        <v>13</v>
      </c>
      <c r="M18925">
        <v>69909</v>
      </c>
      <c r="N18925" t="b">
        <v>0</v>
      </c>
    </row>
    <row r="18926" spans="2:14" x14ac:dyDescent="0.35">
      <c r="B18926" t="s">
        <v>169</v>
      </c>
      <c r="C18926">
        <v>8297301035.4488602</v>
      </c>
      <c r="D18926">
        <v>8984474136.1160202</v>
      </c>
      <c r="E18926">
        <v>256.40125507442502</v>
      </c>
      <c r="F18926">
        <v>1917708646.51683</v>
      </c>
      <c r="G18926" t="s">
        <v>12</v>
      </c>
      <c r="H18926" t="s">
        <v>12</v>
      </c>
      <c r="I18926" t="s">
        <v>12</v>
      </c>
      <c r="J18926" t="s">
        <v>12</v>
      </c>
      <c r="K18926" t="s">
        <v>12</v>
      </c>
      <c r="L18926" t="s">
        <v>13</v>
      </c>
      <c r="M18926">
        <v>69909</v>
      </c>
      <c r="N18926" t="b">
        <v>0</v>
      </c>
    </row>
    <row r="18927" spans="2:14" x14ac:dyDescent="0.35">
      <c r="B18927" t="s">
        <v>169</v>
      </c>
      <c r="C18927">
        <v>7764216294.4570799</v>
      </c>
      <c r="D18927">
        <v>8612841031.6521797</v>
      </c>
      <c r="E18927">
        <v>243.08427757291301</v>
      </c>
      <c r="F18927">
        <v>1862736041.6949799</v>
      </c>
      <c r="G18927" t="s">
        <v>12</v>
      </c>
      <c r="H18927" t="s">
        <v>12</v>
      </c>
      <c r="I18927" t="s">
        <v>12</v>
      </c>
      <c r="J18927" t="s">
        <v>12</v>
      </c>
      <c r="K18927" t="s">
        <v>12</v>
      </c>
      <c r="L18927" t="s">
        <v>13</v>
      </c>
      <c r="M18927">
        <v>69909</v>
      </c>
      <c r="N18927" t="b">
        <v>0</v>
      </c>
    </row>
    <row r="18928" spans="2:14" x14ac:dyDescent="0.35">
      <c r="B18928" t="s">
        <v>169</v>
      </c>
      <c r="C18928">
        <v>7616287744.3708601</v>
      </c>
      <c r="D18928">
        <v>8142873909.1333103</v>
      </c>
      <c r="E18928">
        <v>240.28743269340001</v>
      </c>
      <c r="F18928">
        <v>1839182172.87237</v>
      </c>
      <c r="G18928" t="s">
        <v>12</v>
      </c>
      <c r="H18928" t="s">
        <v>12</v>
      </c>
      <c r="I18928" t="s">
        <v>12</v>
      </c>
      <c r="J18928" t="s">
        <v>12</v>
      </c>
      <c r="K18928" t="s">
        <v>12</v>
      </c>
      <c r="L18928" t="s">
        <v>13</v>
      </c>
      <c r="M18928">
        <v>69909</v>
      </c>
      <c r="N18928" t="b">
        <v>0</v>
      </c>
    </row>
    <row r="18929" spans="2:14" x14ac:dyDescent="0.35">
      <c r="B18929" t="s">
        <v>169</v>
      </c>
      <c r="C18929">
        <v>7726116652.7889795</v>
      </c>
      <c r="D18929">
        <v>8343576580.6439304</v>
      </c>
      <c r="E18929">
        <v>237.694392312041</v>
      </c>
      <c r="F18929">
        <v>1851629249.8066101</v>
      </c>
      <c r="G18929" t="s">
        <v>12</v>
      </c>
      <c r="H18929" t="s">
        <v>12</v>
      </c>
      <c r="I18929" t="s">
        <v>12</v>
      </c>
      <c r="J18929" t="s">
        <v>12</v>
      </c>
      <c r="K18929" t="s">
        <v>12</v>
      </c>
      <c r="L18929" t="s">
        <v>13</v>
      </c>
      <c r="M18929">
        <v>69909</v>
      </c>
      <c r="N18929" t="b">
        <v>0</v>
      </c>
    </row>
    <row r="18930" spans="2:14" x14ac:dyDescent="0.35">
      <c r="B18930" t="s">
        <v>169</v>
      </c>
      <c r="C18930">
        <v>7848737223.4811802</v>
      </c>
      <c r="D18930">
        <v>8174885230.89223</v>
      </c>
      <c r="E18930">
        <v>227.86241955656601</v>
      </c>
      <c r="F18930">
        <v>1845634907.0723701</v>
      </c>
      <c r="G18930" t="s">
        <v>12</v>
      </c>
      <c r="H18930" t="s">
        <v>12</v>
      </c>
      <c r="I18930" t="s">
        <v>12</v>
      </c>
      <c r="J18930" t="s">
        <v>12</v>
      </c>
      <c r="K18930" t="s">
        <v>12</v>
      </c>
      <c r="L18930" t="s">
        <v>13</v>
      </c>
      <c r="M18930">
        <v>71853</v>
      </c>
      <c r="N18930" t="b">
        <v>0</v>
      </c>
    </row>
    <row r="18931" spans="2:14" x14ac:dyDescent="0.35">
      <c r="B18931" t="s">
        <v>169</v>
      </c>
      <c r="C18931">
        <v>7060230497.92731</v>
      </c>
      <c r="D18931">
        <v>8328080433.4543896</v>
      </c>
      <c r="E18931">
        <v>215.42890949227399</v>
      </c>
      <c r="F18931">
        <v>1838464338.3613501</v>
      </c>
      <c r="G18931" t="s">
        <v>12</v>
      </c>
      <c r="H18931" t="s">
        <v>12</v>
      </c>
      <c r="I18931" t="s">
        <v>12</v>
      </c>
      <c r="J18931" t="s">
        <v>12</v>
      </c>
      <c r="K18931" t="s">
        <v>12</v>
      </c>
      <c r="L18931" t="s">
        <v>13</v>
      </c>
      <c r="M18931">
        <v>71853</v>
      </c>
      <c r="N18931" t="b">
        <v>0</v>
      </c>
    </row>
    <row r="18932" spans="2:14" x14ac:dyDescent="0.35">
      <c r="B18932" t="s">
        <v>169</v>
      </c>
      <c r="C18932">
        <v>6983827386.3065901</v>
      </c>
      <c r="D18932">
        <v>7543343094.6818199</v>
      </c>
      <c r="E18932">
        <v>220.73872493804899</v>
      </c>
      <c r="F18932">
        <v>1829755143.6614299</v>
      </c>
      <c r="G18932" t="s">
        <v>12</v>
      </c>
      <c r="H18932" t="s">
        <v>12</v>
      </c>
      <c r="I18932" t="s">
        <v>12</v>
      </c>
      <c r="J18932" t="s">
        <v>12</v>
      </c>
      <c r="K18932" t="s">
        <v>12</v>
      </c>
      <c r="L18932" t="s">
        <v>13</v>
      </c>
      <c r="M18932">
        <v>71853</v>
      </c>
      <c r="N18932" t="b">
        <v>0</v>
      </c>
    </row>
    <row r="18933" spans="2:14" x14ac:dyDescent="0.35">
      <c r="B18933" t="s">
        <v>169</v>
      </c>
      <c r="C18933">
        <v>6873080424.5019398</v>
      </c>
      <c r="D18933">
        <v>6961925188.5374298</v>
      </c>
      <c r="E18933">
        <v>216.27580509877501</v>
      </c>
      <c r="F18933">
        <v>1840629949.3320701</v>
      </c>
      <c r="G18933" t="s">
        <v>12</v>
      </c>
      <c r="H18933" t="s">
        <v>12</v>
      </c>
      <c r="I18933" t="s">
        <v>12</v>
      </c>
      <c r="J18933" t="s">
        <v>12</v>
      </c>
      <c r="K18933" t="s">
        <v>12</v>
      </c>
      <c r="L18933" t="s">
        <v>13</v>
      </c>
      <c r="M18933">
        <v>71853</v>
      </c>
      <c r="N18933" t="b">
        <v>0</v>
      </c>
    </row>
    <row r="18934" spans="2:14" x14ac:dyDescent="0.35">
      <c r="B18934" t="s">
        <v>169</v>
      </c>
      <c r="C18934">
        <v>6963507595.3698301</v>
      </c>
      <c r="D18934">
        <v>7613618992.2618704</v>
      </c>
      <c r="E18934">
        <v>220.32875689388899</v>
      </c>
      <c r="F18934">
        <v>1842929597.78005</v>
      </c>
      <c r="G18934" t="s">
        <v>12</v>
      </c>
      <c r="H18934" t="s">
        <v>12</v>
      </c>
      <c r="I18934" t="s">
        <v>12</v>
      </c>
      <c r="J18934" t="s">
        <v>12</v>
      </c>
      <c r="K18934" t="s">
        <v>12</v>
      </c>
      <c r="L18934" t="s">
        <v>13</v>
      </c>
      <c r="M18934">
        <v>71853</v>
      </c>
      <c r="N18934" t="b">
        <v>0</v>
      </c>
    </row>
    <row r="18935" spans="2:14" x14ac:dyDescent="0.35">
      <c r="B18935" t="s">
        <v>169</v>
      </c>
      <c r="C18935">
        <v>6809673557.34095</v>
      </c>
      <c r="D18935">
        <v>7206806775.5941896</v>
      </c>
      <c r="E18935">
        <v>199.567645888594</v>
      </c>
      <c r="F18935">
        <v>1854059450.4423299</v>
      </c>
      <c r="G18935" t="s">
        <v>12</v>
      </c>
      <c r="H18935" t="s">
        <v>12</v>
      </c>
      <c r="I18935" t="s">
        <v>12</v>
      </c>
      <c r="J18935" t="s">
        <v>12</v>
      </c>
      <c r="K18935" t="s">
        <v>12</v>
      </c>
      <c r="L18935" t="s">
        <v>13</v>
      </c>
      <c r="M18935">
        <v>71853</v>
      </c>
      <c r="N18935" t="b">
        <v>0</v>
      </c>
    </row>
    <row r="18936" spans="2:14" x14ac:dyDescent="0.35">
      <c r="B18936" t="s">
        <v>169</v>
      </c>
      <c r="C18936">
        <v>6689215720.47754</v>
      </c>
      <c r="D18936">
        <v>7483342310.45541</v>
      </c>
      <c r="E18936">
        <v>184.18557969455799</v>
      </c>
      <c r="F18936">
        <v>1824482375.9660699</v>
      </c>
      <c r="G18936" t="s">
        <v>12</v>
      </c>
      <c r="H18936" t="s">
        <v>12</v>
      </c>
      <c r="I18936" t="s">
        <v>12</v>
      </c>
      <c r="J18936" t="s">
        <v>12</v>
      </c>
      <c r="K18936" t="s">
        <v>12</v>
      </c>
      <c r="L18936" t="s">
        <v>13</v>
      </c>
      <c r="M18936">
        <v>71853</v>
      </c>
      <c r="N18936" t="b">
        <v>0</v>
      </c>
    </row>
    <row r="18937" spans="2:14" x14ac:dyDescent="0.35">
      <c r="B18937" t="s">
        <v>169</v>
      </c>
      <c r="C18937">
        <v>6515914757.8839798</v>
      </c>
      <c r="D18937">
        <v>7207196794.0687799</v>
      </c>
      <c r="E18937">
        <v>201.42687398768999</v>
      </c>
      <c r="F18937">
        <v>1853320111.5601101</v>
      </c>
      <c r="G18937" t="s">
        <v>12</v>
      </c>
      <c r="H18937" t="s">
        <v>12</v>
      </c>
      <c r="I18937" t="s">
        <v>12</v>
      </c>
      <c r="J18937" t="s">
        <v>12</v>
      </c>
      <c r="K18937" t="s">
        <v>12</v>
      </c>
      <c r="L18937" t="s">
        <v>13</v>
      </c>
      <c r="M18937">
        <v>71853</v>
      </c>
      <c r="N18937" t="b">
        <v>0</v>
      </c>
    </row>
    <row r="18938" spans="2:14" x14ac:dyDescent="0.35">
      <c r="B18938" t="s">
        <v>169</v>
      </c>
      <c r="C18938">
        <v>6325825906.1063099</v>
      </c>
      <c r="D18938">
        <v>7457504429.0893097</v>
      </c>
      <c r="E18938">
        <v>190.66419815814501</v>
      </c>
      <c r="F18938">
        <v>1858585151.9632101</v>
      </c>
      <c r="G18938" t="s">
        <v>12</v>
      </c>
      <c r="H18938" t="s">
        <v>12</v>
      </c>
      <c r="I18938" t="s">
        <v>12</v>
      </c>
      <c r="J18938" t="s">
        <v>12</v>
      </c>
      <c r="K18938" t="s">
        <v>12</v>
      </c>
      <c r="L18938" t="s">
        <v>13</v>
      </c>
      <c r="M18938">
        <v>71853</v>
      </c>
      <c r="N18938" t="b">
        <v>0</v>
      </c>
    </row>
    <row r="18939" spans="2:14" x14ac:dyDescent="0.35">
      <c r="B18939" t="s">
        <v>169</v>
      </c>
      <c r="C18939">
        <v>6001227033.7544098</v>
      </c>
      <c r="D18939">
        <v>7197696246.8717899</v>
      </c>
      <c r="E18939">
        <v>192.76529060634601</v>
      </c>
      <c r="F18939">
        <v>1757189218.18454</v>
      </c>
      <c r="G18939" t="s">
        <v>12</v>
      </c>
      <c r="H18939" t="s">
        <v>12</v>
      </c>
      <c r="I18939" t="s">
        <v>12</v>
      </c>
      <c r="J18939" t="s">
        <v>12</v>
      </c>
      <c r="K18939" t="s">
        <v>12</v>
      </c>
      <c r="L18939" t="s">
        <v>13</v>
      </c>
      <c r="M18939">
        <v>71853</v>
      </c>
      <c r="N18939" t="b">
        <v>0</v>
      </c>
    </row>
    <row r="18940" spans="2:14" x14ac:dyDescent="0.35">
      <c r="B18940" t="s">
        <v>169</v>
      </c>
      <c r="C18940">
        <v>5905990383.5934896</v>
      </c>
      <c r="D18940">
        <v>6688166212.7485504</v>
      </c>
      <c r="E18940">
        <v>185.65198902163399</v>
      </c>
      <c r="F18940">
        <v>1743309282.29953</v>
      </c>
      <c r="G18940" t="s">
        <v>12</v>
      </c>
      <c r="H18940" t="s">
        <v>12</v>
      </c>
      <c r="I18940" t="s">
        <v>12</v>
      </c>
      <c r="J18940" t="s">
        <v>12</v>
      </c>
      <c r="K18940" t="s">
        <v>12</v>
      </c>
      <c r="L18940" t="s">
        <v>13</v>
      </c>
      <c r="M18940">
        <v>71853</v>
      </c>
      <c r="N18940" t="b">
        <v>0</v>
      </c>
    </row>
    <row r="18941" spans="2:14" x14ac:dyDescent="0.35">
      <c r="B18941" t="s">
        <v>169</v>
      </c>
      <c r="C18941">
        <v>5988042480.2726402</v>
      </c>
      <c r="D18941">
        <v>6479952241.2719202</v>
      </c>
      <c r="E18941">
        <v>192.099726142827</v>
      </c>
      <c r="F18941">
        <v>1787477633.5137801</v>
      </c>
      <c r="G18941" t="s">
        <v>12</v>
      </c>
      <c r="H18941" t="s">
        <v>12</v>
      </c>
      <c r="I18941" t="s">
        <v>12</v>
      </c>
      <c r="J18941" t="s">
        <v>12</v>
      </c>
      <c r="K18941" t="s">
        <v>12</v>
      </c>
      <c r="L18941" t="s">
        <v>13</v>
      </c>
      <c r="M18941">
        <v>71853</v>
      </c>
      <c r="N18941" t="b">
        <v>0</v>
      </c>
    </row>
    <row r="18942" spans="2:14" x14ac:dyDescent="0.35">
      <c r="B18942" t="s">
        <v>169</v>
      </c>
      <c r="C18942">
        <v>5891784847.3860102</v>
      </c>
      <c r="D18942">
        <v>6310505386.7955303</v>
      </c>
      <c r="E18942">
        <v>185.40726204465301</v>
      </c>
      <c r="F18942">
        <v>1787477633.5137801</v>
      </c>
      <c r="G18942" t="s">
        <v>12</v>
      </c>
      <c r="H18942" t="s">
        <v>12</v>
      </c>
      <c r="I18942" t="s">
        <v>12</v>
      </c>
      <c r="J18942" t="s">
        <v>12</v>
      </c>
      <c r="K18942" t="s">
        <v>12</v>
      </c>
      <c r="L18942" t="s">
        <v>13</v>
      </c>
      <c r="M18942">
        <v>76903</v>
      </c>
      <c r="N18942" t="b">
        <v>0</v>
      </c>
    </row>
    <row r="18943" spans="2:14" x14ac:dyDescent="0.35">
      <c r="B18943" t="s">
        <v>169</v>
      </c>
      <c r="C18943">
        <v>6084803589.3857603</v>
      </c>
      <c r="D18943">
        <v>6179092950.7908401</v>
      </c>
      <c r="E18943">
        <v>172.28215015939301</v>
      </c>
      <c r="F18943">
        <v>1797317492.6870799</v>
      </c>
      <c r="G18943" t="s">
        <v>12</v>
      </c>
      <c r="H18943" t="s">
        <v>12</v>
      </c>
      <c r="I18943" t="s">
        <v>12</v>
      </c>
      <c r="J18943" t="s">
        <v>12</v>
      </c>
      <c r="K18943" t="s">
        <v>12</v>
      </c>
      <c r="L18943" t="s">
        <v>13</v>
      </c>
      <c r="M18943">
        <v>76903</v>
      </c>
      <c r="N18943" t="b">
        <v>0</v>
      </c>
    </row>
    <row r="18944" spans="2:14" x14ac:dyDescent="0.35">
      <c r="B18944" t="s">
        <v>169</v>
      </c>
      <c r="C18944">
        <v>5961925116.8115501</v>
      </c>
      <c r="D18944">
        <v>6571218832.1774397</v>
      </c>
      <c r="E18944">
        <v>166.91871427006899</v>
      </c>
      <c r="F18944">
        <v>1824647987.36536</v>
      </c>
      <c r="G18944" t="s">
        <v>12</v>
      </c>
      <c r="H18944" t="s">
        <v>12</v>
      </c>
      <c r="I18944" t="s">
        <v>12</v>
      </c>
      <c r="J18944" t="s">
        <v>12</v>
      </c>
      <c r="K18944" t="s">
        <v>12</v>
      </c>
      <c r="L18944" t="s">
        <v>13</v>
      </c>
      <c r="M18944">
        <v>76903</v>
      </c>
      <c r="N18944" t="b">
        <v>0</v>
      </c>
    </row>
    <row r="18945" spans="2:14" x14ac:dyDescent="0.35">
      <c r="B18945" t="s">
        <v>169</v>
      </c>
      <c r="C18945">
        <v>5791821439.07584</v>
      </c>
      <c r="D18945">
        <v>6507968035.7922201</v>
      </c>
      <c r="E18945">
        <v>162.55389026624999</v>
      </c>
      <c r="F18945">
        <v>1824647987.36536</v>
      </c>
      <c r="G18945" t="s">
        <v>12</v>
      </c>
      <c r="H18945" t="s">
        <v>12</v>
      </c>
      <c r="I18945" t="s">
        <v>12</v>
      </c>
      <c r="J18945" t="s">
        <v>12</v>
      </c>
      <c r="K18945" t="s">
        <v>12</v>
      </c>
      <c r="L18945" t="s">
        <v>13</v>
      </c>
      <c r="M18945">
        <v>76903</v>
      </c>
      <c r="N18945" t="b">
        <v>0</v>
      </c>
    </row>
    <row r="18946" spans="2:14" x14ac:dyDescent="0.35">
      <c r="B18946" t="s">
        <v>169</v>
      </c>
      <c r="C18946">
        <v>5614860558.9863796</v>
      </c>
      <c r="D18946">
        <v>6205456730.7360401</v>
      </c>
      <c r="E18946">
        <v>159.168804382855</v>
      </c>
      <c r="F18946">
        <v>1819980173.0351601</v>
      </c>
      <c r="G18946" t="s">
        <v>12</v>
      </c>
      <c r="H18946" t="s">
        <v>12</v>
      </c>
      <c r="I18946" t="s">
        <v>12</v>
      </c>
      <c r="J18946" t="s">
        <v>12</v>
      </c>
      <c r="K18946" t="s">
        <v>12</v>
      </c>
      <c r="L18946" t="s">
        <v>13</v>
      </c>
      <c r="M18946">
        <v>76903</v>
      </c>
      <c r="N18946" t="b">
        <v>0</v>
      </c>
    </row>
    <row r="18947" spans="2:14" x14ac:dyDescent="0.35">
      <c r="B18947" t="s">
        <v>169</v>
      </c>
      <c r="C18947">
        <v>5556882868.8391895</v>
      </c>
      <c r="D18947">
        <v>6038067034.9903297</v>
      </c>
      <c r="E18947">
        <v>169.26967326521901</v>
      </c>
      <c r="F18947">
        <v>1819980173.0351601</v>
      </c>
      <c r="G18947" t="s">
        <v>12</v>
      </c>
      <c r="H18947" t="s">
        <v>12</v>
      </c>
      <c r="I18947" t="s">
        <v>12</v>
      </c>
      <c r="J18947" t="s">
        <v>12</v>
      </c>
      <c r="K18947" t="s">
        <v>12</v>
      </c>
      <c r="L18947" t="s">
        <v>13</v>
      </c>
      <c r="M18947">
        <v>76903</v>
      </c>
      <c r="N18947" t="b">
        <v>0</v>
      </c>
    </row>
    <row r="18948" spans="2:14" x14ac:dyDescent="0.35">
      <c r="B18948" t="s">
        <v>169</v>
      </c>
      <c r="C18948">
        <v>5799608048.5513296</v>
      </c>
      <c r="D18948">
        <v>6240024578.3046503</v>
      </c>
      <c r="E18948">
        <v>167.64038014451799</v>
      </c>
      <c r="F18948">
        <v>1819539814.70274</v>
      </c>
      <c r="G18948" t="s">
        <v>12</v>
      </c>
      <c r="H18948" t="s">
        <v>12</v>
      </c>
      <c r="I18948" t="s">
        <v>12</v>
      </c>
      <c r="J18948" t="s">
        <v>12</v>
      </c>
      <c r="K18948" t="s">
        <v>12</v>
      </c>
      <c r="L18948" t="s">
        <v>13</v>
      </c>
      <c r="M18948">
        <v>76903</v>
      </c>
      <c r="N18948" t="b">
        <v>0</v>
      </c>
    </row>
    <row r="18949" spans="2:14" x14ac:dyDescent="0.35">
      <c r="B18949" t="s">
        <v>169</v>
      </c>
      <c r="C18949">
        <v>5862140568.7861404</v>
      </c>
      <c r="D18949">
        <v>6366917563.2209797</v>
      </c>
      <c r="E18949">
        <v>159.84791559971299</v>
      </c>
      <c r="F18949">
        <v>1801955863.3966</v>
      </c>
      <c r="G18949" t="s">
        <v>12</v>
      </c>
      <c r="H18949" t="s">
        <v>12</v>
      </c>
      <c r="I18949" t="s">
        <v>12</v>
      </c>
      <c r="J18949" t="s">
        <v>12</v>
      </c>
      <c r="K18949" t="s">
        <v>12</v>
      </c>
      <c r="L18949" t="s">
        <v>13</v>
      </c>
      <c r="M18949">
        <v>76903</v>
      </c>
      <c r="N18949" t="b">
        <v>0</v>
      </c>
    </row>
    <row r="18950" spans="2:14" x14ac:dyDescent="0.35">
      <c r="B18950" t="s">
        <v>169</v>
      </c>
      <c r="C18950">
        <v>5931827838.4015598</v>
      </c>
      <c r="D18950">
        <v>6254168292.4423199</v>
      </c>
      <c r="E18950">
        <v>155.536082463355</v>
      </c>
      <c r="F18950">
        <v>1769897120.8607099</v>
      </c>
      <c r="G18950" t="s">
        <v>12</v>
      </c>
      <c r="H18950" t="s">
        <v>12</v>
      </c>
      <c r="I18950" t="s">
        <v>12</v>
      </c>
      <c r="J18950" t="s">
        <v>12</v>
      </c>
      <c r="K18950" t="s">
        <v>12</v>
      </c>
      <c r="L18950" t="s">
        <v>13</v>
      </c>
      <c r="M18950">
        <v>76903</v>
      </c>
      <c r="N18950" t="b">
        <v>0</v>
      </c>
    </row>
    <row r="18951" spans="2:14" x14ac:dyDescent="0.35">
      <c r="B18951" t="s">
        <v>169</v>
      </c>
      <c r="C18951">
        <v>5697946107.1111498</v>
      </c>
      <c r="D18951">
        <v>6423155906.9748201</v>
      </c>
      <c r="E18951">
        <v>156.59958830794599</v>
      </c>
      <c r="F18951">
        <v>1705388069.08863</v>
      </c>
      <c r="G18951" t="s">
        <v>12</v>
      </c>
      <c r="H18951" t="s">
        <v>12</v>
      </c>
      <c r="I18951" t="s">
        <v>12</v>
      </c>
      <c r="J18951" t="s">
        <v>12</v>
      </c>
      <c r="K18951" t="s">
        <v>12</v>
      </c>
      <c r="L18951" t="s">
        <v>13</v>
      </c>
      <c r="M18951">
        <v>76903</v>
      </c>
      <c r="N18951" t="b">
        <v>0</v>
      </c>
    </row>
    <row r="18952" spans="2:14" x14ac:dyDescent="0.35">
      <c r="B18952" t="s">
        <v>169</v>
      </c>
      <c r="C18952">
        <v>5700253247.4348001</v>
      </c>
      <c r="D18952">
        <v>6294374595.7382202</v>
      </c>
      <c r="E18952">
        <v>159.78409326424901</v>
      </c>
      <c r="F18952">
        <v>1706559851.7253399</v>
      </c>
      <c r="G18952" t="s">
        <v>12</v>
      </c>
      <c r="H18952" t="s">
        <v>12</v>
      </c>
      <c r="I18952" t="s">
        <v>12</v>
      </c>
      <c r="J18952" t="s">
        <v>12</v>
      </c>
      <c r="K18952" t="s">
        <v>12</v>
      </c>
      <c r="L18952" t="s">
        <v>13</v>
      </c>
      <c r="M18952">
        <v>76903</v>
      </c>
      <c r="N18952" t="b">
        <v>0</v>
      </c>
    </row>
    <row r="18953" spans="2:14" x14ac:dyDescent="0.35">
      <c r="B18953" t="s">
        <v>169</v>
      </c>
      <c r="C18953">
        <v>5530865236.4379997</v>
      </c>
      <c r="D18953">
        <v>5942307867.5474596</v>
      </c>
      <c r="E18953">
        <v>156.95453880266101</v>
      </c>
      <c r="F18953">
        <v>1674387043.494</v>
      </c>
      <c r="G18953" t="s">
        <v>12</v>
      </c>
      <c r="H18953" t="s">
        <v>12</v>
      </c>
      <c r="I18953" t="s">
        <v>12</v>
      </c>
      <c r="J18953" t="s">
        <v>12</v>
      </c>
      <c r="K18953" t="s">
        <v>12</v>
      </c>
      <c r="L18953" t="s">
        <v>13</v>
      </c>
      <c r="M18953">
        <v>76903</v>
      </c>
      <c r="N18953" t="b">
        <v>0</v>
      </c>
    </row>
    <row r="18954" spans="2:14" x14ac:dyDescent="0.35">
      <c r="B18954" t="s">
        <v>169</v>
      </c>
      <c r="C18954">
        <v>5459926668.9457302</v>
      </c>
      <c r="D18954">
        <v>5665521226.71807</v>
      </c>
      <c r="E18954">
        <v>161.19545012165401</v>
      </c>
      <c r="F18954">
        <v>1668659719.5574</v>
      </c>
      <c r="G18954" t="s">
        <v>12</v>
      </c>
      <c r="H18954" t="s">
        <v>12</v>
      </c>
      <c r="I18954" t="s">
        <v>12</v>
      </c>
      <c r="J18954" t="s">
        <v>12</v>
      </c>
      <c r="K18954" t="s">
        <v>12</v>
      </c>
      <c r="L18954" t="s">
        <v>13</v>
      </c>
      <c r="M18954">
        <v>77486</v>
      </c>
      <c r="N18954" t="b">
        <v>0</v>
      </c>
    </row>
    <row r="18955" spans="2:14" x14ac:dyDescent="0.35">
      <c r="B18955" t="s">
        <v>169</v>
      </c>
      <c r="C18955">
        <v>5343641058.0735197</v>
      </c>
      <c r="D18955">
        <v>5917482611.8653402</v>
      </c>
      <c r="E18955">
        <v>157.96355574875</v>
      </c>
      <c r="F18955">
        <v>1698797777.6884699</v>
      </c>
      <c r="G18955" t="s">
        <v>12</v>
      </c>
      <c r="H18955" t="s">
        <v>12</v>
      </c>
      <c r="I18955" t="s">
        <v>12</v>
      </c>
      <c r="J18955" t="s">
        <v>12</v>
      </c>
      <c r="K18955" t="s">
        <v>12</v>
      </c>
      <c r="L18955" t="s">
        <v>13</v>
      </c>
      <c r="M18955">
        <v>77486</v>
      </c>
      <c r="N18955" t="b">
        <v>0</v>
      </c>
    </row>
    <row r="18956" spans="2:14" x14ac:dyDescent="0.35">
      <c r="B18956" t="s">
        <v>169</v>
      </c>
      <c r="C18956">
        <v>5077216130.0374403</v>
      </c>
      <c r="D18956">
        <v>5721429620.4191504</v>
      </c>
      <c r="E18956">
        <v>149.128093003413</v>
      </c>
      <c r="F18956">
        <v>1718253841.6632199</v>
      </c>
      <c r="G18956" t="s">
        <v>12</v>
      </c>
      <c r="H18956" t="s">
        <v>12</v>
      </c>
      <c r="I18956" t="s">
        <v>12</v>
      </c>
      <c r="J18956" t="s">
        <v>12</v>
      </c>
      <c r="K18956" t="s">
        <v>12</v>
      </c>
      <c r="L18956" t="s">
        <v>13</v>
      </c>
      <c r="M18956">
        <v>77486</v>
      </c>
      <c r="N18956" t="b">
        <v>0</v>
      </c>
    </row>
    <row r="18957" spans="2:14" x14ac:dyDescent="0.35">
      <c r="B18957" t="s">
        <v>169</v>
      </c>
      <c r="C18957">
        <v>4987724838.2459698</v>
      </c>
      <c r="D18957">
        <v>6009035432.3566999</v>
      </c>
      <c r="E18957">
        <v>142.18185850399701</v>
      </c>
      <c r="F18957">
        <v>1741399560.73792</v>
      </c>
      <c r="G18957" t="s">
        <v>12</v>
      </c>
      <c r="H18957" t="s">
        <v>12</v>
      </c>
      <c r="I18957" t="s">
        <v>12</v>
      </c>
      <c r="J18957" t="s">
        <v>12</v>
      </c>
      <c r="K18957" t="s">
        <v>12</v>
      </c>
      <c r="L18957" t="s">
        <v>13</v>
      </c>
      <c r="M18957">
        <v>77486</v>
      </c>
      <c r="N18957" t="b">
        <v>0</v>
      </c>
    </row>
    <row r="18958" spans="2:14" x14ac:dyDescent="0.35">
      <c r="B18958" t="s">
        <v>169</v>
      </c>
      <c r="C18958">
        <v>6409285022.44489</v>
      </c>
      <c r="D18958">
        <v>6788976621.1107798</v>
      </c>
      <c r="E18958">
        <v>148.50507865937101</v>
      </c>
      <c r="F18958">
        <v>1852104575.5094199</v>
      </c>
      <c r="G18958" t="s">
        <v>12</v>
      </c>
      <c r="H18958" t="s">
        <v>12</v>
      </c>
      <c r="I18958" t="s">
        <v>12</v>
      </c>
      <c r="J18958" t="s">
        <v>12</v>
      </c>
      <c r="K18958" t="s">
        <v>12</v>
      </c>
      <c r="L18958" t="s">
        <v>13</v>
      </c>
      <c r="M18958">
        <v>77486</v>
      </c>
      <c r="N18958" t="b">
        <v>0</v>
      </c>
    </row>
    <row r="18959" spans="2:14" x14ac:dyDescent="0.35">
      <c r="B18959" t="s">
        <v>169</v>
      </c>
      <c r="C18959">
        <v>6346004623.7858105</v>
      </c>
      <c r="D18959">
        <v>6737228924.7015896</v>
      </c>
      <c r="E18959">
        <v>138.83235158057099</v>
      </c>
      <c r="F18959">
        <v>1765775140.2635701</v>
      </c>
      <c r="G18959" t="s">
        <v>12</v>
      </c>
      <c r="H18959" t="s">
        <v>12</v>
      </c>
      <c r="I18959" t="s">
        <v>12</v>
      </c>
      <c r="J18959" t="s">
        <v>12</v>
      </c>
      <c r="K18959" t="s">
        <v>12</v>
      </c>
      <c r="L18959" t="s">
        <v>13</v>
      </c>
      <c r="M18959">
        <v>77486</v>
      </c>
      <c r="N18959" t="b">
        <v>0</v>
      </c>
    </row>
    <row r="18960" spans="2:14" x14ac:dyDescent="0.35">
      <c r="B18960" t="s">
        <v>169</v>
      </c>
      <c r="C18960">
        <v>6265859929.4007998</v>
      </c>
      <c r="D18960">
        <v>6897759919.5154696</v>
      </c>
      <c r="E18960">
        <v>145.811200198585</v>
      </c>
      <c r="F18960">
        <v>1715027954.66663</v>
      </c>
      <c r="G18960" t="s">
        <v>12</v>
      </c>
      <c r="H18960" t="s">
        <v>12</v>
      </c>
      <c r="I18960" t="s">
        <v>12</v>
      </c>
      <c r="J18960" t="s">
        <v>12</v>
      </c>
      <c r="K18960" t="s">
        <v>12</v>
      </c>
      <c r="L18960" t="s">
        <v>13</v>
      </c>
      <c r="M18960">
        <v>77486</v>
      </c>
      <c r="N18960" t="b">
        <v>0</v>
      </c>
    </row>
    <row r="18961" spans="2:14" x14ac:dyDescent="0.35">
      <c r="B18961" t="s">
        <v>169</v>
      </c>
      <c r="C18961">
        <v>5906871022.5780401</v>
      </c>
      <c r="D18961">
        <v>6519128980.1129398</v>
      </c>
      <c r="E18961">
        <v>164.73672694854801</v>
      </c>
      <c r="F18961">
        <v>1649382825.89188</v>
      </c>
      <c r="G18961" t="s">
        <v>12</v>
      </c>
      <c r="H18961" t="s">
        <v>12</v>
      </c>
      <c r="I18961" t="s">
        <v>12</v>
      </c>
      <c r="J18961" t="s">
        <v>12</v>
      </c>
      <c r="K18961" t="s">
        <v>12</v>
      </c>
      <c r="L18961" t="s">
        <v>13</v>
      </c>
      <c r="M18961">
        <v>77486</v>
      </c>
      <c r="N18961" t="b">
        <v>0</v>
      </c>
    </row>
    <row r="18962" spans="2:14" x14ac:dyDescent="0.35">
      <c r="B18962" t="s">
        <v>169</v>
      </c>
      <c r="C18962">
        <v>5745692413.6069298</v>
      </c>
      <c r="D18962">
        <v>6335753131.9533901</v>
      </c>
      <c r="E18962">
        <v>163.48105225568401</v>
      </c>
      <c r="F18962">
        <v>1690025696.0990701</v>
      </c>
      <c r="G18962" t="s">
        <v>12</v>
      </c>
      <c r="H18962" t="s">
        <v>12</v>
      </c>
      <c r="I18962" t="s">
        <v>12</v>
      </c>
      <c r="J18962" t="s">
        <v>12</v>
      </c>
      <c r="K18962" t="s">
        <v>12</v>
      </c>
      <c r="L18962" t="s">
        <v>13</v>
      </c>
      <c r="M18962">
        <v>77486</v>
      </c>
      <c r="N18962" t="b">
        <v>0</v>
      </c>
    </row>
    <row r="18963" spans="2:14" x14ac:dyDescent="0.35">
      <c r="B18963" t="s">
        <v>169</v>
      </c>
      <c r="C18963" t="s">
        <v>12</v>
      </c>
      <c r="D18963">
        <v>6446120006.0135202</v>
      </c>
      <c r="E18963">
        <v>167.376389084095</v>
      </c>
      <c r="F18963" t="s">
        <v>12</v>
      </c>
      <c r="G18963" t="s">
        <v>12</v>
      </c>
      <c r="H18963" t="s">
        <v>12</v>
      </c>
      <c r="I18963" t="s">
        <v>12</v>
      </c>
      <c r="J18963" t="s">
        <v>12</v>
      </c>
      <c r="K18963" t="s">
        <v>12</v>
      </c>
      <c r="L18963" t="s">
        <v>13</v>
      </c>
      <c r="M18963">
        <v>77486</v>
      </c>
      <c r="N18963" t="b">
        <v>0</v>
      </c>
    </row>
    <row r="18964" spans="2:14" x14ac:dyDescent="0.35">
      <c r="B18964" t="s">
        <v>169</v>
      </c>
      <c r="C18964" t="s">
        <v>12</v>
      </c>
      <c r="D18964">
        <v>6354599108.5950203</v>
      </c>
      <c r="E18964">
        <v>158.18878612716799</v>
      </c>
      <c r="F18964" t="s">
        <v>12</v>
      </c>
      <c r="G18964" t="s">
        <v>12</v>
      </c>
      <c r="H18964" t="s">
        <v>12</v>
      </c>
      <c r="I18964" t="s">
        <v>12</v>
      </c>
      <c r="J18964" t="s">
        <v>12</v>
      </c>
      <c r="K18964" t="s">
        <v>12</v>
      </c>
      <c r="L18964" t="s">
        <v>13</v>
      </c>
      <c r="M18964">
        <v>77486</v>
      </c>
      <c r="N18964" t="b">
        <v>0</v>
      </c>
    </row>
    <row r="18965" spans="2:14" x14ac:dyDescent="0.35">
      <c r="B18965" t="s">
        <v>169</v>
      </c>
      <c r="C18965" t="s">
        <v>12</v>
      </c>
      <c r="D18965">
        <v>7171296573.3604403</v>
      </c>
      <c r="E18965">
        <v>153.73911149825801</v>
      </c>
      <c r="F18965" t="s">
        <v>12</v>
      </c>
      <c r="G18965" t="s">
        <v>12</v>
      </c>
      <c r="H18965" t="s">
        <v>12</v>
      </c>
      <c r="I18965" t="s">
        <v>12</v>
      </c>
      <c r="J18965" t="s">
        <v>12</v>
      </c>
      <c r="K18965" t="s">
        <v>12</v>
      </c>
      <c r="L18965" t="s">
        <v>13</v>
      </c>
      <c r="M18965">
        <v>77486</v>
      </c>
      <c r="N18965" t="b">
        <v>0</v>
      </c>
    </row>
    <row r="18966" spans="2:14" x14ac:dyDescent="0.35">
      <c r="B18966" t="s">
        <v>169</v>
      </c>
      <c r="C18966" t="s">
        <v>12</v>
      </c>
      <c r="D18966" t="s">
        <v>12</v>
      </c>
      <c r="E18966">
        <v>156.41719961240301</v>
      </c>
      <c r="F18966" t="s">
        <v>12</v>
      </c>
      <c r="G18966" t="s">
        <v>12</v>
      </c>
      <c r="H18966" t="s">
        <v>12</v>
      </c>
      <c r="I18966" t="s">
        <v>12</v>
      </c>
      <c r="J18966" t="s">
        <v>12</v>
      </c>
      <c r="K18966" t="s">
        <v>12</v>
      </c>
      <c r="L18966" t="s">
        <v>12</v>
      </c>
      <c r="M18966" t="s">
        <v>12</v>
      </c>
      <c r="N18966" t="s">
        <v>12</v>
      </c>
    </row>
    <row r="18967" spans="2:14" x14ac:dyDescent="0.35">
      <c r="B18967" t="s">
        <v>169</v>
      </c>
      <c r="C18967" t="s">
        <v>12</v>
      </c>
      <c r="D18967" t="s">
        <v>12</v>
      </c>
      <c r="E18967">
        <v>154.196415254237</v>
      </c>
      <c r="F18967" t="s">
        <v>12</v>
      </c>
      <c r="G18967" t="s">
        <v>12</v>
      </c>
      <c r="H18967" t="s">
        <v>12</v>
      </c>
      <c r="I18967" t="s">
        <v>12</v>
      </c>
      <c r="J18967" t="s">
        <v>12</v>
      </c>
      <c r="K18967" t="s">
        <v>12</v>
      </c>
      <c r="L18967" t="s">
        <v>12</v>
      </c>
      <c r="M18967" t="s">
        <v>12</v>
      </c>
      <c r="N18967" t="s">
        <v>12</v>
      </c>
    </row>
    <row r="18968" spans="2:14" x14ac:dyDescent="0.35">
      <c r="B18968" t="s">
        <v>169</v>
      </c>
      <c r="C18968" t="s">
        <v>12</v>
      </c>
      <c r="D18968" t="s">
        <v>12</v>
      </c>
      <c r="E18968">
        <v>174.01384500267201</v>
      </c>
      <c r="F18968" t="s">
        <v>12</v>
      </c>
      <c r="G18968" t="s">
        <v>12</v>
      </c>
      <c r="H18968" t="s">
        <v>12</v>
      </c>
      <c r="I18968" t="s">
        <v>12</v>
      </c>
      <c r="J18968" t="s">
        <v>12</v>
      </c>
      <c r="K18968" t="s">
        <v>12</v>
      </c>
      <c r="L18968" t="s">
        <v>12</v>
      </c>
      <c r="M18968" t="s">
        <v>12</v>
      </c>
      <c r="N18968" t="s">
        <v>12</v>
      </c>
    </row>
    <row r="18969" spans="2:14" x14ac:dyDescent="0.35">
      <c r="B18969" t="s">
        <v>170</v>
      </c>
      <c r="C18969">
        <v>11747532250</v>
      </c>
      <c r="D18969">
        <v>7799000000</v>
      </c>
      <c r="E18969">
        <v>13.08</v>
      </c>
      <c r="F18969">
        <v>802418830</v>
      </c>
      <c r="G18969">
        <v>57867</v>
      </c>
      <c r="H18969">
        <v>57867</v>
      </c>
      <c r="I18969" t="s">
        <v>12</v>
      </c>
      <c r="J18969" t="s">
        <v>12</v>
      </c>
      <c r="K18969" t="s">
        <v>12</v>
      </c>
      <c r="L18969" t="s">
        <v>13</v>
      </c>
      <c r="M18969">
        <v>57867</v>
      </c>
      <c r="N18969" t="b">
        <v>0</v>
      </c>
    </row>
    <row r="18970" spans="2:14" x14ac:dyDescent="0.35">
      <c r="B18970" t="s">
        <v>170</v>
      </c>
      <c r="C18970">
        <v>11387532130</v>
      </c>
      <c r="D18970">
        <v>7672499999.9999905</v>
      </c>
      <c r="E18970">
        <v>13.57</v>
      </c>
      <c r="F18970">
        <v>802606910</v>
      </c>
      <c r="G18970">
        <v>66668</v>
      </c>
      <c r="H18970">
        <v>66668</v>
      </c>
      <c r="I18970" t="s">
        <v>12</v>
      </c>
      <c r="J18970" t="s">
        <v>12</v>
      </c>
      <c r="K18970" t="s">
        <v>12</v>
      </c>
      <c r="L18970" t="s">
        <v>13</v>
      </c>
      <c r="M18970">
        <v>66668</v>
      </c>
      <c r="N18970" t="b">
        <v>0</v>
      </c>
    </row>
    <row r="18971" spans="2:14" x14ac:dyDescent="0.35">
      <c r="B18971" t="s">
        <v>170</v>
      </c>
      <c r="C18971">
        <v>10901061630</v>
      </c>
      <c r="D18971">
        <v>6347000000</v>
      </c>
      <c r="E18971">
        <v>12.72</v>
      </c>
      <c r="F18971">
        <v>805770550</v>
      </c>
      <c r="G18971">
        <v>66668</v>
      </c>
      <c r="H18971">
        <v>66668</v>
      </c>
      <c r="I18971" t="s">
        <v>12</v>
      </c>
      <c r="J18971" t="s">
        <v>12</v>
      </c>
      <c r="K18971" t="s">
        <v>12</v>
      </c>
      <c r="L18971" t="s">
        <v>13</v>
      </c>
      <c r="M18971">
        <v>66668</v>
      </c>
      <c r="N18971" t="b">
        <v>0</v>
      </c>
    </row>
    <row r="18972" spans="2:14" x14ac:dyDescent="0.35">
      <c r="B18972" t="s">
        <v>170</v>
      </c>
      <c r="C18972">
        <v>10831000430</v>
      </c>
      <c r="D18972">
        <v>6379999999.9999905</v>
      </c>
      <c r="E18972">
        <v>14.18</v>
      </c>
      <c r="F18972">
        <v>832068820</v>
      </c>
      <c r="G18972">
        <v>66668</v>
      </c>
      <c r="H18972">
        <v>66668</v>
      </c>
      <c r="I18972" t="s">
        <v>12</v>
      </c>
      <c r="J18972" t="s">
        <v>12</v>
      </c>
      <c r="K18972" t="s">
        <v>12</v>
      </c>
      <c r="L18972" t="s">
        <v>13</v>
      </c>
      <c r="M18972">
        <v>66668</v>
      </c>
      <c r="N18972" t="b">
        <v>0</v>
      </c>
    </row>
    <row r="18973" spans="2:14" x14ac:dyDescent="0.35">
      <c r="B18973" t="s">
        <v>170</v>
      </c>
      <c r="C18973">
        <v>11473248570</v>
      </c>
      <c r="D18973">
        <v>7061999999.9999905</v>
      </c>
      <c r="E18973">
        <v>13.95</v>
      </c>
      <c r="F18973">
        <v>842523360</v>
      </c>
      <c r="G18973">
        <v>66668</v>
      </c>
      <c r="H18973">
        <v>66668</v>
      </c>
      <c r="I18973" t="s">
        <v>12</v>
      </c>
      <c r="J18973" t="s">
        <v>12</v>
      </c>
      <c r="K18973" t="s">
        <v>12</v>
      </c>
      <c r="L18973" t="s">
        <v>13</v>
      </c>
      <c r="M18973">
        <v>66668</v>
      </c>
      <c r="N18973" t="b">
        <v>0</v>
      </c>
    </row>
    <row r="18974" spans="2:14" x14ac:dyDescent="0.35">
      <c r="B18974" t="s">
        <v>170</v>
      </c>
      <c r="C18974">
        <v>11471938140</v>
      </c>
      <c r="D18974">
        <v>7001500000</v>
      </c>
      <c r="E18974">
        <v>11.54</v>
      </c>
      <c r="F18974">
        <v>840423360</v>
      </c>
      <c r="G18974">
        <v>66668</v>
      </c>
      <c r="H18974">
        <v>66668</v>
      </c>
      <c r="I18974" t="s">
        <v>12</v>
      </c>
      <c r="J18974" t="s">
        <v>12</v>
      </c>
      <c r="K18974" t="s">
        <v>12</v>
      </c>
      <c r="L18974" t="s">
        <v>13</v>
      </c>
      <c r="M18974">
        <v>66668</v>
      </c>
      <c r="N18974" t="b">
        <v>0</v>
      </c>
    </row>
    <row r="18975" spans="2:14" x14ac:dyDescent="0.35">
      <c r="B18975" t="s">
        <v>170</v>
      </c>
      <c r="C18975">
        <v>11230895500</v>
      </c>
      <c r="D18975">
        <v>7062000000</v>
      </c>
      <c r="E18975">
        <v>11.6</v>
      </c>
      <c r="F18975">
        <v>840902900</v>
      </c>
      <c r="G18975">
        <v>66668</v>
      </c>
      <c r="H18975">
        <v>66668</v>
      </c>
      <c r="I18975" t="s">
        <v>12</v>
      </c>
      <c r="J18975" t="s">
        <v>12</v>
      </c>
      <c r="K18975" t="s">
        <v>12</v>
      </c>
      <c r="L18975" t="s">
        <v>13</v>
      </c>
      <c r="M18975">
        <v>66668</v>
      </c>
      <c r="N18975" t="b">
        <v>0</v>
      </c>
    </row>
    <row r="18976" spans="2:14" x14ac:dyDescent="0.35">
      <c r="B18976" t="s">
        <v>170</v>
      </c>
      <c r="C18976">
        <v>10712785600</v>
      </c>
      <c r="D18976">
        <v>7139000000</v>
      </c>
      <c r="E18976">
        <v>12.84</v>
      </c>
      <c r="F18976">
        <v>848665330</v>
      </c>
      <c r="G18976">
        <v>66668</v>
      </c>
      <c r="H18976">
        <v>66668</v>
      </c>
      <c r="I18976" t="s">
        <v>12</v>
      </c>
      <c r="J18976" t="s">
        <v>12</v>
      </c>
      <c r="K18976" t="s">
        <v>12</v>
      </c>
      <c r="L18976" t="s">
        <v>13</v>
      </c>
      <c r="M18976">
        <v>66668</v>
      </c>
      <c r="N18976" t="b">
        <v>0</v>
      </c>
    </row>
    <row r="18977" spans="2:14" x14ac:dyDescent="0.35">
      <c r="B18977" t="s">
        <v>170</v>
      </c>
      <c r="C18977">
        <v>10467997200</v>
      </c>
      <c r="D18977">
        <v>6396500000</v>
      </c>
      <c r="E18977">
        <v>12.73</v>
      </c>
      <c r="F18977">
        <v>911877560</v>
      </c>
      <c r="G18977">
        <v>66668</v>
      </c>
      <c r="H18977">
        <v>66668</v>
      </c>
      <c r="I18977" t="s">
        <v>12</v>
      </c>
      <c r="J18977" t="s">
        <v>12</v>
      </c>
      <c r="K18977" t="s">
        <v>12</v>
      </c>
      <c r="L18977" t="s">
        <v>13</v>
      </c>
      <c r="M18977">
        <v>66668</v>
      </c>
      <c r="N18977" t="b">
        <v>0</v>
      </c>
    </row>
    <row r="18978" spans="2:14" x14ac:dyDescent="0.35">
      <c r="B18978" t="s">
        <v>170</v>
      </c>
      <c r="C18978">
        <v>10032990330</v>
      </c>
      <c r="D18978">
        <v>6044499999.9999905</v>
      </c>
      <c r="E18978">
        <v>12.84</v>
      </c>
      <c r="F18978">
        <v>992615880</v>
      </c>
      <c r="G18978">
        <v>66668</v>
      </c>
      <c r="H18978">
        <v>66668</v>
      </c>
      <c r="I18978" t="s">
        <v>12</v>
      </c>
      <c r="J18978" t="s">
        <v>12</v>
      </c>
      <c r="K18978" t="s">
        <v>12</v>
      </c>
      <c r="L18978" t="s">
        <v>13</v>
      </c>
      <c r="M18978">
        <v>66668</v>
      </c>
      <c r="N18978" t="b">
        <v>0</v>
      </c>
    </row>
    <row r="18979" spans="2:14" x14ac:dyDescent="0.35">
      <c r="B18979" t="s">
        <v>170</v>
      </c>
      <c r="C18979">
        <v>12478399710</v>
      </c>
      <c r="D18979">
        <v>8019000000</v>
      </c>
      <c r="E18979">
        <v>12.98</v>
      </c>
      <c r="F18979">
        <v>1151817000</v>
      </c>
      <c r="G18979">
        <v>66668</v>
      </c>
      <c r="H18979">
        <v>66668</v>
      </c>
      <c r="I18979" t="s">
        <v>12</v>
      </c>
      <c r="J18979" t="s">
        <v>12</v>
      </c>
      <c r="K18979" t="s">
        <v>12</v>
      </c>
      <c r="L18979" t="s">
        <v>13</v>
      </c>
      <c r="M18979">
        <v>66668</v>
      </c>
      <c r="N18979" t="b">
        <v>0</v>
      </c>
    </row>
    <row r="18980" spans="2:14" x14ac:dyDescent="0.35">
      <c r="B18980" t="s">
        <v>170</v>
      </c>
      <c r="C18980">
        <v>12630828290</v>
      </c>
      <c r="D18980">
        <v>8772500000</v>
      </c>
      <c r="E18980">
        <v>11.63</v>
      </c>
      <c r="F18980">
        <v>1162347000</v>
      </c>
      <c r="G18980">
        <v>66668</v>
      </c>
      <c r="H18980">
        <v>66668</v>
      </c>
      <c r="I18980" t="s">
        <v>12</v>
      </c>
      <c r="J18980" t="s">
        <v>12</v>
      </c>
      <c r="K18980" t="s">
        <v>12</v>
      </c>
      <c r="L18980" t="s">
        <v>13</v>
      </c>
      <c r="M18980">
        <v>66668</v>
      </c>
      <c r="N18980" t="b">
        <v>0</v>
      </c>
    </row>
    <row r="18981" spans="2:14" x14ac:dyDescent="0.35">
      <c r="B18981" t="s">
        <v>170</v>
      </c>
      <c r="C18981">
        <v>12334697880</v>
      </c>
      <c r="D18981">
        <v>8530500000</v>
      </c>
      <c r="E18981">
        <v>10.99</v>
      </c>
      <c r="F18981">
        <v>1099851920</v>
      </c>
      <c r="G18981">
        <v>66668</v>
      </c>
      <c r="H18981">
        <v>66668</v>
      </c>
      <c r="I18981" t="s">
        <v>12</v>
      </c>
      <c r="J18981" t="s">
        <v>12</v>
      </c>
      <c r="K18981" t="s">
        <v>12</v>
      </c>
      <c r="L18981" t="s">
        <v>13</v>
      </c>
      <c r="M18981">
        <v>66668</v>
      </c>
      <c r="N18981" t="b">
        <v>0</v>
      </c>
    </row>
    <row r="18982" spans="2:14" x14ac:dyDescent="0.35">
      <c r="B18982" t="s">
        <v>170</v>
      </c>
      <c r="C18982">
        <v>12156316860</v>
      </c>
      <c r="D18982">
        <v>8420500000</v>
      </c>
      <c r="E18982">
        <v>14.58</v>
      </c>
      <c r="F18982">
        <v>1100093750</v>
      </c>
      <c r="G18982">
        <v>99189</v>
      </c>
      <c r="H18982">
        <v>99189</v>
      </c>
      <c r="I18982" t="s">
        <v>12</v>
      </c>
      <c r="J18982" t="s">
        <v>12</v>
      </c>
      <c r="K18982" t="s">
        <v>12</v>
      </c>
      <c r="L18982" t="s">
        <v>13</v>
      </c>
      <c r="M18982">
        <v>99189</v>
      </c>
      <c r="N18982" t="b">
        <v>0</v>
      </c>
    </row>
    <row r="18983" spans="2:14" x14ac:dyDescent="0.35">
      <c r="B18983" t="s">
        <v>170</v>
      </c>
      <c r="C18983">
        <v>11939745430</v>
      </c>
      <c r="D18983">
        <v>8255499999.9999905</v>
      </c>
      <c r="E18983">
        <v>15.95</v>
      </c>
      <c r="F18983">
        <v>1098911000</v>
      </c>
      <c r="G18983">
        <v>99189</v>
      </c>
      <c r="H18983">
        <v>99189</v>
      </c>
      <c r="I18983" t="s">
        <v>12</v>
      </c>
      <c r="J18983" t="s">
        <v>12</v>
      </c>
      <c r="K18983" t="s">
        <v>12</v>
      </c>
      <c r="L18983" t="s">
        <v>13</v>
      </c>
      <c r="M18983">
        <v>99189</v>
      </c>
      <c r="N18983" t="b">
        <v>0</v>
      </c>
    </row>
    <row r="18984" spans="2:14" x14ac:dyDescent="0.35">
      <c r="B18984" t="s">
        <v>170</v>
      </c>
      <c r="C18984">
        <v>11084841750</v>
      </c>
      <c r="D18984">
        <v>7578999999.9999905</v>
      </c>
      <c r="E18984">
        <v>15.51</v>
      </c>
      <c r="F18984">
        <v>1097779550</v>
      </c>
      <c r="G18984">
        <v>99189</v>
      </c>
      <c r="H18984">
        <v>99189</v>
      </c>
      <c r="I18984" t="s">
        <v>12</v>
      </c>
      <c r="J18984" t="s">
        <v>12</v>
      </c>
      <c r="K18984" t="s">
        <v>12</v>
      </c>
      <c r="L18984" t="s">
        <v>13</v>
      </c>
      <c r="M18984">
        <v>99189</v>
      </c>
      <c r="N18984" t="b">
        <v>0</v>
      </c>
    </row>
    <row r="18985" spans="2:14" x14ac:dyDescent="0.35">
      <c r="B18985" t="s">
        <v>170</v>
      </c>
      <c r="C18985">
        <v>10886655880</v>
      </c>
      <c r="D18985">
        <v>7039999999.9999905</v>
      </c>
      <c r="E18985">
        <v>15.31</v>
      </c>
      <c r="F18985">
        <v>1103260150</v>
      </c>
      <c r="G18985">
        <v>99189</v>
      </c>
      <c r="H18985">
        <v>99189</v>
      </c>
      <c r="I18985" t="s">
        <v>12</v>
      </c>
      <c r="J18985" t="s">
        <v>12</v>
      </c>
      <c r="K18985" t="s">
        <v>12</v>
      </c>
      <c r="L18985" t="s">
        <v>13</v>
      </c>
      <c r="M18985">
        <v>99189</v>
      </c>
      <c r="N18985" t="b">
        <v>0</v>
      </c>
    </row>
    <row r="18986" spans="2:14" x14ac:dyDescent="0.35">
      <c r="B18986" t="s">
        <v>170</v>
      </c>
      <c r="C18986">
        <v>11095035290</v>
      </c>
      <c r="D18986">
        <v>7177500000</v>
      </c>
      <c r="E18986">
        <v>15.01</v>
      </c>
      <c r="F18986">
        <v>1101198500</v>
      </c>
      <c r="G18986">
        <v>99189</v>
      </c>
      <c r="H18986">
        <v>99189</v>
      </c>
      <c r="I18986" t="s">
        <v>12</v>
      </c>
      <c r="J18986" t="s">
        <v>12</v>
      </c>
      <c r="K18986" t="s">
        <v>12</v>
      </c>
      <c r="L18986" t="s">
        <v>13</v>
      </c>
      <c r="M18986">
        <v>99189</v>
      </c>
      <c r="N18986" t="b">
        <v>0</v>
      </c>
    </row>
    <row r="18987" spans="2:14" x14ac:dyDescent="0.35">
      <c r="B18987" t="s">
        <v>170</v>
      </c>
      <c r="C18987">
        <v>11330572000</v>
      </c>
      <c r="D18987">
        <v>7749499999.9999905</v>
      </c>
      <c r="E18987">
        <v>13.78</v>
      </c>
      <c r="F18987">
        <v>1114829500</v>
      </c>
      <c r="G18987">
        <v>99189</v>
      </c>
      <c r="H18987">
        <v>99189</v>
      </c>
      <c r="I18987" t="s">
        <v>12</v>
      </c>
      <c r="J18987" t="s">
        <v>12</v>
      </c>
      <c r="K18987" t="s">
        <v>12</v>
      </c>
      <c r="L18987" t="s">
        <v>13</v>
      </c>
      <c r="M18987">
        <v>99189</v>
      </c>
      <c r="N18987" t="b">
        <v>0</v>
      </c>
    </row>
    <row r="18988" spans="2:14" x14ac:dyDescent="0.35">
      <c r="B18988" t="s">
        <v>170</v>
      </c>
      <c r="C18988">
        <v>11197103000</v>
      </c>
      <c r="D18988">
        <v>7595500000</v>
      </c>
      <c r="E18988">
        <v>12.8</v>
      </c>
      <c r="F18988">
        <v>1114829500</v>
      </c>
      <c r="G18988">
        <v>99189</v>
      </c>
      <c r="H18988">
        <v>99189</v>
      </c>
      <c r="I18988" t="s">
        <v>12</v>
      </c>
      <c r="J18988" t="s">
        <v>12</v>
      </c>
      <c r="K18988" t="s">
        <v>12</v>
      </c>
      <c r="L18988" t="s">
        <v>13</v>
      </c>
      <c r="M18988">
        <v>99189</v>
      </c>
      <c r="N18988" t="b">
        <v>0</v>
      </c>
    </row>
    <row r="18989" spans="2:14" x14ac:dyDescent="0.35">
      <c r="B18989" t="s">
        <v>170</v>
      </c>
      <c r="C18989">
        <v>11290103000</v>
      </c>
      <c r="D18989">
        <v>7892500000</v>
      </c>
      <c r="E18989">
        <v>13.05</v>
      </c>
      <c r="F18989">
        <v>1111746170</v>
      </c>
      <c r="G18989">
        <v>99189</v>
      </c>
      <c r="H18989">
        <v>99189</v>
      </c>
      <c r="I18989" t="s">
        <v>12</v>
      </c>
      <c r="J18989" t="s">
        <v>12</v>
      </c>
      <c r="K18989" t="s">
        <v>12</v>
      </c>
      <c r="L18989" t="s">
        <v>13</v>
      </c>
      <c r="M18989">
        <v>99189</v>
      </c>
      <c r="N18989" t="b">
        <v>0</v>
      </c>
    </row>
    <row r="18990" spans="2:14" x14ac:dyDescent="0.35">
      <c r="B18990" t="s">
        <v>170</v>
      </c>
      <c r="C18990">
        <v>11074037430</v>
      </c>
      <c r="D18990">
        <v>7433249999.9999905</v>
      </c>
      <c r="E18990">
        <v>14.09</v>
      </c>
      <c r="F18990">
        <v>1105684360</v>
      </c>
      <c r="G18990">
        <v>99189</v>
      </c>
      <c r="H18990">
        <v>99189</v>
      </c>
      <c r="I18990" t="s">
        <v>12</v>
      </c>
      <c r="J18990" t="s">
        <v>12</v>
      </c>
      <c r="K18990" t="s">
        <v>12</v>
      </c>
      <c r="L18990" t="s">
        <v>13</v>
      </c>
      <c r="M18990">
        <v>99189</v>
      </c>
      <c r="N18990" t="b">
        <v>0</v>
      </c>
    </row>
    <row r="18991" spans="2:14" x14ac:dyDescent="0.35">
      <c r="B18991" t="s">
        <v>170</v>
      </c>
      <c r="C18991">
        <v>10736373000</v>
      </c>
      <c r="D18991">
        <v>7138999999.9999905</v>
      </c>
      <c r="E18991">
        <v>13.81</v>
      </c>
      <c r="F18991">
        <v>1105343900</v>
      </c>
      <c r="G18991">
        <v>99189</v>
      </c>
      <c r="H18991">
        <v>99189</v>
      </c>
      <c r="I18991" t="s">
        <v>12</v>
      </c>
      <c r="J18991" t="s">
        <v>12</v>
      </c>
      <c r="K18991" t="s">
        <v>12</v>
      </c>
      <c r="L18991" t="s">
        <v>13</v>
      </c>
      <c r="M18991">
        <v>99189</v>
      </c>
      <c r="N18991" t="b">
        <v>0</v>
      </c>
    </row>
    <row r="18992" spans="2:14" x14ac:dyDescent="0.35">
      <c r="B18992" t="s">
        <v>170</v>
      </c>
      <c r="C18992">
        <v>10833672670</v>
      </c>
      <c r="D18992">
        <v>7029000000</v>
      </c>
      <c r="E18992">
        <v>14.35</v>
      </c>
      <c r="F18992">
        <v>1073639910</v>
      </c>
      <c r="G18992">
        <v>99189</v>
      </c>
      <c r="H18992">
        <v>99189</v>
      </c>
      <c r="I18992" t="s">
        <v>12</v>
      </c>
      <c r="J18992" t="s">
        <v>12</v>
      </c>
      <c r="K18992" t="s">
        <v>12</v>
      </c>
      <c r="L18992" t="s">
        <v>13</v>
      </c>
      <c r="M18992">
        <v>99189</v>
      </c>
      <c r="N18992" t="b">
        <v>0</v>
      </c>
    </row>
    <row r="18993" spans="2:14" x14ac:dyDescent="0.35">
      <c r="B18993" t="s">
        <v>170</v>
      </c>
      <c r="C18993">
        <v>10487131830</v>
      </c>
      <c r="D18993">
        <v>6451500000</v>
      </c>
      <c r="E18993">
        <v>13.515000000000001</v>
      </c>
      <c r="F18993">
        <v>1070775360</v>
      </c>
      <c r="G18993">
        <v>99189</v>
      </c>
      <c r="H18993">
        <v>99189</v>
      </c>
      <c r="I18993" t="s">
        <v>12</v>
      </c>
      <c r="J18993" t="s">
        <v>12</v>
      </c>
      <c r="K18993" t="s">
        <v>12</v>
      </c>
      <c r="L18993" t="s">
        <v>13</v>
      </c>
      <c r="M18993">
        <v>99189</v>
      </c>
      <c r="N18993" t="b">
        <v>0</v>
      </c>
    </row>
    <row r="18994" spans="2:14" x14ac:dyDescent="0.35">
      <c r="B18994" t="s">
        <v>170</v>
      </c>
      <c r="C18994">
        <v>10402063000</v>
      </c>
      <c r="D18994">
        <v>6311250000</v>
      </c>
      <c r="E18994">
        <v>12.98</v>
      </c>
      <c r="F18994">
        <v>1070866270</v>
      </c>
      <c r="G18994">
        <v>99189</v>
      </c>
      <c r="H18994">
        <v>99189</v>
      </c>
      <c r="I18994" t="s">
        <v>12</v>
      </c>
      <c r="J18994" t="s">
        <v>12</v>
      </c>
      <c r="K18994" t="s">
        <v>12</v>
      </c>
      <c r="L18994" t="s">
        <v>13</v>
      </c>
      <c r="M18994">
        <v>99189</v>
      </c>
      <c r="N18994" t="b">
        <v>0</v>
      </c>
    </row>
    <row r="18995" spans="2:14" x14ac:dyDescent="0.35">
      <c r="B18995" t="s">
        <v>170</v>
      </c>
      <c r="C18995">
        <v>10271601500</v>
      </c>
      <c r="D18995">
        <v>6113250000</v>
      </c>
      <c r="E18995">
        <v>12.78</v>
      </c>
      <c r="F18995">
        <v>1070452900</v>
      </c>
      <c r="G18995">
        <v>99189</v>
      </c>
      <c r="H18995">
        <v>99189</v>
      </c>
      <c r="I18995" t="s">
        <v>12</v>
      </c>
      <c r="J18995" t="s">
        <v>12</v>
      </c>
      <c r="K18995" t="s">
        <v>12</v>
      </c>
      <c r="L18995" t="s">
        <v>13</v>
      </c>
      <c r="M18995">
        <v>99189</v>
      </c>
      <c r="N18995" t="b">
        <v>0</v>
      </c>
    </row>
    <row r="18996" spans="2:14" x14ac:dyDescent="0.35">
      <c r="B18996" t="s">
        <v>170</v>
      </c>
      <c r="C18996">
        <v>10299900000</v>
      </c>
      <c r="D18996">
        <v>6050000000</v>
      </c>
      <c r="E18996">
        <v>11.73</v>
      </c>
      <c r="F18996">
        <v>1066723600</v>
      </c>
      <c r="G18996">
        <v>99189</v>
      </c>
      <c r="H18996">
        <v>99189</v>
      </c>
      <c r="I18996" t="s">
        <v>12</v>
      </c>
      <c r="J18996" t="s">
        <v>12</v>
      </c>
      <c r="K18996" t="s">
        <v>12</v>
      </c>
      <c r="L18996" t="s">
        <v>13</v>
      </c>
      <c r="M18996">
        <v>99189</v>
      </c>
      <c r="N18996" t="b">
        <v>0</v>
      </c>
    </row>
    <row r="18997" spans="2:14" x14ac:dyDescent="0.35">
      <c r="B18997" t="s">
        <v>170</v>
      </c>
      <c r="C18997">
        <v>10481210170</v>
      </c>
      <c r="D18997">
        <v>5967500000</v>
      </c>
      <c r="E18997">
        <v>11.475</v>
      </c>
      <c r="F18997">
        <v>1067875780</v>
      </c>
      <c r="G18997">
        <v>99189</v>
      </c>
      <c r="H18997">
        <v>99189</v>
      </c>
      <c r="I18997" t="s">
        <v>12</v>
      </c>
      <c r="J18997" t="s">
        <v>12</v>
      </c>
      <c r="K18997" t="s">
        <v>12</v>
      </c>
      <c r="L18997" t="s">
        <v>13</v>
      </c>
      <c r="M18997">
        <v>99189</v>
      </c>
      <c r="N18997" t="b">
        <v>0</v>
      </c>
    </row>
    <row r="18998" spans="2:14" x14ac:dyDescent="0.35">
      <c r="B18998" t="s">
        <v>170</v>
      </c>
      <c r="C18998">
        <v>10602501830</v>
      </c>
      <c r="D18998">
        <v>6212250000</v>
      </c>
      <c r="E18998">
        <v>11.115</v>
      </c>
      <c r="F18998">
        <v>1067945330</v>
      </c>
      <c r="G18998">
        <v>99189</v>
      </c>
      <c r="H18998">
        <v>99189</v>
      </c>
      <c r="I18998" t="s">
        <v>12</v>
      </c>
      <c r="J18998" t="s">
        <v>12</v>
      </c>
      <c r="K18998" t="s">
        <v>12</v>
      </c>
      <c r="L18998" t="s">
        <v>13</v>
      </c>
      <c r="M18998">
        <v>99189</v>
      </c>
      <c r="N18998" t="b">
        <v>0</v>
      </c>
    </row>
    <row r="18999" spans="2:14" x14ac:dyDescent="0.35">
      <c r="B18999" t="s">
        <v>170</v>
      </c>
      <c r="C18999">
        <v>10674733000</v>
      </c>
      <c r="D18999">
        <v>6459750000</v>
      </c>
      <c r="E18999">
        <v>11</v>
      </c>
      <c r="F18999">
        <v>1073275800</v>
      </c>
      <c r="G18999">
        <v>99189</v>
      </c>
      <c r="H18999">
        <v>99189</v>
      </c>
      <c r="I18999" t="s">
        <v>12</v>
      </c>
      <c r="J18999" t="s">
        <v>12</v>
      </c>
      <c r="K18999" t="s">
        <v>12</v>
      </c>
      <c r="L18999" t="s">
        <v>13</v>
      </c>
      <c r="M18999">
        <v>99189</v>
      </c>
      <c r="N18999" t="b">
        <v>0</v>
      </c>
    </row>
    <row r="19000" spans="2:14" x14ac:dyDescent="0.35">
      <c r="B19000" t="s">
        <v>170</v>
      </c>
      <c r="C19000">
        <v>10371652430</v>
      </c>
      <c r="D19000">
        <v>6374499999.9999905</v>
      </c>
      <c r="E19000">
        <v>10.85</v>
      </c>
      <c r="F19000">
        <v>1071039400</v>
      </c>
      <c r="G19000">
        <v>99189</v>
      </c>
      <c r="H19000">
        <v>99189</v>
      </c>
      <c r="I19000" t="s">
        <v>12</v>
      </c>
      <c r="J19000" t="s">
        <v>12</v>
      </c>
      <c r="K19000" t="s">
        <v>12</v>
      </c>
      <c r="L19000" t="s">
        <v>13</v>
      </c>
      <c r="M19000">
        <v>99189</v>
      </c>
      <c r="N19000" t="b">
        <v>0</v>
      </c>
    </row>
    <row r="19001" spans="2:14" x14ac:dyDescent="0.35">
      <c r="B19001" t="s">
        <v>170</v>
      </c>
      <c r="C19001">
        <v>10410223860</v>
      </c>
      <c r="D19001">
        <v>6429499999.9999905</v>
      </c>
      <c r="E19001">
        <v>11.295</v>
      </c>
      <c r="F19001">
        <v>1070581270</v>
      </c>
      <c r="G19001">
        <v>99189</v>
      </c>
      <c r="H19001">
        <v>99189</v>
      </c>
      <c r="I19001" t="s">
        <v>12</v>
      </c>
      <c r="J19001" t="s">
        <v>12</v>
      </c>
      <c r="K19001" t="s">
        <v>12</v>
      </c>
      <c r="L19001" t="s">
        <v>13</v>
      </c>
      <c r="M19001">
        <v>99189</v>
      </c>
      <c r="N19001" t="b">
        <v>0</v>
      </c>
    </row>
    <row r="19002" spans="2:14" x14ac:dyDescent="0.35">
      <c r="B19002" t="s">
        <v>170</v>
      </c>
      <c r="C19002">
        <v>10095542250</v>
      </c>
      <c r="D19002">
        <v>6380000000</v>
      </c>
      <c r="E19002">
        <v>11.744999999999999</v>
      </c>
      <c r="F19002">
        <v>1068558270</v>
      </c>
      <c r="G19002">
        <v>99189</v>
      </c>
      <c r="H19002">
        <v>99189</v>
      </c>
      <c r="I19002" t="s">
        <v>12</v>
      </c>
      <c r="J19002" t="s">
        <v>12</v>
      </c>
      <c r="K19002" t="s">
        <v>12</v>
      </c>
      <c r="L19002" t="s">
        <v>13</v>
      </c>
      <c r="M19002">
        <v>99189</v>
      </c>
      <c r="N19002" t="b">
        <v>0</v>
      </c>
    </row>
    <row r="19003" spans="2:14" x14ac:dyDescent="0.35">
      <c r="B19003" t="s">
        <v>170</v>
      </c>
      <c r="C19003">
        <v>9812654500</v>
      </c>
      <c r="D19003">
        <v>5810750000</v>
      </c>
      <c r="E19003">
        <v>11.59</v>
      </c>
      <c r="F19003">
        <v>1072842820</v>
      </c>
      <c r="G19003">
        <v>99189</v>
      </c>
      <c r="H19003">
        <v>99189</v>
      </c>
      <c r="I19003" t="s">
        <v>12</v>
      </c>
      <c r="J19003" t="s">
        <v>12</v>
      </c>
      <c r="K19003" t="s">
        <v>12</v>
      </c>
      <c r="L19003" t="s">
        <v>13</v>
      </c>
      <c r="M19003">
        <v>99189</v>
      </c>
      <c r="N19003" t="b">
        <v>0</v>
      </c>
    </row>
    <row r="19004" spans="2:14" x14ac:dyDescent="0.35">
      <c r="B19004" t="s">
        <v>170</v>
      </c>
      <c r="C19004">
        <v>9980352380</v>
      </c>
      <c r="D19004">
        <v>6215000000</v>
      </c>
      <c r="E19004">
        <v>11.69</v>
      </c>
      <c r="F19004">
        <v>1034395460</v>
      </c>
      <c r="G19004">
        <v>99189</v>
      </c>
      <c r="H19004">
        <v>99189</v>
      </c>
      <c r="I19004" t="s">
        <v>12</v>
      </c>
      <c r="J19004" t="s">
        <v>12</v>
      </c>
      <c r="K19004" t="s">
        <v>12</v>
      </c>
      <c r="L19004" t="s">
        <v>13</v>
      </c>
      <c r="M19004">
        <v>99189</v>
      </c>
      <c r="N19004" t="b">
        <v>0</v>
      </c>
    </row>
    <row r="19005" spans="2:14" x14ac:dyDescent="0.35">
      <c r="B19005" t="s">
        <v>170</v>
      </c>
      <c r="C19005">
        <v>9803220000</v>
      </c>
      <c r="D19005">
        <v>5895999999.9999905</v>
      </c>
      <c r="E19005">
        <v>11.6</v>
      </c>
      <c r="F19005">
        <v>1033286100</v>
      </c>
      <c r="G19005">
        <v>99189</v>
      </c>
      <c r="H19005">
        <v>99189</v>
      </c>
      <c r="I19005" t="s">
        <v>12</v>
      </c>
      <c r="J19005" t="s">
        <v>12</v>
      </c>
      <c r="K19005" t="s">
        <v>12</v>
      </c>
      <c r="L19005" t="s">
        <v>13</v>
      </c>
      <c r="M19005">
        <v>99189</v>
      </c>
      <c r="N19005" t="b">
        <v>0</v>
      </c>
    </row>
    <row r="19006" spans="2:14" x14ac:dyDescent="0.35">
      <c r="B19006" t="s">
        <v>170</v>
      </c>
      <c r="C19006">
        <v>9632623300</v>
      </c>
      <c r="D19006">
        <v>6143500000</v>
      </c>
      <c r="E19006">
        <v>10.565</v>
      </c>
      <c r="F19006">
        <v>1034912390</v>
      </c>
      <c r="G19006" t="s">
        <v>12</v>
      </c>
      <c r="H19006" t="s">
        <v>12</v>
      </c>
      <c r="I19006" t="s">
        <v>12</v>
      </c>
      <c r="J19006" t="s">
        <v>12</v>
      </c>
      <c r="K19006" t="s">
        <v>12</v>
      </c>
      <c r="L19006" t="s">
        <v>13</v>
      </c>
      <c r="M19006">
        <v>96467</v>
      </c>
      <c r="N19006" t="b">
        <v>0</v>
      </c>
    </row>
    <row r="19007" spans="2:14" x14ac:dyDescent="0.35">
      <c r="B19007" t="s">
        <v>170</v>
      </c>
      <c r="C19007">
        <v>9609859220</v>
      </c>
      <c r="D19007">
        <v>5934500000</v>
      </c>
      <c r="E19007">
        <v>11.3</v>
      </c>
      <c r="F19007">
        <v>1035604690</v>
      </c>
      <c r="G19007" t="s">
        <v>12</v>
      </c>
      <c r="H19007" t="s">
        <v>12</v>
      </c>
      <c r="I19007" t="s">
        <v>12</v>
      </c>
      <c r="J19007" t="s">
        <v>12</v>
      </c>
      <c r="K19007" t="s">
        <v>12</v>
      </c>
      <c r="L19007" t="s">
        <v>13</v>
      </c>
      <c r="M19007">
        <v>96467</v>
      </c>
      <c r="N19007" t="b">
        <v>0</v>
      </c>
    </row>
    <row r="19008" spans="2:14" x14ac:dyDescent="0.35">
      <c r="B19008" t="s">
        <v>170</v>
      </c>
      <c r="C19008">
        <v>9315568440</v>
      </c>
      <c r="D19008">
        <v>5610000000</v>
      </c>
      <c r="E19008">
        <v>10.72</v>
      </c>
      <c r="F19008">
        <v>1037741620</v>
      </c>
      <c r="G19008" t="s">
        <v>12</v>
      </c>
      <c r="H19008" t="s">
        <v>12</v>
      </c>
      <c r="I19008" t="s">
        <v>12</v>
      </c>
      <c r="J19008" t="s">
        <v>12</v>
      </c>
      <c r="K19008" t="s">
        <v>12</v>
      </c>
      <c r="L19008" t="s">
        <v>13</v>
      </c>
      <c r="M19008">
        <v>96467</v>
      </c>
      <c r="N19008" t="b">
        <v>0</v>
      </c>
    </row>
    <row r="19009" spans="2:14" x14ac:dyDescent="0.35">
      <c r="B19009" t="s">
        <v>170</v>
      </c>
      <c r="C19009">
        <v>9190063110</v>
      </c>
      <c r="D19009">
        <v>5508249999.9999905</v>
      </c>
      <c r="E19009">
        <v>11.17</v>
      </c>
      <c r="F19009">
        <v>1037974360</v>
      </c>
      <c r="G19009" t="s">
        <v>12</v>
      </c>
      <c r="H19009" t="s">
        <v>12</v>
      </c>
      <c r="I19009" t="s">
        <v>12</v>
      </c>
      <c r="J19009" t="s">
        <v>12</v>
      </c>
      <c r="K19009" t="s">
        <v>12</v>
      </c>
      <c r="L19009" t="s">
        <v>13</v>
      </c>
      <c r="M19009">
        <v>96467</v>
      </c>
      <c r="N19009" t="b">
        <v>0</v>
      </c>
    </row>
    <row r="19010" spans="2:14" x14ac:dyDescent="0.35">
      <c r="B19010" t="s">
        <v>170</v>
      </c>
      <c r="C19010">
        <v>8963406800</v>
      </c>
      <c r="D19010">
        <v>5149100000</v>
      </c>
      <c r="E19010">
        <v>10.79</v>
      </c>
      <c r="F19010">
        <v>1039449310</v>
      </c>
      <c r="G19010" t="s">
        <v>12</v>
      </c>
      <c r="H19010" t="s">
        <v>12</v>
      </c>
      <c r="I19010" t="s">
        <v>12</v>
      </c>
      <c r="J19010" t="s">
        <v>12</v>
      </c>
      <c r="K19010" t="s">
        <v>12</v>
      </c>
      <c r="L19010" t="s">
        <v>13</v>
      </c>
      <c r="M19010">
        <v>96467</v>
      </c>
      <c r="N19010" t="b">
        <v>0</v>
      </c>
    </row>
    <row r="19011" spans="2:14" x14ac:dyDescent="0.35">
      <c r="B19011" t="s">
        <v>170</v>
      </c>
      <c r="C19011">
        <v>9117669900</v>
      </c>
      <c r="D19011">
        <v>5135900000</v>
      </c>
      <c r="E19011">
        <v>10.199999999999999</v>
      </c>
      <c r="F19011">
        <v>1045842290</v>
      </c>
      <c r="G19011" t="s">
        <v>12</v>
      </c>
      <c r="H19011" t="s">
        <v>12</v>
      </c>
      <c r="I19011" t="s">
        <v>12</v>
      </c>
      <c r="J19011" t="s">
        <v>12</v>
      </c>
      <c r="K19011" t="s">
        <v>12</v>
      </c>
      <c r="L19011" t="s">
        <v>13</v>
      </c>
      <c r="M19011">
        <v>96467</v>
      </c>
      <c r="N19011" t="b">
        <v>0</v>
      </c>
    </row>
    <row r="19012" spans="2:14" x14ac:dyDescent="0.35">
      <c r="B19012" t="s">
        <v>170</v>
      </c>
      <c r="C19012">
        <v>9302624220</v>
      </c>
      <c r="D19012">
        <v>5766750000</v>
      </c>
      <c r="E19012">
        <v>10.015000000000001</v>
      </c>
      <c r="F19012">
        <v>1045291690</v>
      </c>
      <c r="G19012" t="s">
        <v>12</v>
      </c>
      <c r="H19012" t="s">
        <v>12</v>
      </c>
      <c r="I19012" t="s">
        <v>12</v>
      </c>
      <c r="J19012" t="s">
        <v>12</v>
      </c>
      <c r="K19012" t="s">
        <v>12</v>
      </c>
      <c r="L19012" t="s">
        <v>13</v>
      </c>
      <c r="M19012">
        <v>96467</v>
      </c>
      <c r="N19012" t="b">
        <v>0</v>
      </c>
    </row>
    <row r="19013" spans="2:14" x14ac:dyDescent="0.35">
      <c r="B19013" t="s">
        <v>170</v>
      </c>
      <c r="C19013">
        <v>9053097560</v>
      </c>
      <c r="D19013">
        <v>5546750000</v>
      </c>
      <c r="E19013">
        <v>9.3620000000000001</v>
      </c>
      <c r="F19013">
        <v>1070907080</v>
      </c>
      <c r="G19013" t="s">
        <v>12</v>
      </c>
      <c r="H19013" t="s">
        <v>12</v>
      </c>
      <c r="I19013" t="s">
        <v>12</v>
      </c>
      <c r="J19013" t="s">
        <v>12</v>
      </c>
      <c r="K19013" t="s">
        <v>12</v>
      </c>
      <c r="L19013" t="s">
        <v>13</v>
      </c>
      <c r="M19013">
        <v>96467</v>
      </c>
      <c r="N19013" t="b">
        <v>0</v>
      </c>
    </row>
    <row r="19014" spans="2:14" x14ac:dyDescent="0.35">
      <c r="B19014" t="s">
        <v>170</v>
      </c>
      <c r="C19014">
        <v>8633694900</v>
      </c>
      <c r="D19014">
        <v>5187599999.9999905</v>
      </c>
      <c r="E19014">
        <v>9.3379999999999992</v>
      </c>
      <c r="F19014">
        <v>1099394860</v>
      </c>
      <c r="G19014" t="s">
        <v>12</v>
      </c>
      <c r="H19014" t="s">
        <v>12</v>
      </c>
      <c r="I19014" t="s">
        <v>12</v>
      </c>
      <c r="J19014" t="s">
        <v>12</v>
      </c>
      <c r="K19014" t="s">
        <v>12</v>
      </c>
      <c r="L19014" t="s">
        <v>13</v>
      </c>
      <c r="M19014">
        <v>96467</v>
      </c>
      <c r="N19014" t="b">
        <v>0</v>
      </c>
    </row>
    <row r="19015" spans="2:14" x14ac:dyDescent="0.35">
      <c r="B19015" t="s">
        <v>170</v>
      </c>
      <c r="C19015">
        <v>8614007500</v>
      </c>
      <c r="D19015">
        <v>4840000000</v>
      </c>
      <c r="E19015">
        <v>10.484999999999999</v>
      </c>
      <c r="F19015">
        <v>1129893460</v>
      </c>
      <c r="G19015" t="s">
        <v>12</v>
      </c>
      <c r="H19015" t="s">
        <v>12</v>
      </c>
      <c r="I19015" t="s">
        <v>12</v>
      </c>
      <c r="J19015" t="s">
        <v>12</v>
      </c>
      <c r="K19015" t="s">
        <v>12</v>
      </c>
      <c r="L19015" t="s">
        <v>13</v>
      </c>
      <c r="M19015">
        <v>96467</v>
      </c>
      <c r="N19015" t="b">
        <v>0</v>
      </c>
    </row>
    <row r="19016" spans="2:14" x14ac:dyDescent="0.35">
      <c r="B19016" t="s">
        <v>170</v>
      </c>
      <c r="C19016">
        <v>8574397500</v>
      </c>
      <c r="D19016">
        <v>4733849999.9999905</v>
      </c>
      <c r="E19016">
        <v>10.085000000000001</v>
      </c>
      <c r="F19016">
        <v>1135829640</v>
      </c>
      <c r="G19016" t="s">
        <v>12</v>
      </c>
      <c r="H19016" t="s">
        <v>12</v>
      </c>
      <c r="I19016" t="s">
        <v>12</v>
      </c>
      <c r="J19016" t="s">
        <v>12</v>
      </c>
      <c r="K19016" t="s">
        <v>12</v>
      </c>
      <c r="L19016" t="s">
        <v>13</v>
      </c>
      <c r="M19016">
        <v>96467</v>
      </c>
      <c r="N19016" t="b">
        <v>0</v>
      </c>
    </row>
    <row r="19017" spans="2:14" x14ac:dyDescent="0.35">
      <c r="B19017" t="s">
        <v>170</v>
      </c>
      <c r="C19017">
        <v>8458500100</v>
      </c>
      <c r="D19017">
        <v>4968700000</v>
      </c>
      <c r="E19017">
        <v>9.4320000000000004</v>
      </c>
      <c r="F19017">
        <v>1187295500</v>
      </c>
      <c r="G19017" t="s">
        <v>12</v>
      </c>
      <c r="H19017" t="s">
        <v>12</v>
      </c>
      <c r="I19017" t="s">
        <v>12</v>
      </c>
      <c r="J19017" t="s">
        <v>12</v>
      </c>
      <c r="K19017" t="s">
        <v>12</v>
      </c>
      <c r="L19017" t="s">
        <v>13</v>
      </c>
      <c r="M19017">
        <v>96467</v>
      </c>
      <c r="N19017" t="b">
        <v>0</v>
      </c>
    </row>
    <row r="19018" spans="2:14" x14ac:dyDescent="0.35">
      <c r="B19018" t="s">
        <v>170</v>
      </c>
      <c r="C19018">
        <v>8350129100</v>
      </c>
      <c r="D19018">
        <v>4564999999.9999905</v>
      </c>
      <c r="E19018">
        <v>8.8000000000000007</v>
      </c>
      <c r="F19018">
        <v>1187509790</v>
      </c>
      <c r="G19018">
        <v>156260</v>
      </c>
      <c r="H19018">
        <v>156260</v>
      </c>
      <c r="I19018" t="s">
        <v>12</v>
      </c>
      <c r="J19018" t="s">
        <v>12</v>
      </c>
      <c r="K19018" t="s">
        <v>12</v>
      </c>
      <c r="L19018" t="s">
        <v>13</v>
      </c>
      <c r="M19018">
        <v>156260</v>
      </c>
      <c r="N19018" t="b">
        <v>0</v>
      </c>
    </row>
    <row r="19019" spans="2:14" x14ac:dyDescent="0.35">
      <c r="B19019" t="s">
        <v>170</v>
      </c>
      <c r="C19019">
        <v>8456264100</v>
      </c>
      <c r="D19019">
        <v>4692050000</v>
      </c>
      <c r="E19019">
        <v>8.6069999999999993</v>
      </c>
      <c r="F19019">
        <v>1190393360</v>
      </c>
      <c r="G19019">
        <v>156260</v>
      </c>
      <c r="H19019">
        <v>156260</v>
      </c>
      <c r="I19019" t="s">
        <v>12</v>
      </c>
      <c r="J19019" t="s">
        <v>12</v>
      </c>
      <c r="K19019" t="s">
        <v>12</v>
      </c>
      <c r="L19019" t="s">
        <v>13</v>
      </c>
      <c r="M19019">
        <v>156260</v>
      </c>
      <c r="N19019" t="b">
        <v>0</v>
      </c>
    </row>
    <row r="19020" spans="2:14" x14ac:dyDescent="0.35">
      <c r="B19020" t="s">
        <v>170</v>
      </c>
      <c r="C19020">
        <v>8983929300</v>
      </c>
      <c r="D19020">
        <v>5299800000</v>
      </c>
      <c r="E19020">
        <v>9.0340000000000007</v>
      </c>
      <c r="F19020">
        <v>1202525860</v>
      </c>
      <c r="G19020">
        <v>156260</v>
      </c>
      <c r="H19020">
        <v>156260</v>
      </c>
      <c r="I19020" t="s">
        <v>12</v>
      </c>
      <c r="J19020" t="s">
        <v>12</v>
      </c>
      <c r="K19020" t="s">
        <v>12</v>
      </c>
      <c r="L19020" t="s">
        <v>13</v>
      </c>
      <c r="M19020">
        <v>156260</v>
      </c>
      <c r="N19020" t="b">
        <v>0</v>
      </c>
    </row>
    <row r="19021" spans="2:14" x14ac:dyDescent="0.35">
      <c r="B19021" t="s">
        <v>170</v>
      </c>
      <c r="C19021">
        <v>8978997550</v>
      </c>
      <c r="D19021">
        <v>5422999999.9999905</v>
      </c>
      <c r="E19021">
        <v>8.3000000000000007</v>
      </c>
      <c r="F19021">
        <v>1209757470</v>
      </c>
      <c r="G19021">
        <v>156260</v>
      </c>
      <c r="H19021">
        <v>156260</v>
      </c>
      <c r="I19021" t="s">
        <v>12</v>
      </c>
      <c r="J19021" t="s">
        <v>12</v>
      </c>
      <c r="K19021" t="s">
        <v>12</v>
      </c>
      <c r="L19021" t="s">
        <v>13</v>
      </c>
      <c r="M19021">
        <v>156260</v>
      </c>
      <c r="N19021" t="b">
        <v>0</v>
      </c>
    </row>
    <row r="19022" spans="2:14" x14ac:dyDescent="0.35">
      <c r="B19022" t="s">
        <v>170</v>
      </c>
      <c r="C19022">
        <v>8851952460</v>
      </c>
      <c r="D19022">
        <v>5111700000</v>
      </c>
      <c r="E19022">
        <v>8.5310000000000006</v>
      </c>
      <c r="F19022">
        <v>1212290800</v>
      </c>
      <c r="G19022">
        <v>156260</v>
      </c>
      <c r="H19022">
        <v>156260</v>
      </c>
      <c r="I19022" t="s">
        <v>12</v>
      </c>
      <c r="J19022" t="s">
        <v>12</v>
      </c>
      <c r="K19022" t="s">
        <v>12</v>
      </c>
      <c r="L19022" t="s">
        <v>13</v>
      </c>
      <c r="M19022">
        <v>156260</v>
      </c>
      <c r="N19022" t="b">
        <v>0</v>
      </c>
    </row>
    <row r="19023" spans="2:14" x14ac:dyDescent="0.35">
      <c r="B19023" t="s">
        <v>170</v>
      </c>
      <c r="C19023">
        <v>9336400360</v>
      </c>
      <c r="D19023">
        <v>5252500000</v>
      </c>
      <c r="E19023">
        <v>9.6359999999999992</v>
      </c>
      <c r="F19023">
        <v>1238402500</v>
      </c>
      <c r="G19023">
        <v>156260</v>
      </c>
      <c r="H19023">
        <v>156260</v>
      </c>
      <c r="I19023" t="s">
        <v>12</v>
      </c>
      <c r="J19023" t="s">
        <v>12</v>
      </c>
      <c r="K19023" t="s">
        <v>12</v>
      </c>
      <c r="L19023" t="s">
        <v>13</v>
      </c>
      <c r="M19023">
        <v>156260</v>
      </c>
      <c r="N19023" t="b">
        <v>0</v>
      </c>
    </row>
    <row r="19024" spans="2:14" x14ac:dyDescent="0.35">
      <c r="B19024" t="s">
        <v>170</v>
      </c>
      <c r="C19024">
        <v>9595664460</v>
      </c>
      <c r="D19024">
        <v>6377250000</v>
      </c>
      <c r="E19024">
        <v>9.86</v>
      </c>
      <c r="F19024">
        <v>1251594190</v>
      </c>
      <c r="G19024">
        <v>156260</v>
      </c>
      <c r="H19024">
        <v>156260</v>
      </c>
      <c r="I19024" t="s">
        <v>12</v>
      </c>
      <c r="J19024" t="s">
        <v>12</v>
      </c>
      <c r="K19024" t="s">
        <v>12</v>
      </c>
      <c r="L19024" t="s">
        <v>13</v>
      </c>
      <c r="M19024">
        <v>156260</v>
      </c>
      <c r="N19024" t="b">
        <v>0</v>
      </c>
    </row>
    <row r="19025" spans="2:14" x14ac:dyDescent="0.35">
      <c r="B19025" t="s">
        <v>170</v>
      </c>
      <c r="C19025">
        <v>9411459820</v>
      </c>
      <c r="D19025">
        <v>6132500000</v>
      </c>
      <c r="E19025">
        <v>9.2940000000000005</v>
      </c>
      <c r="F19025">
        <v>1251590130</v>
      </c>
      <c r="G19025">
        <v>156260</v>
      </c>
      <c r="H19025">
        <v>156260</v>
      </c>
      <c r="I19025" t="s">
        <v>12</v>
      </c>
      <c r="J19025" t="s">
        <v>12</v>
      </c>
      <c r="K19025" t="s">
        <v>12</v>
      </c>
      <c r="L19025" t="s">
        <v>13</v>
      </c>
      <c r="M19025">
        <v>156260</v>
      </c>
      <c r="N19025" t="b">
        <v>0</v>
      </c>
    </row>
    <row r="19026" spans="2:14" x14ac:dyDescent="0.35">
      <c r="B19026" t="s">
        <v>170</v>
      </c>
      <c r="C19026">
        <v>9120528550</v>
      </c>
      <c r="D19026">
        <v>5417500000</v>
      </c>
      <c r="E19026">
        <v>9.5500000000000007</v>
      </c>
      <c r="F19026">
        <v>1256442060</v>
      </c>
      <c r="G19026">
        <v>156260</v>
      </c>
      <c r="H19026">
        <v>156260</v>
      </c>
      <c r="I19026" t="s">
        <v>12</v>
      </c>
      <c r="J19026" t="s">
        <v>12</v>
      </c>
      <c r="K19026" t="s">
        <v>12</v>
      </c>
      <c r="L19026" t="s">
        <v>13</v>
      </c>
      <c r="M19026">
        <v>156260</v>
      </c>
      <c r="N19026" t="b">
        <v>0</v>
      </c>
    </row>
    <row r="19027" spans="2:14" x14ac:dyDescent="0.35">
      <c r="B19027" t="s">
        <v>170</v>
      </c>
      <c r="C19027">
        <v>9025824730</v>
      </c>
      <c r="D19027">
        <v>5088050000</v>
      </c>
      <c r="E19027">
        <v>11.595000000000001</v>
      </c>
      <c r="F19027">
        <v>1261390690</v>
      </c>
      <c r="G19027">
        <v>156260</v>
      </c>
      <c r="H19027">
        <v>156260</v>
      </c>
      <c r="I19027" t="s">
        <v>12</v>
      </c>
      <c r="J19027" t="s">
        <v>12</v>
      </c>
      <c r="K19027" t="s">
        <v>12</v>
      </c>
      <c r="L19027" t="s">
        <v>13</v>
      </c>
      <c r="M19027">
        <v>156260</v>
      </c>
      <c r="N19027" t="b">
        <v>0</v>
      </c>
    </row>
    <row r="19028" spans="2:14" x14ac:dyDescent="0.35">
      <c r="B19028" t="s">
        <v>170</v>
      </c>
      <c r="C19028">
        <v>9916417460</v>
      </c>
      <c r="D19028">
        <v>5824499999.9999905</v>
      </c>
      <c r="E19028">
        <v>11.15</v>
      </c>
      <c r="F19028">
        <v>1259259940</v>
      </c>
      <c r="G19028">
        <v>156260</v>
      </c>
      <c r="H19028">
        <v>156260</v>
      </c>
      <c r="I19028" t="s">
        <v>12</v>
      </c>
      <c r="J19028" t="s">
        <v>12</v>
      </c>
      <c r="K19028" t="s">
        <v>12</v>
      </c>
      <c r="L19028" t="s">
        <v>13</v>
      </c>
      <c r="M19028">
        <v>156260</v>
      </c>
      <c r="N19028" t="b">
        <v>0</v>
      </c>
    </row>
    <row r="19029" spans="2:14" x14ac:dyDescent="0.35">
      <c r="B19029" t="s">
        <v>170</v>
      </c>
      <c r="C19029">
        <v>10109333580</v>
      </c>
      <c r="D19029">
        <v>6303000000</v>
      </c>
      <c r="E19029">
        <v>9.85</v>
      </c>
      <c r="F19029">
        <v>1269307410</v>
      </c>
      <c r="G19029">
        <v>156260</v>
      </c>
      <c r="H19029">
        <v>156260</v>
      </c>
      <c r="I19029" t="s">
        <v>12</v>
      </c>
      <c r="J19029" t="s">
        <v>12</v>
      </c>
      <c r="K19029" t="s">
        <v>12</v>
      </c>
      <c r="L19029" t="s">
        <v>13</v>
      </c>
      <c r="M19029">
        <v>156260</v>
      </c>
      <c r="N19029" t="b">
        <v>0</v>
      </c>
    </row>
    <row r="19030" spans="2:14" x14ac:dyDescent="0.35">
      <c r="B19030" t="s">
        <v>170</v>
      </c>
      <c r="C19030">
        <v>10304667500</v>
      </c>
      <c r="D19030">
        <v>6652250000</v>
      </c>
      <c r="E19030">
        <v>9.2509999999999994</v>
      </c>
      <c r="F19030">
        <v>1270816060</v>
      </c>
      <c r="G19030">
        <v>156260</v>
      </c>
      <c r="H19030">
        <v>156260</v>
      </c>
      <c r="I19030" t="s">
        <v>12</v>
      </c>
      <c r="J19030" t="s">
        <v>12</v>
      </c>
      <c r="K19030" t="s">
        <v>12</v>
      </c>
      <c r="L19030" t="s">
        <v>13</v>
      </c>
      <c r="M19030">
        <v>156260</v>
      </c>
      <c r="N19030" t="b">
        <v>0</v>
      </c>
    </row>
    <row r="19031" spans="2:14" x14ac:dyDescent="0.35">
      <c r="B19031" t="s">
        <v>170</v>
      </c>
      <c r="C19031">
        <v>10369953210</v>
      </c>
      <c r="D19031">
        <v>7009750000</v>
      </c>
      <c r="E19031">
        <v>10.59</v>
      </c>
      <c r="F19031">
        <v>1270877890</v>
      </c>
      <c r="G19031">
        <v>156260</v>
      </c>
      <c r="H19031">
        <v>156260</v>
      </c>
      <c r="I19031" t="s">
        <v>12</v>
      </c>
      <c r="J19031" t="s">
        <v>12</v>
      </c>
      <c r="K19031" t="s">
        <v>12</v>
      </c>
      <c r="L19031" t="s">
        <v>13</v>
      </c>
      <c r="M19031">
        <v>156260</v>
      </c>
      <c r="N19031" t="b">
        <v>0</v>
      </c>
    </row>
    <row r="19032" spans="2:14" x14ac:dyDescent="0.35">
      <c r="B19032" t="s">
        <v>170</v>
      </c>
      <c r="C19032">
        <v>10608960730</v>
      </c>
      <c r="D19032">
        <v>6693500000</v>
      </c>
      <c r="E19032">
        <v>11.46</v>
      </c>
      <c r="F19032">
        <v>1272817200</v>
      </c>
      <c r="G19032">
        <v>156260</v>
      </c>
      <c r="H19032">
        <v>156260</v>
      </c>
      <c r="I19032" t="s">
        <v>12</v>
      </c>
      <c r="J19032" t="s">
        <v>12</v>
      </c>
      <c r="K19032" t="s">
        <v>12</v>
      </c>
      <c r="L19032" t="s">
        <v>13</v>
      </c>
      <c r="M19032">
        <v>156260</v>
      </c>
      <c r="N19032" t="b">
        <v>0</v>
      </c>
    </row>
    <row r="19033" spans="2:14" x14ac:dyDescent="0.35">
      <c r="B19033" t="s">
        <v>170</v>
      </c>
      <c r="C19033">
        <v>10855103910</v>
      </c>
      <c r="D19033">
        <v>6635750000</v>
      </c>
      <c r="E19033">
        <v>12.095000000000001</v>
      </c>
      <c r="F19033">
        <v>1273474330</v>
      </c>
      <c r="G19033">
        <v>156260</v>
      </c>
      <c r="H19033">
        <v>156260</v>
      </c>
      <c r="I19033" t="s">
        <v>12</v>
      </c>
      <c r="J19033" t="s">
        <v>12</v>
      </c>
      <c r="K19033" t="s">
        <v>12</v>
      </c>
      <c r="L19033" t="s">
        <v>13</v>
      </c>
      <c r="M19033">
        <v>156260</v>
      </c>
      <c r="N19033" t="b">
        <v>0</v>
      </c>
    </row>
    <row r="19034" spans="2:14" x14ac:dyDescent="0.35">
      <c r="B19034" t="s">
        <v>170</v>
      </c>
      <c r="C19034">
        <v>10888600550</v>
      </c>
      <c r="D19034">
        <v>7196749999.9999905</v>
      </c>
      <c r="E19034">
        <v>12.744999999999999</v>
      </c>
      <c r="F19034">
        <v>1271607470</v>
      </c>
      <c r="G19034">
        <v>156260</v>
      </c>
      <c r="H19034">
        <v>156260</v>
      </c>
      <c r="I19034" t="s">
        <v>12</v>
      </c>
      <c r="J19034" t="s">
        <v>12</v>
      </c>
      <c r="K19034" t="s">
        <v>12</v>
      </c>
      <c r="L19034" t="s">
        <v>13</v>
      </c>
      <c r="M19034">
        <v>156260</v>
      </c>
      <c r="N19034" t="b">
        <v>0</v>
      </c>
    </row>
    <row r="19035" spans="2:14" x14ac:dyDescent="0.35">
      <c r="B19035" t="s">
        <v>170</v>
      </c>
      <c r="C19035">
        <v>10696136550</v>
      </c>
      <c r="D19035">
        <v>7144500000</v>
      </c>
      <c r="E19035">
        <v>12.17</v>
      </c>
      <c r="F19035">
        <v>1247823710</v>
      </c>
      <c r="G19035">
        <v>156260</v>
      </c>
      <c r="H19035">
        <v>156260</v>
      </c>
      <c r="I19035" t="s">
        <v>12</v>
      </c>
      <c r="J19035" t="s">
        <v>12</v>
      </c>
      <c r="K19035" t="s">
        <v>12</v>
      </c>
      <c r="L19035" t="s">
        <v>13</v>
      </c>
      <c r="M19035">
        <v>156260</v>
      </c>
      <c r="N19035" t="b">
        <v>0</v>
      </c>
    </row>
    <row r="19036" spans="2:14" x14ac:dyDescent="0.35">
      <c r="B19036" t="s">
        <v>170</v>
      </c>
      <c r="C19036">
        <v>10669642920</v>
      </c>
      <c r="D19036">
        <v>7543250000</v>
      </c>
      <c r="E19036">
        <v>12.065</v>
      </c>
      <c r="F19036">
        <v>1242256430</v>
      </c>
      <c r="G19036">
        <v>156260</v>
      </c>
      <c r="H19036">
        <v>156260</v>
      </c>
      <c r="I19036" t="s">
        <v>12</v>
      </c>
      <c r="J19036" t="s">
        <v>12</v>
      </c>
      <c r="K19036" t="s">
        <v>12</v>
      </c>
      <c r="L19036" t="s">
        <v>13</v>
      </c>
      <c r="M19036">
        <v>156260</v>
      </c>
      <c r="N19036" t="b">
        <v>0</v>
      </c>
    </row>
    <row r="19037" spans="2:14" x14ac:dyDescent="0.35">
      <c r="B19037" t="s">
        <v>170</v>
      </c>
      <c r="C19037">
        <v>10502012080</v>
      </c>
      <c r="D19037">
        <v>7862249999.9999905</v>
      </c>
      <c r="E19037">
        <v>13.085000000000001</v>
      </c>
      <c r="F19037">
        <v>1231436500</v>
      </c>
      <c r="G19037">
        <v>156260</v>
      </c>
      <c r="H19037">
        <v>156260</v>
      </c>
      <c r="I19037" t="s">
        <v>12</v>
      </c>
      <c r="J19037" t="s">
        <v>12</v>
      </c>
      <c r="K19037" t="s">
        <v>12</v>
      </c>
      <c r="L19037" t="s">
        <v>13</v>
      </c>
      <c r="M19037">
        <v>156260</v>
      </c>
      <c r="N19037" t="b">
        <v>0</v>
      </c>
    </row>
    <row r="19038" spans="2:14" x14ac:dyDescent="0.35">
      <c r="B19038" t="s">
        <v>170</v>
      </c>
      <c r="C19038">
        <v>10254772550</v>
      </c>
      <c r="D19038">
        <v>7336999999.9999905</v>
      </c>
      <c r="E19038">
        <v>12.99</v>
      </c>
      <c r="F19038">
        <v>1216610930</v>
      </c>
      <c r="G19038">
        <v>156260</v>
      </c>
      <c r="H19038">
        <v>156260</v>
      </c>
      <c r="I19038" t="s">
        <v>12</v>
      </c>
      <c r="J19038" t="s">
        <v>12</v>
      </c>
      <c r="K19038" t="s">
        <v>12</v>
      </c>
      <c r="L19038" t="s">
        <v>13</v>
      </c>
      <c r="M19038">
        <v>156260</v>
      </c>
      <c r="N19038" t="b">
        <v>0</v>
      </c>
    </row>
    <row r="19039" spans="2:14" x14ac:dyDescent="0.35">
      <c r="B19039" t="s">
        <v>170</v>
      </c>
      <c r="C19039">
        <v>8924792360</v>
      </c>
      <c r="D19039">
        <v>6720999999.9999905</v>
      </c>
      <c r="E19039">
        <v>13.715</v>
      </c>
      <c r="F19039">
        <v>1183808000</v>
      </c>
      <c r="G19039">
        <v>156260</v>
      </c>
      <c r="H19039">
        <v>156260</v>
      </c>
      <c r="I19039" t="s">
        <v>12</v>
      </c>
      <c r="J19039" t="s">
        <v>12</v>
      </c>
      <c r="K19039" t="s">
        <v>12</v>
      </c>
      <c r="L19039" t="s">
        <v>13</v>
      </c>
      <c r="M19039">
        <v>156260</v>
      </c>
      <c r="N19039" t="b">
        <v>0</v>
      </c>
    </row>
    <row r="19040" spans="2:14" x14ac:dyDescent="0.35">
      <c r="B19040" t="s">
        <v>170</v>
      </c>
      <c r="C19040">
        <v>8840064090</v>
      </c>
      <c r="D19040">
        <v>6547750000</v>
      </c>
      <c r="E19040">
        <v>14.295</v>
      </c>
      <c r="F19040">
        <v>1180602000</v>
      </c>
      <c r="G19040">
        <v>156260</v>
      </c>
      <c r="H19040">
        <v>156260</v>
      </c>
      <c r="I19040" t="s">
        <v>12</v>
      </c>
      <c r="J19040" t="s">
        <v>12</v>
      </c>
      <c r="K19040" t="s">
        <v>12</v>
      </c>
      <c r="L19040" t="s">
        <v>13</v>
      </c>
      <c r="M19040">
        <v>156260</v>
      </c>
      <c r="N19040" t="b">
        <v>0</v>
      </c>
    </row>
    <row r="19041" spans="2:14" x14ac:dyDescent="0.35">
      <c r="B19041" t="s">
        <v>170</v>
      </c>
      <c r="C19041">
        <v>8773501500</v>
      </c>
      <c r="D19041">
        <v>5884999999.9999905</v>
      </c>
      <c r="E19041">
        <v>13.34</v>
      </c>
      <c r="F19041">
        <v>1176059000</v>
      </c>
      <c r="G19041">
        <v>156260</v>
      </c>
      <c r="H19041">
        <v>156260</v>
      </c>
      <c r="I19041" t="s">
        <v>12</v>
      </c>
      <c r="J19041" t="s">
        <v>12</v>
      </c>
      <c r="K19041" t="s">
        <v>12</v>
      </c>
      <c r="L19041" t="s">
        <v>13</v>
      </c>
      <c r="M19041">
        <v>156260</v>
      </c>
      <c r="N19041" t="b">
        <v>0</v>
      </c>
    </row>
    <row r="19042" spans="2:14" x14ac:dyDescent="0.35">
      <c r="B19042" t="s">
        <v>170</v>
      </c>
      <c r="C19042">
        <v>8746726150</v>
      </c>
      <c r="D19042">
        <v>5717250000</v>
      </c>
      <c r="E19042">
        <v>12.22</v>
      </c>
      <c r="F19042">
        <v>1174988400</v>
      </c>
      <c r="G19042" t="s">
        <v>12</v>
      </c>
      <c r="H19042" t="s">
        <v>12</v>
      </c>
      <c r="I19042" t="s">
        <v>12</v>
      </c>
      <c r="J19042" t="s">
        <v>12</v>
      </c>
      <c r="K19042" t="s">
        <v>12</v>
      </c>
      <c r="L19042" t="s">
        <v>13</v>
      </c>
      <c r="M19042">
        <v>161759</v>
      </c>
      <c r="N19042" t="b">
        <v>0</v>
      </c>
    </row>
    <row r="19043" spans="2:14" x14ac:dyDescent="0.35">
      <c r="B19043" t="s">
        <v>170</v>
      </c>
      <c r="C19043">
        <v>8537566420</v>
      </c>
      <c r="D19043">
        <v>5544000000</v>
      </c>
      <c r="E19043">
        <v>11.904999999999999</v>
      </c>
      <c r="F19043">
        <v>1171518400</v>
      </c>
      <c r="G19043" t="s">
        <v>12</v>
      </c>
      <c r="H19043" t="s">
        <v>12</v>
      </c>
      <c r="I19043" t="s">
        <v>12</v>
      </c>
      <c r="J19043" t="s">
        <v>12</v>
      </c>
      <c r="K19043" t="s">
        <v>12</v>
      </c>
      <c r="L19043" t="s">
        <v>13</v>
      </c>
      <c r="M19043">
        <v>161759</v>
      </c>
      <c r="N19043" t="b">
        <v>0</v>
      </c>
    </row>
    <row r="19044" spans="2:14" x14ac:dyDescent="0.35">
      <c r="B19044" t="s">
        <v>170</v>
      </c>
      <c r="C19044">
        <v>8563253920</v>
      </c>
      <c r="D19044">
        <v>5319599999.9999905</v>
      </c>
      <c r="E19044">
        <v>10.7</v>
      </c>
      <c r="F19044">
        <v>1165870140</v>
      </c>
      <c r="G19044" t="s">
        <v>12</v>
      </c>
      <c r="H19044" t="s">
        <v>12</v>
      </c>
      <c r="I19044" t="s">
        <v>12</v>
      </c>
      <c r="J19044" t="s">
        <v>12</v>
      </c>
      <c r="K19044" t="s">
        <v>12</v>
      </c>
      <c r="L19044" t="s">
        <v>13</v>
      </c>
      <c r="M19044">
        <v>161759</v>
      </c>
      <c r="N19044" t="b">
        <v>0</v>
      </c>
    </row>
    <row r="19045" spans="2:14" x14ac:dyDescent="0.35">
      <c r="B19045" t="s">
        <v>170</v>
      </c>
      <c r="C19045">
        <v>8581037250</v>
      </c>
      <c r="D19045">
        <v>5385599999.9999905</v>
      </c>
      <c r="E19045">
        <v>10.395</v>
      </c>
      <c r="F19045">
        <v>1164048880</v>
      </c>
      <c r="G19045" t="s">
        <v>12</v>
      </c>
      <c r="H19045" t="s">
        <v>12</v>
      </c>
      <c r="I19045" t="s">
        <v>12</v>
      </c>
      <c r="J19045" t="s">
        <v>12</v>
      </c>
      <c r="K19045" t="s">
        <v>12</v>
      </c>
      <c r="L19045" t="s">
        <v>13</v>
      </c>
      <c r="M19045">
        <v>161759</v>
      </c>
      <c r="N19045" t="b">
        <v>0</v>
      </c>
    </row>
    <row r="19046" spans="2:14" x14ac:dyDescent="0.35">
      <c r="B19046" t="s">
        <v>170</v>
      </c>
      <c r="C19046">
        <v>8593366420</v>
      </c>
      <c r="D19046">
        <v>5438400000</v>
      </c>
      <c r="E19046">
        <v>10.08</v>
      </c>
      <c r="F19046">
        <v>1164048880</v>
      </c>
      <c r="G19046" t="s">
        <v>12</v>
      </c>
      <c r="H19046" t="s">
        <v>12</v>
      </c>
      <c r="I19046" t="s">
        <v>12</v>
      </c>
      <c r="J19046" t="s">
        <v>12</v>
      </c>
      <c r="K19046" t="s">
        <v>12</v>
      </c>
      <c r="L19046" t="s">
        <v>13</v>
      </c>
      <c r="M19046">
        <v>161759</v>
      </c>
      <c r="N19046" t="b">
        <v>0</v>
      </c>
    </row>
    <row r="19047" spans="2:14" x14ac:dyDescent="0.35">
      <c r="B19047" t="s">
        <v>170</v>
      </c>
      <c r="C19047">
        <v>8447122750</v>
      </c>
      <c r="D19047">
        <v>5432350000</v>
      </c>
      <c r="E19047">
        <v>9.6720000000000006</v>
      </c>
      <c r="F19047">
        <v>1152276880</v>
      </c>
      <c r="G19047" t="s">
        <v>12</v>
      </c>
      <c r="H19047" t="s">
        <v>12</v>
      </c>
      <c r="I19047" t="s">
        <v>12</v>
      </c>
      <c r="J19047" t="s">
        <v>12</v>
      </c>
      <c r="K19047" t="s">
        <v>12</v>
      </c>
      <c r="L19047" t="s">
        <v>13</v>
      </c>
      <c r="M19047">
        <v>161759</v>
      </c>
      <c r="N19047" t="b">
        <v>0</v>
      </c>
    </row>
    <row r="19048" spans="2:14" x14ac:dyDescent="0.35">
      <c r="B19048" t="s">
        <v>170</v>
      </c>
      <c r="C19048">
        <v>8302656080</v>
      </c>
      <c r="D19048">
        <v>5335000000</v>
      </c>
      <c r="E19048">
        <v>9.7919999999999998</v>
      </c>
      <c r="F19048">
        <v>1152526880</v>
      </c>
      <c r="G19048" t="s">
        <v>12</v>
      </c>
      <c r="H19048" t="s">
        <v>12</v>
      </c>
      <c r="I19048" t="s">
        <v>12</v>
      </c>
      <c r="J19048" t="s">
        <v>12</v>
      </c>
      <c r="K19048" t="s">
        <v>12</v>
      </c>
      <c r="L19048" t="s">
        <v>13</v>
      </c>
      <c r="M19048">
        <v>161759</v>
      </c>
      <c r="N19048" t="b">
        <v>0</v>
      </c>
    </row>
    <row r="19049" spans="2:14" x14ac:dyDescent="0.35">
      <c r="B19049" t="s">
        <v>170</v>
      </c>
      <c r="C19049">
        <v>8356535250</v>
      </c>
      <c r="D19049">
        <v>5317949999.9999905</v>
      </c>
      <c r="E19049">
        <v>9.8879999999999999</v>
      </c>
      <c r="F19049">
        <v>1152437060</v>
      </c>
      <c r="G19049" t="s">
        <v>12</v>
      </c>
      <c r="H19049" t="s">
        <v>12</v>
      </c>
      <c r="I19049" t="s">
        <v>12</v>
      </c>
      <c r="J19049" t="s">
        <v>12</v>
      </c>
      <c r="K19049" t="s">
        <v>12</v>
      </c>
      <c r="L19049" t="s">
        <v>13</v>
      </c>
      <c r="M19049">
        <v>161759</v>
      </c>
      <c r="N19049" t="b">
        <v>0</v>
      </c>
    </row>
    <row r="19050" spans="2:14" x14ac:dyDescent="0.35">
      <c r="B19050" t="s">
        <v>170</v>
      </c>
      <c r="C19050">
        <v>8146763580</v>
      </c>
      <c r="D19050">
        <v>5096850000</v>
      </c>
      <c r="E19050">
        <v>9.8770000000000007</v>
      </c>
      <c r="F19050">
        <v>1151050650</v>
      </c>
      <c r="G19050" t="s">
        <v>12</v>
      </c>
      <c r="H19050" t="s">
        <v>12</v>
      </c>
      <c r="I19050" t="s">
        <v>12</v>
      </c>
      <c r="J19050" t="s">
        <v>12</v>
      </c>
      <c r="K19050" t="s">
        <v>12</v>
      </c>
      <c r="L19050" t="s">
        <v>13</v>
      </c>
      <c r="M19050">
        <v>161759</v>
      </c>
      <c r="N19050" t="b">
        <v>0</v>
      </c>
    </row>
    <row r="19051" spans="2:14" x14ac:dyDescent="0.35">
      <c r="B19051" t="s">
        <v>170</v>
      </c>
      <c r="C19051">
        <v>7729130640</v>
      </c>
      <c r="D19051">
        <v>4788300000</v>
      </c>
      <c r="E19051">
        <v>9.6999999999999993</v>
      </c>
      <c r="F19051">
        <v>1086198410</v>
      </c>
      <c r="G19051" t="s">
        <v>12</v>
      </c>
      <c r="H19051" t="s">
        <v>12</v>
      </c>
      <c r="I19051" t="s">
        <v>12</v>
      </c>
      <c r="J19051" t="s">
        <v>12</v>
      </c>
      <c r="K19051" t="s">
        <v>12</v>
      </c>
      <c r="L19051" t="s">
        <v>13</v>
      </c>
      <c r="M19051">
        <v>161759</v>
      </c>
      <c r="N19051" t="b">
        <v>0</v>
      </c>
    </row>
    <row r="19052" spans="2:14" x14ac:dyDescent="0.35">
      <c r="B19052" t="s">
        <v>170</v>
      </c>
      <c r="C19052">
        <v>7698630640</v>
      </c>
      <c r="D19052">
        <v>4502300000</v>
      </c>
      <c r="E19052">
        <v>9.6690000000000005</v>
      </c>
      <c r="F19052">
        <v>1086198410</v>
      </c>
      <c r="G19052" t="s">
        <v>12</v>
      </c>
      <c r="H19052" t="s">
        <v>12</v>
      </c>
      <c r="I19052" t="s">
        <v>12</v>
      </c>
      <c r="J19052" t="s">
        <v>12</v>
      </c>
      <c r="K19052" t="s">
        <v>12</v>
      </c>
      <c r="L19052" t="s">
        <v>13</v>
      </c>
      <c r="M19052">
        <v>161759</v>
      </c>
      <c r="N19052" t="b">
        <v>0</v>
      </c>
    </row>
    <row r="19053" spans="2:14" x14ac:dyDescent="0.35">
      <c r="B19053" t="s">
        <v>170</v>
      </c>
      <c r="C19053">
        <v>7523653250</v>
      </c>
      <c r="D19053">
        <v>4202000000</v>
      </c>
      <c r="E19053">
        <v>9.2669999999999995</v>
      </c>
      <c r="F19053">
        <v>1066377630</v>
      </c>
      <c r="G19053" t="s">
        <v>12</v>
      </c>
      <c r="H19053" t="s">
        <v>12</v>
      </c>
      <c r="I19053" t="s">
        <v>12</v>
      </c>
      <c r="J19053" t="s">
        <v>12</v>
      </c>
      <c r="K19053" t="s">
        <v>12</v>
      </c>
      <c r="L19053" t="s">
        <v>13</v>
      </c>
      <c r="M19053">
        <v>161759</v>
      </c>
      <c r="N19053" t="b">
        <v>0</v>
      </c>
    </row>
    <row r="19054" spans="2:14" x14ac:dyDescent="0.35">
      <c r="B19054" t="s">
        <v>170</v>
      </c>
      <c r="C19054">
        <v>7512944920</v>
      </c>
      <c r="D19054">
        <v>3977600000</v>
      </c>
      <c r="E19054">
        <v>8.7059999999999995</v>
      </c>
      <c r="F19054">
        <v>1065656130</v>
      </c>
      <c r="G19054" t="s">
        <v>12</v>
      </c>
      <c r="H19054" t="s">
        <v>12</v>
      </c>
      <c r="I19054" t="s">
        <v>12</v>
      </c>
      <c r="J19054" t="s">
        <v>12</v>
      </c>
      <c r="K19054" t="s">
        <v>12</v>
      </c>
      <c r="L19054" t="s">
        <v>13</v>
      </c>
      <c r="M19054">
        <v>125797</v>
      </c>
      <c r="N19054" t="b">
        <v>0</v>
      </c>
    </row>
    <row r="19055" spans="2:14" x14ac:dyDescent="0.35">
      <c r="B19055" t="s">
        <v>170</v>
      </c>
      <c r="C19055">
        <v>7451156830</v>
      </c>
      <c r="D19055">
        <v>3928100000</v>
      </c>
      <c r="E19055">
        <v>8.1859999999999999</v>
      </c>
      <c r="F19055">
        <v>1061309200</v>
      </c>
      <c r="G19055" t="s">
        <v>12</v>
      </c>
      <c r="H19055" t="s">
        <v>12</v>
      </c>
      <c r="I19055" t="s">
        <v>12</v>
      </c>
      <c r="J19055" t="s">
        <v>12</v>
      </c>
      <c r="K19055" t="s">
        <v>12</v>
      </c>
      <c r="L19055" t="s">
        <v>13</v>
      </c>
      <c r="M19055">
        <v>125797</v>
      </c>
      <c r="N19055" t="b">
        <v>0</v>
      </c>
    </row>
    <row r="19056" spans="2:14" x14ac:dyDescent="0.35">
      <c r="B19056" t="s">
        <v>170</v>
      </c>
      <c r="C19056">
        <v>6881768080</v>
      </c>
      <c r="D19056">
        <v>3705350000</v>
      </c>
      <c r="E19056">
        <v>7.64</v>
      </c>
      <c r="F19056">
        <v>1049817530</v>
      </c>
      <c r="G19056" t="s">
        <v>12</v>
      </c>
      <c r="H19056" t="s">
        <v>12</v>
      </c>
      <c r="I19056" t="s">
        <v>12</v>
      </c>
      <c r="J19056" t="s">
        <v>12</v>
      </c>
      <c r="K19056" t="s">
        <v>12</v>
      </c>
      <c r="L19056" t="s">
        <v>13</v>
      </c>
      <c r="M19056">
        <v>125797</v>
      </c>
      <c r="N19056" t="b">
        <v>0</v>
      </c>
    </row>
    <row r="19057" spans="2:14" x14ac:dyDescent="0.35">
      <c r="B19057" t="s">
        <v>170</v>
      </c>
      <c r="C19057">
        <v>6990128330</v>
      </c>
      <c r="D19057">
        <v>3092100000</v>
      </c>
      <c r="E19057">
        <v>7.2320000000000002</v>
      </c>
      <c r="F19057">
        <v>1045747360</v>
      </c>
      <c r="G19057" t="s">
        <v>12</v>
      </c>
      <c r="H19057" t="s">
        <v>12</v>
      </c>
      <c r="I19057" t="s">
        <v>12</v>
      </c>
      <c r="J19057" t="s">
        <v>12</v>
      </c>
      <c r="K19057" t="s">
        <v>12</v>
      </c>
      <c r="L19057" t="s">
        <v>13</v>
      </c>
      <c r="M19057">
        <v>125797</v>
      </c>
      <c r="N19057" t="b">
        <v>0</v>
      </c>
    </row>
    <row r="19058" spans="2:14" x14ac:dyDescent="0.35">
      <c r="B19058" t="s">
        <v>170</v>
      </c>
      <c r="C19058">
        <v>6982474170</v>
      </c>
      <c r="D19058">
        <v>3245000000</v>
      </c>
      <c r="E19058">
        <v>7.1420000000000003</v>
      </c>
      <c r="F19058">
        <v>1044161640</v>
      </c>
      <c r="G19058" t="s">
        <v>12</v>
      </c>
      <c r="H19058" t="s">
        <v>12</v>
      </c>
      <c r="I19058" t="s">
        <v>12</v>
      </c>
      <c r="J19058" t="s">
        <v>12</v>
      </c>
      <c r="K19058" t="s">
        <v>12</v>
      </c>
      <c r="L19058" t="s">
        <v>13</v>
      </c>
      <c r="M19058">
        <v>125797</v>
      </c>
      <c r="N19058" t="b">
        <v>0</v>
      </c>
    </row>
    <row r="19059" spans="2:14" x14ac:dyDescent="0.35">
      <c r="B19059" t="s">
        <v>170</v>
      </c>
      <c r="C19059">
        <v>7163442750</v>
      </c>
      <c r="D19059">
        <v>3214199999.99999</v>
      </c>
      <c r="E19059">
        <v>6.7370000000000001</v>
      </c>
      <c r="F19059">
        <v>1031491330</v>
      </c>
      <c r="G19059" t="s">
        <v>12</v>
      </c>
      <c r="H19059" t="s">
        <v>12</v>
      </c>
      <c r="I19059" t="s">
        <v>12</v>
      </c>
      <c r="J19059" t="s">
        <v>12</v>
      </c>
      <c r="K19059" t="s">
        <v>12</v>
      </c>
      <c r="L19059" t="s">
        <v>13</v>
      </c>
      <c r="M19059">
        <v>125797</v>
      </c>
      <c r="N19059" t="b">
        <v>0</v>
      </c>
    </row>
    <row r="19060" spans="2:14" x14ac:dyDescent="0.35">
      <c r="B19060" t="s">
        <v>170</v>
      </c>
      <c r="C19060">
        <v>7191220090</v>
      </c>
      <c r="D19060">
        <v>3421000000</v>
      </c>
      <c r="E19060">
        <v>5.6219999999999999</v>
      </c>
      <c r="F19060">
        <v>1032875930</v>
      </c>
      <c r="G19060" t="s">
        <v>12</v>
      </c>
      <c r="H19060" t="s">
        <v>12</v>
      </c>
      <c r="I19060" t="s">
        <v>12</v>
      </c>
      <c r="J19060" t="s">
        <v>12</v>
      </c>
      <c r="K19060" t="s">
        <v>12</v>
      </c>
      <c r="L19060" t="s">
        <v>13</v>
      </c>
      <c r="M19060">
        <v>125797</v>
      </c>
      <c r="N19060" t="b">
        <v>0</v>
      </c>
    </row>
    <row r="19061" spans="2:14" x14ac:dyDescent="0.35">
      <c r="B19061" t="s">
        <v>170</v>
      </c>
      <c r="C19061">
        <v>7195835080</v>
      </c>
      <c r="D19061">
        <v>3496349999.99999</v>
      </c>
      <c r="E19061">
        <v>5.9</v>
      </c>
      <c r="F19061">
        <v>1027143470</v>
      </c>
      <c r="G19061" t="s">
        <v>12</v>
      </c>
      <c r="H19061" t="s">
        <v>12</v>
      </c>
      <c r="I19061" t="s">
        <v>12</v>
      </c>
      <c r="J19061" t="s">
        <v>12</v>
      </c>
      <c r="K19061" t="s">
        <v>12</v>
      </c>
      <c r="L19061" t="s">
        <v>13</v>
      </c>
      <c r="M19061">
        <v>125797</v>
      </c>
      <c r="N19061" t="b">
        <v>0</v>
      </c>
    </row>
    <row r="19062" spans="2:14" x14ac:dyDescent="0.35">
      <c r="B19062" t="s">
        <v>170</v>
      </c>
      <c r="C19062">
        <v>7242058750</v>
      </c>
      <c r="D19062">
        <v>3417700000</v>
      </c>
      <c r="E19062">
        <v>5.8440000000000003</v>
      </c>
      <c r="F19062">
        <v>1025218060</v>
      </c>
      <c r="G19062" t="s">
        <v>12</v>
      </c>
      <c r="H19062" t="s">
        <v>12</v>
      </c>
      <c r="I19062" t="s">
        <v>12</v>
      </c>
      <c r="J19062" t="s">
        <v>12</v>
      </c>
      <c r="K19062" t="s">
        <v>12</v>
      </c>
      <c r="L19062" t="s">
        <v>13</v>
      </c>
      <c r="M19062">
        <v>125797</v>
      </c>
      <c r="N19062" t="b">
        <v>0</v>
      </c>
    </row>
    <row r="19063" spans="2:14" x14ac:dyDescent="0.35">
      <c r="B19063" t="s">
        <v>170</v>
      </c>
      <c r="C19063">
        <v>7002210620</v>
      </c>
      <c r="D19063">
        <v>3565099999.99999</v>
      </c>
      <c r="E19063">
        <v>6.22</v>
      </c>
      <c r="F19063">
        <v>989087650</v>
      </c>
      <c r="G19063" t="s">
        <v>12</v>
      </c>
      <c r="H19063" t="s">
        <v>12</v>
      </c>
      <c r="I19063" t="s">
        <v>12</v>
      </c>
      <c r="J19063" t="s">
        <v>12</v>
      </c>
      <c r="K19063" t="s">
        <v>12</v>
      </c>
      <c r="L19063" t="s">
        <v>13</v>
      </c>
      <c r="M19063">
        <v>125797</v>
      </c>
      <c r="N19063" t="b">
        <v>0</v>
      </c>
    </row>
    <row r="19064" spans="2:14" x14ac:dyDescent="0.35">
      <c r="B19064" t="s">
        <v>170</v>
      </c>
      <c r="C19064">
        <v>6995086000</v>
      </c>
      <c r="D19064">
        <v>3445749999.99999</v>
      </c>
      <c r="E19064">
        <v>6.3570000000000002</v>
      </c>
      <c r="F19064">
        <v>984960060</v>
      </c>
      <c r="G19064" t="s">
        <v>12</v>
      </c>
      <c r="H19064" t="s">
        <v>12</v>
      </c>
      <c r="I19064" t="s">
        <v>12</v>
      </c>
      <c r="J19064" t="s">
        <v>12</v>
      </c>
      <c r="K19064" t="s">
        <v>12</v>
      </c>
      <c r="L19064" t="s">
        <v>13</v>
      </c>
      <c r="M19064">
        <v>125797</v>
      </c>
      <c r="N19064" t="b">
        <v>0</v>
      </c>
    </row>
    <row r="19065" spans="2:14" x14ac:dyDescent="0.35">
      <c r="B19065" t="s">
        <v>170</v>
      </c>
      <c r="C19065">
        <v>6904358470</v>
      </c>
      <c r="D19065">
        <v>3212000000</v>
      </c>
      <c r="E19065">
        <v>6.2140000000000004</v>
      </c>
      <c r="F19065">
        <v>971795780</v>
      </c>
      <c r="G19065" t="s">
        <v>12</v>
      </c>
      <c r="H19065" t="s">
        <v>12</v>
      </c>
      <c r="I19065" t="s">
        <v>12</v>
      </c>
      <c r="J19065" t="s">
        <v>12</v>
      </c>
      <c r="K19065" t="s">
        <v>12</v>
      </c>
      <c r="L19065" t="s">
        <v>13</v>
      </c>
      <c r="M19065">
        <v>125797</v>
      </c>
      <c r="N19065" t="b">
        <v>0</v>
      </c>
    </row>
    <row r="19066" spans="2:14" x14ac:dyDescent="0.35">
      <c r="B19066" t="s">
        <v>170</v>
      </c>
      <c r="C19066">
        <v>6917602330</v>
      </c>
      <c r="D19066">
        <v>3250757776.0709901</v>
      </c>
      <c r="E19066">
        <v>6.4820000000000002</v>
      </c>
      <c r="F19066">
        <v>971795780</v>
      </c>
      <c r="G19066" t="s">
        <v>12</v>
      </c>
      <c r="H19066" t="s">
        <v>12</v>
      </c>
      <c r="I19066" t="s">
        <v>12</v>
      </c>
      <c r="J19066" t="s">
        <v>12</v>
      </c>
      <c r="K19066" t="s">
        <v>12</v>
      </c>
      <c r="L19066" t="s">
        <v>13</v>
      </c>
      <c r="M19066">
        <v>125797</v>
      </c>
      <c r="N19066" t="b">
        <v>0</v>
      </c>
    </row>
    <row r="19067" spans="2:14" x14ac:dyDescent="0.35">
      <c r="B19067" t="s">
        <v>170</v>
      </c>
      <c r="C19067">
        <v>6917847730</v>
      </c>
      <c r="D19067">
        <v>3288316108.7139902</v>
      </c>
      <c r="E19067">
        <v>6.2649999999999997</v>
      </c>
      <c r="F19067">
        <v>965962440</v>
      </c>
      <c r="G19067" t="s">
        <v>12</v>
      </c>
      <c r="H19067" t="s">
        <v>12</v>
      </c>
      <c r="I19067" t="s">
        <v>12</v>
      </c>
      <c r="J19067" t="s">
        <v>12</v>
      </c>
      <c r="K19067" t="s">
        <v>12</v>
      </c>
      <c r="L19067" t="s">
        <v>13</v>
      </c>
      <c r="M19067">
        <v>125797</v>
      </c>
      <c r="N19067" t="b">
        <v>0</v>
      </c>
    </row>
    <row r="19068" spans="2:14" x14ac:dyDescent="0.35">
      <c r="B19068" t="s">
        <v>170</v>
      </c>
      <c r="C19068">
        <v>7020897200</v>
      </c>
      <c r="D19068">
        <v>3073056411.178</v>
      </c>
      <c r="E19068">
        <v>5.84</v>
      </c>
      <c r="F19068">
        <v>952705890</v>
      </c>
      <c r="G19068" t="s">
        <v>12</v>
      </c>
      <c r="H19068" t="s">
        <v>12</v>
      </c>
      <c r="I19068" t="s">
        <v>12</v>
      </c>
      <c r="J19068" t="s">
        <v>12</v>
      </c>
      <c r="K19068" t="s">
        <v>12</v>
      </c>
      <c r="L19068" t="s">
        <v>13</v>
      </c>
      <c r="M19068">
        <v>125797</v>
      </c>
      <c r="N19068" t="b">
        <v>0</v>
      </c>
    </row>
    <row r="19069" spans="2:14" x14ac:dyDescent="0.35">
      <c r="B19069" t="s">
        <v>170</v>
      </c>
      <c r="C19069">
        <v>7043898230</v>
      </c>
      <c r="D19069">
        <v>3341009888.8400002</v>
      </c>
      <c r="E19069">
        <v>5.7990000000000004</v>
      </c>
      <c r="F19069">
        <v>956669130</v>
      </c>
      <c r="G19069" t="s">
        <v>12</v>
      </c>
      <c r="H19069" t="s">
        <v>12</v>
      </c>
      <c r="I19069" t="s">
        <v>12</v>
      </c>
      <c r="J19069" t="s">
        <v>12</v>
      </c>
      <c r="K19069" t="s">
        <v>12</v>
      </c>
      <c r="L19069" t="s">
        <v>13</v>
      </c>
      <c r="M19069">
        <v>125797</v>
      </c>
      <c r="N19069" t="b">
        <v>0</v>
      </c>
    </row>
    <row r="19070" spans="2:14" x14ac:dyDescent="0.35">
      <c r="B19070" t="s">
        <v>170</v>
      </c>
      <c r="C19070">
        <v>7065520210</v>
      </c>
      <c r="D19070">
        <v>3245712626.9099898</v>
      </c>
      <c r="E19070">
        <v>5.8659999999999997</v>
      </c>
      <c r="F19070">
        <v>956065940</v>
      </c>
      <c r="G19070" t="s">
        <v>12</v>
      </c>
      <c r="H19070" t="s">
        <v>12</v>
      </c>
      <c r="I19070" t="s">
        <v>12</v>
      </c>
      <c r="J19070" t="s">
        <v>12</v>
      </c>
      <c r="K19070" t="s">
        <v>12</v>
      </c>
      <c r="L19070" t="s">
        <v>13</v>
      </c>
      <c r="M19070">
        <v>125797</v>
      </c>
      <c r="N19070" t="b">
        <v>0</v>
      </c>
    </row>
    <row r="19071" spans="2:14" x14ac:dyDescent="0.35">
      <c r="B19071" t="s">
        <v>170</v>
      </c>
      <c r="C19071">
        <v>7193859590</v>
      </c>
      <c r="D19071">
        <v>3587661625.5999899</v>
      </c>
      <c r="E19071">
        <v>5.4820000000000002</v>
      </c>
      <c r="F19071">
        <v>923520240</v>
      </c>
      <c r="G19071" t="s">
        <v>12</v>
      </c>
      <c r="H19071" t="s">
        <v>12</v>
      </c>
      <c r="I19071" t="s">
        <v>12</v>
      </c>
      <c r="J19071" t="s">
        <v>12</v>
      </c>
      <c r="K19071" t="s">
        <v>12</v>
      </c>
      <c r="L19071" t="s">
        <v>13</v>
      </c>
      <c r="M19071">
        <v>125797</v>
      </c>
      <c r="N19071" t="b">
        <v>0</v>
      </c>
    </row>
    <row r="19072" spans="2:14" x14ac:dyDescent="0.35">
      <c r="B19072" t="s">
        <v>170</v>
      </c>
      <c r="C19072">
        <v>7194834680</v>
      </c>
      <c r="D19072">
        <v>3486758642.3799901</v>
      </c>
      <c r="E19072">
        <v>5.96</v>
      </c>
      <c r="F19072">
        <v>922249000</v>
      </c>
      <c r="G19072" t="s">
        <v>12</v>
      </c>
      <c r="H19072" t="s">
        <v>12</v>
      </c>
      <c r="I19072" t="s">
        <v>12</v>
      </c>
      <c r="J19072" t="s">
        <v>12</v>
      </c>
      <c r="K19072" t="s">
        <v>12</v>
      </c>
      <c r="L19072" t="s">
        <v>13</v>
      </c>
      <c r="M19072">
        <v>125797</v>
      </c>
      <c r="N19072" t="b">
        <v>0</v>
      </c>
    </row>
    <row r="19073" spans="2:14" x14ac:dyDescent="0.35">
      <c r="B19073" t="s">
        <v>170</v>
      </c>
      <c r="C19073">
        <v>7030885920</v>
      </c>
      <c r="D19073">
        <v>3563557024.053</v>
      </c>
      <c r="E19073">
        <v>5.79</v>
      </c>
      <c r="F19073">
        <v>918896060</v>
      </c>
      <c r="G19073" t="s">
        <v>12</v>
      </c>
      <c r="H19073" t="s">
        <v>12</v>
      </c>
      <c r="I19073" t="s">
        <v>12</v>
      </c>
      <c r="J19073" t="s">
        <v>12</v>
      </c>
      <c r="K19073" t="s">
        <v>12</v>
      </c>
      <c r="L19073" t="s">
        <v>13</v>
      </c>
      <c r="M19073">
        <v>125797</v>
      </c>
      <c r="N19073" t="b">
        <v>0</v>
      </c>
    </row>
    <row r="19074" spans="2:14" x14ac:dyDescent="0.35">
      <c r="B19074" t="s">
        <v>170</v>
      </c>
      <c r="C19074">
        <v>6946138420</v>
      </c>
      <c r="D19074">
        <v>3650445704.0479898</v>
      </c>
      <c r="E19074">
        <v>6.4</v>
      </c>
      <c r="F19074">
        <v>882348240</v>
      </c>
      <c r="G19074" t="s">
        <v>12</v>
      </c>
      <c r="H19074" t="s">
        <v>12</v>
      </c>
      <c r="I19074" t="s">
        <v>12</v>
      </c>
      <c r="J19074" t="s">
        <v>12</v>
      </c>
      <c r="K19074" t="s">
        <v>12</v>
      </c>
      <c r="L19074" t="s">
        <v>13</v>
      </c>
      <c r="M19074">
        <v>125797</v>
      </c>
      <c r="N19074" t="b">
        <v>0</v>
      </c>
    </row>
    <row r="19075" spans="2:14" x14ac:dyDescent="0.35">
      <c r="B19075" t="s">
        <v>170</v>
      </c>
      <c r="C19075">
        <v>6969163670</v>
      </c>
      <c r="D19075">
        <v>3650445704.0479999</v>
      </c>
      <c r="E19075">
        <v>6.22</v>
      </c>
      <c r="F19075">
        <v>840294120</v>
      </c>
      <c r="G19075" t="s">
        <v>12</v>
      </c>
      <c r="H19075" t="s">
        <v>12</v>
      </c>
      <c r="I19075" t="s">
        <v>12</v>
      </c>
      <c r="J19075" t="s">
        <v>12</v>
      </c>
      <c r="K19075" t="s">
        <v>12</v>
      </c>
      <c r="L19075" t="s">
        <v>13</v>
      </c>
      <c r="M19075">
        <v>125797</v>
      </c>
      <c r="N19075" t="b">
        <v>0</v>
      </c>
    </row>
    <row r="19076" spans="2:14" x14ac:dyDescent="0.35">
      <c r="B19076" t="s">
        <v>170</v>
      </c>
      <c r="C19076">
        <v>6697699460</v>
      </c>
      <c r="D19076">
        <v>3531043840.5710001</v>
      </c>
      <c r="E19076">
        <v>6.3570000000000002</v>
      </c>
      <c r="F19076">
        <v>837918310</v>
      </c>
      <c r="G19076" t="s">
        <v>12</v>
      </c>
      <c r="H19076" t="s">
        <v>12</v>
      </c>
      <c r="I19076" t="s">
        <v>12</v>
      </c>
      <c r="J19076" t="s">
        <v>12</v>
      </c>
      <c r="K19076" t="s">
        <v>12</v>
      </c>
      <c r="L19076" t="s">
        <v>13</v>
      </c>
      <c r="M19076">
        <v>125797</v>
      </c>
      <c r="N19076" t="b">
        <v>0</v>
      </c>
    </row>
    <row r="19077" spans="2:14" x14ac:dyDescent="0.35">
      <c r="B19077" t="s">
        <v>170</v>
      </c>
      <c r="C19077">
        <v>6483371440</v>
      </c>
      <c r="D19077">
        <v>2883815550.8200002</v>
      </c>
      <c r="E19077">
        <v>6.5119999999999996</v>
      </c>
      <c r="F19077">
        <v>832660850</v>
      </c>
      <c r="G19077" t="s">
        <v>12</v>
      </c>
      <c r="H19077" t="s">
        <v>12</v>
      </c>
      <c r="I19077" t="s">
        <v>12</v>
      </c>
      <c r="J19077" t="s">
        <v>12</v>
      </c>
      <c r="K19077" t="s">
        <v>12</v>
      </c>
      <c r="L19077" t="s">
        <v>13</v>
      </c>
      <c r="M19077">
        <v>125797</v>
      </c>
      <c r="N19077" t="b">
        <v>0</v>
      </c>
    </row>
    <row r="19078" spans="2:14" x14ac:dyDescent="0.35">
      <c r="B19078" t="s">
        <v>170</v>
      </c>
      <c r="C19078">
        <v>6717681670</v>
      </c>
      <c r="D19078">
        <v>3079170088.6900001</v>
      </c>
      <c r="E19078">
        <v>6.5119999999999996</v>
      </c>
      <c r="F19078">
        <v>831113640</v>
      </c>
      <c r="G19078" t="s">
        <v>12</v>
      </c>
      <c r="H19078" t="s">
        <v>12</v>
      </c>
      <c r="I19078" t="s">
        <v>12</v>
      </c>
      <c r="J19078" t="s">
        <v>12</v>
      </c>
      <c r="K19078" t="s">
        <v>12</v>
      </c>
      <c r="L19078" t="s">
        <v>13</v>
      </c>
      <c r="M19078">
        <v>44661</v>
      </c>
      <c r="N19078" t="b">
        <v>0</v>
      </c>
    </row>
    <row r="19079" spans="2:14" x14ac:dyDescent="0.35">
      <c r="B19079" t="s">
        <v>170</v>
      </c>
      <c r="C19079">
        <v>6757725220</v>
      </c>
      <c r="D19079">
        <v>3571813182.6599998</v>
      </c>
      <c r="E19079">
        <v>6.2990000000000004</v>
      </c>
      <c r="F19079">
        <v>830935070</v>
      </c>
      <c r="G19079" t="s">
        <v>12</v>
      </c>
      <c r="H19079" t="s">
        <v>12</v>
      </c>
      <c r="I19079" t="s">
        <v>12</v>
      </c>
      <c r="J19079" t="s">
        <v>12</v>
      </c>
      <c r="K19079" t="s">
        <v>12</v>
      </c>
      <c r="L19079" t="s">
        <v>13</v>
      </c>
      <c r="M19079">
        <v>44661</v>
      </c>
      <c r="N19079" t="b">
        <v>0</v>
      </c>
    </row>
    <row r="19080" spans="2:14" x14ac:dyDescent="0.35">
      <c r="B19080" t="s">
        <v>170</v>
      </c>
      <c r="C19080">
        <v>6751240560</v>
      </c>
      <c r="D19080">
        <v>3490202771.1999998</v>
      </c>
      <c r="E19080">
        <v>5.26</v>
      </c>
      <c r="F19080">
        <v>828376230</v>
      </c>
      <c r="G19080" t="s">
        <v>12</v>
      </c>
      <c r="H19080" t="s">
        <v>12</v>
      </c>
      <c r="I19080" t="s">
        <v>12</v>
      </c>
      <c r="J19080" t="s">
        <v>12</v>
      </c>
      <c r="K19080" t="s">
        <v>12</v>
      </c>
      <c r="L19080" t="s">
        <v>13</v>
      </c>
      <c r="M19080">
        <v>44661</v>
      </c>
      <c r="N19080" t="b">
        <v>0</v>
      </c>
    </row>
    <row r="19081" spans="2:14" x14ac:dyDescent="0.35">
      <c r="B19081" t="s">
        <v>170</v>
      </c>
      <c r="C19081">
        <v>7116968560</v>
      </c>
      <c r="D19081">
        <v>3489015696.4250002</v>
      </c>
      <c r="E19081">
        <v>5.63</v>
      </c>
      <c r="F19081">
        <v>829758620</v>
      </c>
      <c r="G19081" t="s">
        <v>12</v>
      </c>
      <c r="H19081" t="s">
        <v>12</v>
      </c>
      <c r="I19081" t="s">
        <v>12</v>
      </c>
      <c r="J19081" t="s">
        <v>12</v>
      </c>
      <c r="K19081" t="s">
        <v>12</v>
      </c>
      <c r="L19081" t="s">
        <v>13</v>
      </c>
      <c r="M19081">
        <v>44661</v>
      </c>
      <c r="N19081" t="b">
        <v>0</v>
      </c>
    </row>
    <row r="19082" spans="2:14" x14ac:dyDescent="0.35">
      <c r="B19082" t="s">
        <v>170</v>
      </c>
      <c r="C19082">
        <v>7260077890</v>
      </c>
      <c r="D19082">
        <v>3967069008</v>
      </c>
      <c r="E19082">
        <v>6.5460000000000003</v>
      </c>
      <c r="F19082">
        <v>828861000</v>
      </c>
      <c r="G19082" t="s">
        <v>12</v>
      </c>
      <c r="H19082" t="s">
        <v>12</v>
      </c>
      <c r="I19082" t="s">
        <v>12</v>
      </c>
      <c r="J19082" t="s">
        <v>12</v>
      </c>
      <c r="K19082" t="s">
        <v>12</v>
      </c>
      <c r="L19082" t="s">
        <v>13</v>
      </c>
      <c r="M19082">
        <v>44661</v>
      </c>
      <c r="N19082" t="b">
        <v>0</v>
      </c>
    </row>
    <row r="19083" spans="2:14" x14ac:dyDescent="0.35">
      <c r="B19083" t="s">
        <v>170</v>
      </c>
      <c r="C19083">
        <v>7104832600</v>
      </c>
      <c r="D19083">
        <v>4071713350.77</v>
      </c>
      <c r="E19083">
        <v>6.4</v>
      </c>
      <c r="F19083">
        <v>838790230</v>
      </c>
      <c r="G19083" t="s">
        <v>12</v>
      </c>
      <c r="H19083" t="s">
        <v>12</v>
      </c>
      <c r="I19083" t="s">
        <v>12</v>
      </c>
      <c r="J19083" t="s">
        <v>12</v>
      </c>
      <c r="K19083" t="s">
        <v>12</v>
      </c>
      <c r="L19083" t="s">
        <v>13</v>
      </c>
      <c r="M19083">
        <v>44661</v>
      </c>
      <c r="N19083" t="b">
        <v>0</v>
      </c>
    </row>
    <row r="19084" spans="2:14" x14ac:dyDescent="0.35">
      <c r="B19084" t="s">
        <v>170</v>
      </c>
      <c r="C19084">
        <v>7090686700</v>
      </c>
      <c r="D19084">
        <v>3995665786.2419901</v>
      </c>
      <c r="E19084">
        <v>6.4749999999999996</v>
      </c>
      <c r="F19084">
        <v>835317920</v>
      </c>
      <c r="G19084" t="s">
        <v>12</v>
      </c>
      <c r="H19084" t="s">
        <v>12</v>
      </c>
      <c r="I19084" t="s">
        <v>12</v>
      </c>
      <c r="J19084" t="s">
        <v>12</v>
      </c>
      <c r="K19084" t="s">
        <v>12</v>
      </c>
      <c r="L19084" t="s">
        <v>13</v>
      </c>
      <c r="M19084">
        <v>44661</v>
      </c>
      <c r="N19084" t="b">
        <v>0</v>
      </c>
    </row>
    <row r="19085" spans="2:14" x14ac:dyDescent="0.35">
      <c r="B19085" t="s">
        <v>170</v>
      </c>
      <c r="C19085">
        <v>7070532000</v>
      </c>
      <c r="D19085">
        <v>3856091519.9699998</v>
      </c>
      <c r="E19085">
        <v>7.44</v>
      </c>
      <c r="F19085">
        <v>833548690</v>
      </c>
      <c r="G19085" t="s">
        <v>12</v>
      </c>
      <c r="H19085" t="s">
        <v>12</v>
      </c>
      <c r="I19085" t="s">
        <v>12</v>
      </c>
      <c r="J19085" t="s">
        <v>12</v>
      </c>
      <c r="K19085" t="s">
        <v>12</v>
      </c>
      <c r="L19085" t="s">
        <v>13</v>
      </c>
      <c r="M19085">
        <v>44661</v>
      </c>
      <c r="N19085" t="b">
        <v>0</v>
      </c>
    </row>
    <row r="19086" spans="2:14" x14ac:dyDescent="0.35">
      <c r="B19086" t="s">
        <v>170</v>
      </c>
      <c r="C19086">
        <v>7146051440</v>
      </c>
      <c r="D19086">
        <v>4010323343.2739902</v>
      </c>
      <c r="E19086">
        <v>7.71</v>
      </c>
      <c r="F19086">
        <v>833164080</v>
      </c>
      <c r="G19086" t="s">
        <v>12</v>
      </c>
      <c r="H19086" t="s">
        <v>12</v>
      </c>
      <c r="I19086" t="s">
        <v>12</v>
      </c>
      <c r="J19086" t="s">
        <v>12</v>
      </c>
      <c r="K19086" t="s">
        <v>12</v>
      </c>
      <c r="L19086" t="s">
        <v>13</v>
      </c>
      <c r="M19086">
        <v>44661</v>
      </c>
      <c r="N19086" t="b">
        <v>0</v>
      </c>
    </row>
    <row r="19087" spans="2:14" x14ac:dyDescent="0.35">
      <c r="B19087" t="s">
        <v>170</v>
      </c>
      <c r="C19087" t="s">
        <v>12</v>
      </c>
      <c r="D19087">
        <v>3899207417.4180002</v>
      </c>
      <c r="E19087">
        <v>7.5659999999999998</v>
      </c>
      <c r="F19087" t="s">
        <v>12</v>
      </c>
      <c r="G19087" t="s">
        <v>12</v>
      </c>
      <c r="H19087" t="s">
        <v>12</v>
      </c>
      <c r="I19087" t="s">
        <v>12</v>
      </c>
      <c r="J19087" t="s">
        <v>12</v>
      </c>
      <c r="K19087" t="s">
        <v>12</v>
      </c>
      <c r="L19087" t="s">
        <v>13</v>
      </c>
      <c r="M19087">
        <v>44661</v>
      </c>
      <c r="N19087" t="b">
        <v>0</v>
      </c>
    </row>
    <row r="19088" spans="2:14" x14ac:dyDescent="0.35">
      <c r="B19088" t="s">
        <v>170</v>
      </c>
      <c r="C19088" t="s">
        <v>12</v>
      </c>
      <c r="D19088">
        <v>3788625702.7439899</v>
      </c>
      <c r="E19088">
        <v>7.335</v>
      </c>
      <c r="F19088" t="s">
        <v>12</v>
      </c>
      <c r="G19088" t="s">
        <v>12</v>
      </c>
      <c r="H19088" t="s">
        <v>12</v>
      </c>
      <c r="I19088" t="s">
        <v>12</v>
      </c>
      <c r="J19088" t="s">
        <v>12</v>
      </c>
      <c r="K19088" t="s">
        <v>12</v>
      </c>
      <c r="L19088" t="s">
        <v>13</v>
      </c>
      <c r="M19088">
        <v>44661</v>
      </c>
      <c r="N19088" t="b">
        <v>0</v>
      </c>
    </row>
    <row r="19089" spans="2:14" x14ac:dyDescent="0.35">
      <c r="B19089" t="s">
        <v>170</v>
      </c>
      <c r="C19089" t="s">
        <v>12</v>
      </c>
      <c r="D19089">
        <v>3515109577.5599999</v>
      </c>
      <c r="E19089">
        <v>7.5069999999999997</v>
      </c>
      <c r="F19089" t="s">
        <v>12</v>
      </c>
      <c r="G19089" t="s">
        <v>12</v>
      </c>
      <c r="H19089" t="s">
        <v>12</v>
      </c>
      <c r="I19089" t="s">
        <v>12</v>
      </c>
      <c r="J19089" t="s">
        <v>12</v>
      </c>
      <c r="K19089" t="s">
        <v>12</v>
      </c>
      <c r="L19089" t="s">
        <v>13</v>
      </c>
      <c r="M19089">
        <v>44661</v>
      </c>
      <c r="N19089" t="b">
        <v>0</v>
      </c>
    </row>
    <row r="19090" spans="2:14" x14ac:dyDescent="0.35">
      <c r="B19090" t="s">
        <v>170</v>
      </c>
      <c r="C19090" t="s">
        <v>12</v>
      </c>
      <c r="D19090" t="s">
        <v>12</v>
      </c>
      <c r="E19090">
        <v>7.2990000000000004</v>
      </c>
      <c r="F19090" t="s">
        <v>12</v>
      </c>
      <c r="G19090" t="s">
        <v>12</v>
      </c>
      <c r="H19090" t="s">
        <v>12</v>
      </c>
      <c r="I19090" t="s">
        <v>12</v>
      </c>
      <c r="J19090" t="s">
        <v>12</v>
      </c>
      <c r="K19090" t="s">
        <v>12</v>
      </c>
      <c r="L19090" t="s">
        <v>13</v>
      </c>
      <c r="M19090">
        <v>44661</v>
      </c>
      <c r="N19090" t="b">
        <v>0</v>
      </c>
    </row>
    <row r="19091" spans="2:14" x14ac:dyDescent="0.35">
      <c r="B19091" t="s">
        <v>170</v>
      </c>
      <c r="C19091" t="s">
        <v>12</v>
      </c>
      <c r="D19091" t="s">
        <v>12</v>
      </c>
      <c r="E19091">
        <v>7.0919999999999996</v>
      </c>
      <c r="F19091" t="s">
        <v>12</v>
      </c>
      <c r="G19091" t="s">
        <v>12</v>
      </c>
      <c r="H19091" t="s">
        <v>12</v>
      </c>
      <c r="I19091" t="s">
        <v>12</v>
      </c>
      <c r="J19091" t="s">
        <v>12</v>
      </c>
      <c r="K19091" t="s">
        <v>12</v>
      </c>
      <c r="L19091" t="s">
        <v>13</v>
      </c>
      <c r="M19091">
        <v>44661</v>
      </c>
      <c r="N19091" t="b">
        <v>0</v>
      </c>
    </row>
    <row r="19092" spans="2:14" x14ac:dyDescent="0.35">
      <c r="B19092" t="s">
        <v>170</v>
      </c>
      <c r="C19092" t="s">
        <v>12</v>
      </c>
      <c r="D19092" t="s">
        <v>12</v>
      </c>
      <c r="E19092">
        <v>6.58</v>
      </c>
      <c r="F19092" t="s">
        <v>12</v>
      </c>
      <c r="G19092" t="s">
        <v>12</v>
      </c>
      <c r="H19092" t="s">
        <v>12</v>
      </c>
      <c r="I19092" t="s">
        <v>12</v>
      </c>
      <c r="J19092" t="s">
        <v>12</v>
      </c>
      <c r="K19092" t="s">
        <v>12</v>
      </c>
      <c r="L19092" t="s">
        <v>13</v>
      </c>
      <c r="M19092">
        <v>44661</v>
      </c>
      <c r="N19092" t="b">
        <v>0</v>
      </c>
    </row>
    <row r="19093" spans="2:14" x14ac:dyDescent="0.35">
      <c r="B19093" t="s">
        <v>170</v>
      </c>
      <c r="C19093" t="s">
        <v>12</v>
      </c>
      <c r="D19093" t="s">
        <v>12</v>
      </c>
      <c r="E19093" t="s">
        <v>12</v>
      </c>
      <c r="F19093" t="s">
        <v>12</v>
      </c>
      <c r="G19093" t="s">
        <v>12</v>
      </c>
      <c r="H19093" t="s">
        <v>12</v>
      </c>
      <c r="I19093" t="s">
        <v>12</v>
      </c>
      <c r="J19093" t="s">
        <v>12</v>
      </c>
      <c r="K19093" t="s">
        <v>12</v>
      </c>
      <c r="L19093" t="s">
        <v>13</v>
      </c>
      <c r="M19093">
        <v>44661</v>
      </c>
      <c r="N19093" t="b">
        <v>0</v>
      </c>
    </row>
    <row r="19094" spans="2:14" x14ac:dyDescent="0.35">
      <c r="B19094" t="s">
        <v>170</v>
      </c>
      <c r="C19094" t="s">
        <v>12</v>
      </c>
      <c r="D19094" t="s">
        <v>12</v>
      </c>
      <c r="E19094" t="s">
        <v>12</v>
      </c>
      <c r="F19094" t="s">
        <v>12</v>
      </c>
      <c r="G19094" t="s">
        <v>12</v>
      </c>
      <c r="H19094" t="s">
        <v>12</v>
      </c>
      <c r="I19094" t="s">
        <v>12</v>
      </c>
      <c r="J19094" t="s">
        <v>12</v>
      </c>
      <c r="K19094" t="s">
        <v>12</v>
      </c>
      <c r="L19094" t="s">
        <v>13</v>
      </c>
      <c r="M19094">
        <v>44661</v>
      </c>
      <c r="N19094" t="b">
        <v>0</v>
      </c>
    </row>
    <row r="19095" spans="2:14" x14ac:dyDescent="0.35">
      <c r="B19095" t="s">
        <v>170</v>
      </c>
      <c r="C19095" t="s">
        <v>12</v>
      </c>
      <c r="D19095" t="s">
        <v>12</v>
      </c>
      <c r="E19095" t="s">
        <v>12</v>
      </c>
      <c r="F19095" t="s">
        <v>12</v>
      </c>
      <c r="G19095" t="s">
        <v>12</v>
      </c>
      <c r="H19095" t="s">
        <v>12</v>
      </c>
      <c r="I19095" t="s">
        <v>12</v>
      </c>
      <c r="J19095" t="s">
        <v>12</v>
      </c>
      <c r="K19095" t="s">
        <v>12</v>
      </c>
      <c r="L19095" t="s">
        <v>13</v>
      </c>
      <c r="M19095">
        <v>44661</v>
      </c>
      <c r="N19095" t="b">
        <v>0</v>
      </c>
    </row>
    <row r="19096" spans="2:14" x14ac:dyDescent="0.35">
      <c r="B19096" t="s">
        <v>170</v>
      </c>
      <c r="C19096" t="s">
        <v>12</v>
      </c>
      <c r="D19096" t="s">
        <v>12</v>
      </c>
      <c r="E19096" t="s">
        <v>12</v>
      </c>
      <c r="F19096" t="s">
        <v>12</v>
      </c>
      <c r="G19096" t="s">
        <v>12</v>
      </c>
      <c r="H19096" t="s">
        <v>12</v>
      </c>
      <c r="I19096" t="s">
        <v>12</v>
      </c>
      <c r="J19096" t="s">
        <v>12</v>
      </c>
      <c r="K19096" t="s">
        <v>12</v>
      </c>
      <c r="L19096" t="s">
        <v>13</v>
      </c>
      <c r="M19096">
        <v>44661</v>
      </c>
      <c r="N19096" t="b">
        <v>0</v>
      </c>
    </row>
    <row r="19097" spans="2:14" x14ac:dyDescent="0.35">
      <c r="B19097" t="s">
        <v>170</v>
      </c>
      <c r="C19097" t="s">
        <v>12</v>
      </c>
      <c r="D19097" t="s">
        <v>12</v>
      </c>
      <c r="E19097" t="s">
        <v>12</v>
      </c>
      <c r="F19097" t="s">
        <v>12</v>
      </c>
      <c r="G19097" t="s">
        <v>12</v>
      </c>
      <c r="H19097" t="s">
        <v>12</v>
      </c>
      <c r="I19097" t="s">
        <v>12</v>
      </c>
      <c r="J19097" t="s">
        <v>12</v>
      </c>
      <c r="K19097" t="s">
        <v>12</v>
      </c>
      <c r="L19097" t="s">
        <v>13</v>
      </c>
      <c r="M19097">
        <v>44661</v>
      </c>
      <c r="N19097" t="b">
        <v>0</v>
      </c>
    </row>
    <row r="19098" spans="2:14" x14ac:dyDescent="0.35">
      <c r="B19098" t="s">
        <v>170</v>
      </c>
      <c r="C19098" t="s">
        <v>12</v>
      </c>
      <c r="D19098" t="s">
        <v>12</v>
      </c>
      <c r="E19098" t="s">
        <v>12</v>
      </c>
      <c r="F19098" t="s">
        <v>12</v>
      </c>
      <c r="G19098" t="s">
        <v>12</v>
      </c>
      <c r="H19098" t="s">
        <v>12</v>
      </c>
      <c r="I19098" t="s">
        <v>12</v>
      </c>
      <c r="J19098" t="s">
        <v>12</v>
      </c>
      <c r="K19098" t="s">
        <v>12</v>
      </c>
      <c r="L19098" t="s">
        <v>13</v>
      </c>
      <c r="M19098">
        <v>44661</v>
      </c>
      <c r="N19098" t="b">
        <v>0</v>
      </c>
    </row>
    <row r="19099" spans="2:14" x14ac:dyDescent="0.35">
      <c r="B19099" t="s">
        <v>170</v>
      </c>
      <c r="C19099" t="s">
        <v>12</v>
      </c>
      <c r="D19099" t="s">
        <v>12</v>
      </c>
      <c r="E19099" t="s">
        <v>12</v>
      </c>
      <c r="F19099" t="s">
        <v>12</v>
      </c>
      <c r="G19099" t="s">
        <v>12</v>
      </c>
      <c r="H19099" t="s">
        <v>12</v>
      </c>
      <c r="I19099" t="s">
        <v>12</v>
      </c>
      <c r="J19099" t="s">
        <v>12</v>
      </c>
      <c r="K19099" t="s">
        <v>12</v>
      </c>
      <c r="L19099" t="s">
        <v>13</v>
      </c>
      <c r="M19099">
        <v>44661</v>
      </c>
      <c r="N19099" t="b">
        <v>0</v>
      </c>
    </row>
    <row r="19100" spans="2:14" x14ac:dyDescent="0.35">
      <c r="B19100" t="s">
        <v>170</v>
      </c>
      <c r="C19100" t="s">
        <v>12</v>
      </c>
      <c r="D19100" t="s">
        <v>12</v>
      </c>
      <c r="E19100" t="s">
        <v>12</v>
      </c>
      <c r="F19100" t="s">
        <v>12</v>
      </c>
      <c r="G19100" t="s">
        <v>12</v>
      </c>
      <c r="H19100" t="s">
        <v>12</v>
      </c>
      <c r="I19100" t="s">
        <v>12</v>
      </c>
      <c r="J19100" t="s">
        <v>12</v>
      </c>
      <c r="K19100" t="s">
        <v>12</v>
      </c>
      <c r="L19100" t="s">
        <v>13</v>
      </c>
      <c r="M19100">
        <v>44661</v>
      </c>
      <c r="N19100" t="b">
        <v>0</v>
      </c>
    </row>
    <row r="19101" spans="2:14" x14ac:dyDescent="0.35">
      <c r="B19101" t="s">
        <v>170</v>
      </c>
      <c r="C19101" t="s">
        <v>12</v>
      </c>
      <c r="D19101" t="s">
        <v>12</v>
      </c>
      <c r="E19101" t="s">
        <v>12</v>
      </c>
      <c r="F19101" t="s">
        <v>12</v>
      </c>
      <c r="G19101" t="s">
        <v>12</v>
      </c>
      <c r="H19101" t="s">
        <v>12</v>
      </c>
      <c r="I19101" t="s">
        <v>12</v>
      </c>
      <c r="J19101" t="s">
        <v>12</v>
      </c>
      <c r="K19101" t="s">
        <v>12</v>
      </c>
      <c r="L19101" t="s">
        <v>13</v>
      </c>
      <c r="M19101">
        <v>44661</v>
      </c>
      <c r="N19101" t="b">
        <v>0</v>
      </c>
    </row>
    <row r="19102" spans="2:14" x14ac:dyDescent="0.35">
      <c r="B19102" t="s">
        <v>171</v>
      </c>
      <c r="C19102">
        <v>16440375140</v>
      </c>
      <c r="D19102">
        <v>9650615837.9999599</v>
      </c>
      <c r="E19102">
        <v>117.4</v>
      </c>
      <c r="F19102">
        <v>659483820</v>
      </c>
      <c r="G19102" t="s">
        <v>12</v>
      </c>
      <c r="H19102" t="s">
        <v>12</v>
      </c>
      <c r="I19102" t="s">
        <v>12</v>
      </c>
      <c r="J19102" t="s">
        <v>12</v>
      </c>
      <c r="K19102" t="s">
        <v>12</v>
      </c>
      <c r="L19102" t="s">
        <v>13</v>
      </c>
      <c r="M19102">
        <v>14291</v>
      </c>
      <c r="N19102" t="b">
        <v>0</v>
      </c>
    </row>
    <row r="19103" spans="2:14" x14ac:dyDescent="0.35">
      <c r="B19103" t="s">
        <v>171</v>
      </c>
      <c r="C19103">
        <v>15949508570</v>
      </c>
      <c r="D19103">
        <v>9727026097.9999294</v>
      </c>
      <c r="E19103">
        <v>114.7</v>
      </c>
      <c r="F19103">
        <v>659217550</v>
      </c>
      <c r="G19103" t="s">
        <v>12</v>
      </c>
      <c r="H19103" t="s">
        <v>12</v>
      </c>
      <c r="I19103" t="s">
        <v>12</v>
      </c>
      <c r="J19103" t="s">
        <v>12</v>
      </c>
      <c r="K19103" t="s">
        <v>12</v>
      </c>
      <c r="L19103" t="s">
        <v>13</v>
      </c>
      <c r="M19103">
        <v>14808</v>
      </c>
      <c r="N19103" t="b">
        <v>0</v>
      </c>
    </row>
    <row r="19104" spans="2:14" x14ac:dyDescent="0.35">
      <c r="B19104" t="s">
        <v>171</v>
      </c>
      <c r="C19104">
        <v>14926918000</v>
      </c>
      <c r="D19104">
        <v>8145333716</v>
      </c>
      <c r="E19104">
        <v>117.6</v>
      </c>
      <c r="F19104">
        <v>657089270</v>
      </c>
      <c r="G19104" t="s">
        <v>12</v>
      </c>
      <c r="H19104" t="s">
        <v>12</v>
      </c>
      <c r="I19104" t="s">
        <v>12</v>
      </c>
      <c r="J19104" t="s">
        <v>12</v>
      </c>
      <c r="K19104" t="s">
        <v>12</v>
      </c>
      <c r="L19104" t="s">
        <v>13</v>
      </c>
      <c r="M19104">
        <v>14808</v>
      </c>
      <c r="N19104" t="b">
        <v>0</v>
      </c>
    </row>
    <row r="19105" spans="2:14" x14ac:dyDescent="0.35">
      <c r="B19105" t="s">
        <v>171</v>
      </c>
      <c r="C19105">
        <v>15248296140</v>
      </c>
      <c r="D19105">
        <v>8611436301.9999809</v>
      </c>
      <c r="E19105">
        <v>126.3</v>
      </c>
      <c r="F19105">
        <v>651376200</v>
      </c>
      <c r="G19105" t="s">
        <v>12</v>
      </c>
      <c r="H19105" t="s">
        <v>12</v>
      </c>
      <c r="I19105" t="s">
        <v>12</v>
      </c>
      <c r="J19105" t="s">
        <v>12</v>
      </c>
      <c r="K19105" t="s">
        <v>12</v>
      </c>
      <c r="L19105" t="s">
        <v>13</v>
      </c>
      <c r="M19105">
        <v>14808</v>
      </c>
      <c r="N19105" t="b">
        <v>0</v>
      </c>
    </row>
    <row r="19106" spans="2:14" x14ac:dyDescent="0.35">
      <c r="B19106" t="s">
        <v>171</v>
      </c>
      <c r="C19106">
        <v>15518845290</v>
      </c>
      <c r="D19106">
        <v>8802461951.9999905</v>
      </c>
      <c r="E19106">
        <v>127.3</v>
      </c>
      <c r="F19106">
        <v>653063550</v>
      </c>
      <c r="G19106" t="s">
        <v>12</v>
      </c>
      <c r="H19106" t="s">
        <v>12</v>
      </c>
      <c r="I19106" t="s">
        <v>12</v>
      </c>
      <c r="J19106" t="s">
        <v>12</v>
      </c>
      <c r="K19106" t="s">
        <v>12</v>
      </c>
      <c r="L19106" t="s">
        <v>13</v>
      </c>
      <c r="M19106">
        <v>14808</v>
      </c>
      <c r="N19106" t="b">
        <v>0</v>
      </c>
    </row>
    <row r="19107" spans="2:14" x14ac:dyDescent="0.35">
      <c r="B19107" t="s">
        <v>171</v>
      </c>
      <c r="C19107">
        <v>15222568000</v>
      </c>
      <c r="D19107">
        <v>8366923470</v>
      </c>
      <c r="E19107">
        <v>106.6</v>
      </c>
      <c r="F19107">
        <v>645363600</v>
      </c>
      <c r="G19107" t="s">
        <v>12</v>
      </c>
      <c r="H19107" t="s">
        <v>12</v>
      </c>
      <c r="I19107" t="s">
        <v>12</v>
      </c>
      <c r="J19107" t="s">
        <v>12</v>
      </c>
      <c r="K19107" t="s">
        <v>12</v>
      </c>
      <c r="L19107" t="s">
        <v>13</v>
      </c>
      <c r="M19107">
        <v>14808</v>
      </c>
      <c r="N19107" t="b">
        <v>0</v>
      </c>
    </row>
    <row r="19108" spans="2:14" x14ac:dyDescent="0.35">
      <c r="B19108" t="s">
        <v>171</v>
      </c>
      <c r="C19108">
        <v>15398383000</v>
      </c>
      <c r="D19108">
        <v>8405128600</v>
      </c>
      <c r="E19108">
        <v>112.7</v>
      </c>
      <c r="F19108">
        <v>645642550</v>
      </c>
      <c r="G19108" t="s">
        <v>12</v>
      </c>
      <c r="H19108" t="s">
        <v>12</v>
      </c>
      <c r="I19108" t="s">
        <v>12</v>
      </c>
      <c r="J19108" t="s">
        <v>12</v>
      </c>
      <c r="K19108" t="s">
        <v>12</v>
      </c>
      <c r="L19108" t="s">
        <v>13</v>
      </c>
      <c r="M19108">
        <v>14808</v>
      </c>
      <c r="N19108" t="b">
        <v>0</v>
      </c>
    </row>
    <row r="19109" spans="2:14" x14ac:dyDescent="0.35">
      <c r="B19109" t="s">
        <v>171</v>
      </c>
      <c r="C19109">
        <v>15829975170</v>
      </c>
      <c r="D19109">
        <v>8840667082</v>
      </c>
      <c r="E19109">
        <v>115.2</v>
      </c>
      <c r="F19109">
        <v>647599920</v>
      </c>
      <c r="G19109" t="s">
        <v>12</v>
      </c>
      <c r="H19109" t="s">
        <v>12</v>
      </c>
      <c r="I19109" t="s">
        <v>12</v>
      </c>
      <c r="J19109" t="s">
        <v>12</v>
      </c>
      <c r="K19109" t="s">
        <v>12</v>
      </c>
      <c r="L19109" t="s">
        <v>13</v>
      </c>
      <c r="M19109">
        <v>14808</v>
      </c>
      <c r="N19109" t="b">
        <v>0</v>
      </c>
    </row>
    <row r="19110" spans="2:14" x14ac:dyDescent="0.35">
      <c r="B19110" t="s">
        <v>171</v>
      </c>
      <c r="C19110">
        <v>16181589830</v>
      </c>
      <c r="D19110">
        <v>9100461965.9999905</v>
      </c>
      <c r="E19110">
        <v>109.5</v>
      </c>
      <c r="F19110">
        <v>649818250</v>
      </c>
      <c r="G19110" t="s">
        <v>12</v>
      </c>
      <c r="H19110" t="s">
        <v>12</v>
      </c>
      <c r="I19110" t="s">
        <v>12</v>
      </c>
      <c r="J19110" t="s">
        <v>12</v>
      </c>
      <c r="K19110" t="s">
        <v>12</v>
      </c>
      <c r="L19110" t="s">
        <v>13</v>
      </c>
      <c r="M19110">
        <v>14808</v>
      </c>
      <c r="N19110" t="b">
        <v>0</v>
      </c>
    </row>
    <row r="19111" spans="2:14" x14ac:dyDescent="0.35">
      <c r="B19111" t="s">
        <v>171</v>
      </c>
      <c r="C19111">
        <v>16403668670</v>
      </c>
      <c r="D19111">
        <v>9222718381.9999199</v>
      </c>
      <c r="E19111">
        <v>110</v>
      </c>
      <c r="F19111">
        <v>670146360</v>
      </c>
      <c r="G19111" t="s">
        <v>12</v>
      </c>
      <c r="H19111" t="s">
        <v>12</v>
      </c>
      <c r="I19111" t="s">
        <v>12</v>
      </c>
      <c r="J19111" t="s">
        <v>12</v>
      </c>
      <c r="K19111" t="s">
        <v>12</v>
      </c>
      <c r="L19111" t="s">
        <v>13</v>
      </c>
      <c r="M19111">
        <v>14808</v>
      </c>
      <c r="N19111" t="b">
        <v>0</v>
      </c>
    </row>
    <row r="19112" spans="2:14" x14ac:dyDescent="0.35">
      <c r="B19112" t="s">
        <v>171</v>
      </c>
      <c r="C19112">
        <v>19624395170</v>
      </c>
      <c r="D19112">
        <v>12279128781.999901</v>
      </c>
      <c r="E19112">
        <v>115.7</v>
      </c>
      <c r="F19112">
        <v>680064180</v>
      </c>
      <c r="G19112" t="s">
        <v>12</v>
      </c>
      <c r="H19112" t="s">
        <v>12</v>
      </c>
      <c r="I19112" t="s">
        <v>12</v>
      </c>
      <c r="J19112" t="s">
        <v>12</v>
      </c>
      <c r="K19112" t="s">
        <v>12</v>
      </c>
      <c r="L19112" t="s">
        <v>13</v>
      </c>
      <c r="M19112">
        <v>14808</v>
      </c>
      <c r="N19112" t="b">
        <v>0</v>
      </c>
    </row>
    <row r="19113" spans="2:14" x14ac:dyDescent="0.35">
      <c r="B19113" t="s">
        <v>171</v>
      </c>
      <c r="C19113">
        <v>18942254200</v>
      </c>
      <c r="D19113">
        <v>13020308304</v>
      </c>
      <c r="E19113">
        <v>119.1</v>
      </c>
      <c r="F19113">
        <v>669078360</v>
      </c>
      <c r="G19113" t="s">
        <v>12</v>
      </c>
      <c r="H19113" t="s">
        <v>12</v>
      </c>
      <c r="I19113" t="s">
        <v>12</v>
      </c>
      <c r="J19113" t="s">
        <v>12</v>
      </c>
      <c r="K19113" t="s">
        <v>12</v>
      </c>
      <c r="L19113" t="s">
        <v>13</v>
      </c>
      <c r="M19113">
        <v>14808</v>
      </c>
      <c r="N19113" t="b">
        <v>0</v>
      </c>
    </row>
    <row r="19114" spans="2:14" x14ac:dyDescent="0.35">
      <c r="B19114" t="s">
        <v>171</v>
      </c>
      <c r="C19114">
        <v>18419021290</v>
      </c>
      <c r="D19114">
        <v>12171972523.1999</v>
      </c>
      <c r="E19114">
        <v>120.7</v>
      </c>
      <c r="F19114">
        <v>668622330</v>
      </c>
      <c r="G19114" t="s">
        <v>12</v>
      </c>
      <c r="H19114" t="s">
        <v>12</v>
      </c>
      <c r="I19114" t="s">
        <v>12</v>
      </c>
      <c r="J19114" t="s">
        <v>12</v>
      </c>
      <c r="K19114" t="s">
        <v>12</v>
      </c>
      <c r="L19114" t="s">
        <v>13</v>
      </c>
      <c r="M19114">
        <v>14808</v>
      </c>
      <c r="N19114" t="b">
        <v>0</v>
      </c>
    </row>
    <row r="19115" spans="2:14" x14ac:dyDescent="0.35">
      <c r="B19115" t="s">
        <v>171</v>
      </c>
      <c r="C19115">
        <v>18176907570</v>
      </c>
      <c r="D19115">
        <v>11958429145.599899</v>
      </c>
      <c r="E19115">
        <v>160.69999999999999</v>
      </c>
      <c r="F19115">
        <v>668990170</v>
      </c>
      <c r="G19115" t="s">
        <v>12</v>
      </c>
      <c r="H19115" t="s">
        <v>12</v>
      </c>
      <c r="I19115">
        <v>1737</v>
      </c>
      <c r="J19115">
        <v>5038</v>
      </c>
      <c r="K19115">
        <v>9204</v>
      </c>
      <c r="L19115" t="s">
        <v>13</v>
      </c>
      <c r="M19115">
        <v>14379</v>
      </c>
      <c r="N19115" t="b">
        <v>0</v>
      </c>
    </row>
    <row r="19116" spans="2:14" x14ac:dyDescent="0.35">
      <c r="B19116" t="s">
        <v>171</v>
      </c>
      <c r="C19116">
        <v>17987661130</v>
      </c>
      <c r="D19116">
        <v>11729632669.599899</v>
      </c>
      <c r="E19116">
        <v>170.4</v>
      </c>
      <c r="F19116">
        <v>666451910</v>
      </c>
      <c r="G19116" t="s">
        <v>12</v>
      </c>
      <c r="H19116" t="s">
        <v>12</v>
      </c>
      <c r="I19116">
        <v>1737</v>
      </c>
      <c r="J19116">
        <v>5038</v>
      </c>
      <c r="K19116">
        <v>9204</v>
      </c>
      <c r="L19116" t="s">
        <v>13</v>
      </c>
      <c r="M19116">
        <v>14379</v>
      </c>
      <c r="N19116" t="b">
        <v>0</v>
      </c>
    </row>
    <row r="19117" spans="2:14" x14ac:dyDescent="0.35">
      <c r="B19117" t="s">
        <v>171</v>
      </c>
      <c r="C19117">
        <v>17711910630</v>
      </c>
      <c r="D19117">
        <v>10997483946.4</v>
      </c>
      <c r="E19117">
        <v>159.6</v>
      </c>
      <c r="F19117">
        <v>666088270</v>
      </c>
      <c r="G19117" t="s">
        <v>12</v>
      </c>
      <c r="H19117" t="s">
        <v>12</v>
      </c>
      <c r="I19117">
        <v>1737</v>
      </c>
      <c r="J19117">
        <v>5038</v>
      </c>
      <c r="K19117">
        <v>9204</v>
      </c>
      <c r="L19117" t="s">
        <v>13</v>
      </c>
      <c r="M19117">
        <v>14379</v>
      </c>
      <c r="N19117" t="b">
        <v>0</v>
      </c>
    </row>
    <row r="19118" spans="2:14" x14ac:dyDescent="0.35">
      <c r="B19118" t="s">
        <v>171</v>
      </c>
      <c r="C19118">
        <v>17468817000</v>
      </c>
      <c r="D19118">
        <v>10997483946.4</v>
      </c>
      <c r="E19118">
        <v>156.80000000000001</v>
      </c>
      <c r="F19118">
        <v>667406830</v>
      </c>
      <c r="G19118" t="s">
        <v>12</v>
      </c>
      <c r="H19118" t="s">
        <v>12</v>
      </c>
      <c r="I19118">
        <v>1737</v>
      </c>
      <c r="J19118">
        <v>5038</v>
      </c>
      <c r="K19118">
        <v>9204</v>
      </c>
      <c r="L19118" t="s">
        <v>13</v>
      </c>
      <c r="M19118">
        <v>14379</v>
      </c>
      <c r="N19118" t="b">
        <v>0</v>
      </c>
    </row>
    <row r="19119" spans="2:14" x14ac:dyDescent="0.35">
      <c r="B19119" t="s">
        <v>171</v>
      </c>
      <c r="C19119">
        <v>17338894880</v>
      </c>
      <c r="D19119">
        <v>10570397191.200001</v>
      </c>
      <c r="E19119">
        <v>153.80000000000001</v>
      </c>
      <c r="F19119">
        <v>667680000</v>
      </c>
      <c r="G19119" t="s">
        <v>12</v>
      </c>
      <c r="H19119" t="s">
        <v>12</v>
      </c>
      <c r="I19119">
        <v>1737</v>
      </c>
      <c r="J19119">
        <v>5038</v>
      </c>
      <c r="K19119">
        <v>9204</v>
      </c>
      <c r="L19119" t="s">
        <v>13</v>
      </c>
      <c r="M19119">
        <v>14379</v>
      </c>
      <c r="N19119" t="b">
        <v>0</v>
      </c>
    </row>
    <row r="19120" spans="2:14" x14ac:dyDescent="0.35">
      <c r="B19120" t="s">
        <v>171</v>
      </c>
      <c r="C19120">
        <v>17034058880</v>
      </c>
      <c r="D19120">
        <v>10036538747.200001</v>
      </c>
      <c r="E19120">
        <v>144.19999999999999</v>
      </c>
      <c r="F19120">
        <v>664352080</v>
      </c>
      <c r="G19120" t="s">
        <v>12</v>
      </c>
      <c r="H19120" t="s">
        <v>12</v>
      </c>
      <c r="I19120">
        <v>1737</v>
      </c>
      <c r="J19120">
        <v>5038</v>
      </c>
      <c r="K19120">
        <v>9204</v>
      </c>
      <c r="L19120" t="s">
        <v>13</v>
      </c>
      <c r="M19120">
        <v>14379</v>
      </c>
      <c r="N19120" t="b">
        <v>0</v>
      </c>
    </row>
    <row r="19121" spans="2:14" x14ac:dyDescent="0.35">
      <c r="B19121" t="s">
        <v>171</v>
      </c>
      <c r="C19121">
        <v>16942311880</v>
      </c>
      <c r="D19121">
        <v>9761982975.9999695</v>
      </c>
      <c r="E19121">
        <v>144.19999999999999</v>
      </c>
      <c r="F19121">
        <v>670862850</v>
      </c>
      <c r="G19121" t="s">
        <v>12</v>
      </c>
      <c r="H19121" t="s">
        <v>12</v>
      </c>
      <c r="I19121">
        <v>1737</v>
      </c>
      <c r="J19121">
        <v>5038</v>
      </c>
      <c r="K19121">
        <v>9204</v>
      </c>
      <c r="L19121" t="s">
        <v>13</v>
      </c>
      <c r="M19121">
        <v>14379</v>
      </c>
      <c r="N19121" t="b">
        <v>0</v>
      </c>
    </row>
    <row r="19122" spans="2:14" x14ac:dyDescent="0.35">
      <c r="B19122" t="s">
        <v>171</v>
      </c>
      <c r="C19122">
        <v>17000464250</v>
      </c>
      <c r="D19122">
        <v>10150936985.200001</v>
      </c>
      <c r="E19122">
        <v>138.6</v>
      </c>
      <c r="F19122">
        <v>673632080</v>
      </c>
      <c r="G19122" t="s">
        <v>12</v>
      </c>
      <c r="H19122" t="s">
        <v>12</v>
      </c>
      <c r="I19122">
        <v>1737</v>
      </c>
      <c r="J19122">
        <v>5038</v>
      </c>
      <c r="K19122">
        <v>9204</v>
      </c>
      <c r="L19122" t="s">
        <v>13</v>
      </c>
      <c r="M19122">
        <v>14379</v>
      </c>
      <c r="N19122" t="b">
        <v>0</v>
      </c>
    </row>
    <row r="19123" spans="2:14" x14ac:dyDescent="0.35">
      <c r="B19123" t="s">
        <v>171</v>
      </c>
      <c r="C19123">
        <v>16738756250</v>
      </c>
      <c r="D19123">
        <v>10051791845.599899</v>
      </c>
      <c r="E19123">
        <v>131.6</v>
      </c>
      <c r="F19123">
        <v>674632080</v>
      </c>
      <c r="G19123" t="s">
        <v>12</v>
      </c>
      <c r="H19123" t="s">
        <v>12</v>
      </c>
      <c r="I19123">
        <v>1737</v>
      </c>
      <c r="J19123">
        <v>5038</v>
      </c>
      <c r="K19123">
        <v>9204</v>
      </c>
      <c r="L19123" t="s">
        <v>13</v>
      </c>
      <c r="M19123">
        <v>14379</v>
      </c>
      <c r="N19123" t="b">
        <v>0</v>
      </c>
    </row>
    <row r="19124" spans="2:14" x14ac:dyDescent="0.35">
      <c r="B19124" t="s">
        <v>171</v>
      </c>
      <c r="C19124">
        <v>16480937250</v>
      </c>
      <c r="D19124">
        <v>9945020156.7999897</v>
      </c>
      <c r="E19124">
        <v>128</v>
      </c>
      <c r="F19124">
        <v>679633620</v>
      </c>
      <c r="G19124" t="s">
        <v>12</v>
      </c>
      <c r="H19124" t="s">
        <v>12</v>
      </c>
      <c r="I19124">
        <v>1737</v>
      </c>
      <c r="J19124">
        <v>5038</v>
      </c>
      <c r="K19124">
        <v>9204</v>
      </c>
      <c r="L19124" t="s">
        <v>13</v>
      </c>
      <c r="M19124">
        <v>14379</v>
      </c>
      <c r="N19124" t="b">
        <v>0</v>
      </c>
    </row>
    <row r="19125" spans="2:14" x14ac:dyDescent="0.35">
      <c r="B19125" t="s">
        <v>171</v>
      </c>
      <c r="C19125">
        <v>16603433140</v>
      </c>
      <c r="D19125">
        <v>9777236074.3999901</v>
      </c>
      <c r="E19125">
        <v>133.1</v>
      </c>
      <c r="F19125">
        <v>666838910</v>
      </c>
      <c r="G19125" t="s">
        <v>12</v>
      </c>
      <c r="H19125" t="s">
        <v>12</v>
      </c>
      <c r="I19125">
        <v>1737</v>
      </c>
      <c r="J19125">
        <v>5038</v>
      </c>
      <c r="K19125">
        <v>9204</v>
      </c>
      <c r="L19125" t="s">
        <v>13</v>
      </c>
      <c r="M19125">
        <v>14379</v>
      </c>
      <c r="N19125" t="b">
        <v>0</v>
      </c>
    </row>
    <row r="19126" spans="2:14" x14ac:dyDescent="0.35">
      <c r="B19126" t="s">
        <v>171</v>
      </c>
      <c r="C19126">
        <v>15962210000</v>
      </c>
      <c r="D19126">
        <v>8618000596</v>
      </c>
      <c r="E19126">
        <v>131.80000000000001</v>
      </c>
      <c r="F19126">
        <v>666564730</v>
      </c>
      <c r="G19126" t="s">
        <v>12</v>
      </c>
      <c r="H19126" t="s">
        <v>12</v>
      </c>
      <c r="I19126">
        <v>1737</v>
      </c>
      <c r="J19126">
        <v>5038</v>
      </c>
      <c r="K19126">
        <v>9204</v>
      </c>
      <c r="L19126" t="s">
        <v>13</v>
      </c>
      <c r="M19126">
        <v>14379</v>
      </c>
      <c r="N19126" t="b">
        <v>0</v>
      </c>
    </row>
    <row r="19127" spans="2:14" x14ac:dyDescent="0.35">
      <c r="B19127" t="s">
        <v>171</v>
      </c>
      <c r="C19127">
        <v>16736548140</v>
      </c>
      <c r="D19127">
        <v>9406118273.5</v>
      </c>
      <c r="E19127">
        <v>130.4</v>
      </c>
      <c r="F19127">
        <v>666564730</v>
      </c>
      <c r="G19127" t="s">
        <v>12</v>
      </c>
      <c r="H19127" t="s">
        <v>12</v>
      </c>
      <c r="I19127">
        <v>5413</v>
      </c>
      <c r="J19127">
        <v>6350</v>
      </c>
      <c r="K19127">
        <v>4790</v>
      </c>
      <c r="L19127" t="s">
        <v>13</v>
      </c>
      <c r="M19127">
        <v>17527</v>
      </c>
      <c r="N19127" t="b">
        <v>0</v>
      </c>
    </row>
    <row r="19128" spans="2:14" x14ac:dyDescent="0.35">
      <c r="B19128" t="s">
        <v>171</v>
      </c>
      <c r="C19128">
        <v>16970269000</v>
      </c>
      <c r="D19128">
        <v>9878328259.7000008</v>
      </c>
      <c r="E19128">
        <v>128.19999999999999</v>
      </c>
      <c r="F19128">
        <v>666427200</v>
      </c>
      <c r="G19128" t="s">
        <v>12</v>
      </c>
      <c r="H19128" t="s">
        <v>12</v>
      </c>
      <c r="I19128">
        <v>5413</v>
      </c>
      <c r="J19128">
        <v>6350</v>
      </c>
      <c r="K19128">
        <v>4790</v>
      </c>
      <c r="L19128" t="s">
        <v>13</v>
      </c>
      <c r="M19128">
        <v>17527</v>
      </c>
      <c r="N19128" t="b">
        <v>0</v>
      </c>
    </row>
    <row r="19129" spans="2:14" x14ac:dyDescent="0.35">
      <c r="B19129" t="s">
        <v>171</v>
      </c>
      <c r="C19129">
        <v>17772043600</v>
      </c>
      <c r="D19129">
        <v>10952225163.799999</v>
      </c>
      <c r="E19129">
        <v>113</v>
      </c>
      <c r="F19129">
        <v>666161890</v>
      </c>
      <c r="G19129" t="s">
        <v>12</v>
      </c>
      <c r="H19129" t="s">
        <v>12</v>
      </c>
      <c r="I19129">
        <v>5413</v>
      </c>
      <c r="J19129">
        <v>6350</v>
      </c>
      <c r="K19129">
        <v>4790</v>
      </c>
      <c r="L19129" t="s">
        <v>13</v>
      </c>
      <c r="M19129">
        <v>17527</v>
      </c>
      <c r="N19129" t="b">
        <v>0</v>
      </c>
    </row>
    <row r="19130" spans="2:14" x14ac:dyDescent="0.35">
      <c r="B19130" t="s">
        <v>171</v>
      </c>
      <c r="C19130">
        <v>17946525800</v>
      </c>
      <c r="D19130">
        <v>11264493057.8999</v>
      </c>
      <c r="E19130">
        <v>123.5</v>
      </c>
      <c r="F19130">
        <v>671182130</v>
      </c>
      <c r="G19130" t="s">
        <v>12</v>
      </c>
      <c r="H19130" t="s">
        <v>12</v>
      </c>
      <c r="I19130">
        <v>5413</v>
      </c>
      <c r="J19130">
        <v>6350</v>
      </c>
      <c r="K19130">
        <v>4790</v>
      </c>
      <c r="L19130" t="s">
        <v>13</v>
      </c>
      <c r="M19130">
        <v>17527</v>
      </c>
      <c r="N19130" t="b">
        <v>0</v>
      </c>
    </row>
    <row r="19131" spans="2:14" x14ac:dyDescent="0.35">
      <c r="B19131" t="s">
        <v>171</v>
      </c>
      <c r="C19131">
        <v>17932158800</v>
      </c>
      <c r="D19131">
        <v>11112167255.8999</v>
      </c>
      <c r="E19131">
        <v>129.69999999999999</v>
      </c>
      <c r="F19131">
        <v>669307130</v>
      </c>
      <c r="G19131" t="s">
        <v>12</v>
      </c>
      <c r="H19131" t="s">
        <v>12</v>
      </c>
      <c r="I19131">
        <v>5413</v>
      </c>
      <c r="J19131">
        <v>6350</v>
      </c>
      <c r="K19131">
        <v>4790</v>
      </c>
      <c r="L19131" t="s">
        <v>13</v>
      </c>
      <c r="M19131">
        <v>17527</v>
      </c>
      <c r="N19131" t="b">
        <v>0</v>
      </c>
    </row>
    <row r="19132" spans="2:14" x14ac:dyDescent="0.35">
      <c r="B19132" t="s">
        <v>171</v>
      </c>
      <c r="C19132">
        <v>17860059330</v>
      </c>
      <c r="D19132">
        <v>10799581525.200001</v>
      </c>
      <c r="E19132">
        <v>143.80000000000001</v>
      </c>
      <c r="F19132">
        <v>672033380</v>
      </c>
      <c r="G19132" t="s">
        <v>12</v>
      </c>
      <c r="H19132" t="s">
        <v>12</v>
      </c>
      <c r="I19132">
        <v>5413</v>
      </c>
      <c r="J19132">
        <v>6350</v>
      </c>
      <c r="K19132">
        <v>4790</v>
      </c>
      <c r="L19132" t="s">
        <v>13</v>
      </c>
      <c r="M19132">
        <v>17527</v>
      </c>
      <c r="N19132" t="b">
        <v>0</v>
      </c>
    </row>
    <row r="19133" spans="2:14" x14ac:dyDescent="0.35">
      <c r="B19133" t="s">
        <v>171</v>
      </c>
      <c r="C19133">
        <v>17813465000</v>
      </c>
      <c r="D19133">
        <v>11153789711.999901</v>
      </c>
      <c r="E19133">
        <v>147.9</v>
      </c>
      <c r="F19133">
        <v>676131000</v>
      </c>
      <c r="G19133" t="s">
        <v>12</v>
      </c>
      <c r="H19133" t="s">
        <v>12</v>
      </c>
      <c r="I19133">
        <v>5413</v>
      </c>
      <c r="J19133">
        <v>6350</v>
      </c>
      <c r="K19133">
        <v>4790</v>
      </c>
      <c r="L19133" t="s">
        <v>13</v>
      </c>
      <c r="M19133">
        <v>17527</v>
      </c>
      <c r="N19133" t="b">
        <v>0</v>
      </c>
    </row>
    <row r="19134" spans="2:14" x14ac:dyDescent="0.35">
      <c r="B19134" t="s">
        <v>171</v>
      </c>
      <c r="C19134">
        <v>17726823290</v>
      </c>
      <c r="D19134">
        <v>10822190558.4</v>
      </c>
      <c r="E19134">
        <v>145.9</v>
      </c>
      <c r="F19134">
        <v>676131000</v>
      </c>
      <c r="G19134" t="s">
        <v>12</v>
      </c>
      <c r="H19134" t="s">
        <v>12</v>
      </c>
      <c r="I19134">
        <v>5413</v>
      </c>
      <c r="J19134">
        <v>6350</v>
      </c>
      <c r="K19134">
        <v>4790</v>
      </c>
      <c r="L19134" t="s">
        <v>13</v>
      </c>
      <c r="M19134">
        <v>17527</v>
      </c>
      <c r="N19134" t="b">
        <v>0</v>
      </c>
    </row>
    <row r="19135" spans="2:14" x14ac:dyDescent="0.35">
      <c r="B19135" t="s">
        <v>171</v>
      </c>
      <c r="C19135">
        <v>18102811500</v>
      </c>
      <c r="D19135">
        <v>10633781948.4</v>
      </c>
      <c r="E19135">
        <v>143.30000000000001</v>
      </c>
      <c r="F19135">
        <v>697701270</v>
      </c>
      <c r="G19135" t="s">
        <v>12</v>
      </c>
      <c r="H19135" t="s">
        <v>12</v>
      </c>
      <c r="I19135">
        <v>5413</v>
      </c>
      <c r="J19135">
        <v>6350</v>
      </c>
      <c r="K19135">
        <v>4790</v>
      </c>
      <c r="L19135" t="s">
        <v>13</v>
      </c>
      <c r="M19135">
        <v>17527</v>
      </c>
      <c r="N19135" t="b">
        <v>0</v>
      </c>
    </row>
    <row r="19136" spans="2:14" x14ac:dyDescent="0.35">
      <c r="B19136" t="s">
        <v>171</v>
      </c>
      <c r="C19136">
        <v>18098179500</v>
      </c>
      <c r="D19136">
        <v>10859872280.4</v>
      </c>
      <c r="E19136">
        <v>148</v>
      </c>
      <c r="F19136">
        <v>700571400</v>
      </c>
      <c r="G19136" t="s">
        <v>12</v>
      </c>
      <c r="H19136" t="s">
        <v>12</v>
      </c>
      <c r="I19136">
        <v>5413</v>
      </c>
      <c r="J19136">
        <v>6350</v>
      </c>
      <c r="K19136">
        <v>4790</v>
      </c>
      <c r="L19136" t="s">
        <v>13</v>
      </c>
      <c r="M19136">
        <v>17527</v>
      </c>
      <c r="N19136" t="b">
        <v>0</v>
      </c>
    </row>
    <row r="19137" spans="2:14" x14ac:dyDescent="0.35">
      <c r="B19137" t="s">
        <v>171</v>
      </c>
      <c r="C19137">
        <v>18486539380</v>
      </c>
      <c r="D19137">
        <v>11833844337.599899</v>
      </c>
      <c r="E19137">
        <v>143.6</v>
      </c>
      <c r="F19137">
        <v>565116300</v>
      </c>
      <c r="G19137" t="s">
        <v>12</v>
      </c>
      <c r="H19137" t="s">
        <v>12</v>
      </c>
      <c r="I19137">
        <v>5413</v>
      </c>
      <c r="J19137">
        <v>6350</v>
      </c>
      <c r="K19137">
        <v>4790</v>
      </c>
      <c r="L19137" t="s">
        <v>13</v>
      </c>
      <c r="M19137">
        <v>17527</v>
      </c>
      <c r="N19137" t="b">
        <v>0</v>
      </c>
    </row>
    <row r="19138" spans="2:14" x14ac:dyDescent="0.35">
      <c r="B19138" t="s">
        <v>171</v>
      </c>
      <c r="C19138">
        <v>18102107140</v>
      </c>
      <c r="D19138">
        <v>11585423941.1999</v>
      </c>
      <c r="E19138">
        <v>141.1</v>
      </c>
      <c r="F19138">
        <v>566016300</v>
      </c>
      <c r="G19138" t="s">
        <v>12</v>
      </c>
      <c r="H19138" t="s">
        <v>12</v>
      </c>
      <c r="I19138">
        <v>5413</v>
      </c>
      <c r="J19138">
        <v>6350</v>
      </c>
      <c r="K19138">
        <v>4790</v>
      </c>
      <c r="L19138" t="s">
        <v>13</v>
      </c>
      <c r="M19138">
        <v>17527</v>
      </c>
      <c r="N19138" t="b">
        <v>0</v>
      </c>
    </row>
    <row r="19139" spans="2:14" x14ac:dyDescent="0.35">
      <c r="B19139" t="s">
        <v>171</v>
      </c>
      <c r="C19139">
        <v>16898178880</v>
      </c>
      <c r="D19139">
        <v>10530886940</v>
      </c>
      <c r="E19139">
        <v>144.1</v>
      </c>
      <c r="F19139">
        <v>564785860</v>
      </c>
      <c r="G19139" t="s">
        <v>12</v>
      </c>
      <c r="H19139" t="s">
        <v>12</v>
      </c>
      <c r="I19139">
        <v>1688</v>
      </c>
      <c r="J19139">
        <v>4786</v>
      </c>
      <c r="K19139">
        <v>7675</v>
      </c>
      <c r="L19139" t="s">
        <v>13</v>
      </c>
      <c r="M19139">
        <v>16267</v>
      </c>
      <c r="N19139" t="b">
        <v>0</v>
      </c>
    </row>
    <row r="19140" spans="2:14" x14ac:dyDescent="0.35">
      <c r="B19140" t="s">
        <v>171</v>
      </c>
      <c r="C19140">
        <v>16882757380</v>
      </c>
      <c r="D19140">
        <v>10478232505.299999</v>
      </c>
      <c r="E19140">
        <v>157.19999999999999</v>
      </c>
      <c r="F19140">
        <v>573246000</v>
      </c>
      <c r="G19140" t="s">
        <v>12</v>
      </c>
      <c r="H19140" t="s">
        <v>12</v>
      </c>
      <c r="I19140">
        <v>1688</v>
      </c>
      <c r="J19140">
        <v>4786</v>
      </c>
      <c r="K19140">
        <v>7675</v>
      </c>
      <c r="L19140" t="s">
        <v>13</v>
      </c>
      <c r="M19140">
        <v>16267</v>
      </c>
      <c r="N19140" t="b">
        <v>0</v>
      </c>
    </row>
    <row r="19141" spans="2:14" x14ac:dyDescent="0.35">
      <c r="B19141" t="s">
        <v>171</v>
      </c>
      <c r="C19141">
        <v>16835038860</v>
      </c>
      <c r="D19141">
        <v>9946551493.1999893</v>
      </c>
      <c r="E19141">
        <v>153.9</v>
      </c>
      <c r="F19141">
        <v>564850000</v>
      </c>
      <c r="G19141" t="s">
        <v>12</v>
      </c>
      <c r="H19141" t="s">
        <v>12</v>
      </c>
      <c r="I19141">
        <v>1688</v>
      </c>
      <c r="J19141">
        <v>4786</v>
      </c>
      <c r="K19141">
        <v>7675</v>
      </c>
      <c r="L19141" t="s">
        <v>13</v>
      </c>
      <c r="M19141">
        <v>16267</v>
      </c>
      <c r="N19141" t="b">
        <v>0</v>
      </c>
    </row>
    <row r="19142" spans="2:14" x14ac:dyDescent="0.35">
      <c r="B19142" t="s">
        <v>171</v>
      </c>
      <c r="C19142">
        <v>14435052750</v>
      </c>
      <c r="D19142">
        <v>9489822087.8999901</v>
      </c>
      <c r="E19142">
        <v>140</v>
      </c>
      <c r="F19142">
        <v>522728710</v>
      </c>
      <c r="G19142" t="s">
        <v>12</v>
      </c>
      <c r="H19142" t="s">
        <v>12</v>
      </c>
      <c r="I19142">
        <v>1688</v>
      </c>
      <c r="J19142">
        <v>4786</v>
      </c>
      <c r="K19142">
        <v>7675</v>
      </c>
      <c r="L19142" t="s">
        <v>13</v>
      </c>
      <c r="M19142">
        <v>16267</v>
      </c>
      <c r="N19142" t="b">
        <v>0</v>
      </c>
    </row>
    <row r="19143" spans="2:14" x14ac:dyDescent="0.35">
      <c r="B19143" t="s">
        <v>171</v>
      </c>
      <c r="C19143">
        <v>13830752000</v>
      </c>
      <c r="D19143">
        <v>9250582875.5999908</v>
      </c>
      <c r="E19143">
        <v>139.30000000000001</v>
      </c>
      <c r="F19143">
        <v>500683500</v>
      </c>
      <c r="G19143" t="s">
        <v>12</v>
      </c>
      <c r="H19143" t="s">
        <v>12</v>
      </c>
      <c r="I19143">
        <v>1688</v>
      </c>
      <c r="J19143">
        <v>4786</v>
      </c>
      <c r="K19143">
        <v>7675</v>
      </c>
      <c r="L19143" t="s">
        <v>13</v>
      </c>
      <c r="M19143">
        <v>16267</v>
      </c>
      <c r="N19143" t="b">
        <v>0</v>
      </c>
    </row>
    <row r="19144" spans="2:14" x14ac:dyDescent="0.35">
      <c r="B19144" t="s">
        <v>171</v>
      </c>
      <c r="C19144">
        <v>13051144700</v>
      </c>
      <c r="D19144">
        <v>8712747804</v>
      </c>
      <c r="E19144">
        <v>137.19999999999999</v>
      </c>
      <c r="F19144">
        <v>497880290</v>
      </c>
      <c r="G19144" t="s">
        <v>12</v>
      </c>
      <c r="H19144" t="s">
        <v>12</v>
      </c>
      <c r="I19144">
        <v>1688</v>
      </c>
      <c r="J19144">
        <v>4786</v>
      </c>
      <c r="K19144">
        <v>7675</v>
      </c>
      <c r="L19144" t="s">
        <v>13</v>
      </c>
      <c r="M19144">
        <v>16267</v>
      </c>
      <c r="N19144" t="b">
        <v>0</v>
      </c>
    </row>
    <row r="19145" spans="2:14" x14ac:dyDescent="0.35">
      <c r="B19145" t="s">
        <v>171</v>
      </c>
      <c r="C19145">
        <v>12224466900</v>
      </c>
      <c r="D19145">
        <v>8681030484</v>
      </c>
      <c r="E19145">
        <v>130.9</v>
      </c>
      <c r="F19145">
        <v>497395250</v>
      </c>
      <c r="G19145" t="s">
        <v>12</v>
      </c>
      <c r="H19145" t="s">
        <v>12</v>
      </c>
      <c r="I19145">
        <v>1688</v>
      </c>
      <c r="J19145">
        <v>4786</v>
      </c>
      <c r="K19145">
        <v>7675</v>
      </c>
      <c r="L19145" t="s">
        <v>13</v>
      </c>
      <c r="M19145">
        <v>16267</v>
      </c>
      <c r="N19145" t="b">
        <v>0</v>
      </c>
    </row>
    <row r="19146" spans="2:14" x14ac:dyDescent="0.35">
      <c r="B19146" t="s">
        <v>171</v>
      </c>
      <c r="C19146">
        <v>12114919600</v>
      </c>
      <c r="D19146">
        <v>8282235516.6000004</v>
      </c>
      <c r="E19146">
        <v>127.6</v>
      </c>
      <c r="F19146">
        <v>497395250</v>
      </c>
      <c r="G19146" t="s">
        <v>12</v>
      </c>
      <c r="H19146" t="s">
        <v>12</v>
      </c>
      <c r="I19146">
        <v>1688</v>
      </c>
      <c r="J19146">
        <v>4786</v>
      </c>
      <c r="K19146">
        <v>7675</v>
      </c>
      <c r="L19146" t="s">
        <v>13</v>
      </c>
      <c r="M19146">
        <v>16267</v>
      </c>
      <c r="N19146" t="b">
        <v>0</v>
      </c>
    </row>
    <row r="19147" spans="2:14" x14ac:dyDescent="0.35">
      <c r="B19147" t="s">
        <v>171</v>
      </c>
      <c r="C19147">
        <v>11722170300</v>
      </c>
      <c r="D19147">
        <v>8066618359.1999998</v>
      </c>
      <c r="E19147">
        <v>134.07969650000001</v>
      </c>
      <c r="F19147">
        <v>502428220</v>
      </c>
      <c r="G19147" t="s">
        <v>12</v>
      </c>
      <c r="H19147" t="s">
        <v>12</v>
      </c>
      <c r="I19147">
        <v>1688</v>
      </c>
      <c r="J19147">
        <v>4786</v>
      </c>
      <c r="K19147">
        <v>7675</v>
      </c>
      <c r="L19147" t="s">
        <v>13</v>
      </c>
      <c r="M19147">
        <v>16267</v>
      </c>
      <c r="N19147" t="b">
        <v>0</v>
      </c>
    </row>
    <row r="19148" spans="2:14" x14ac:dyDescent="0.35">
      <c r="B19148" t="s">
        <v>171</v>
      </c>
      <c r="C19148">
        <v>11537895600</v>
      </c>
      <c r="D19148">
        <v>7616359001.0999899</v>
      </c>
      <c r="E19148">
        <v>133.5916015</v>
      </c>
      <c r="F19148">
        <v>507673460</v>
      </c>
      <c r="G19148" t="s">
        <v>12</v>
      </c>
      <c r="H19148" t="s">
        <v>12</v>
      </c>
      <c r="I19148">
        <v>1688</v>
      </c>
      <c r="J19148">
        <v>4786</v>
      </c>
      <c r="K19148">
        <v>7675</v>
      </c>
      <c r="L19148" t="s">
        <v>13</v>
      </c>
      <c r="M19148">
        <v>16267</v>
      </c>
      <c r="N19148" t="b">
        <v>0</v>
      </c>
    </row>
    <row r="19149" spans="2:14" x14ac:dyDescent="0.35">
      <c r="B19149" t="s">
        <v>171</v>
      </c>
      <c r="C19149">
        <v>11245825330</v>
      </c>
      <c r="D19149">
        <v>7565625552.2999897</v>
      </c>
      <c r="E19149">
        <v>127.490414</v>
      </c>
      <c r="F19149">
        <v>545900000</v>
      </c>
      <c r="G19149" t="s">
        <v>12</v>
      </c>
      <c r="H19149" t="s">
        <v>12</v>
      </c>
      <c r="I19149">
        <v>1688</v>
      </c>
      <c r="J19149">
        <v>4786</v>
      </c>
      <c r="K19149">
        <v>7675</v>
      </c>
      <c r="L19149" t="s">
        <v>13</v>
      </c>
      <c r="M19149">
        <v>16267</v>
      </c>
      <c r="N19149" t="b">
        <v>0</v>
      </c>
    </row>
    <row r="19150" spans="2:14" x14ac:dyDescent="0.35">
      <c r="B19150" t="s">
        <v>171</v>
      </c>
      <c r="C19150">
        <v>11483031400</v>
      </c>
      <c r="D19150">
        <v>8336139805.9499903</v>
      </c>
      <c r="E19150">
        <v>124.171368</v>
      </c>
      <c r="F19150">
        <v>545708100</v>
      </c>
      <c r="G19150" t="s">
        <v>12</v>
      </c>
      <c r="H19150" t="s">
        <v>12</v>
      </c>
      <c r="I19150">
        <v>1688</v>
      </c>
      <c r="J19150">
        <v>4786</v>
      </c>
      <c r="K19150">
        <v>7675</v>
      </c>
      <c r="L19150" t="s">
        <v>13</v>
      </c>
      <c r="M19150">
        <v>16267</v>
      </c>
      <c r="N19150" t="b">
        <v>0</v>
      </c>
    </row>
    <row r="19151" spans="2:14" x14ac:dyDescent="0.35">
      <c r="B19151" t="s">
        <v>171</v>
      </c>
      <c r="C19151">
        <v>11434172600</v>
      </c>
      <c r="D19151">
        <v>7857342882.8999901</v>
      </c>
      <c r="E19151">
        <v>117.240419</v>
      </c>
      <c r="F19151">
        <v>547966900</v>
      </c>
      <c r="G19151">
        <v>17601</v>
      </c>
      <c r="H19151">
        <v>17601</v>
      </c>
      <c r="I19151">
        <v>7742</v>
      </c>
      <c r="J19151">
        <v>9859</v>
      </c>
      <c r="K19151">
        <v>13031</v>
      </c>
      <c r="L19151" t="s">
        <v>13</v>
      </c>
      <c r="M19151">
        <v>17601</v>
      </c>
      <c r="N19151" t="b">
        <v>0</v>
      </c>
    </row>
    <row r="19152" spans="2:14" x14ac:dyDescent="0.35">
      <c r="B19152" t="s">
        <v>171</v>
      </c>
      <c r="C19152">
        <v>11836679500</v>
      </c>
      <c r="D19152">
        <v>8421752500.7999897</v>
      </c>
      <c r="E19152">
        <v>116.459467</v>
      </c>
      <c r="F19152">
        <v>551105000</v>
      </c>
      <c r="G19152">
        <v>17601</v>
      </c>
      <c r="H19152">
        <v>17601</v>
      </c>
      <c r="I19152">
        <v>7742</v>
      </c>
      <c r="J19152">
        <v>9859</v>
      </c>
      <c r="K19152">
        <v>13031</v>
      </c>
      <c r="L19152" t="s">
        <v>13</v>
      </c>
      <c r="M19152">
        <v>17601</v>
      </c>
      <c r="N19152" t="b">
        <v>0</v>
      </c>
    </row>
    <row r="19153" spans="2:14" x14ac:dyDescent="0.35">
      <c r="B19153" t="s">
        <v>171</v>
      </c>
      <c r="C19153">
        <v>12096183670</v>
      </c>
      <c r="D19153">
        <v>8865975892.9999905</v>
      </c>
      <c r="E19153">
        <v>128.3201755</v>
      </c>
      <c r="F19153">
        <v>551829500</v>
      </c>
      <c r="G19153">
        <v>17601</v>
      </c>
      <c r="H19153">
        <v>17601</v>
      </c>
      <c r="I19153">
        <v>7742</v>
      </c>
      <c r="J19153">
        <v>9859</v>
      </c>
      <c r="K19153">
        <v>13031</v>
      </c>
      <c r="L19153" t="s">
        <v>13</v>
      </c>
      <c r="M19153">
        <v>17601</v>
      </c>
      <c r="N19153" t="b">
        <v>0</v>
      </c>
    </row>
    <row r="19154" spans="2:14" x14ac:dyDescent="0.35">
      <c r="B19154" t="s">
        <v>171</v>
      </c>
      <c r="C19154">
        <v>11710064500</v>
      </c>
      <c r="D19154">
        <v>8872301954.9999905</v>
      </c>
      <c r="E19154">
        <v>120.949941</v>
      </c>
      <c r="F19154">
        <v>554649580</v>
      </c>
      <c r="G19154">
        <v>17601</v>
      </c>
      <c r="H19154">
        <v>17601</v>
      </c>
      <c r="I19154">
        <v>7742</v>
      </c>
      <c r="J19154">
        <v>9859</v>
      </c>
      <c r="K19154">
        <v>13031</v>
      </c>
      <c r="L19154" t="s">
        <v>13</v>
      </c>
      <c r="M19154">
        <v>17601</v>
      </c>
      <c r="N19154" t="b">
        <v>0</v>
      </c>
    </row>
    <row r="19155" spans="2:14" x14ac:dyDescent="0.35">
      <c r="B19155" t="s">
        <v>171</v>
      </c>
      <c r="C19155">
        <v>11540867330</v>
      </c>
      <c r="D19155">
        <v>8559161886</v>
      </c>
      <c r="E19155">
        <v>129.63803200000001</v>
      </c>
      <c r="F19155">
        <v>555622690</v>
      </c>
      <c r="G19155">
        <v>17601</v>
      </c>
      <c r="H19155">
        <v>17601</v>
      </c>
      <c r="I19155">
        <v>7742</v>
      </c>
      <c r="J19155">
        <v>9859</v>
      </c>
      <c r="K19155">
        <v>13031</v>
      </c>
      <c r="L19155" t="s">
        <v>13</v>
      </c>
      <c r="M19155">
        <v>17601</v>
      </c>
      <c r="N19155" t="b">
        <v>0</v>
      </c>
    </row>
    <row r="19156" spans="2:14" x14ac:dyDescent="0.35">
      <c r="B19156" t="s">
        <v>171</v>
      </c>
      <c r="C19156">
        <v>11267704780</v>
      </c>
      <c r="D19156">
        <v>7749425949.9999905</v>
      </c>
      <c r="E19156">
        <v>136.8130285</v>
      </c>
      <c r="F19156">
        <v>560084230</v>
      </c>
      <c r="G19156">
        <v>17601</v>
      </c>
      <c r="H19156">
        <v>17601</v>
      </c>
      <c r="I19156">
        <v>7742</v>
      </c>
      <c r="J19156">
        <v>9859</v>
      </c>
      <c r="K19156">
        <v>13031</v>
      </c>
      <c r="L19156" t="s">
        <v>13</v>
      </c>
      <c r="M19156">
        <v>17601</v>
      </c>
      <c r="N19156" t="b">
        <v>0</v>
      </c>
    </row>
    <row r="19157" spans="2:14" x14ac:dyDescent="0.35">
      <c r="B19157" t="s">
        <v>171</v>
      </c>
      <c r="C19157">
        <v>11348044750</v>
      </c>
      <c r="D19157">
        <v>8030935708.9999905</v>
      </c>
      <c r="E19157">
        <v>136.91064750000001</v>
      </c>
      <c r="F19157">
        <v>560508460</v>
      </c>
      <c r="G19157">
        <v>17601</v>
      </c>
      <c r="H19157">
        <v>17601</v>
      </c>
      <c r="I19157">
        <v>7742</v>
      </c>
      <c r="J19157">
        <v>9859</v>
      </c>
      <c r="K19157">
        <v>13031</v>
      </c>
      <c r="L19157" t="s">
        <v>13</v>
      </c>
      <c r="M19157">
        <v>17601</v>
      </c>
      <c r="N19157" t="b">
        <v>0</v>
      </c>
    </row>
    <row r="19158" spans="2:14" x14ac:dyDescent="0.35">
      <c r="B19158" t="s">
        <v>171</v>
      </c>
      <c r="C19158">
        <v>11260056500</v>
      </c>
      <c r="D19158">
        <v>7989816305.9999905</v>
      </c>
      <c r="E19158">
        <v>132.078507</v>
      </c>
      <c r="F19158">
        <v>565036090</v>
      </c>
      <c r="G19158">
        <v>17601</v>
      </c>
      <c r="H19158">
        <v>17601</v>
      </c>
      <c r="I19158">
        <v>7742</v>
      </c>
      <c r="J19158">
        <v>9859</v>
      </c>
      <c r="K19158">
        <v>13031</v>
      </c>
      <c r="L19158" t="s">
        <v>13</v>
      </c>
      <c r="M19158">
        <v>17601</v>
      </c>
      <c r="N19158" t="b">
        <v>0</v>
      </c>
    </row>
    <row r="19159" spans="2:14" x14ac:dyDescent="0.35">
      <c r="B19159" t="s">
        <v>171</v>
      </c>
      <c r="C19159">
        <v>11233614500</v>
      </c>
      <c r="D19159">
        <v>7654535020</v>
      </c>
      <c r="E19159">
        <v>119.583275</v>
      </c>
      <c r="F19159">
        <v>576570640</v>
      </c>
      <c r="G19159">
        <v>17601</v>
      </c>
      <c r="H19159">
        <v>17601</v>
      </c>
      <c r="I19159">
        <v>7742</v>
      </c>
      <c r="J19159">
        <v>9859</v>
      </c>
      <c r="K19159">
        <v>13031</v>
      </c>
      <c r="L19159" t="s">
        <v>13</v>
      </c>
      <c r="M19159">
        <v>17601</v>
      </c>
      <c r="N19159" t="b">
        <v>0</v>
      </c>
    </row>
    <row r="19160" spans="2:14" x14ac:dyDescent="0.35">
      <c r="B19160" t="s">
        <v>171</v>
      </c>
      <c r="C19160">
        <v>11329330750</v>
      </c>
      <c r="D19160">
        <v>7211710680</v>
      </c>
      <c r="E19160">
        <v>123.92732049999999</v>
      </c>
      <c r="F19160">
        <v>588357180</v>
      </c>
      <c r="G19160">
        <v>17601</v>
      </c>
      <c r="H19160">
        <v>17601</v>
      </c>
      <c r="I19160">
        <v>7742</v>
      </c>
      <c r="J19160">
        <v>9859</v>
      </c>
      <c r="K19160">
        <v>13031</v>
      </c>
      <c r="L19160" t="s">
        <v>13</v>
      </c>
      <c r="M19160">
        <v>17601</v>
      </c>
      <c r="N19160" t="b">
        <v>0</v>
      </c>
    </row>
    <row r="19161" spans="2:14" x14ac:dyDescent="0.35">
      <c r="B19161" t="s">
        <v>171</v>
      </c>
      <c r="C19161">
        <v>11841653860</v>
      </c>
      <c r="D19161">
        <v>7486894377</v>
      </c>
      <c r="E19161">
        <v>123.29279699999999</v>
      </c>
      <c r="F19161">
        <v>573232420</v>
      </c>
      <c r="G19161">
        <v>17601</v>
      </c>
      <c r="H19161">
        <v>17601</v>
      </c>
      <c r="I19161">
        <v>7742</v>
      </c>
      <c r="J19161">
        <v>9859</v>
      </c>
      <c r="K19161">
        <v>13031</v>
      </c>
      <c r="L19161" t="s">
        <v>13</v>
      </c>
      <c r="M19161">
        <v>17601</v>
      </c>
      <c r="N19161" t="b">
        <v>0</v>
      </c>
    </row>
    <row r="19162" spans="2:14" x14ac:dyDescent="0.35">
      <c r="B19162" t="s">
        <v>171</v>
      </c>
      <c r="C19162">
        <v>11672034670</v>
      </c>
      <c r="D19162">
        <v>7079665186.8000002</v>
      </c>
      <c r="E19162">
        <v>118.11899</v>
      </c>
      <c r="F19162">
        <v>572232750</v>
      </c>
      <c r="G19162">
        <v>17601</v>
      </c>
      <c r="H19162">
        <v>17601</v>
      </c>
      <c r="I19162">
        <v>7742</v>
      </c>
      <c r="J19162">
        <v>9859</v>
      </c>
      <c r="K19162">
        <v>13031</v>
      </c>
      <c r="L19162" t="s">
        <v>13</v>
      </c>
      <c r="M19162">
        <v>17601</v>
      </c>
      <c r="N19162" t="b">
        <v>0</v>
      </c>
    </row>
    <row r="19163" spans="2:14" x14ac:dyDescent="0.35">
      <c r="B19163" t="s">
        <v>171</v>
      </c>
      <c r="C19163">
        <v>11727390000</v>
      </c>
      <c r="D19163">
        <v>7218605984.3999996</v>
      </c>
      <c r="E19163">
        <v>111.28565999999999</v>
      </c>
      <c r="F19163">
        <v>570890270</v>
      </c>
      <c r="G19163" t="s">
        <v>12</v>
      </c>
      <c r="H19163" t="s">
        <v>12</v>
      </c>
      <c r="I19163" t="s">
        <v>12</v>
      </c>
      <c r="J19163" t="s">
        <v>12</v>
      </c>
      <c r="K19163" t="s">
        <v>12</v>
      </c>
      <c r="L19163" t="s">
        <v>13</v>
      </c>
      <c r="M19163">
        <v>35304</v>
      </c>
      <c r="N19163" t="b">
        <v>0</v>
      </c>
    </row>
    <row r="19164" spans="2:14" x14ac:dyDescent="0.35">
      <c r="B19164" t="s">
        <v>171</v>
      </c>
      <c r="C19164">
        <v>11779492500</v>
      </c>
      <c r="D19164">
        <v>7351231291.1999998</v>
      </c>
      <c r="E19164">
        <v>115.53208650000001</v>
      </c>
      <c r="F19164">
        <v>570314460</v>
      </c>
      <c r="G19164" t="s">
        <v>12</v>
      </c>
      <c r="H19164" t="s">
        <v>12</v>
      </c>
      <c r="I19164" t="s">
        <v>12</v>
      </c>
      <c r="J19164" t="s">
        <v>12</v>
      </c>
      <c r="K19164" t="s">
        <v>12</v>
      </c>
      <c r="L19164" t="s">
        <v>13</v>
      </c>
      <c r="M19164">
        <v>35304</v>
      </c>
      <c r="N19164" t="b">
        <v>0</v>
      </c>
    </row>
    <row r="19165" spans="2:14" x14ac:dyDescent="0.35">
      <c r="B19165" t="s">
        <v>171</v>
      </c>
      <c r="C19165" t="s">
        <v>12</v>
      </c>
      <c r="D19165">
        <v>6880727226.5999899</v>
      </c>
      <c r="E19165">
        <v>109.430899</v>
      </c>
      <c r="F19165">
        <v>568401090</v>
      </c>
      <c r="G19165" t="s">
        <v>12</v>
      </c>
      <c r="H19165" t="s">
        <v>12</v>
      </c>
      <c r="I19165" t="s">
        <v>12</v>
      </c>
      <c r="J19165" t="s">
        <v>12</v>
      </c>
      <c r="K19165" t="s">
        <v>12</v>
      </c>
      <c r="L19165" t="s">
        <v>13</v>
      </c>
      <c r="M19165">
        <v>35304</v>
      </c>
      <c r="N19165" t="b">
        <v>0</v>
      </c>
    </row>
    <row r="19166" spans="2:14" x14ac:dyDescent="0.35">
      <c r="B19166" t="s">
        <v>171</v>
      </c>
      <c r="C19166" t="s">
        <v>12</v>
      </c>
      <c r="D19166">
        <v>7098611659.1999998</v>
      </c>
      <c r="E19166">
        <v>111.57851700000001</v>
      </c>
      <c r="F19166">
        <v>566284000</v>
      </c>
      <c r="G19166" t="s">
        <v>12</v>
      </c>
      <c r="H19166" t="s">
        <v>12</v>
      </c>
      <c r="I19166" t="s">
        <v>12</v>
      </c>
      <c r="J19166" t="s">
        <v>12</v>
      </c>
      <c r="K19166" t="s">
        <v>12</v>
      </c>
      <c r="L19166" t="s">
        <v>13</v>
      </c>
      <c r="M19166">
        <v>35304</v>
      </c>
      <c r="N19166" t="b">
        <v>0</v>
      </c>
    </row>
    <row r="19167" spans="2:14" x14ac:dyDescent="0.35">
      <c r="B19167" t="s">
        <v>171</v>
      </c>
      <c r="C19167" t="s">
        <v>12</v>
      </c>
      <c r="D19167">
        <v>7367020018.1999998</v>
      </c>
      <c r="E19167">
        <v>113.628516</v>
      </c>
      <c r="F19167">
        <v>560710180</v>
      </c>
      <c r="G19167" t="s">
        <v>12</v>
      </c>
      <c r="H19167" t="s">
        <v>12</v>
      </c>
      <c r="I19167" t="s">
        <v>12</v>
      </c>
      <c r="J19167" t="s">
        <v>12</v>
      </c>
      <c r="K19167" t="s">
        <v>12</v>
      </c>
      <c r="L19167" t="s">
        <v>13</v>
      </c>
      <c r="M19167">
        <v>35304</v>
      </c>
      <c r="N19167" t="b">
        <v>0</v>
      </c>
    </row>
    <row r="19168" spans="2:14" x14ac:dyDescent="0.35">
      <c r="B19168" t="s">
        <v>171</v>
      </c>
      <c r="C19168" t="s">
        <v>12</v>
      </c>
      <c r="D19168">
        <v>6981775079.3999996</v>
      </c>
      <c r="E19168">
        <v>106.3559005</v>
      </c>
      <c r="F19168">
        <v>558007800</v>
      </c>
      <c r="G19168" t="s">
        <v>12</v>
      </c>
      <c r="H19168" t="s">
        <v>12</v>
      </c>
      <c r="I19168" t="s">
        <v>12</v>
      </c>
      <c r="J19168" t="s">
        <v>12</v>
      </c>
      <c r="K19168" t="s">
        <v>12</v>
      </c>
      <c r="L19168" t="s">
        <v>13</v>
      </c>
      <c r="M19168">
        <v>35304</v>
      </c>
      <c r="N19168" t="b">
        <v>0</v>
      </c>
    </row>
    <row r="19169" spans="2:14" x14ac:dyDescent="0.35">
      <c r="B19169" t="s">
        <v>171</v>
      </c>
      <c r="C19169" t="s">
        <v>12</v>
      </c>
      <c r="D19169">
        <v>7550491712.9999905</v>
      </c>
      <c r="E19169">
        <v>109.72375599999999</v>
      </c>
      <c r="F19169">
        <v>546909560</v>
      </c>
      <c r="G19169" t="s">
        <v>12</v>
      </c>
      <c r="H19169" t="s">
        <v>12</v>
      </c>
      <c r="I19169" t="s">
        <v>12</v>
      </c>
      <c r="J19169" t="s">
        <v>12</v>
      </c>
      <c r="K19169" t="s">
        <v>12</v>
      </c>
      <c r="L19169" t="s">
        <v>13</v>
      </c>
      <c r="M19169">
        <v>35304</v>
      </c>
      <c r="N19169" t="b">
        <v>0</v>
      </c>
    </row>
    <row r="19170" spans="2:14" x14ac:dyDescent="0.35">
      <c r="B19170" t="s">
        <v>171</v>
      </c>
      <c r="C19170" t="s">
        <v>12</v>
      </c>
      <c r="D19170">
        <v>7717719486</v>
      </c>
      <c r="E19170">
        <v>113.8725635</v>
      </c>
      <c r="F19170">
        <v>548870780</v>
      </c>
      <c r="G19170" t="s">
        <v>12</v>
      </c>
      <c r="H19170" t="s">
        <v>12</v>
      </c>
      <c r="I19170" t="s">
        <v>12</v>
      </c>
      <c r="J19170" t="s">
        <v>12</v>
      </c>
      <c r="K19170" t="s">
        <v>12</v>
      </c>
      <c r="L19170" t="s">
        <v>13</v>
      </c>
      <c r="M19170">
        <v>35304</v>
      </c>
      <c r="N19170" t="b">
        <v>0</v>
      </c>
    </row>
    <row r="19171" spans="2:14" x14ac:dyDescent="0.35">
      <c r="B19171" t="s">
        <v>171</v>
      </c>
      <c r="C19171" t="s">
        <v>12</v>
      </c>
      <c r="D19171">
        <v>7941741597</v>
      </c>
      <c r="E19171">
        <v>107.9178045</v>
      </c>
      <c r="F19171">
        <v>552876440</v>
      </c>
      <c r="G19171" t="s">
        <v>12</v>
      </c>
      <c r="H19171" t="s">
        <v>12</v>
      </c>
      <c r="I19171" t="s">
        <v>12</v>
      </c>
      <c r="J19171" t="s">
        <v>12</v>
      </c>
      <c r="K19171" t="s">
        <v>12</v>
      </c>
      <c r="L19171" t="s">
        <v>13</v>
      </c>
      <c r="M19171">
        <v>35304</v>
      </c>
      <c r="N19171" t="b">
        <v>0</v>
      </c>
    </row>
    <row r="19172" spans="2:14" x14ac:dyDescent="0.35">
      <c r="B19172" t="s">
        <v>171</v>
      </c>
      <c r="C19172" t="s">
        <v>12</v>
      </c>
      <c r="D19172">
        <v>7411661109</v>
      </c>
      <c r="E19172">
        <v>116.80113350000001</v>
      </c>
      <c r="F19172">
        <v>568275380</v>
      </c>
      <c r="G19172" t="s">
        <v>12</v>
      </c>
      <c r="H19172" t="s">
        <v>12</v>
      </c>
      <c r="I19172" t="s">
        <v>12</v>
      </c>
      <c r="J19172" t="s">
        <v>12</v>
      </c>
      <c r="K19172" t="s">
        <v>12</v>
      </c>
      <c r="L19172" t="s">
        <v>13</v>
      </c>
      <c r="M19172">
        <v>35304</v>
      </c>
      <c r="N19172" t="b">
        <v>0</v>
      </c>
    </row>
    <row r="19173" spans="2:14" x14ac:dyDescent="0.35">
      <c r="B19173" t="s">
        <v>171</v>
      </c>
      <c r="C19173" t="s">
        <v>12</v>
      </c>
      <c r="D19173">
        <v>7329624843</v>
      </c>
      <c r="E19173">
        <v>119.388037</v>
      </c>
      <c r="F19173">
        <v>574793600</v>
      </c>
      <c r="G19173" t="s">
        <v>12</v>
      </c>
      <c r="H19173" t="s">
        <v>12</v>
      </c>
      <c r="I19173" t="s">
        <v>12</v>
      </c>
      <c r="J19173" t="s">
        <v>12</v>
      </c>
      <c r="K19173" t="s">
        <v>12</v>
      </c>
      <c r="L19173" t="s">
        <v>13</v>
      </c>
      <c r="M19173">
        <v>35304</v>
      </c>
      <c r="N19173" t="b">
        <v>0</v>
      </c>
    </row>
    <row r="19174" spans="2:14" x14ac:dyDescent="0.35">
      <c r="B19174" t="s">
        <v>171</v>
      </c>
      <c r="C19174">
        <v>10715000000</v>
      </c>
      <c r="D19174">
        <v>6523166781</v>
      </c>
      <c r="E19174">
        <v>122.8535115</v>
      </c>
      <c r="F19174">
        <v>577915640</v>
      </c>
      <c r="G19174" t="s">
        <v>12</v>
      </c>
      <c r="H19174" t="s">
        <v>12</v>
      </c>
      <c r="I19174" t="s">
        <v>12</v>
      </c>
      <c r="J19174" t="s">
        <v>12</v>
      </c>
      <c r="K19174" t="s">
        <v>12</v>
      </c>
      <c r="L19174" t="s">
        <v>13</v>
      </c>
      <c r="M19174">
        <v>35304</v>
      </c>
      <c r="N19174" t="b">
        <v>0</v>
      </c>
    </row>
    <row r="19175" spans="2:14" x14ac:dyDescent="0.35">
      <c r="B19175" t="s">
        <v>171</v>
      </c>
      <c r="C19175">
        <v>10715000000</v>
      </c>
      <c r="D19175">
        <v>6854052052.5</v>
      </c>
      <c r="E19175">
        <v>114.6535155</v>
      </c>
      <c r="F19175">
        <v>574944670</v>
      </c>
      <c r="G19175" t="s">
        <v>12</v>
      </c>
      <c r="H19175" t="s">
        <v>12</v>
      </c>
      <c r="I19175" t="s">
        <v>12</v>
      </c>
      <c r="J19175" t="s">
        <v>12</v>
      </c>
      <c r="K19175" t="s">
        <v>12</v>
      </c>
      <c r="L19175" t="s">
        <v>13</v>
      </c>
      <c r="M19175">
        <v>35304</v>
      </c>
      <c r="N19175" t="b">
        <v>0</v>
      </c>
    </row>
    <row r="19176" spans="2:14" x14ac:dyDescent="0.35">
      <c r="B19176" t="s">
        <v>171</v>
      </c>
      <c r="C19176">
        <v>10715000000</v>
      </c>
      <c r="D19176">
        <v>6806782728</v>
      </c>
      <c r="E19176">
        <v>113.3844685</v>
      </c>
      <c r="F19176">
        <v>574944670</v>
      </c>
      <c r="G19176" t="s">
        <v>12</v>
      </c>
      <c r="H19176" t="s">
        <v>12</v>
      </c>
      <c r="I19176" t="s">
        <v>12</v>
      </c>
      <c r="J19176" t="s">
        <v>12</v>
      </c>
      <c r="K19176" t="s">
        <v>12</v>
      </c>
      <c r="L19176" t="s">
        <v>13</v>
      </c>
      <c r="M19176">
        <v>35304</v>
      </c>
      <c r="N19176" t="b">
        <v>0</v>
      </c>
    </row>
    <row r="19177" spans="2:14" x14ac:dyDescent="0.35">
      <c r="B19177" t="s">
        <v>171</v>
      </c>
      <c r="C19177">
        <v>10715000000</v>
      </c>
      <c r="D19177">
        <v>6538923222.5</v>
      </c>
      <c r="E19177">
        <v>101.03566499999999</v>
      </c>
      <c r="F19177">
        <v>574236330</v>
      </c>
      <c r="G19177" t="s">
        <v>12</v>
      </c>
      <c r="H19177" t="s">
        <v>12</v>
      </c>
      <c r="I19177" t="s">
        <v>12</v>
      </c>
      <c r="J19177" t="s">
        <v>12</v>
      </c>
      <c r="K19177" t="s">
        <v>12</v>
      </c>
      <c r="L19177" t="s">
        <v>13</v>
      </c>
      <c r="M19177">
        <v>35304</v>
      </c>
      <c r="N19177" t="b">
        <v>0</v>
      </c>
    </row>
    <row r="19178" spans="2:14" x14ac:dyDescent="0.35">
      <c r="B19178" t="s">
        <v>171</v>
      </c>
      <c r="C19178">
        <v>10715000000</v>
      </c>
      <c r="D19178">
        <v>6775269845</v>
      </c>
      <c r="E19178">
        <v>106.1606625</v>
      </c>
      <c r="F19178">
        <v>571051170</v>
      </c>
      <c r="G19178" t="s">
        <v>12</v>
      </c>
      <c r="H19178" t="s">
        <v>12</v>
      </c>
      <c r="I19178" t="s">
        <v>12</v>
      </c>
      <c r="J19178" t="s">
        <v>12</v>
      </c>
      <c r="K19178" t="s">
        <v>12</v>
      </c>
      <c r="L19178" t="s">
        <v>13</v>
      </c>
      <c r="M19178">
        <v>35304</v>
      </c>
      <c r="N19178" t="b">
        <v>0</v>
      </c>
    </row>
    <row r="19179" spans="2:14" x14ac:dyDescent="0.35">
      <c r="B19179" t="s">
        <v>171</v>
      </c>
      <c r="C19179">
        <v>10715000000</v>
      </c>
      <c r="D19179">
        <v>6721697943.8999996</v>
      </c>
      <c r="E19179">
        <v>105.42852000000001</v>
      </c>
      <c r="F19179">
        <v>571991250</v>
      </c>
      <c r="G19179" t="s">
        <v>12</v>
      </c>
      <c r="H19179" t="s">
        <v>12</v>
      </c>
      <c r="I19179" t="s">
        <v>12</v>
      </c>
      <c r="J19179" t="s">
        <v>12</v>
      </c>
      <c r="K19179" t="s">
        <v>12</v>
      </c>
      <c r="L19179" t="s">
        <v>13</v>
      </c>
      <c r="M19179">
        <v>35304</v>
      </c>
      <c r="N19179" t="b">
        <v>0</v>
      </c>
    </row>
    <row r="19180" spans="2:14" x14ac:dyDescent="0.35">
      <c r="B19180" t="s">
        <v>171</v>
      </c>
      <c r="C19180">
        <v>10498000000</v>
      </c>
      <c r="D19180">
        <v>6712244079</v>
      </c>
      <c r="E19180">
        <v>101.2797125</v>
      </c>
      <c r="F19180">
        <v>578687330</v>
      </c>
      <c r="G19180" t="s">
        <v>12</v>
      </c>
      <c r="H19180" t="s">
        <v>12</v>
      </c>
      <c r="I19180" t="s">
        <v>12</v>
      </c>
      <c r="J19180" t="s">
        <v>12</v>
      </c>
      <c r="K19180" t="s">
        <v>12</v>
      </c>
      <c r="L19180" t="s">
        <v>13</v>
      </c>
      <c r="M19180">
        <v>35304</v>
      </c>
      <c r="N19180" t="b">
        <v>0</v>
      </c>
    </row>
    <row r="19181" spans="2:14" x14ac:dyDescent="0.35">
      <c r="B19181" t="s">
        <v>171</v>
      </c>
      <c r="C19181">
        <v>10498000000</v>
      </c>
      <c r="D19181">
        <v>6582540931.1999998</v>
      </c>
      <c r="E19181">
        <v>104.940425</v>
      </c>
      <c r="F19181">
        <v>579187330</v>
      </c>
      <c r="G19181" t="s">
        <v>12</v>
      </c>
      <c r="H19181" t="s">
        <v>12</v>
      </c>
      <c r="I19181" t="s">
        <v>12</v>
      </c>
      <c r="J19181" t="s">
        <v>12</v>
      </c>
      <c r="K19181" t="s">
        <v>12</v>
      </c>
      <c r="L19181" t="s">
        <v>13</v>
      </c>
      <c r="M19181">
        <v>35304</v>
      </c>
      <c r="N19181" t="b">
        <v>0</v>
      </c>
    </row>
    <row r="19182" spans="2:14" x14ac:dyDescent="0.35">
      <c r="B19182" t="s">
        <v>171</v>
      </c>
      <c r="C19182">
        <v>10498000000</v>
      </c>
      <c r="D19182">
        <v>6101581636.8000002</v>
      </c>
      <c r="E19182">
        <v>104.1106635</v>
      </c>
      <c r="F19182">
        <v>576308460</v>
      </c>
      <c r="G19182" t="s">
        <v>12</v>
      </c>
      <c r="H19182" t="s">
        <v>12</v>
      </c>
      <c r="I19182" t="s">
        <v>12</v>
      </c>
      <c r="J19182" t="s">
        <v>12</v>
      </c>
      <c r="K19182" t="s">
        <v>12</v>
      </c>
      <c r="L19182" t="s">
        <v>13</v>
      </c>
      <c r="M19182">
        <v>35304</v>
      </c>
      <c r="N19182" t="b">
        <v>0</v>
      </c>
    </row>
    <row r="19183" spans="2:14" x14ac:dyDescent="0.35">
      <c r="B19183" t="s">
        <v>171</v>
      </c>
      <c r="C19183">
        <v>10069833330</v>
      </c>
      <c r="D19183">
        <v>6067002864</v>
      </c>
      <c r="E19183">
        <v>103.964235</v>
      </c>
      <c r="F19183">
        <v>578008450</v>
      </c>
      <c r="G19183" t="s">
        <v>12</v>
      </c>
      <c r="H19183" t="s">
        <v>12</v>
      </c>
      <c r="I19183" t="s">
        <v>12</v>
      </c>
      <c r="J19183" t="s">
        <v>12</v>
      </c>
      <c r="K19183" t="s">
        <v>12</v>
      </c>
      <c r="L19183" t="s">
        <v>13</v>
      </c>
      <c r="M19183">
        <v>35304</v>
      </c>
      <c r="N19183" t="b">
        <v>0</v>
      </c>
    </row>
    <row r="19184" spans="2:14" x14ac:dyDescent="0.35">
      <c r="B19184" t="s">
        <v>171</v>
      </c>
      <c r="C19184">
        <v>10069833330</v>
      </c>
      <c r="D19184">
        <v>6265673631.3599997</v>
      </c>
      <c r="E19184">
        <v>102.207093</v>
      </c>
      <c r="F19184">
        <v>584075500</v>
      </c>
      <c r="G19184" t="s">
        <v>12</v>
      </c>
      <c r="H19184" t="s">
        <v>12</v>
      </c>
      <c r="I19184" t="s">
        <v>12</v>
      </c>
      <c r="J19184" t="s">
        <v>12</v>
      </c>
      <c r="K19184" t="s">
        <v>12</v>
      </c>
      <c r="L19184" t="s">
        <v>13</v>
      </c>
      <c r="M19184">
        <v>35304</v>
      </c>
      <c r="N19184" t="b">
        <v>0</v>
      </c>
    </row>
    <row r="19185" spans="2:14" x14ac:dyDescent="0.35">
      <c r="B19185" t="s">
        <v>171</v>
      </c>
      <c r="C19185">
        <v>9940600000</v>
      </c>
      <c r="D19185">
        <v>5691037297.9200001</v>
      </c>
      <c r="E19185">
        <v>94.739239499999996</v>
      </c>
      <c r="F19185">
        <v>577950800</v>
      </c>
      <c r="G19185" t="s">
        <v>12</v>
      </c>
      <c r="H19185" t="s">
        <v>12</v>
      </c>
      <c r="I19185" t="s">
        <v>12</v>
      </c>
      <c r="J19185" t="s">
        <v>12</v>
      </c>
      <c r="K19185" t="s">
        <v>12</v>
      </c>
      <c r="L19185" t="s">
        <v>13</v>
      </c>
      <c r="M19185">
        <v>35304</v>
      </c>
      <c r="N19185" t="b">
        <v>0</v>
      </c>
    </row>
    <row r="19186" spans="2:14" x14ac:dyDescent="0.35">
      <c r="B19186" t="s">
        <v>171</v>
      </c>
      <c r="C19186">
        <v>10103266670</v>
      </c>
      <c r="D19186">
        <v>6032675470.1400003</v>
      </c>
      <c r="E19186">
        <v>94.202335000000005</v>
      </c>
      <c r="F19186">
        <v>583239100</v>
      </c>
      <c r="G19186" t="s">
        <v>12</v>
      </c>
      <c r="H19186" t="s">
        <v>12</v>
      </c>
      <c r="I19186" t="s">
        <v>12</v>
      </c>
      <c r="J19186" t="s">
        <v>12</v>
      </c>
      <c r="K19186" t="s">
        <v>12</v>
      </c>
      <c r="L19186" t="s">
        <v>13</v>
      </c>
      <c r="M19186">
        <v>35304</v>
      </c>
      <c r="N19186" t="b">
        <v>0</v>
      </c>
    </row>
    <row r="19187" spans="2:14" x14ac:dyDescent="0.35">
      <c r="B19187" t="s">
        <v>171</v>
      </c>
      <c r="C19187">
        <v>10008475000</v>
      </c>
      <c r="D19187">
        <v>6073508949.8399897</v>
      </c>
      <c r="E19187">
        <v>97.287095399999998</v>
      </c>
      <c r="F19187">
        <v>584617360</v>
      </c>
      <c r="G19187" t="s">
        <v>12</v>
      </c>
      <c r="H19187" t="s">
        <v>12</v>
      </c>
      <c r="I19187" t="s">
        <v>12</v>
      </c>
      <c r="J19187" t="s">
        <v>12</v>
      </c>
      <c r="K19187" t="s">
        <v>12</v>
      </c>
      <c r="L19187" t="s">
        <v>13</v>
      </c>
      <c r="M19187">
        <v>28202</v>
      </c>
      <c r="N19187" t="b">
        <v>0</v>
      </c>
    </row>
    <row r="19188" spans="2:14" x14ac:dyDescent="0.35">
      <c r="B19188" t="s">
        <v>171</v>
      </c>
      <c r="C19188">
        <v>10008475000</v>
      </c>
      <c r="D19188">
        <v>6190983729.8999996</v>
      </c>
      <c r="E19188">
        <v>88.364718800000006</v>
      </c>
      <c r="F19188">
        <v>584617360</v>
      </c>
      <c r="G19188" t="s">
        <v>12</v>
      </c>
      <c r="H19188" t="s">
        <v>12</v>
      </c>
      <c r="I19188" t="s">
        <v>12</v>
      </c>
      <c r="J19188" t="s">
        <v>12</v>
      </c>
      <c r="K19188" t="s">
        <v>12</v>
      </c>
      <c r="L19188" t="s">
        <v>13</v>
      </c>
      <c r="M19188">
        <v>28202</v>
      </c>
      <c r="N19188" t="b">
        <v>0</v>
      </c>
    </row>
    <row r="19189" spans="2:14" x14ac:dyDescent="0.35">
      <c r="B19189" t="s">
        <v>171</v>
      </c>
      <c r="C19189">
        <v>9913366670</v>
      </c>
      <c r="D19189">
        <v>5938444363.1400003</v>
      </c>
      <c r="E19189">
        <v>93.743525700000006</v>
      </c>
      <c r="F19189">
        <v>586043330</v>
      </c>
      <c r="G19189" t="s">
        <v>12</v>
      </c>
      <c r="H19189" t="s">
        <v>12</v>
      </c>
      <c r="I19189" t="s">
        <v>12</v>
      </c>
      <c r="J19189" t="s">
        <v>12</v>
      </c>
      <c r="K19189" t="s">
        <v>12</v>
      </c>
      <c r="L19189" t="s">
        <v>13</v>
      </c>
      <c r="M19189">
        <v>28202</v>
      </c>
      <c r="N19189" t="b">
        <v>0</v>
      </c>
    </row>
    <row r="19190" spans="2:14" x14ac:dyDescent="0.35">
      <c r="B19190" t="s">
        <v>171</v>
      </c>
      <c r="C19190">
        <v>9994366670</v>
      </c>
      <c r="D19190">
        <v>5654494627.3799896</v>
      </c>
      <c r="E19190">
        <v>94.378049200000007</v>
      </c>
      <c r="F19190">
        <v>585502500</v>
      </c>
      <c r="G19190" t="s">
        <v>12</v>
      </c>
      <c r="H19190" t="s">
        <v>12</v>
      </c>
      <c r="I19190" t="s">
        <v>12</v>
      </c>
      <c r="J19190" t="s">
        <v>12</v>
      </c>
      <c r="K19190" t="s">
        <v>12</v>
      </c>
      <c r="L19190" t="s">
        <v>13</v>
      </c>
      <c r="M19190">
        <v>28202</v>
      </c>
      <c r="N19190" t="b">
        <v>0</v>
      </c>
    </row>
    <row r="19191" spans="2:14" x14ac:dyDescent="0.35">
      <c r="B19191" t="s">
        <v>171</v>
      </c>
      <c r="C19191">
        <v>9960950000</v>
      </c>
      <c r="D19191">
        <v>5793328458.3599997</v>
      </c>
      <c r="E19191">
        <v>96.2035245</v>
      </c>
      <c r="F19191">
        <v>584639090</v>
      </c>
      <c r="G19191" t="s">
        <v>12</v>
      </c>
      <c r="H19191" t="s">
        <v>12</v>
      </c>
      <c r="I19191" t="s">
        <v>12</v>
      </c>
      <c r="J19191" t="s">
        <v>12</v>
      </c>
      <c r="K19191" t="s">
        <v>12</v>
      </c>
      <c r="L19191" t="s">
        <v>13</v>
      </c>
      <c r="M19191">
        <v>28202</v>
      </c>
      <c r="N19191" t="b">
        <v>0</v>
      </c>
    </row>
    <row r="19192" spans="2:14" x14ac:dyDescent="0.35">
      <c r="B19192" t="s">
        <v>171</v>
      </c>
      <c r="C19192">
        <v>10030700000</v>
      </c>
      <c r="D19192">
        <v>5338506315.2399902</v>
      </c>
      <c r="E19192">
        <v>92.279240700000003</v>
      </c>
      <c r="F19192">
        <v>593488920</v>
      </c>
      <c r="G19192" t="s">
        <v>12</v>
      </c>
      <c r="H19192" t="s">
        <v>12</v>
      </c>
      <c r="I19192" t="s">
        <v>12</v>
      </c>
      <c r="J19192" t="s">
        <v>12</v>
      </c>
      <c r="K19192" t="s">
        <v>12</v>
      </c>
      <c r="L19192" t="s">
        <v>13</v>
      </c>
      <c r="M19192">
        <v>28202</v>
      </c>
      <c r="N19192" t="b">
        <v>0</v>
      </c>
    </row>
    <row r="19193" spans="2:14" x14ac:dyDescent="0.35">
      <c r="B19193" t="s">
        <v>171</v>
      </c>
      <c r="C19193">
        <v>9891925000</v>
      </c>
      <c r="D19193">
        <v>5921767144.5500002</v>
      </c>
      <c r="E19193">
        <v>87.866861900000004</v>
      </c>
      <c r="F19193">
        <v>588488290</v>
      </c>
      <c r="G19193" t="s">
        <v>12</v>
      </c>
      <c r="H19193" t="s">
        <v>12</v>
      </c>
      <c r="I19193" t="s">
        <v>12</v>
      </c>
      <c r="J19193" t="s">
        <v>12</v>
      </c>
      <c r="K19193" t="s">
        <v>12</v>
      </c>
      <c r="L19193" t="s">
        <v>13</v>
      </c>
      <c r="M19193">
        <v>28202</v>
      </c>
      <c r="N19193" t="b">
        <v>0</v>
      </c>
    </row>
    <row r="19194" spans="2:14" x14ac:dyDescent="0.35">
      <c r="B19194" t="s">
        <v>171</v>
      </c>
      <c r="C19194">
        <v>9671925000</v>
      </c>
      <c r="D19194">
        <v>5732180196.8500004</v>
      </c>
      <c r="E19194">
        <v>90.024241799999999</v>
      </c>
      <c r="F19194">
        <v>591763730</v>
      </c>
      <c r="G19194" t="s">
        <v>12</v>
      </c>
      <c r="H19194" t="s">
        <v>12</v>
      </c>
      <c r="I19194" t="s">
        <v>12</v>
      </c>
      <c r="J19194" t="s">
        <v>12</v>
      </c>
      <c r="K19194" t="s">
        <v>12</v>
      </c>
      <c r="L19194" t="s">
        <v>13</v>
      </c>
      <c r="M19194">
        <v>28202</v>
      </c>
      <c r="N19194" t="b">
        <v>0</v>
      </c>
    </row>
    <row r="19195" spans="2:14" x14ac:dyDescent="0.35">
      <c r="B19195" t="s">
        <v>171</v>
      </c>
      <c r="C19195">
        <v>9736525000</v>
      </c>
      <c r="D19195">
        <v>5682586260.1999903</v>
      </c>
      <c r="E19195">
        <v>82.956626200000002</v>
      </c>
      <c r="F19195">
        <v>594341000</v>
      </c>
      <c r="G19195" t="s">
        <v>12</v>
      </c>
      <c r="H19195" t="s">
        <v>12</v>
      </c>
      <c r="I19195" t="s">
        <v>12</v>
      </c>
      <c r="J19195" t="s">
        <v>12</v>
      </c>
      <c r="K19195" t="s">
        <v>12</v>
      </c>
      <c r="L19195" t="s">
        <v>13</v>
      </c>
      <c r="M19195">
        <v>28202</v>
      </c>
      <c r="N19195" t="b">
        <v>0</v>
      </c>
    </row>
    <row r="19196" spans="2:14" x14ac:dyDescent="0.35">
      <c r="B19196" t="s">
        <v>171</v>
      </c>
      <c r="C19196">
        <v>9736525000</v>
      </c>
      <c r="D19196">
        <v>5458471888.25</v>
      </c>
      <c r="E19196">
        <v>92.084002699999999</v>
      </c>
      <c r="F19196">
        <v>597344880</v>
      </c>
      <c r="G19196" t="s">
        <v>12</v>
      </c>
      <c r="H19196" t="s">
        <v>12</v>
      </c>
      <c r="I19196" t="s">
        <v>12</v>
      </c>
      <c r="J19196" t="s">
        <v>12</v>
      </c>
      <c r="K19196" t="s">
        <v>12</v>
      </c>
      <c r="L19196" t="s">
        <v>13</v>
      </c>
      <c r="M19196">
        <v>28202</v>
      </c>
      <c r="N19196" t="b">
        <v>0</v>
      </c>
    </row>
    <row r="19197" spans="2:14" x14ac:dyDescent="0.35">
      <c r="B19197" t="s">
        <v>171</v>
      </c>
      <c r="C19197">
        <v>9265050000</v>
      </c>
      <c r="D19197">
        <v>5241890772.5</v>
      </c>
      <c r="E19197">
        <v>89.135908900000004</v>
      </c>
      <c r="F19197">
        <v>588921500</v>
      </c>
      <c r="G19197" t="s">
        <v>12</v>
      </c>
      <c r="H19197" t="s">
        <v>12</v>
      </c>
      <c r="I19197" t="s">
        <v>12</v>
      </c>
      <c r="J19197" t="s">
        <v>12</v>
      </c>
      <c r="K19197" t="s">
        <v>12</v>
      </c>
      <c r="L19197" t="s">
        <v>13</v>
      </c>
      <c r="M19197">
        <v>28202</v>
      </c>
      <c r="N19197" t="b">
        <v>0</v>
      </c>
    </row>
    <row r="19198" spans="2:14" x14ac:dyDescent="0.35">
      <c r="B19198" t="s">
        <v>171</v>
      </c>
      <c r="C19198">
        <v>9986000000</v>
      </c>
      <c r="D19198">
        <v>5324625331.5</v>
      </c>
      <c r="E19198">
        <v>88.364718800000006</v>
      </c>
      <c r="F19198">
        <v>592128130</v>
      </c>
      <c r="G19198" t="s">
        <v>12</v>
      </c>
      <c r="H19198" t="s">
        <v>12</v>
      </c>
      <c r="I19198" t="s">
        <v>12</v>
      </c>
      <c r="J19198" t="s">
        <v>12</v>
      </c>
      <c r="K19198" t="s">
        <v>12</v>
      </c>
      <c r="L19198" t="s">
        <v>13</v>
      </c>
      <c r="M19198">
        <v>28202</v>
      </c>
      <c r="N19198" t="b">
        <v>0</v>
      </c>
    </row>
    <row r="19199" spans="2:14" x14ac:dyDescent="0.35">
      <c r="B19199" t="s">
        <v>171</v>
      </c>
      <c r="C19199">
        <v>8820797830</v>
      </c>
      <c r="D19199">
        <v>5330269810.6499901</v>
      </c>
      <c r="E19199">
        <v>84.879720500000005</v>
      </c>
      <c r="F19199">
        <v>592701880</v>
      </c>
      <c r="G19199" t="s">
        <v>12</v>
      </c>
      <c r="H19199" t="s">
        <v>12</v>
      </c>
      <c r="I19199" t="s">
        <v>12</v>
      </c>
      <c r="J19199" t="s">
        <v>12</v>
      </c>
      <c r="K19199" t="s">
        <v>12</v>
      </c>
      <c r="L19199" t="s">
        <v>13</v>
      </c>
      <c r="M19199">
        <v>51153</v>
      </c>
      <c r="N19199" t="b">
        <v>0</v>
      </c>
    </row>
    <row r="19200" spans="2:14" x14ac:dyDescent="0.35">
      <c r="B19200" t="s">
        <v>171</v>
      </c>
      <c r="C19200">
        <v>8820797830</v>
      </c>
      <c r="D19200">
        <v>5358492206.3999901</v>
      </c>
      <c r="E19200">
        <v>81.511865</v>
      </c>
      <c r="F19200">
        <v>592582270</v>
      </c>
      <c r="G19200" t="s">
        <v>12</v>
      </c>
      <c r="H19200" t="s">
        <v>12</v>
      </c>
      <c r="I19200" t="s">
        <v>12</v>
      </c>
      <c r="J19200" t="s">
        <v>12</v>
      </c>
      <c r="K19200" t="s">
        <v>12</v>
      </c>
      <c r="L19200" t="s">
        <v>13</v>
      </c>
      <c r="M19200">
        <v>51153</v>
      </c>
      <c r="N19200" t="b">
        <v>0</v>
      </c>
    </row>
    <row r="19201" spans="2:14" x14ac:dyDescent="0.35">
      <c r="B19201" t="s">
        <v>171</v>
      </c>
      <c r="C19201">
        <v>8904083860</v>
      </c>
      <c r="D19201">
        <v>4995991212.1000004</v>
      </c>
      <c r="E19201">
        <v>82.878530999999995</v>
      </c>
      <c r="F19201">
        <v>597315600</v>
      </c>
      <c r="G19201" t="s">
        <v>12</v>
      </c>
      <c r="H19201" t="s">
        <v>12</v>
      </c>
      <c r="I19201" t="s">
        <v>12</v>
      </c>
      <c r="J19201" t="s">
        <v>12</v>
      </c>
      <c r="K19201" t="s">
        <v>12</v>
      </c>
      <c r="L19201" t="s">
        <v>13</v>
      </c>
      <c r="M19201">
        <v>51153</v>
      </c>
      <c r="N19201" t="b">
        <v>0</v>
      </c>
    </row>
    <row r="19202" spans="2:14" x14ac:dyDescent="0.35">
      <c r="B19202" t="s">
        <v>171</v>
      </c>
      <c r="C19202">
        <v>8904083860</v>
      </c>
      <c r="D19202">
        <v>4778365182.6499996</v>
      </c>
      <c r="E19202">
        <v>82.966388100000003</v>
      </c>
      <c r="F19202">
        <v>598115600</v>
      </c>
      <c r="G19202" t="s">
        <v>12</v>
      </c>
      <c r="H19202" t="s">
        <v>12</v>
      </c>
      <c r="I19202" t="s">
        <v>12</v>
      </c>
      <c r="J19202" t="s">
        <v>12</v>
      </c>
      <c r="K19202" t="s">
        <v>12</v>
      </c>
      <c r="L19202" t="s">
        <v>13</v>
      </c>
      <c r="M19202">
        <v>51153</v>
      </c>
      <c r="N19202" t="b">
        <v>0</v>
      </c>
    </row>
    <row r="19203" spans="2:14" x14ac:dyDescent="0.35">
      <c r="B19203" t="s">
        <v>171</v>
      </c>
      <c r="C19203">
        <v>8904083860</v>
      </c>
      <c r="D19203">
        <v>4684917694.5</v>
      </c>
      <c r="E19203">
        <v>83.4056736</v>
      </c>
      <c r="F19203">
        <v>602470430</v>
      </c>
      <c r="G19203" t="s">
        <v>12</v>
      </c>
      <c r="H19203" t="s">
        <v>12</v>
      </c>
      <c r="I19203" t="s">
        <v>12</v>
      </c>
      <c r="J19203" t="s">
        <v>12</v>
      </c>
      <c r="K19203" t="s">
        <v>12</v>
      </c>
      <c r="L19203" t="s">
        <v>13</v>
      </c>
      <c r="M19203">
        <v>51153</v>
      </c>
      <c r="N19203" t="b">
        <v>0</v>
      </c>
    </row>
    <row r="19204" spans="2:14" x14ac:dyDescent="0.35">
      <c r="B19204" t="s">
        <v>171</v>
      </c>
      <c r="C19204">
        <v>8904083860</v>
      </c>
      <c r="D19204">
        <v>4403805867</v>
      </c>
      <c r="E19204">
        <v>77.763295400000004</v>
      </c>
      <c r="F19204">
        <v>602722620</v>
      </c>
      <c r="G19204" t="s">
        <v>12</v>
      </c>
      <c r="H19204" t="s">
        <v>12</v>
      </c>
      <c r="I19204" t="s">
        <v>12</v>
      </c>
      <c r="J19204" t="s">
        <v>12</v>
      </c>
      <c r="K19204" t="s">
        <v>12</v>
      </c>
      <c r="L19204" t="s">
        <v>13</v>
      </c>
      <c r="M19204">
        <v>51153</v>
      </c>
      <c r="N19204" t="b">
        <v>0</v>
      </c>
    </row>
    <row r="19205" spans="2:14" x14ac:dyDescent="0.35">
      <c r="B19205" t="s">
        <v>171</v>
      </c>
      <c r="C19205">
        <v>8924788000</v>
      </c>
      <c r="D19205">
        <v>4297820732.8000002</v>
      </c>
      <c r="E19205">
        <v>74.375916099999998</v>
      </c>
      <c r="F19205">
        <v>604322690</v>
      </c>
      <c r="G19205" t="s">
        <v>12</v>
      </c>
      <c r="H19205" t="s">
        <v>12</v>
      </c>
      <c r="I19205" t="s">
        <v>12</v>
      </c>
      <c r="J19205" t="s">
        <v>12</v>
      </c>
      <c r="K19205" t="s">
        <v>12</v>
      </c>
      <c r="L19205" t="s">
        <v>13</v>
      </c>
      <c r="M19205">
        <v>51153</v>
      </c>
      <c r="N19205" t="b">
        <v>0</v>
      </c>
    </row>
    <row r="19206" spans="2:14" x14ac:dyDescent="0.35">
      <c r="B19206" t="s">
        <v>171</v>
      </c>
      <c r="C19206">
        <v>9129333000</v>
      </c>
      <c r="D19206">
        <v>4387410873.43999</v>
      </c>
      <c r="E19206">
        <v>72.921392999999995</v>
      </c>
      <c r="F19206">
        <v>606399640</v>
      </c>
      <c r="G19206" t="s">
        <v>12</v>
      </c>
      <c r="H19206" t="s">
        <v>12</v>
      </c>
      <c r="I19206" t="s">
        <v>12</v>
      </c>
      <c r="J19206" t="s">
        <v>12</v>
      </c>
      <c r="K19206" t="s">
        <v>12</v>
      </c>
      <c r="L19206" t="s">
        <v>13</v>
      </c>
      <c r="M19206">
        <v>51153</v>
      </c>
      <c r="N19206" t="b">
        <v>0</v>
      </c>
    </row>
    <row r="19207" spans="2:14" x14ac:dyDescent="0.35">
      <c r="B19207" t="s">
        <v>171</v>
      </c>
      <c r="C19207">
        <v>9283212290</v>
      </c>
      <c r="D19207">
        <v>4908036096.3199902</v>
      </c>
      <c r="E19207">
        <v>68.577347500000002</v>
      </c>
      <c r="F19207">
        <v>608295430</v>
      </c>
      <c r="G19207" t="s">
        <v>12</v>
      </c>
      <c r="H19207" t="s">
        <v>12</v>
      </c>
      <c r="I19207" t="s">
        <v>12</v>
      </c>
      <c r="J19207" t="s">
        <v>12</v>
      </c>
      <c r="K19207" t="s">
        <v>12</v>
      </c>
      <c r="L19207" t="s">
        <v>13</v>
      </c>
      <c r="M19207">
        <v>51153</v>
      </c>
      <c r="N19207" t="b">
        <v>0</v>
      </c>
    </row>
    <row r="19208" spans="2:14" x14ac:dyDescent="0.35">
      <c r="B19208" t="s">
        <v>171</v>
      </c>
      <c r="C19208">
        <v>9048780140</v>
      </c>
      <c r="D19208">
        <v>4515844291.8400002</v>
      </c>
      <c r="E19208">
        <v>66.966633999999999</v>
      </c>
      <c r="F19208">
        <v>610866860</v>
      </c>
      <c r="G19208" t="s">
        <v>12</v>
      </c>
      <c r="H19208" t="s">
        <v>12</v>
      </c>
      <c r="I19208" t="s">
        <v>12</v>
      </c>
      <c r="J19208" t="s">
        <v>12</v>
      </c>
      <c r="K19208" t="s">
        <v>12</v>
      </c>
      <c r="L19208" t="s">
        <v>13</v>
      </c>
      <c r="M19208">
        <v>51153</v>
      </c>
      <c r="N19208" t="b">
        <v>0</v>
      </c>
    </row>
    <row r="19209" spans="2:14" x14ac:dyDescent="0.35">
      <c r="B19209" t="s">
        <v>171</v>
      </c>
      <c r="C19209">
        <v>9595633290</v>
      </c>
      <c r="D19209">
        <v>4572856199.5200005</v>
      </c>
      <c r="E19209">
        <v>68.362585699999997</v>
      </c>
      <c r="F19209">
        <v>615545790</v>
      </c>
      <c r="G19209" t="s">
        <v>12</v>
      </c>
      <c r="H19209" t="s">
        <v>12</v>
      </c>
      <c r="I19209" t="s">
        <v>12</v>
      </c>
      <c r="J19209" t="s">
        <v>12</v>
      </c>
      <c r="K19209" t="s">
        <v>12</v>
      </c>
      <c r="L19209" t="s">
        <v>13</v>
      </c>
      <c r="M19209">
        <v>51153</v>
      </c>
      <c r="N19209" t="b">
        <v>0</v>
      </c>
    </row>
    <row r="19210" spans="2:14" x14ac:dyDescent="0.35">
      <c r="B19210" t="s">
        <v>171</v>
      </c>
      <c r="C19210">
        <v>9208611860</v>
      </c>
      <c r="D19210">
        <v>4072279119.99999</v>
      </c>
      <c r="E19210">
        <v>76.474724600000002</v>
      </c>
      <c r="F19210">
        <v>615188080</v>
      </c>
      <c r="G19210" t="s">
        <v>12</v>
      </c>
      <c r="H19210" t="s">
        <v>12</v>
      </c>
      <c r="I19210" t="s">
        <v>12</v>
      </c>
      <c r="J19210" t="s">
        <v>12</v>
      </c>
      <c r="K19210" t="s">
        <v>12</v>
      </c>
      <c r="L19210" t="s">
        <v>13</v>
      </c>
      <c r="M19210">
        <v>51153</v>
      </c>
      <c r="N19210" t="b">
        <v>0</v>
      </c>
    </row>
    <row r="19211" spans="2:14" x14ac:dyDescent="0.35">
      <c r="B19211" t="s">
        <v>171</v>
      </c>
      <c r="C19211">
        <v>9182004000</v>
      </c>
      <c r="D19211">
        <v>4014014203.3599901</v>
      </c>
      <c r="E19211">
        <v>70.363775200000006</v>
      </c>
      <c r="F19211">
        <v>614541920</v>
      </c>
      <c r="G19211" t="s">
        <v>12</v>
      </c>
      <c r="H19211" t="s">
        <v>12</v>
      </c>
      <c r="I19211" t="s">
        <v>12</v>
      </c>
      <c r="J19211" t="s">
        <v>12</v>
      </c>
      <c r="K19211" t="s">
        <v>12</v>
      </c>
      <c r="L19211" t="s">
        <v>13</v>
      </c>
      <c r="M19211">
        <v>58540</v>
      </c>
      <c r="N19211" t="b">
        <v>0</v>
      </c>
    </row>
    <row r="19212" spans="2:14" x14ac:dyDescent="0.35">
      <c r="B19212" t="s">
        <v>171</v>
      </c>
      <c r="C19212">
        <v>9659248290</v>
      </c>
      <c r="D19212">
        <v>4484519067.8400002</v>
      </c>
      <c r="E19212">
        <v>71.252108100000001</v>
      </c>
      <c r="F19212">
        <v>615618850</v>
      </c>
      <c r="G19212" t="s">
        <v>12</v>
      </c>
      <c r="H19212" t="s">
        <v>12</v>
      </c>
      <c r="I19212" t="s">
        <v>12</v>
      </c>
      <c r="J19212" t="s">
        <v>12</v>
      </c>
      <c r="K19212" t="s">
        <v>12</v>
      </c>
      <c r="L19212" t="s">
        <v>13</v>
      </c>
      <c r="M19212">
        <v>58540</v>
      </c>
      <c r="N19212" t="b">
        <v>0</v>
      </c>
    </row>
    <row r="19213" spans="2:14" x14ac:dyDescent="0.35">
      <c r="B19213" t="s">
        <v>171</v>
      </c>
      <c r="C19213">
        <v>9594834000</v>
      </c>
      <c r="D19213">
        <v>4128038018.7199998</v>
      </c>
      <c r="E19213">
        <v>63.452350000000003</v>
      </c>
      <c r="F19213">
        <v>615069170</v>
      </c>
      <c r="G19213" t="s">
        <v>12</v>
      </c>
      <c r="H19213" t="s">
        <v>12</v>
      </c>
      <c r="I19213" t="s">
        <v>12</v>
      </c>
      <c r="J19213" t="s">
        <v>12</v>
      </c>
      <c r="K19213" t="s">
        <v>12</v>
      </c>
      <c r="L19213" t="s">
        <v>13</v>
      </c>
      <c r="M19213">
        <v>58540</v>
      </c>
      <c r="N19213" t="b">
        <v>0</v>
      </c>
    </row>
    <row r="19214" spans="2:14" x14ac:dyDescent="0.35">
      <c r="B19214" t="s">
        <v>171</v>
      </c>
      <c r="C19214">
        <v>10583185670</v>
      </c>
      <c r="D19214">
        <v>4882975917.1199999</v>
      </c>
      <c r="E19214">
        <v>62.544493299999999</v>
      </c>
      <c r="F19214">
        <v>618694600</v>
      </c>
      <c r="G19214" t="s">
        <v>12</v>
      </c>
      <c r="H19214" t="s">
        <v>12</v>
      </c>
      <c r="I19214" t="s">
        <v>12</v>
      </c>
      <c r="J19214" t="s">
        <v>12</v>
      </c>
      <c r="K19214" t="s">
        <v>12</v>
      </c>
      <c r="L19214" t="s">
        <v>13</v>
      </c>
      <c r="M19214">
        <v>58540</v>
      </c>
      <c r="N19214" t="b">
        <v>0</v>
      </c>
    </row>
    <row r="19215" spans="2:14" x14ac:dyDescent="0.35">
      <c r="B19215" t="s">
        <v>171</v>
      </c>
      <c r="C19215">
        <v>10988026670</v>
      </c>
      <c r="D19215">
        <v>6063936861.9200001</v>
      </c>
      <c r="E19215">
        <v>69.875680200000005</v>
      </c>
      <c r="F19215">
        <v>616161900</v>
      </c>
      <c r="G19215" t="s">
        <v>12</v>
      </c>
      <c r="H19215" t="s">
        <v>12</v>
      </c>
      <c r="I19215" t="s">
        <v>12</v>
      </c>
      <c r="J19215" t="s">
        <v>12</v>
      </c>
      <c r="K19215" t="s">
        <v>12</v>
      </c>
      <c r="L19215" t="s">
        <v>13</v>
      </c>
      <c r="M19215">
        <v>58540</v>
      </c>
      <c r="N19215" t="b">
        <v>0</v>
      </c>
    </row>
    <row r="19216" spans="2:14" x14ac:dyDescent="0.35">
      <c r="B19216" t="s">
        <v>171</v>
      </c>
      <c r="C19216">
        <v>11145970170</v>
      </c>
      <c r="D19216">
        <v>6037623673.7600002</v>
      </c>
      <c r="E19216">
        <v>64.321159100000003</v>
      </c>
      <c r="F19216">
        <v>617500800</v>
      </c>
      <c r="G19216" t="s">
        <v>12</v>
      </c>
      <c r="H19216" t="s">
        <v>12</v>
      </c>
      <c r="I19216" t="s">
        <v>12</v>
      </c>
      <c r="J19216" t="s">
        <v>12</v>
      </c>
      <c r="K19216" t="s">
        <v>12</v>
      </c>
      <c r="L19216" t="s">
        <v>13</v>
      </c>
      <c r="M19216">
        <v>58540</v>
      </c>
      <c r="N19216" t="b">
        <v>0</v>
      </c>
    </row>
    <row r="19217" spans="2:14" x14ac:dyDescent="0.35">
      <c r="B19217" t="s">
        <v>171</v>
      </c>
      <c r="C19217">
        <v>11187596000</v>
      </c>
      <c r="D19217">
        <v>6352329083.6000004</v>
      </c>
      <c r="E19217">
        <v>76.084248599999995</v>
      </c>
      <c r="F19217">
        <v>618740600</v>
      </c>
      <c r="G19217" t="s">
        <v>12</v>
      </c>
      <c r="H19217" t="s">
        <v>12</v>
      </c>
      <c r="I19217" t="s">
        <v>12</v>
      </c>
      <c r="J19217" t="s">
        <v>12</v>
      </c>
      <c r="K19217" t="s">
        <v>12</v>
      </c>
      <c r="L19217" t="s">
        <v>13</v>
      </c>
      <c r="M19217">
        <v>58540</v>
      </c>
      <c r="N19217" t="b">
        <v>0</v>
      </c>
    </row>
    <row r="19218" spans="2:14" x14ac:dyDescent="0.35">
      <c r="B19218" t="s">
        <v>171</v>
      </c>
      <c r="C19218">
        <v>10851470170</v>
      </c>
      <c r="D19218">
        <v>6095606074.8000002</v>
      </c>
      <c r="E19218">
        <v>94.485430100000002</v>
      </c>
      <c r="F19218">
        <v>616640600</v>
      </c>
      <c r="G19218" t="s">
        <v>12</v>
      </c>
      <c r="H19218" t="s">
        <v>12</v>
      </c>
      <c r="I19218" t="s">
        <v>12</v>
      </c>
      <c r="J19218" t="s">
        <v>12</v>
      </c>
      <c r="K19218" t="s">
        <v>12</v>
      </c>
      <c r="L19218" t="s">
        <v>13</v>
      </c>
      <c r="M19218">
        <v>58540</v>
      </c>
      <c r="N19218" t="b">
        <v>0</v>
      </c>
    </row>
    <row r="19219" spans="2:14" x14ac:dyDescent="0.35">
      <c r="B19219" t="s">
        <v>171</v>
      </c>
      <c r="C19219">
        <v>10878995200</v>
      </c>
      <c r="D19219">
        <v>6093727613.7600002</v>
      </c>
      <c r="E19219">
        <v>94.075430299999994</v>
      </c>
      <c r="F19219">
        <v>615058330</v>
      </c>
      <c r="G19219" t="s">
        <v>12</v>
      </c>
      <c r="H19219" t="s">
        <v>12</v>
      </c>
      <c r="I19219" t="s">
        <v>12</v>
      </c>
      <c r="J19219" t="s">
        <v>12</v>
      </c>
      <c r="K19219" t="s">
        <v>12</v>
      </c>
      <c r="L19219" t="s">
        <v>13</v>
      </c>
      <c r="M19219">
        <v>58540</v>
      </c>
      <c r="N19219" t="b">
        <v>0</v>
      </c>
    </row>
    <row r="19220" spans="2:14" x14ac:dyDescent="0.35">
      <c r="B19220" t="s">
        <v>171</v>
      </c>
      <c r="C19220">
        <v>10396855000</v>
      </c>
      <c r="D19220">
        <v>5877704594.1599998</v>
      </c>
      <c r="E19220">
        <v>99.034475499999999</v>
      </c>
      <c r="F19220">
        <v>620680400</v>
      </c>
      <c r="G19220" t="s">
        <v>12</v>
      </c>
      <c r="H19220" t="s">
        <v>12</v>
      </c>
      <c r="I19220" t="s">
        <v>12</v>
      </c>
      <c r="J19220" t="s">
        <v>12</v>
      </c>
      <c r="K19220" t="s">
        <v>12</v>
      </c>
      <c r="L19220" t="s">
        <v>13</v>
      </c>
      <c r="M19220">
        <v>58540</v>
      </c>
      <c r="N19220" t="b">
        <v>0</v>
      </c>
    </row>
    <row r="19221" spans="2:14" x14ac:dyDescent="0.35">
      <c r="B19221" t="s">
        <v>171</v>
      </c>
      <c r="C19221" t="s">
        <v>12</v>
      </c>
      <c r="D19221">
        <v>5466947780.0799999</v>
      </c>
      <c r="E19221">
        <v>95.032096499999994</v>
      </c>
      <c r="F19221" t="s">
        <v>12</v>
      </c>
      <c r="G19221" t="s">
        <v>12</v>
      </c>
      <c r="H19221" t="s">
        <v>12</v>
      </c>
      <c r="I19221" t="s">
        <v>12</v>
      </c>
      <c r="J19221" t="s">
        <v>12</v>
      </c>
      <c r="K19221" t="s">
        <v>12</v>
      </c>
      <c r="L19221" t="s">
        <v>13</v>
      </c>
      <c r="M19221">
        <v>58540</v>
      </c>
      <c r="N19221" t="b">
        <v>0</v>
      </c>
    </row>
    <row r="19222" spans="2:14" x14ac:dyDescent="0.35">
      <c r="B19222" t="s">
        <v>171</v>
      </c>
      <c r="C19222" t="s">
        <v>12</v>
      </c>
      <c r="D19222">
        <v>5153870940.0799999</v>
      </c>
      <c r="E19222">
        <v>95.002810800000006</v>
      </c>
      <c r="F19222" t="s">
        <v>12</v>
      </c>
      <c r="G19222" t="s">
        <v>12</v>
      </c>
      <c r="H19222" t="s">
        <v>12</v>
      </c>
      <c r="I19222" t="s">
        <v>12</v>
      </c>
      <c r="J19222" t="s">
        <v>12</v>
      </c>
      <c r="K19222" t="s">
        <v>12</v>
      </c>
      <c r="L19222" t="s">
        <v>13</v>
      </c>
      <c r="M19222">
        <v>58540</v>
      </c>
      <c r="N19222" t="b">
        <v>0</v>
      </c>
    </row>
    <row r="19223" spans="2:14" x14ac:dyDescent="0.35">
      <c r="B19223" t="s">
        <v>171</v>
      </c>
      <c r="C19223" t="s">
        <v>12</v>
      </c>
      <c r="D19223" t="s">
        <v>12</v>
      </c>
      <c r="E19223">
        <v>91.634955300000001</v>
      </c>
      <c r="F19223" t="s">
        <v>12</v>
      </c>
      <c r="G19223" t="s">
        <v>12</v>
      </c>
      <c r="H19223" t="s">
        <v>12</v>
      </c>
      <c r="I19223" t="s">
        <v>12</v>
      </c>
      <c r="J19223" t="s">
        <v>12</v>
      </c>
      <c r="K19223" t="s">
        <v>12</v>
      </c>
      <c r="L19223" t="s">
        <v>13</v>
      </c>
      <c r="M19223">
        <v>58540</v>
      </c>
      <c r="N19223" t="b">
        <v>0</v>
      </c>
    </row>
    <row r="19224" spans="2:14" x14ac:dyDescent="0.35">
      <c r="B19224" t="s">
        <v>171</v>
      </c>
      <c r="C19224" t="s">
        <v>12</v>
      </c>
      <c r="D19224" t="s">
        <v>12</v>
      </c>
      <c r="E19224">
        <v>85.231148899999994</v>
      </c>
      <c r="F19224" t="s">
        <v>12</v>
      </c>
      <c r="G19224" t="s">
        <v>12</v>
      </c>
      <c r="H19224" t="s">
        <v>12</v>
      </c>
      <c r="I19224" t="s">
        <v>12</v>
      </c>
      <c r="J19224" t="s">
        <v>12</v>
      </c>
      <c r="K19224" t="s">
        <v>12</v>
      </c>
      <c r="L19224" t="s">
        <v>13</v>
      </c>
      <c r="M19224">
        <v>58540</v>
      </c>
      <c r="N19224" t="b">
        <v>0</v>
      </c>
    </row>
    <row r="19225" spans="2:14" x14ac:dyDescent="0.35">
      <c r="B19225" t="s">
        <v>171</v>
      </c>
      <c r="C19225" t="s">
        <v>12</v>
      </c>
      <c r="D19225" t="s">
        <v>12</v>
      </c>
      <c r="E19225">
        <v>80.350198899999995</v>
      </c>
      <c r="F19225" t="s">
        <v>12</v>
      </c>
      <c r="G19225" t="s">
        <v>12</v>
      </c>
      <c r="H19225" t="s">
        <v>12</v>
      </c>
      <c r="I19225" t="s">
        <v>12</v>
      </c>
      <c r="J19225" t="s">
        <v>12</v>
      </c>
      <c r="K19225" t="s">
        <v>12</v>
      </c>
      <c r="L19225" t="s">
        <v>13</v>
      </c>
      <c r="M19225">
        <v>58540</v>
      </c>
      <c r="N19225" t="b">
        <v>0</v>
      </c>
    </row>
    <row r="19226" spans="2:14" x14ac:dyDescent="0.35">
      <c r="B19226" t="s">
        <v>171</v>
      </c>
      <c r="C19226" t="s">
        <v>12</v>
      </c>
      <c r="D19226" t="s">
        <v>12</v>
      </c>
      <c r="E19226" t="s">
        <v>12</v>
      </c>
      <c r="F19226" t="s">
        <v>12</v>
      </c>
      <c r="G19226" t="s">
        <v>12</v>
      </c>
      <c r="H19226" t="s">
        <v>12</v>
      </c>
      <c r="I19226" t="s">
        <v>12</v>
      </c>
      <c r="J19226" t="s">
        <v>12</v>
      </c>
      <c r="K19226" t="s">
        <v>12</v>
      </c>
      <c r="L19226" t="s">
        <v>13</v>
      </c>
      <c r="M19226">
        <v>58540</v>
      </c>
      <c r="N19226" t="b">
        <v>0</v>
      </c>
    </row>
    <row r="19227" spans="2:14" x14ac:dyDescent="0.35">
      <c r="B19227" t="s">
        <v>171</v>
      </c>
      <c r="C19227" t="s">
        <v>12</v>
      </c>
      <c r="D19227" t="s">
        <v>12</v>
      </c>
      <c r="E19227" t="s">
        <v>12</v>
      </c>
      <c r="F19227" t="s">
        <v>12</v>
      </c>
      <c r="G19227" t="s">
        <v>12</v>
      </c>
      <c r="H19227" t="s">
        <v>12</v>
      </c>
      <c r="I19227" t="s">
        <v>12</v>
      </c>
      <c r="J19227" t="s">
        <v>12</v>
      </c>
      <c r="K19227" t="s">
        <v>12</v>
      </c>
      <c r="L19227" t="s">
        <v>13</v>
      </c>
      <c r="M19227">
        <v>58540</v>
      </c>
      <c r="N19227" t="b">
        <v>0</v>
      </c>
    </row>
    <row r="19228" spans="2:14" x14ac:dyDescent="0.35">
      <c r="B19228" t="s">
        <v>171</v>
      </c>
      <c r="C19228" t="s">
        <v>12</v>
      </c>
      <c r="D19228" t="s">
        <v>12</v>
      </c>
      <c r="E19228" t="s">
        <v>12</v>
      </c>
      <c r="F19228" t="s">
        <v>12</v>
      </c>
      <c r="G19228" t="s">
        <v>12</v>
      </c>
      <c r="H19228" t="s">
        <v>12</v>
      </c>
      <c r="I19228" t="s">
        <v>12</v>
      </c>
      <c r="J19228" t="s">
        <v>12</v>
      </c>
      <c r="K19228" t="s">
        <v>12</v>
      </c>
      <c r="L19228" t="s">
        <v>13</v>
      </c>
      <c r="M19228">
        <v>58540</v>
      </c>
      <c r="N19228" t="b">
        <v>0</v>
      </c>
    </row>
    <row r="19229" spans="2:14" x14ac:dyDescent="0.35">
      <c r="B19229" t="s">
        <v>171</v>
      </c>
      <c r="C19229" t="s">
        <v>12</v>
      </c>
      <c r="D19229" t="s">
        <v>12</v>
      </c>
      <c r="E19229" t="s">
        <v>12</v>
      </c>
      <c r="F19229" t="s">
        <v>12</v>
      </c>
      <c r="G19229" t="s">
        <v>12</v>
      </c>
      <c r="H19229" t="s">
        <v>12</v>
      </c>
      <c r="I19229" t="s">
        <v>12</v>
      </c>
      <c r="J19229" t="s">
        <v>12</v>
      </c>
      <c r="K19229" t="s">
        <v>12</v>
      </c>
      <c r="L19229" t="s">
        <v>13</v>
      </c>
      <c r="M19229">
        <v>58540</v>
      </c>
      <c r="N19229" t="b">
        <v>0</v>
      </c>
    </row>
    <row r="19230" spans="2:14" x14ac:dyDescent="0.35">
      <c r="B19230" t="s">
        <v>171</v>
      </c>
      <c r="C19230" t="s">
        <v>12</v>
      </c>
      <c r="D19230" t="s">
        <v>12</v>
      </c>
      <c r="E19230" t="s">
        <v>12</v>
      </c>
      <c r="F19230" t="s">
        <v>12</v>
      </c>
      <c r="G19230" t="s">
        <v>12</v>
      </c>
      <c r="H19230" t="s">
        <v>12</v>
      </c>
      <c r="I19230" t="s">
        <v>12</v>
      </c>
      <c r="J19230" t="s">
        <v>12</v>
      </c>
      <c r="K19230" t="s">
        <v>12</v>
      </c>
      <c r="L19230" t="s">
        <v>13</v>
      </c>
      <c r="M19230">
        <v>58540</v>
      </c>
      <c r="N19230" t="b">
        <v>0</v>
      </c>
    </row>
    <row r="19231" spans="2:14" x14ac:dyDescent="0.35">
      <c r="B19231" t="s">
        <v>171</v>
      </c>
      <c r="C19231" t="s">
        <v>12</v>
      </c>
      <c r="D19231" t="s">
        <v>12</v>
      </c>
      <c r="E19231" t="s">
        <v>12</v>
      </c>
      <c r="F19231" t="s">
        <v>12</v>
      </c>
      <c r="G19231" t="s">
        <v>12</v>
      </c>
      <c r="H19231" t="s">
        <v>12</v>
      </c>
      <c r="I19231" t="s">
        <v>12</v>
      </c>
      <c r="J19231" t="s">
        <v>12</v>
      </c>
      <c r="K19231" t="s">
        <v>12</v>
      </c>
      <c r="L19231" t="s">
        <v>13</v>
      </c>
      <c r="M19231">
        <v>58540</v>
      </c>
      <c r="N19231" t="b">
        <v>0</v>
      </c>
    </row>
    <row r="19232" spans="2:14" x14ac:dyDescent="0.35">
      <c r="B19232" t="s">
        <v>171</v>
      </c>
      <c r="C19232" t="s">
        <v>12</v>
      </c>
      <c r="D19232" t="s">
        <v>12</v>
      </c>
      <c r="E19232" t="s">
        <v>12</v>
      </c>
      <c r="F19232" t="s">
        <v>12</v>
      </c>
      <c r="G19232" t="s">
        <v>12</v>
      </c>
      <c r="H19232" t="s">
        <v>12</v>
      </c>
      <c r="I19232" t="s">
        <v>12</v>
      </c>
      <c r="J19232" t="s">
        <v>12</v>
      </c>
      <c r="K19232" t="s">
        <v>12</v>
      </c>
      <c r="L19232" t="s">
        <v>13</v>
      </c>
      <c r="M19232">
        <v>58540</v>
      </c>
      <c r="N19232" t="b">
        <v>0</v>
      </c>
    </row>
    <row r="19233" spans="2:14" x14ac:dyDescent="0.35">
      <c r="B19233" t="s">
        <v>171</v>
      </c>
      <c r="C19233" t="s">
        <v>12</v>
      </c>
      <c r="D19233" t="s">
        <v>12</v>
      </c>
      <c r="E19233" t="s">
        <v>12</v>
      </c>
      <c r="F19233" t="s">
        <v>12</v>
      </c>
      <c r="G19233" t="s">
        <v>12</v>
      </c>
      <c r="H19233" t="s">
        <v>12</v>
      </c>
      <c r="I19233" t="s">
        <v>12</v>
      </c>
      <c r="J19233" t="s">
        <v>12</v>
      </c>
      <c r="K19233" t="s">
        <v>12</v>
      </c>
      <c r="L19233" t="s">
        <v>13</v>
      </c>
      <c r="M19233">
        <v>58540</v>
      </c>
      <c r="N19233" t="b">
        <v>0</v>
      </c>
    </row>
    <row r="19234" spans="2:14" x14ac:dyDescent="0.35">
      <c r="B19234" t="s">
        <v>171</v>
      </c>
      <c r="C19234" t="s">
        <v>12</v>
      </c>
      <c r="D19234" t="s">
        <v>12</v>
      </c>
      <c r="E19234" t="s">
        <v>12</v>
      </c>
      <c r="F19234" t="s">
        <v>12</v>
      </c>
      <c r="G19234" t="s">
        <v>12</v>
      </c>
      <c r="H19234" t="s">
        <v>12</v>
      </c>
      <c r="I19234" t="s">
        <v>12</v>
      </c>
      <c r="J19234" t="s">
        <v>12</v>
      </c>
      <c r="K19234" t="s">
        <v>12</v>
      </c>
      <c r="L19234" t="s">
        <v>13</v>
      </c>
      <c r="M19234">
        <v>58540</v>
      </c>
      <c r="N19234" t="b">
        <v>0</v>
      </c>
    </row>
    <row r="19235" spans="2:14" x14ac:dyDescent="0.35">
      <c r="B19235" t="s">
        <v>172</v>
      </c>
      <c r="C19235">
        <v>35892021768.252899</v>
      </c>
      <c r="D19235">
        <v>31796217074.807201</v>
      </c>
      <c r="E19235">
        <v>3291.69781640873</v>
      </c>
      <c r="F19235">
        <v>5906330999.0879698</v>
      </c>
      <c r="G19235" t="s">
        <v>12</v>
      </c>
      <c r="H19235" t="s">
        <v>12</v>
      </c>
      <c r="I19235">
        <v>98180</v>
      </c>
      <c r="J19235">
        <v>34492</v>
      </c>
      <c r="K19235">
        <v>1877341</v>
      </c>
      <c r="L19235" t="s">
        <v>13</v>
      </c>
      <c r="M19235">
        <v>132672</v>
      </c>
      <c r="N19235" t="b">
        <v>0</v>
      </c>
    </row>
    <row r="19236" spans="2:14" x14ac:dyDescent="0.35">
      <c r="B19236" t="s">
        <v>172</v>
      </c>
      <c r="C19236">
        <v>37293870106.6623</v>
      </c>
      <c r="D19236">
        <v>31543366517.918301</v>
      </c>
      <c r="E19236">
        <v>3125.2413675401899</v>
      </c>
      <c r="F19236">
        <v>5912792850.4586697</v>
      </c>
      <c r="G19236">
        <v>154569</v>
      </c>
      <c r="H19236">
        <v>154569</v>
      </c>
      <c r="I19236">
        <v>103140</v>
      </c>
      <c r="J19236">
        <v>51429</v>
      </c>
      <c r="K19236">
        <v>1827968</v>
      </c>
      <c r="L19236" t="s">
        <v>13</v>
      </c>
      <c r="M19236">
        <v>154569</v>
      </c>
      <c r="N19236" t="b">
        <v>0</v>
      </c>
    </row>
    <row r="19237" spans="2:14" x14ac:dyDescent="0.35">
      <c r="B19237" t="s">
        <v>172</v>
      </c>
      <c r="C19237">
        <v>38078838427.663399</v>
      </c>
      <c r="D19237">
        <v>32309918358.866199</v>
      </c>
      <c r="E19237">
        <v>3328.1680781759001</v>
      </c>
      <c r="F19237">
        <v>5983960360.3754797</v>
      </c>
      <c r="G19237">
        <v>154569</v>
      </c>
      <c r="H19237">
        <v>154569</v>
      </c>
      <c r="I19237">
        <v>103140</v>
      </c>
      <c r="J19237">
        <v>51429</v>
      </c>
      <c r="K19237">
        <v>1827968</v>
      </c>
      <c r="L19237" t="s">
        <v>13</v>
      </c>
      <c r="M19237">
        <v>154569</v>
      </c>
      <c r="N19237" t="b">
        <v>0</v>
      </c>
    </row>
    <row r="19238" spans="2:14" x14ac:dyDescent="0.35">
      <c r="B19238" t="s">
        <v>172</v>
      </c>
      <c r="C19238">
        <v>37515298760.204201</v>
      </c>
      <c r="D19238">
        <v>33977413193.726299</v>
      </c>
      <c r="E19238">
        <v>3443.5393870601602</v>
      </c>
      <c r="F19238">
        <v>5968346385.4310799</v>
      </c>
      <c r="G19238">
        <v>154569</v>
      </c>
      <c r="H19238">
        <v>154569</v>
      </c>
      <c r="I19238">
        <v>103140</v>
      </c>
      <c r="J19238">
        <v>51429</v>
      </c>
      <c r="K19238">
        <v>1827968</v>
      </c>
      <c r="L19238" t="s">
        <v>13</v>
      </c>
      <c r="M19238">
        <v>154569</v>
      </c>
      <c r="N19238" t="b">
        <v>0</v>
      </c>
    </row>
    <row r="19239" spans="2:14" x14ac:dyDescent="0.35">
      <c r="B19239" t="s">
        <v>172</v>
      </c>
      <c r="C19239">
        <v>36480073920.9076</v>
      </c>
      <c r="D19239">
        <v>32450530990.0741</v>
      </c>
      <c r="E19239">
        <v>3416.1555995599601</v>
      </c>
      <c r="F19239">
        <v>5994903173.9949398</v>
      </c>
      <c r="G19239">
        <v>154569</v>
      </c>
      <c r="H19239">
        <v>154569</v>
      </c>
      <c r="I19239">
        <v>103140</v>
      </c>
      <c r="J19239">
        <v>51429</v>
      </c>
      <c r="K19239">
        <v>1827968</v>
      </c>
      <c r="L19239" t="s">
        <v>13</v>
      </c>
      <c r="M19239">
        <v>154569</v>
      </c>
      <c r="N19239" t="b">
        <v>0</v>
      </c>
    </row>
    <row r="19240" spans="2:14" x14ac:dyDescent="0.35">
      <c r="B19240" t="s">
        <v>172</v>
      </c>
      <c r="C19240">
        <v>36103130083.167503</v>
      </c>
      <c r="D19240">
        <v>32316338301.463902</v>
      </c>
      <c r="E19240">
        <v>3499.1733827860799</v>
      </c>
      <c r="F19240">
        <v>5992530760.9888201</v>
      </c>
      <c r="G19240">
        <v>154569</v>
      </c>
      <c r="H19240">
        <v>154569</v>
      </c>
      <c r="I19240">
        <v>103140</v>
      </c>
      <c r="J19240">
        <v>51429</v>
      </c>
      <c r="K19240">
        <v>1827968</v>
      </c>
      <c r="L19240" t="s">
        <v>13</v>
      </c>
      <c r="M19240">
        <v>154569</v>
      </c>
      <c r="N19240" t="b">
        <v>0</v>
      </c>
    </row>
    <row r="19241" spans="2:14" x14ac:dyDescent="0.35">
      <c r="B19241" t="s">
        <v>172</v>
      </c>
      <c r="C19241">
        <v>33081059880.1394</v>
      </c>
      <c r="D19241">
        <v>30625515815.403999</v>
      </c>
      <c r="E19241">
        <v>3679.7635494732299</v>
      </c>
      <c r="F19241">
        <v>6120461175.2186699</v>
      </c>
      <c r="G19241">
        <v>154569</v>
      </c>
      <c r="H19241">
        <v>154569</v>
      </c>
      <c r="I19241">
        <v>103140</v>
      </c>
      <c r="J19241">
        <v>51429</v>
      </c>
      <c r="K19241">
        <v>1827968</v>
      </c>
      <c r="L19241" t="s">
        <v>13</v>
      </c>
      <c r="M19241">
        <v>154569</v>
      </c>
      <c r="N19241" t="b">
        <v>0</v>
      </c>
    </row>
    <row r="19242" spans="2:14" x14ac:dyDescent="0.35">
      <c r="B19242" t="s">
        <v>172</v>
      </c>
      <c r="C19242">
        <v>32467367111.828999</v>
      </c>
      <c r="D19242">
        <v>29836757916.144901</v>
      </c>
      <c r="E19242">
        <v>3514.4017708909801</v>
      </c>
      <c r="F19242">
        <v>6113702927.3439503</v>
      </c>
      <c r="G19242">
        <v>154569</v>
      </c>
      <c r="H19242">
        <v>154569</v>
      </c>
      <c r="I19242">
        <v>103140</v>
      </c>
      <c r="J19242">
        <v>51429</v>
      </c>
      <c r="K19242">
        <v>1827968</v>
      </c>
      <c r="L19242" t="s">
        <v>13</v>
      </c>
      <c r="M19242">
        <v>154569</v>
      </c>
      <c r="N19242" t="b">
        <v>0</v>
      </c>
    </row>
    <row r="19243" spans="2:14" x14ac:dyDescent="0.35">
      <c r="B19243" t="s">
        <v>172</v>
      </c>
      <c r="C19243">
        <v>31142530496.976002</v>
      </c>
      <c r="D19243">
        <v>28232458245.951599</v>
      </c>
      <c r="E19243">
        <v>3499.8686644023201</v>
      </c>
      <c r="F19243">
        <v>6195408061.1621504</v>
      </c>
      <c r="G19243">
        <v>154569</v>
      </c>
      <c r="H19243">
        <v>154569</v>
      </c>
      <c r="I19243">
        <v>103140</v>
      </c>
      <c r="J19243">
        <v>51429</v>
      </c>
      <c r="K19243">
        <v>1827968</v>
      </c>
      <c r="L19243" t="s">
        <v>13</v>
      </c>
      <c r="M19243">
        <v>154569</v>
      </c>
      <c r="N19243" t="b">
        <v>0</v>
      </c>
    </row>
    <row r="19244" spans="2:14" x14ac:dyDescent="0.35">
      <c r="B19244" t="s">
        <v>172</v>
      </c>
      <c r="C19244">
        <v>30514798365.013599</v>
      </c>
      <c r="D19244">
        <v>26097436320.2216</v>
      </c>
      <c r="E19244">
        <v>3316.75210643016</v>
      </c>
      <c r="F19244">
        <v>6269037219.9250498</v>
      </c>
      <c r="G19244">
        <v>154569</v>
      </c>
      <c r="H19244">
        <v>154569</v>
      </c>
      <c r="I19244">
        <v>103140</v>
      </c>
      <c r="J19244">
        <v>51429</v>
      </c>
      <c r="K19244">
        <v>1827968</v>
      </c>
      <c r="L19244" t="s">
        <v>13</v>
      </c>
      <c r="M19244">
        <v>154569</v>
      </c>
      <c r="N19244" t="b">
        <v>0</v>
      </c>
    </row>
    <row r="19245" spans="2:14" x14ac:dyDescent="0.35">
      <c r="B19245" t="s">
        <v>172</v>
      </c>
      <c r="C19245">
        <v>31219555148.204601</v>
      </c>
      <c r="D19245">
        <v>26080668565.002998</v>
      </c>
      <c r="E19245">
        <v>3231.3294007490599</v>
      </c>
      <c r="F19245">
        <v>6283304857.4989796</v>
      </c>
      <c r="G19245">
        <v>154569</v>
      </c>
      <c r="H19245">
        <v>154569</v>
      </c>
      <c r="I19245">
        <v>103140</v>
      </c>
      <c r="J19245">
        <v>51429</v>
      </c>
      <c r="K19245">
        <v>1827968</v>
      </c>
      <c r="L19245" t="s">
        <v>13</v>
      </c>
      <c r="M19245">
        <v>154569</v>
      </c>
      <c r="N19245" t="b">
        <v>0</v>
      </c>
    </row>
    <row r="19246" spans="2:14" x14ac:dyDescent="0.35">
      <c r="B19246" t="s">
        <v>172</v>
      </c>
      <c r="C19246">
        <v>30763449940.344398</v>
      </c>
      <c r="D19246">
        <v>27486694136.153198</v>
      </c>
      <c r="E19246">
        <v>3057.58328843763</v>
      </c>
      <c r="F19246">
        <v>6278378196.0264797</v>
      </c>
      <c r="G19246">
        <v>154569</v>
      </c>
      <c r="H19246">
        <v>154569</v>
      </c>
      <c r="I19246">
        <v>103140</v>
      </c>
      <c r="J19246">
        <v>51429</v>
      </c>
      <c r="K19246">
        <v>1827968</v>
      </c>
      <c r="L19246" t="s">
        <v>13</v>
      </c>
      <c r="M19246">
        <v>154569</v>
      </c>
      <c r="N19246" t="b">
        <v>0</v>
      </c>
    </row>
    <row r="19247" spans="2:14" x14ac:dyDescent="0.35">
      <c r="B19247" t="s">
        <v>172</v>
      </c>
      <c r="C19247">
        <v>27692428792.030998</v>
      </c>
      <c r="D19247">
        <v>25789505731.690601</v>
      </c>
      <c r="E19247">
        <v>2826.3598043297302</v>
      </c>
      <c r="F19247">
        <v>5700888056.4072199</v>
      </c>
      <c r="G19247">
        <v>154569</v>
      </c>
      <c r="H19247">
        <v>154569</v>
      </c>
      <c r="I19247">
        <v>103140</v>
      </c>
      <c r="J19247">
        <v>51429</v>
      </c>
      <c r="K19247">
        <v>1827968</v>
      </c>
      <c r="L19247" t="s">
        <v>13</v>
      </c>
      <c r="M19247">
        <v>154569</v>
      </c>
      <c r="N19247" t="b">
        <v>0</v>
      </c>
    </row>
    <row r="19248" spans="2:14" x14ac:dyDescent="0.35">
      <c r="B19248" t="s">
        <v>172</v>
      </c>
      <c r="C19248">
        <v>26910043066.493801</v>
      </c>
      <c r="D19248">
        <v>24641716119.4678</v>
      </c>
      <c r="E19248">
        <v>2824.54385165234</v>
      </c>
      <c r="F19248">
        <v>5669922503.9806995</v>
      </c>
      <c r="G19248">
        <v>163849</v>
      </c>
      <c r="H19248">
        <v>163849</v>
      </c>
      <c r="I19248">
        <v>108797</v>
      </c>
      <c r="J19248">
        <v>55052</v>
      </c>
      <c r="K19248">
        <v>1843359</v>
      </c>
      <c r="L19248" t="s">
        <v>13</v>
      </c>
      <c r="M19248">
        <v>163849</v>
      </c>
      <c r="N19248" t="b">
        <v>0</v>
      </c>
    </row>
    <row r="19249" spans="2:14" x14ac:dyDescent="0.35">
      <c r="B19249" t="s">
        <v>172</v>
      </c>
      <c r="C19249">
        <v>26655603485.020401</v>
      </c>
      <c r="D19249">
        <v>24323973156.3055</v>
      </c>
      <c r="E19249">
        <v>2976.8168224299102</v>
      </c>
      <c r="F19249">
        <v>5646697372.9478397</v>
      </c>
      <c r="G19249">
        <v>163849</v>
      </c>
      <c r="H19249">
        <v>163849</v>
      </c>
      <c r="I19249">
        <v>108797</v>
      </c>
      <c r="J19249">
        <v>55052</v>
      </c>
      <c r="K19249">
        <v>1843359</v>
      </c>
      <c r="L19249" t="s">
        <v>13</v>
      </c>
      <c r="M19249">
        <v>163849</v>
      </c>
      <c r="N19249" t="b">
        <v>0</v>
      </c>
    </row>
    <row r="19250" spans="2:14" x14ac:dyDescent="0.35">
      <c r="B19250" t="s">
        <v>172</v>
      </c>
      <c r="C19250">
        <v>26160015655.562199</v>
      </c>
      <c r="D19250">
        <v>23640112268.853901</v>
      </c>
      <c r="E19250">
        <v>2793.0108336772601</v>
      </c>
      <c r="F19250">
        <v>5711312961.0548601</v>
      </c>
      <c r="G19250">
        <v>163849</v>
      </c>
      <c r="H19250">
        <v>163849</v>
      </c>
      <c r="I19250">
        <v>108797</v>
      </c>
      <c r="J19250">
        <v>55052</v>
      </c>
      <c r="K19250">
        <v>1843359</v>
      </c>
      <c r="L19250" t="s">
        <v>13</v>
      </c>
      <c r="M19250">
        <v>163849</v>
      </c>
      <c r="N19250" t="b">
        <v>0</v>
      </c>
    </row>
    <row r="19251" spans="2:14" x14ac:dyDescent="0.35">
      <c r="B19251" t="s">
        <v>172</v>
      </c>
      <c r="C19251">
        <v>25212854676.533001</v>
      </c>
      <c r="D19251">
        <v>22714677526.780399</v>
      </c>
      <c r="E19251">
        <v>2668.7048909782002</v>
      </c>
      <c r="F19251">
        <v>5691105802.6063204</v>
      </c>
      <c r="G19251">
        <v>163849</v>
      </c>
      <c r="H19251">
        <v>163849</v>
      </c>
      <c r="I19251">
        <v>108797</v>
      </c>
      <c r="J19251">
        <v>55052</v>
      </c>
      <c r="K19251">
        <v>1843359</v>
      </c>
      <c r="L19251" t="s">
        <v>13</v>
      </c>
      <c r="M19251">
        <v>163849</v>
      </c>
      <c r="N19251" t="b">
        <v>0</v>
      </c>
    </row>
    <row r="19252" spans="2:14" x14ac:dyDescent="0.35">
      <c r="B19252" t="s">
        <v>172</v>
      </c>
      <c r="C19252">
        <v>25028126581.052502</v>
      </c>
      <c r="D19252">
        <v>22200288335.116798</v>
      </c>
      <c r="E19252">
        <v>2634.2932373517201</v>
      </c>
      <c r="F19252">
        <v>5596503935.90658</v>
      </c>
      <c r="G19252">
        <v>163849</v>
      </c>
      <c r="H19252">
        <v>163849</v>
      </c>
      <c r="I19252">
        <v>108797</v>
      </c>
      <c r="J19252">
        <v>55052</v>
      </c>
      <c r="K19252">
        <v>1843359</v>
      </c>
      <c r="L19252" t="s">
        <v>13</v>
      </c>
      <c r="M19252">
        <v>163849</v>
      </c>
      <c r="N19252" t="b">
        <v>0</v>
      </c>
    </row>
    <row r="19253" spans="2:14" x14ac:dyDescent="0.35">
      <c r="B19253" t="s">
        <v>172</v>
      </c>
      <c r="C19253">
        <v>24392371810.592201</v>
      </c>
      <c r="D19253">
        <v>22935839359.277199</v>
      </c>
      <c r="E19253">
        <v>2560.2309079975898</v>
      </c>
      <c r="F19253">
        <v>5549817061.1429501</v>
      </c>
      <c r="G19253">
        <v>163849</v>
      </c>
      <c r="H19253">
        <v>163849</v>
      </c>
      <c r="I19253">
        <v>108797</v>
      </c>
      <c r="J19253">
        <v>55052</v>
      </c>
      <c r="K19253">
        <v>1843359</v>
      </c>
      <c r="L19253" t="s">
        <v>13</v>
      </c>
      <c r="M19253">
        <v>163849</v>
      </c>
      <c r="N19253" t="b">
        <v>0</v>
      </c>
    </row>
    <row r="19254" spans="2:14" x14ac:dyDescent="0.35">
      <c r="B19254" t="s">
        <v>172</v>
      </c>
      <c r="C19254">
        <v>23662065114.208599</v>
      </c>
      <c r="D19254">
        <v>21902738582.347099</v>
      </c>
      <c r="E19254">
        <v>2460.0060612183001</v>
      </c>
      <c r="F19254">
        <v>5520345058.1834497</v>
      </c>
      <c r="G19254">
        <v>163849</v>
      </c>
      <c r="H19254">
        <v>163849</v>
      </c>
      <c r="I19254">
        <v>108797</v>
      </c>
      <c r="J19254">
        <v>55052</v>
      </c>
      <c r="K19254">
        <v>1843359</v>
      </c>
      <c r="L19254" t="s">
        <v>13</v>
      </c>
      <c r="M19254">
        <v>163849</v>
      </c>
      <c r="N19254" t="b">
        <v>0</v>
      </c>
    </row>
    <row r="19255" spans="2:14" x14ac:dyDescent="0.35">
      <c r="B19255" t="s">
        <v>172</v>
      </c>
      <c r="C19255">
        <v>22948258166.985298</v>
      </c>
      <c r="D19255">
        <v>21322341230.219398</v>
      </c>
      <c r="E19255">
        <v>2404.2975649023901</v>
      </c>
      <c r="F19255">
        <v>5384872964.3267698</v>
      </c>
      <c r="G19255">
        <v>163849</v>
      </c>
      <c r="H19255">
        <v>163849</v>
      </c>
      <c r="I19255">
        <v>108797</v>
      </c>
      <c r="J19255">
        <v>55052</v>
      </c>
      <c r="K19255">
        <v>1843359</v>
      </c>
      <c r="L19255" t="s">
        <v>13</v>
      </c>
      <c r="M19255">
        <v>163849</v>
      </c>
      <c r="N19255" t="b">
        <v>0</v>
      </c>
    </row>
    <row r="19256" spans="2:14" x14ac:dyDescent="0.35">
      <c r="B19256" t="s">
        <v>172</v>
      </c>
      <c r="C19256">
        <v>23118798936.344501</v>
      </c>
      <c r="D19256">
        <v>21042555709.340801</v>
      </c>
      <c r="E19256">
        <v>2483.9579508196698</v>
      </c>
      <c r="F19256">
        <v>5406639749.9131098</v>
      </c>
      <c r="G19256">
        <v>163849</v>
      </c>
      <c r="H19256">
        <v>163849</v>
      </c>
      <c r="I19256">
        <v>108797</v>
      </c>
      <c r="J19256">
        <v>55052</v>
      </c>
      <c r="K19256">
        <v>1843359</v>
      </c>
      <c r="L19256" t="s">
        <v>13</v>
      </c>
      <c r="M19256">
        <v>163849</v>
      </c>
      <c r="N19256" t="b">
        <v>0</v>
      </c>
    </row>
    <row r="19257" spans="2:14" x14ac:dyDescent="0.35">
      <c r="B19257" t="s">
        <v>172</v>
      </c>
      <c r="C19257">
        <v>22235677004.574699</v>
      </c>
      <c r="D19257">
        <v>20316816915.620998</v>
      </c>
      <c r="E19257">
        <v>2372.07284172662</v>
      </c>
      <c r="F19257">
        <v>5375242367.7114401</v>
      </c>
      <c r="G19257">
        <v>163849</v>
      </c>
      <c r="H19257">
        <v>163849</v>
      </c>
      <c r="I19257">
        <v>108797</v>
      </c>
      <c r="J19257">
        <v>55052</v>
      </c>
      <c r="K19257">
        <v>1843359</v>
      </c>
      <c r="L19257" t="s">
        <v>13</v>
      </c>
      <c r="M19257">
        <v>163849</v>
      </c>
      <c r="N19257" t="b">
        <v>0</v>
      </c>
    </row>
    <row r="19258" spans="2:14" x14ac:dyDescent="0.35">
      <c r="B19258" t="s">
        <v>172</v>
      </c>
      <c r="C19258">
        <v>22021956081.223301</v>
      </c>
      <c r="D19258">
        <v>19546206258.949902</v>
      </c>
      <c r="E19258">
        <v>2309.21564278705</v>
      </c>
      <c r="F19258">
        <v>5361090968.5814896</v>
      </c>
      <c r="G19258">
        <v>163849</v>
      </c>
      <c r="H19258">
        <v>163849</v>
      </c>
      <c r="I19258">
        <v>108797</v>
      </c>
      <c r="J19258">
        <v>55052</v>
      </c>
      <c r="K19258">
        <v>1843359</v>
      </c>
      <c r="L19258" t="s">
        <v>13</v>
      </c>
      <c r="M19258">
        <v>163849</v>
      </c>
      <c r="N19258" t="b">
        <v>0</v>
      </c>
    </row>
    <row r="19259" spans="2:14" x14ac:dyDescent="0.35">
      <c r="B19259" t="s">
        <v>172</v>
      </c>
      <c r="C19259">
        <v>21598379628.7019</v>
      </c>
      <c r="D19259">
        <v>18673618131.501301</v>
      </c>
      <c r="E19259">
        <v>2278.9147909967801</v>
      </c>
      <c r="F19259">
        <v>4875791158.03018</v>
      </c>
      <c r="G19259">
        <v>163849</v>
      </c>
      <c r="H19259">
        <v>163849</v>
      </c>
      <c r="I19259">
        <v>108797</v>
      </c>
      <c r="J19259">
        <v>55052</v>
      </c>
      <c r="K19259">
        <v>1843359</v>
      </c>
      <c r="L19259" t="s">
        <v>13</v>
      </c>
      <c r="M19259">
        <v>163849</v>
      </c>
      <c r="N19259" t="b">
        <v>0</v>
      </c>
    </row>
    <row r="19260" spans="2:14" x14ac:dyDescent="0.35">
      <c r="B19260" t="s">
        <v>172</v>
      </c>
      <c r="C19260">
        <v>21807981391.1745</v>
      </c>
      <c r="D19260">
        <v>20100859359.4641</v>
      </c>
      <c r="E19260">
        <v>2200.31707243763</v>
      </c>
      <c r="F19260">
        <v>4855172090.0895205</v>
      </c>
      <c r="G19260">
        <v>175473</v>
      </c>
      <c r="H19260">
        <v>175473</v>
      </c>
      <c r="I19260">
        <v>108103</v>
      </c>
      <c r="J19260">
        <v>67370</v>
      </c>
      <c r="K19260">
        <v>1696804</v>
      </c>
      <c r="L19260" t="s">
        <v>13</v>
      </c>
      <c r="M19260">
        <v>175473</v>
      </c>
      <c r="N19260" t="b">
        <v>0</v>
      </c>
    </row>
    <row r="19261" spans="2:14" x14ac:dyDescent="0.35">
      <c r="B19261" t="s">
        <v>172</v>
      </c>
      <c r="C19261">
        <v>21373356182.937302</v>
      </c>
      <c r="D19261">
        <v>19786753261.570099</v>
      </c>
      <c r="E19261">
        <v>2116.85971830986</v>
      </c>
      <c r="F19261">
        <v>4803875214.7278299</v>
      </c>
      <c r="G19261">
        <v>175473</v>
      </c>
      <c r="H19261">
        <v>175473</v>
      </c>
      <c r="I19261">
        <v>108103</v>
      </c>
      <c r="J19261">
        <v>67370</v>
      </c>
      <c r="K19261">
        <v>1696804</v>
      </c>
      <c r="L19261" t="s">
        <v>13</v>
      </c>
      <c r="M19261">
        <v>175473</v>
      </c>
      <c r="N19261" t="b">
        <v>0</v>
      </c>
    </row>
    <row r="19262" spans="2:14" x14ac:dyDescent="0.35">
      <c r="B19262" t="s">
        <v>172</v>
      </c>
      <c r="C19262">
        <v>21393564193.072601</v>
      </c>
      <c r="D19262">
        <v>19547922946.0397</v>
      </c>
      <c r="E19262">
        <v>2022.3581749822199</v>
      </c>
      <c r="F19262">
        <v>4801605709.7626696</v>
      </c>
      <c r="G19262">
        <v>175473</v>
      </c>
      <c r="H19262">
        <v>175473</v>
      </c>
      <c r="I19262">
        <v>108103</v>
      </c>
      <c r="J19262">
        <v>67370</v>
      </c>
      <c r="K19262">
        <v>1696804</v>
      </c>
      <c r="L19262" t="s">
        <v>13</v>
      </c>
      <c r="M19262">
        <v>175473</v>
      </c>
      <c r="N19262" t="b">
        <v>0</v>
      </c>
    </row>
    <row r="19263" spans="2:14" x14ac:dyDescent="0.35">
      <c r="B19263" t="s">
        <v>172</v>
      </c>
      <c r="C19263">
        <v>21379559561.1315</v>
      </c>
      <c r="D19263">
        <v>19379721413.035599</v>
      </c>
      <c r="E19263">
        <v>2176.9288074496799</v>
      </c>
      <c r="F19263">
        <v>4789267924.1481705</v>
      </c>
      <c r="G19263">
        <v>175473</v>
      </c>
      <c r="H19263">
        <v>175473</v>
      </c>
      <c r="I19263">
        <v>108103</v>
      </c>
      <c r="J19263">
        <v>67370</v>
      </c>
      <c r="K19263">
        <v>1696804</v>
      </c>
      <c r="L19263" t="s">
        <v>13</v>
      </c>
      <c r="M19263">
        <v>175473</v>
      </c>
      <c r="N19263" t="b">
        <v>0</v>
      </c>
    </row>
    <row r="19264" spans="2:14" x14ac:dyDescent="0.35">
      <c r="B19264" t="s">
        <v>172</v>
      </c>
      <c r="C19264">
        <v>20496501677.335201</v>
      </c>
      <c r="D19264">
        <v>18530600142.399799</v>
      </c>
      <c r="E19264">
        <v>2142.9110273700899</v>
      </c>
      <c r="F19264">
        <v>4700637049.8967695</v>
      </c>
      <c r="G19264">
        <v>175473</v>
      </c>
      <c r="H19264">
        <v>175473</v>
      </c>
      <c r="I19264">
        <v>108103</v>
      </c>
      <c r="J19264">
        <v>67370</v>
      </c>
      <c r="K19264">
        <v>1696804</v>
      </c>
      <c r="L19264" t="s">
        <v>13</v>
      </c>
      <c r="M19264">
        <v>175473</v>
      </c>
      <c r="N19264" t="b">
        <v>0</v>
      </c>
    </row>
    <row r="19265" spans="2:14" x14ac:dyDescent="0.35">
      <c r="B19265" t="s">
        <v>172</v>
      </c>
      <c r="C19265">
        <v>19774106196.182598</v>
      </c>
      <c r="D19265">
        <v>17974597953.031399</v>
      </c>
      <c r="E19265">
        <v>2117.0456360118101</v>
      </c>
      <c r="F19265">
        <v>4664683698.0460796</v>
      </c>
      <c r="G19265">
        <v>175473</v>
      </c>
      <c r="H19265">
        <v>175473</v>
      </c>
      <c r="I19265">
        <v>108103</v>
      </c>
      <c r="J19265">
        <v>67370</v>
      </c>
      <c r="K19265">
        <v>1696804</v>
      </c>
      <c r="L19265" t="s">
        <v>13</v>
      </c>
      <c r="M19265">
        <v>175473</v>
      </c>
      <c r="N19265" t="b">
        <v>0</v>
      </c>
    </row>
    <row r="19266" spans="2:14" x14ac:dyDescent="0.35">
      <c r="B19266" t="s">
        <v>172</v>
      </c>
      <c r="C19266">
        <v>19624147197.6315</v>
      </c>
      <c r="D19266">
        <v>17589141529.873299</v>
      </c>
      <c r="E19266">
        <v>2098.8293619657202</v>
      </c>
      <c r="F19266">
        <v>4641991679.6895504</v>
      </c>
      <c r="G19266">
        <v>175473</v>
      </c>
      <c r="H19266">
        <v>175473</v>
      </c>
      <c r="I19266">
        <v>108103</v>
      </c>
      <c r="J19266">
        <v>67370</v>
      </c>
      <c r="K19266">
        <v>1696804</v>
      </c>
      <c r="L19266" t="s">
        <v>13</v>
      </c>
      <c r="M19266">
        <v>175473</v>
      </c>
      <c r="N19266" t="b">
        <v>0</v>
      </c>
    </row>
    <row r="19267" spans="2:14" x14ac:dyDescent="0.35">
      <c r="B19267" t="s">
        <v>172</v>
      </c>
      <c r="C19267">
        <v>18853755599.842899</v>
      </c>
      <c r="D19267">
        <v>17128291589.195999</v>
      </c>
      <c r="E19267">
        <v>2006.86928593071</v>
      </c>
      <c r="F19267">
        <v>4460191543.2673903</v>
      </c>
      <c r="G19267">
        <v>175473</v>
      </c>
      <c r="H19267">
        <v>175473</v>
      </c>
      <c r="I19267">
        <v>108103</v>
      </c>
      <c r="J19267">
        <v>67370</v>
      </c>
      <c r="K19267">
        <v>1696804</v>
      </c>
      <c r="L19267" t="s">
        <v>13</v>
      </c>
      <c r="M19267">
        <v>175473</v>
      </c>
      <c r="N19267" t="b">
        <v>0</v>
      </c>
    </row>
    <row r="19268" spans="2:14" x14ac:dyDescent="0.35">
      <c r="B19268" t="s">
        <v>172</v>
      </c>
      <c r="C19268">
        <v>18329747874.0774</v>
      </c>
      <c r="D19268">
        <v>17080226552.943399</v>
      </c>
      <c r="E19268">
        <v>1946.6540900828099</v>
      </c>
      <c r="F19268">
        <v>4543706987.8776503</v>
      </c>
      <c r="G19268">
        <v>175473</v>
      </c>
      <c r="H19268">
        <v>175473</v>
      </c>
      <c r="I19268">
        <v>108103</v>
      </c>
      <c r="J19268">
        <v>67370</v>
      </c>
      <c r="K19268">
        <v>1696804</v>
      </c>
      <c r="L19268" t="s">
        <v>13</v>
      </c>
      <c r="M19268">
        <v>175473</v>
      </c>
      <c r="N19268" t="b">
        <v>0</v>
      </c>
    </row>
    <row r="19269" spans="2:14" x14ac:dyDescent="0.35">
      <c r="B19269" t="s">
        <v>172</v>
      </c>
      <c r="C19269">
        <v>18701958218.2827</v>
      </c>
      <c r="D19269">
        <v>17296274099.894402</v>
      </c>
      <c r="E19269">
        <v>1904.9090494065099</v>
      </c>
      <c r="F19269">
        <v>4627603398.0171499</v>
      </c>
      <c r="G19269">
        <v>175473</v>
      </c>
      <c r="H19269">
        <v>175473</v>
      </c>
      <c r="I19269">
        <v>108103</v>
      </c>
      <c r="J19269">
        <v>67370</v>
      </c>
      <c r="K19269">
        <v>1696804</v>
      </c>
      <c r="L19269" t="s">
        <v>13</v>
      </c>
      <c r="M19269">
        <v>175473</v>
      </c>
      <c r="N19269" t="b">
        <v>0</v>
      </c>
    </row>
    <row r="19270" spans="2:14" x14ac:dyDescent="0.35">
      <c r="B19270" t="s">
        <v>172</v>
      </c>
      <c r="C19270">
        <v>18768027132.1306</v>
      </c>
      <c r="D19270">
        <v>17883488788.762798</v>
      </c>
      <c r="E19270">
        <v>1854.99886925795</v>
      </c>
      <c r="F19270">
        <v>4604731078.7388897</v>
      </c>
      <c r="G19270">
        <v>175473</v>
      </c>
      <c r="H19270">
        <v>175473</v>
      </c>
      <c r="I19270">
        <v>108103</v>
      </c>
      <c r="J19270">
        <v>67370</v>
      </c>
      <c r="K19270">
        <v>1696804</v>
      </c>
      <c r="L19270" t="s">
        <v>13</v>
      </c>
      <c r="M19270">
        <v>175473</v>
      </c>
      <c r="N19270" t="b">
        <v>0</v>
      </c>
    </row>
    <row r="19271" spans="2:14" x14ac:dyDescent="0.35">
      <c r="B19271" t="s">
        <v>172</v>
      </c>
      <c r="C19271">
        <v>18208698777.878502</v>
      </c>
      <c r="D19271">
        <v>17791353871.021099</v>
      </c>
      <c r="E19271">
        <v>1849.79341210917</v>
      </c>
      <c r="F19271">
        <v>4256114815.6644001</v>
      </c>
      <c r="G19271">
        <v>175473</v>
      </c>
      <c r="H19271">
        <v>175473</v>
      </c>
      <c r="I19271">
        <v>108103</v>
      </c>
      <c r="J19271">
        <v>67370</v>
      </c>
      <c r="K19271">
        <v>1696804</v>
      </c>
      <c r="L19271" t="s">
        <v>13</v>
      </c>
      <c r="M19271">
        <v>175473</v>
      </c>
      <c r="N19271" t="b">
        <v>0</v>
      </c>
    </row>
    <row r="19272" spans="2:14" x14ac:dyDescent="0.35">
      <c r="B19272" t="s">
        <v>172</v>
      </c>
      <c r="C19272">
        <v>17925360916.399601</v>
      </c>
      <c r="D19272">
        <v>17655409089.4436</v>
      </c>
      <c r="E19272">
        <v>1873.1914231257899</v>
      </c>
      <c r="F19272">
        <v>4265063049.0581899</v>
      </c>
      <c r="G19272">
        <v>187879</v>
      </c>
      <c r="H19272">
        <v>187879</v>
      </c>
      <c r="I19272">
        <v>100662</v>
      </c>
      <c r="J19272">
        <v>87217</v>
      </c>
      <c r="K19272">
        <v>1573708</v>
      </c>
      <c r="L19272" t="s">
        <v>13</v>
      </c>
      <c r="M19272">
        <v>187879</v>
      </c>
      <c r="N19272" t="b">
        <v>0</v>
      </c>
    </row>
    <row r="19273" spans="2:14" x14ac:dyDescent="0.35">
      <c r="B19273" t="s">
        <v>172</v>
      </c>
      <c r="C19273">
        <v>17886986145.512199</v>
      </c>
      <c r="D19273">
        <v>17712088492.878601</v>
      </c>
      <c r="E19273">
        <v>1936.78694158076</v>
      </c>
      <c r="F19273">
        <v>4302597449.2130299</v>
      </c>
      <c r="G19273">
        <v>187879</v>
      </c>
      <c r="H19273">
        <v>187879</v>
      </c>
      <c r="I19273">
        <v>100662</v>
      </c>
      <c r="J19273">
        <v>87217</v>
      </c>
      <c r="K19273">
        <v>1573708</v>
      </c>
      <c r="L19273" t="s">
        <v>13</v>
      </c>
      <c r="M19273">
        <v>187879</v>
      </c>
      <c r="N19273" t="b">
        <v>0</v>
      </c>
    </row>
    <row r="19274" spans="2:14" x14ac:dyDescent="0.35">
      <c r="B19274" t="s">
        <v>172</v>
      </c>
      <c r="C19274">
        <v>17482268450.181801</v>
      </c>
      <c r="D19274">
        <v>17015230664.5797</v>
      </c>
      <c r="E19274">
        <v>1926.8087036847</v>
      </c>
      <c r="F19274">
        <v>4341295081.9820604</v>
      </c>
      <c r="G19274">
        <v>187879</v>
      </c>
      <c r="H19274">
        <v>187879</v>
      </c>
      <c r="I19274">
        <v>100662</v>
      </c>
      <c r="J19274">
        <v>87217</v>
      </c>
      <c r="K19274">
        <v>1573708</v>
      </c>
      <c r="L19274" t="s">
        <v>13</v>
      </c>
      <c r="M19274">
        <v>187879</v>
      </c>
      <c r="N19274" t="b">
        <v>0</v>
      </c>
    </row>
    <row r="19275" spans="2:14" x14ac:dyDescent="0.35">
      <c r="B19275" t="s">
        <v>172</v>
      </c>
      <c r="C19275">
        <v>16954023143.3706</v>
      </c>
      <c r="D19275">
        <v>15856039113.021601</v>
      </c>
      <c r="E19275">
        <v>1912.08584502746</v>
      </c>
      <c r="F19275">
        <v>4353035881.4066801</v>
      </c>
      <c r="G19275">
        <v>187879</v>
      </c>
      <c r="H19275">
        <v>187879</v>
      </c>
      <c r="I19275">
        <v>100662</v>
      </c>
      <c r="J19275">
        <v>87217</v>
      </c>
      <c r="K19275">
        <v>1573708</v>
      </c>
      <c r="L19275" t="s">
        <v>13</v>
      </c>
      <c r="M19275">
        <v>187879</v>
      </c>
      <c r="N19275" t="b">
        <v>0</v>
      </c>
    </row>
    <row r="19276" spans="2:14" x14ac:dyDescent="0.35">
      <c r="B19276" t="s">
        <v>172</v>
      </c>
      <c r="C19276">
        <v>16800078356.257099</v>
      </c>
      <c r="D19276">
        <v>15534244846.3363</v>
      </c>
      <c r="E19276">
        <v>1918.2242406015</v>
      </c>
      <c r="F19276">
        <v>4344068246.6677704</v>
      </c>
      <c r="G19276">
        <v>187879</v>
      </c>
      <c r="H19276">
        <v>187879</v>
      </c>
      <c r="I19276">
        <v>100662</v>
      </c>
      <c r="J19276">
        <v>87217</v>
      </c>
      <c r="K19276">
        <v>1573708</v>
      </c>
      <c r="L19276" t="s">
        <v>13</v>
      </c>
      <c r="M19276">
        <v>187879</v>
      </c>
      <c r="N19276" t="b">
        <v>0</v>
      </c>
    </row>
    <row r="19277" spans="2:14" x14ac:dyDescent="0.35">
      <c r="B19277" t="s">
        <v>172</v>
      </c>
      <c r="C19277">
        <v>17377909567.101601</v>
      </c>
      <c r="D19277">
        <v>16181902736.8934</v>
      </c>
      <c r="E19277">
        <v>1842.7543388429799</v>
      </c>
      <c r="F19277">
        <v>4547475476.3268099</v>
      </c>
      <c r="G19277">
        <v>187879</v>
      </c>
      <c r="H19277">
        <v>187879</v>
      </c>
      <c r="I19277">
        <v>100662</v>
      </c>
      <c r="J19277">
        <v>87217</v>
      </c>
      <c r="K19277">
        <v>1573708</v>
      </c>
      <c r="L19277" t="s">
        <v>13</v>
      </c>
      <c r="M19277">
        <v>187879</v>
      </c>
      <c r="N19277" t="b">
        <v>0</v>
      </c>
    </row>
    <row r="19278" spans="2:14" x14ac:dyDescent="0.35">
      <c r="B19278" t="s">
        <v>172</v>
      </c>
      <c r="C19278">
        <v>17483621024.224899</v>
      </c>
      <c r="D19278">
        <v>16868139350.7929</v>
      </c>
      <c r="E19278">
        <v>1717.21356285863</v>
      </c>
      <c r="F19278">
        <v>4547016749.0752201</v>
      </c>
      <c r="G19278">
        <v>187879</v>
      </c>
      <c r="H19278">
        <v>187879</v>
      </c>
      <c r="I19278">
        <v>100662</v>
      </c>
      <c r="J19278">
        <v>87217</v>
      </c>
      <c r="K19278">
        <v>1573708</v>
      </c>
      <c r="L19278" t="s">
        <v>13</v>
      </c>
      <c r="M19278">
        <v>187879</v>
      </c>
      <c r="N19278" t="b">
        <v>0</v>
      </c>
    </row>
    <row r="19279" spans="2:14" x14ac:dyDescent="0.35">
      <c r="B19279" t="s">
        <v>172</v>
      </c>
      <c r="C19279">
        <v>17134813448.0804</v>
      </c>
      <c r="D19279">
        <v>16328306458.9564</v>
      </c>
      <c r="E19279">
        <v>1682.36315190397</v>
      </c>
      <c r="F19279">
        <v>4651553320.5367498</v>
      </c>
      <c r="G19279">
        <v>187879</v>
      </c>
      <c r="H19279">
        <v>187879</v>
      </c>
      <c r="I19279">
        <v>100662</v>
      </c>
      <c r="J19279">
        <v>87217</v>
      </c>
      <c r="K19279">
        <v>1573708</v>
      </c>
      <c r="L19279" t="s">
        <v>13</v>
      </c>
      <c r="M19279">
        <v>187879</v>
      </c>
      <c r="N19279" t="b">
        <v>0</v>
      </c>
    </row>
    <row r="19280" spans="2:14" x14ac:dyDescent="0.35">
      <c r="B19280" t="s">
        <v>172</v>
      </c>
      <c r="C19280">
        <v>16647838332.741301</v>
      </c>
      <c r="D19280">
        <v>15597056386.045</v>
      </c>
      <c r="E19280">
        <v>1752.50468635842</v>
      </c>
      <c r="F19280">
        <v>4642660654.1477699</v>
      </c>
      <c r="G19280">
        <v>187879</v>
      </c>
      <c r="H19280">
        <v>187879</v>
      </c>
      <c r="I19280">
        <v>100662</v>
      </c>
      <c r="J19280">
        <v>87217</v>
      </c>
      <c r="K19280">
        <v>1573708</v>
      </c>
      <c r="L19280" t="s">
        <v>13</v>
      </c>
      <c r="M19280">
        <v>187879</v>
      </c>
      <c r="N19280" t="b">
        <v>0</v>
      </c>
    </row>
    <row r="19281" spans="2:14" x14ac:dyDescent="0.35">
      <c r="B19281" t="s">
        <v>172</v>
      </c>
      <c r="C19281">
        <v>16735086204.312401</v>
      </c>
      <c r="D19281">
        <v>15837667079.180901</v>
      </c>
      <c r="E19281">
        <v>1826.8243075651101</v>
      </c>
      <c r="F19281">
        <v>4663490052.56635</v>
      </c>
      <c r="G19281">
        <v>187879</v>
      </c>
      <c r="H19281">
        <v>187879</v>
      </c>
      <c r="I19281">
        <v>100662</v>
      </c>
      <c r="J19281">
        <v>87217</v>
      </c>
      <c r="K19281">
        <v>1573708</v>
      </c>
      <c r="L19281" t="s">
        <v>13</v>
      </c>
      <c r="M19281">
        <v>187879</v>
      </c>
      <c r="N19281" t="b">
        <v>0</v>
      </c>
    </row>
    <row r="19282" spans="2:14" x14ac:dyDescent="0.35">
      <c r="B19282" t="s">
        <v>172</v>
      </c>
      <c r="C19282">
        <v>16986308886.156</v>
      </c>
      <c r="D19282">
        <v>15382869110.156601</v>
      </c>
      <c r="E19282">
        <v>1768.36025125628</v>
      </c>
      <c r="F19282">
        <v>4676769308.3153095</v>
      </c>
      <c r="G19282">
        <v>187879</v>
      </c>
      <c r="H19282">
        <v>187879</v>
      </c>
      <c r="I19282">
        <v>100662</v>
      </c>
      <c r="J19282">
        <v>87217</v>
      </c>
      <c r="K19282">
        <v>1573708</v>
      </c>
      <c r="L19282" t="s">
        <v>13</v>
      </c>
      <c r="M19282">
        <v>187879</v>
      </c>
      <c r="N19282" t="b">
        <v>0</v>
      </c>
    </row>
    <row r="19283" spans="2:14" x14ac:dyDescent="0.35">
      <c r="B19283" t="s">
        <v>172</v>
      </c>
      <c r="C19283">
        <v>17237766398.113602</v>
      </c>
      <c r="D19283">
        <v>16102430485.3323</v>
      </c>
      <c r="E19283">
        <v>1689.1656595872</v>
      </c>
      <c r="F19283">
        <v>4328035127.9089098</v>
      </c>
      <c r="G19283">
        <v>187879</v>
      </c>
      <c r="H19283">
        <v>187879</v>
      </c>
      <c r="I19283">
        <v>100662</v>
      </c>
      <c r="J19283">
        <v>87217</v>
      </c>
      <c r="K19283">
        <v>1573708</v>
      </c>
      <c r="L19283" t="s">
        <v>13</v>
      </c>
      <c r="M19283">
        <v>187879</v>
      </c>
      <c r="N19283" t="b">
        <v>0</v>
      </c>
    </row>
    <row r="19284" spans="2:14" x14ac:dyDescent="0.35">
      <c r="B19284" t="s">
        <v>172</v>
      </c>
      <c r="C19284">
        <v>17320939555.737099</v>
      </c>
      <c r="D19284">
        <v>15539246177.3745</v>
      </c>
      <c r="E19284">
        <v>1715.22386634845</v>
      </c>
      <c r="F19284">
        <v>4351508130.0669603</v>
      </c>
      <c r="G19284">
        <v>189810</v>
      </c>
      <c r="H19284">
        <v>189810</v>
      </c>
      <c r="I19284">
        <v>100023</v>
      </c>
      <c r="J19284">
        <v>89787</v>
      </c>
      <c r="K19284">
        <v>1692335</v>
      </c>
      <c r="L19284" t="s">
        <v>13</v>
      </c>
      <c r="M19284">
        <v>189810</v>
      </c>
      <c r="N19284" t="b">
        <v>0</v>
      </c>
    </row>
    <row r="19285" spans="2:14" x14ac:dyDescent="0.35">
      <c r="B19285" t="s">
        <v>172</v>
      </c>
      <c r="C19285">
        <v>17638251042.137699</v>
      </c>
      <c r="D19285">
        <v>16286363602.151501</v>
      </c>
      <c r="E19285">
        <v>1665.96911645774</v>
      </c>
      <c r="F19285">
        <v>4316990687.4443302</v>
      </c>
      <c r="G19285">
        <v>189810</v>
      </c>
      <c r="H19285">
        <v>189810</v>
      </c>
      <c r="I19285">
        <v>100023</v>
      </c>
      <c r="J19285">
        <v>89787</v>
      </c>
      <c r="K19285">
        <v>1692335</v>
      </c>
      <c r="L19285" t="s">
        <v>13</v>
      </c>
      <c r="M19285">
        <v>189810</v>
      </c>
      <c r="N19285" t="b">
        <v>0</v>
      </c>
    </row>
    <row r="19286" spans="2:14" x14ac:dyDescent="0.35">
      <c r="B19286" t="s">
        <v>172</v>
      </c>
      <c r="C19286">
        <v>17830486828.789799</v>
      </c>
      <c r="D19286">
        <v>16722102951.0567</v>
      </c>
      <c r="E19286">
        <v>1743.89781882492</v>
      </c>
      <c r="F19286">
        <v>4297086904.6627502</v>
      </c>
      <c r="G19286">
        <v>189810</v>
      </c>
      <c r="H19286">
        <v>189810</v>
      </c>
      <c r="I19286">
        <v>100023</v>
      </c>
      <c r="J19286">
        <v>89787</v>
      </c>
      <c r="K19286">
        <v>1692335</v>
      </c>
      <c r="L19286" t="s">
        <v>13</v>
      </c>
      <c r="M19286">
        <v>189810</v>
      </c>
      <c r="N19286" t="b">
        <v>0</v>
      </c>
    </row>
    <row r="19287" spans="2:14" x14ac:dyDescent="0.35">
      <c r="B19287" t="s">
        <v>172</v>
      </c>
      <c r="C19287">
        <v>18071121209.8703</v>
      </c>
      <c r="D19287">
        <v>17107297780.9846</v>
      </c>
      <c r="E19287">
        <v>1682.9047974832899</v>
      </c>
      <c r="F19287">
        <v>4255985167.20151</v>
      </c>
      <c r="G19287">
        <v>189810</v>
      </c>
      <c r="H19287">
        <v>189810</v>
      </c>
      <c r="I19287">
        <v>100023</v>
      </c>
      <c r="J19287">
        <v>89787</v>
      </c>
      <c r="K19287">
        <v>1692335</v>
      </c>
      <c r="L19287" t="s">
        <v>13</v>
      </c>
      <c r="M19287">
        <v>189810</v>
      </c>
      <c r="N19287" t="b">
        <v>0</v>
      </c>
    </row>
    <row r="19288" spans="2:14" x14ac:dyDescent="0.35">
      <c r="B19288" t="s">
        <v>172</v>
      </c>
      <c r="C19288">
        <v>17580275048.998798</v>
      </c>
      <c r="D19288">
        <v>16997098186.5205</v>
      </c>
      <c r="E19288">
        <v>1763.81782788957</v>
      </c>
      <c r="F19288">
        <v>4305780554.1360502</v>
      </c>
      <c r="G19288">
        <v>189810</v>
      </c>
      <c r="H19288">
        <v>189810</v>
      </c>
      <c r="I19288">
        <v>100023</v>
      </c>
      <c r="J19288">
        <v>89787</v>
      </c>
      <c r="K19288">
        <v>1692335</v>
      </c>
      <c r="L19288" t="s">
        <v>13</v>
      </c>
      <c r="M19288">
        <v>189810</v>
      </c>
      <c r="N19288" t="b">
        <v>0</v>
      </c>
    </row>
    <row r="19289" spans="2:14" x14ac:dyDescent="0.35">
      <c r="B19289" t="s">
        <v>172</v>
      </c>
      <c r="C19289">
        <v>16470855040.4888</v>
      </c>
      <c r="D19289">
        <v>16666953697.1464</v>
      </c>
      <c r="E19289">
        <v>1811.00852378011</v>
      </c>
      <c r="F19289">
        <v>4236678853.16221</v>
      </c>
      <c r="G19289">
        <v>189810</v>
      </c>
      <c r="H19289">
        <v>189810</v>
      </c>
      <c r="I19289">
        <v>100023</v>
      </c>
      <c r="J19289">
        <v>89787</v>
      </c>
      <c r="K19289">
        <v>1692335</v>
      </c>
      <c r="L19289" t="s">
        <v>13</v>
      </c>
      <c r="M19289">
        <v>189810</v>
      </c>
      <c r="N19289" t="b">
        <v>0</v>
      </c>
    </row>
    <row r="19290" spans="2:14" x14ac:dyDescent="0.35">
      <c r="B19290" t="s">
        <v>172</v>
      </c>
      <c r="C19290">
        <v>16099736058.2691</v>
      </c>
      <c r="D19290">
        <v>15910486937.8613</v>
      </c>
      <c r="E19290">
        <v>1852.7252338348901</v>
      </c>
      <c r="F19290">
        <v>4149592752.3791499</v>
      </c>
      <c r="G19290">
        <v>189810</v>
      </c>
      <c r="H19290">
        <v>189810</v>
      </c>
      <c r="I19290">
        <v>100023</v>
      </c>
      <c r="J19290">
        <v>89787</v>
      </c>
      <c r="K19290">
        <v>1692335</v>
      </c>
      <c r="L19290" t="s">
        <v>13</v>
      </c>
      <c r="M19290">
        <v>189810</v>
      </c>
      <c r="N19290" t="b">
        <v>0</v>
      </c>
    </row>
    <row r="19291" spans="2:14" x14ac:dyDescent="0.35">
      <c r="B19291" t="s">
        <v>172</v>
      </c>
      <c r="C19291">
        <v>16168614560.9578</v>
      </c>
      <c r="D19291">
        <v>15879298573.2906</v>
      </c>
      <c r="E19291">
        <v>1840.7905862923201</v>
      </c>
      <c r="F19291">
        <v>4167275138.3435702</v>
      </c>
      <c r="G19291">
        <v>189810</v>
      </c>
      <c r="H19291">
        <v>189810</v>
      </c>
      <c r="I19291">
        <v>100023</v>
      </c>
      <c r="J19291">
        <v>89787</v>
      </c>
      <c r="K19291">
        <v>1692335</v>
      </c>
      <c r="L19291" t="s">
        <v>13</v>
      </c>
      <c r="M19291">
        <v>189810</v>
      </c>
      <c r="N19291" t="b">
        <v>0</v>
      </c>
    </row>
    <row r="19292" spans="2:14" x14ac:dyDescent="0.35">
      <c r="B19292" t="s">
        <v>172</v>
      </c>
      <c r="C19292">
        <v>15945063445.9484</v>
      </c>
      <c r="D19292">
        <v>15924948360.766199</v>
      </c>
      <c r="E19292">
        <v>1805.0358438364599</v>
      </c>
      <c r="F19292">
        <v>4223400026.56914</v>
      </c>
      <c r="G19292">
        <v>189810</v>
      </c>
      <c r="H19292">
        <v>189810</v>
      </c>
      <c r="I19292">
        <v>100023</v>
      </c>
      <c r="J19292">
        <v>89787</v>
      </c>
      <c r="K19292">
        <v>1692335</v>
      </c>
      <c r="L19292" t="s">
        <v>13</v>
      </c>
      <c r="M19292">
        <v>189810</v>
      </c>
      <c r="N19292" t="b">
        <v>0</v>
      </c>
    </row>
    <row r="19293" spans="2:14" x14ac:dyDescent="0.35">
      <c r="B19293" t="s">
        <v>172</v>
      </c>
      <c r="C19293">
        <v>15934841785.4657</v>
      </c>
      <c r="D19293">
        <v>15957773840.8316</v>
      </c>
      <c r="E19293">
        <v>1723.1102778336999</v>
      </c>
      <c r="F19293">
        <v>4222843575.7993302</v>
      </c>
      <c r="G19293">
        <v>189810</v>
      </c>
      <c r="H19293">
        <v>189810</v>
      </c>
      <c r="I19293">
        <v>100023</v>
      </c>
      <c r="J19293">
        <v>89787</v>
      </c>
      <c r="K19293">
        <v>1692335</v>
      </c>
      <c r="L19293" t="s">
        <v>13</v>
      </c>
      <c r="M19293">
        <v>189810</v>
      </c>
      <c r="N19293" t="b">
        <v>0</v>
      </c>
    </row>
    <row r="19294" spans="2:14" x14ac:dyDescent="0.35">
      <c r="B19294" t="s">
        <v>172</v>
      </c>
      <c r="C19294">
        <v>15575084507.347</v>
      </c>
      <c r="D19294">
        <v>15892197258.547001</v>
      </c>
      <c r="E19294">
        <v>1719.7325690463799</v>
      </c>
      <c r="F19294">
        <v>3959506103.05934</v>
      </c>
      <c r="G19294">
        <v>189810</v>
      </c>
      <c r="H19294">
        <v>189810</v>
      </c>
      <c r="I19294">
        <v>100023</v>
      </c>
      <c r="J19294">
        <v>89787</v>
      </c>
      <c r="K19294">
        <v>1692335</v>
      </c>
      <c r="L19294" t="s">
        <v>13</v>
      </c>
      <c r="M19294">
        <v>189810</v>
      </c>
      <c r="N19294" t="b">
        <v>0</v>
      </c>
    </row>
    <row r="19295" spans="2:14" x14ac:dyDescent="0.35">
      <c r="B19295" t="s">
        <v>172</v>
      </c>
      <c r="C19295">
        <v>15896079616.5103</v>
      </c>
      <c r="D19295">
        <v>15587528549.1043</v>
      </c>
      <c r="E19295">
        <v>1724.67645406305</v>
      </c>
      <c r="F19295">
        <v>4044125049.2009301</v>
      </c>
      <c r="G19295">
        <v>189810</v>
      </c>
      <c r="H19295">
        <v>189810</v>
      </c>
      <c r="I19295">
        <v>100023</v>
      </c>
      <c r="J19295">
        <v>89787</v>
      </c>
      <c r="K19295">
        <v>1692335</v>
      </c>
      <c r="L19295" t="s">
        <v>13</v>
      </c>
      <c r="M19295">
        <v>189810</v>
      </c>
      <c r="N19295" t="b">
        <v>0</v>
      </c>
    </row>
    <row r="19296" spans="2:14" x14ac:dyDescent="0.35">
      <c r="B19296" t="s">
        <v>172</v>
      </c>
      <c r="C19296">
        <v>15404571365.8964</v>
      </c>
      <c r="D19296">
        <v>15781495628.556601</v>
      </c>
      <c r="E19296">
        <v>1728.2314629258501</v>
      </c>
      <c r="F19296">
        <v>4018599945.9848299</v>
      </c>
      <c r="G19296">
        <v>202456.5</v>
      </c>
      <c r="H19296">
        <v>202456.5</v>
      </c>
      <c r="I19296">
        <v>98001.2</v>
      </c>
      <c r="J19296">
        <v>104455.3</v>
      </c>
      <c r="K19296">
        <v>77524</v>
      </c>
      <c r="L19296" t="s">
        <v>13</v>
      </c>
      <c r="M19296">
        <v>202457</v>
      </c>
      <c r="N19296" t="b">
        <v>0</v>
      </c>
    </row>
    <row r="19297" spans="2:14" x14ac:dyDescent="0.35">
      <c r="B19297" t="s">
        <v>172</v>
      </c>
      <c r="C19297">
        <v>15189568264.536699</v>
      </c>
      <c r="D19297">
        <v>15038950501.133699</v>
      </c>
      <c r="E19297">
        <v>1721.1295003422299</v>
      </c>
      <c r="F19297">
        <v>4045110837.0935998</v>
      </c>
      <c r="G19297">
        <v>202456.5</v>
      </c>
      <c r="H19297">
        <v>202456.5</v>
      </c>
      <c r="I19297">
        <v>98001.2</v>
      </c>
      <c r="J19297">
        <v>104455.3</v>
      </c>
      <c r="K19297">
        <v>77524</v>
      </c>
      <c r="L19297" t="s">
        <v>13</v>
      </c>
      <c r="M19297">
        <v>202457</v>
      </c>
      <c r="N19297" t="b">
        <v>0</v>
      </c>
    </row>
    <row r="19298" spans="2:14" x14ac:dyDescent="0.35">
      <c r="B19298" t="s">
        <v>172</v>
      </c>
      <c r="C19298">
        <v>14749128077.2026</v>
      </c>
      <c r="D19298">
        <v>13462699862.4177</v>
      </c>
      <c r="E19298">
        <v>1688.1337921263</v>
      </c>
      <c r="F19298">
        <v>3967424217.2123098</v>
      </c>
      <c r="G19298">
        <v>202456.5</v>
      </c>
      <c r="H19298">
        <v>202456.5</v>
      </c>
      <c r="I19298">
        <v>98001.2</v>
      </c>
      <c r="J19298">
        <v>104455.3</v>
      </c>
      <c r="K19298">
        <v>77524</v>
      </c>
      <c r="L19298" t="s">
        <v>13</v>
      </c>
      <c r="M19298">
        <v>202457</v>
      </c>
      <c r="N19298" t="b">
        <v>0</v>
      </c>
    </row>
    <row r="19299" spans="2:14" x14ac:dyDescent="0.35">
      <c r="B19299" t="s">
        <v>172</v>
      </c>
      <c r="C19299">
        <v>15457086311.0086</v>
      </c>
      <c r="D19299">
        <v>14182676364.739</v>
      </c>
      <c r="E19299">
        <v>1709.14048220883</v>
      </c>
      <c r="F19299">
        <v>3998285470.9366498</v>
      </c>
      <c r="G19299">
        <v>202456.5</v>
      </c>
      <c r="H19299">
        <v>202456.5</v>
      </c>
      <c r="I19299">
        <v>98001.2</v>
      </c>
      <c r="J19299">
        <v>104455.3</v>
      </c>
      <c r="K19299">
        <v>77524</v>
      </c>
      <c r="L19299" t="s">
        <v>13</v>
      </c>
      <c r="M19299">
        <v>202457</v>
      </c>
      <c r="N19299" t="b">
        <v>0</v>
      </c>
    </row>
    <row r="19300" spans="2:14" x14ac:dyDescent="0.35">
      <c r="B19300" t="s">
        <v>172</v>
      </c>
      <c r="C19300">
        <v>15939672008.9835</v>
      </c>
      <c r="D19300">
        <v>15667984821.663401</v>
      </c>
      <c r="E19300">
        <v>1628.7226329113901</v>
      </c>
      <c r="F19300">
        <v>4067846544.9180899</v>
      </c>
      <c r="G19300">
        <v>202456.5</v>
      </c>
      <c r="H19300">
        <v>202456.5</v>
      </c>
      <c r="I19300">
        <v>98001.2</v>
      </c>
      <c r="J19300">
        <v>104455.3</v>
      </c>
      <c r="K19300">
        <v>77524</v>
      </c>
      <c r="L19300" t="s">
        <v>13</v>
      </c>
      <c r="M19300">
        <v>202457</v>
      </c>
      <c r="N19300" t="b">
        <v>0</v>
      </c>
    </row>
    <row r="19301" spans="2:14" x14ac:dyDescent="0.35">
      <c r="B19301" t="s">
        <v>172</v>
      </c>
      <c r="C19301">
        <v>15887226140.945499</v>
      </c>
      <c r="D19301">
        <v>14345251624.991199</v>
      </c>
      <c r="E19301">
        <v>1458.0142387169701</v>
      </c>
      <c r="F19301">
        <v>4165620255.3063202</v>
      </c>
      <c r="G19301">
        <v>202456.5</v>
      </c>
      <c r="H19301">
        <v>202456.5</v>
      </c>
      <c r="I19301">
        <v>98001.2</v>
      </c>
      <c r="J19301">
        <v>104455.3</v>
      </c>
      <c r="K19301">
        <v>77524</v>
      </c>
      <c r="L19301" t="s">
        <v>13</v>
      </c>
      <c r="M19301">
        <v>202457</v>
      </c>
      <c r="N19301" t="b">
        <v>0</v>
      </c>
    </row>
    <row r="19302" spans="2:14" x14ac:dyDescent="0.35">
      <c r="B19302" t="s">
        <v>172</v>
      </c>
      <c r="C19302">
        <v>16720589952.011499</v>
      </c>
      <c r="D19302">
        <v>15392381380.2229</v>
      </c>
      <c r="E19302">
        <v>1535.98789947254</v>
      </c>
      <c r="F19302">
        <v>4212294576.8648601</v>
      </c>
      <c r="G19302">
        <v>202456.5</v>
      </c>
      <c r="H19302">
        <v>202456.5</v>
      </c>
      <c r="I19302">
        <v>98001.2</v>
      </c>
      <c r="J19302">
        <v>104455.3</v>
      </c>
      <c r="K19302">
        <v>77524</v>
      </c>
      <c r="L19302" t="s">
        <v>13</v>
      </c>
      <c r="M19302">
        <v>202457</v>
      </c>
      <c r="N19302" t="b">
        <v>0</v>
      </c>
    </row>
    <row r="19303" spans="2:14" x14ac:dyDescent="0.35">
      <c r="B19303" t="s">
        <v>172</v>
      </c>
      <c r="C19303">
        <v>16534532448.696501</v>
      </c>
      <c r="D19303">
        <v>15550771345.758301</v>
      </c>
      <c r="E19303">
        <v>1696.84722941481</v>
      </c>
      <c r="F19303">
        <v>4211344096.6090498</v>
      </c>
      <c r="G19303">
        <v>202456.5</v>
      </c>
      <c r="H19303">
        <v>202456.5</v>
      </c>
      <c r="I19303">
        <v>98001.2</v>
      </c>
      <c r="J19303">
        <v>104455.3</v>
      </c>
      <c r="K19303">
        <v>77524</v>
      </c>
      <c r="L19303" t="s">
        <v>13</v>
      </c>
      <c r="M19303">
        <v>202457</v>
      </c>
      <c r="N19303" t="b">
        <v>0</v>
      </c>
    </row>
    <row r="19304" spans="2:14" x14ac:dyDescent="0.35">
      <c r="B19304" t="s">
        <v>172</v>
      </c>
      <c r="C19304">
        <v>16238021008.6402</v>
      </c>
      <c r="D19304">
        <v>15591526071.4324</v>
      </c>
      <c r="E19304">
        <v>1553.5948465732899</v>
      </c>
      <c r="F19304">
        <v>4085878240.4233298</v>
      </c>
      <c r="G19304">
        <v>202456.5</v>
      </c>
      <c r="H19304">
        <v>202456.5</v>
      </c>
      <c r="I19304">
        <v>98001.2</v>
      </c>
      <c r="J19304">
        <v>104455.3</v>
      </c>
      <c r="K19304">
        <v>77524</v>
      </c>
      <c r="L19304" t="s">
        <v>13</v>
      </c>
      <c r="M19304">
        <v>202457</v>
      </c>
      <c r="N19304" t="b">
        <v>0</v>
      </c>
    </row>
    <row r="19305" spans="2:14" x14ac:dyDescent="0.35">
      <c r="B19305" t="s">
        <v>172</v>
      </c>
      <c r="C19305">
        <v>15266203552.168301</v>
      </c>
      <c r="D19305">
        <v>15849717009.3848</v>
      </c>
      <c r="E19305">
        <v>1666.9992980217</v>
      </c>
      <c r="F19305">
        <v>3989721378.28442</v>
      </c>
      <c r="G19305">
        <v>202456.5</v>
      </c>
      <c r="H19305">
        <v>202456.5</v>
      </c>
      <c r="I19305">
        <v>98001.2</v>
      </c>
      <c r="J19305">
        <v>104455.3</v>
      </c>
      <c r="K19305">
        <v>77524</v>
      </c>
      <c r="L19305" t="s">
        <v>13</v>
      </c>
      <c r="M19305">
        <v>202457</v>
      </c>
      <c r="N19305" t="b">
        <v>0</v>
      </c>
    </row>
    <row r="19306" spans="2:14" x14ac:dyDescent="0.35">
      <c r="B19306" t="s">
        <v>172</v>
      </c>
      <c r="C19306">
        <v>15300843357.239799</v>
      </c>
      <c r="D19306">
        <v>14939132228.306801</v>
      </c>
      <c r="E19306">
        <v>1684.15297650971</v>
      </c>
      <c r="F19306">
        <v>4132141701.77493</v>
      </c>
      <c r="G19306">
        <v>202456.5</v>
      </c>
      <c r="H19306">
        <v>202456.5</v>
      </c>
      <c r="I19306">
        <v>98001.2</v>
      </c>
      <c r="J19306">
        <v>104455.3</v>
      </c>
      <c r="K19306">
        <v>77524</v>
      </c>
      <c r="L19306" t="s">
        <v>13</v>
      </c>
      <c r="M19306">
        <v>202457</v>
      </c>
      <c r="N19306" t="b">
        <v>0</v>
      </c>
    </row>
    <row r="19307" spans="2:14" x14ac:dyDescent="0.35">
      <c r="B19307" t="s">
        <v>172</v>
      </c>
      <c r="C19307">
        <v>13302061567.315201</v>
      </c>
      <c r="D19307">
        <v>13773745465.577101</v>
      </c>
      <c r="E19307">
        <v>1688.56672493573</v>
      </c>
      <c r="F19307">
        <v>3655827198.7581</v>
      </c>
      <c r="G19307">
        <v>202456.5</v>
      </c>
      <c r="H19307">
        <v>202456.5</v>
      </c>
      <c r="I19307">
        <v>98001.2</v>
      </c>
      <c r="J19307">
        <v>104455.3</v>
      </c>
      <c r="K19307">
        <v>77524</v>
      </c>
      <c r="L19307" t="s">
        <v>13</v>
      </c>
      <c r="M19307">
        <v>202457</v>
      </c>
      <c r="N19307" t="b">
        <v>0</v>
      </c>
    </row>
    <row r="19308" spans="2:14" x14ac:dyDescent="0.35">
      <c r="B19308" t="s">
        <v>172</v>
      </c>
      <c r="C19308">
        <v>11840066964.9697</v>
      </c>
      <c r="D19308">
        <v>13227579314.5989</v>
      </c>
      <c r="E19308">
        <v>1716.5288772297999</v>
      </c>
      <c r="F19308">
        <v>3655560849.8703299</v>
      </c>
      <c r="G19308" t="s">
        <v>12</v>
      </c>
      <c r="H19308" t="s">
        <v>12</v>
      </c>
      <c r="I19308" t="s">
        <v>12</v>
      </c>
      <c r="J19308" t="s">
        <v>12</v>
      </c>
      <c r="K19308">
        <v>50385</v>
      </c>
      <c r="L19308" t="s">
        <v>13</v>
      </c>
      <c r="M19308">
        <v>216950</v>
      </c>
      <c r="N19308" t="b">
        <v>0</v>
      </c>
    </row>
    <row r="19309" spans="2:14" x14ac:dyDescent="0.35">
      <c r="B19309" t="s">
        <v>172</v>
      </c>
      <c r="C19309">
        <v>11479430608.355801</v>
      </c>
      <c r="D19309">
        <v>12275139681.878099</v>
      </c>
      <c r="E19309">
        <v>1617.912285466</v>
      </c>
      <c r="F19309">
        <v>3643273935.7432799</v>
      </c>
      <c r="G19309" t="s">
        <v>12</v>
      </c>
      <c r="H19309" t="s">
        <v>12</v>
      </c>
      <c r="I19309" t="s">
        <v>12</v>
      </c>
      <c r="J19309" t="s">
        <v>12</v>
      </c>
      <c r="K19309">
        <v>50385</v>
      </c>
      <c r="L19309" t="s">
        <v>13</v>
      </c>
      <c r="M19309">
        <v>216950</v>
      </c>
      <c r="N19309" t="b">
        <v>0</v>
      </c>
    </row>
    <row r="19310" spans="2:14" x14ac:dyDescent="0.35">
      <c r="B19310" t="s">
        <v>172</v>
      </c>
      <c r="C19310">
        <v>11979320537.000999</v>
      </c>
      <c r="D19310">
        <v>11696368057.92</v>
      </c>
      <c r="E19310">
        <v>1491.70056634304</v>
      </c>
      <c r="F19310">
        <v>3633559392.9087701</v>
      </c>
      <c r="G19310" t="s">
        <v>12</v>
      </c>
      <c r="H19310" t="s">
        <v>12</v>
      </c>
      <c r="I19310" t="s">
        <v>12</v>
      </c>
      <c r="J19310" t="s">
        <v>12</v>
      </c>
      <c r="K19310">
        <v>50385</v>
      </c>
      <c r="L19310" t="s">
        <v>13</v>
      </c>
      <c r="M19310">
        <v>216950</v>
      </c>
      <c r="N19310" t="b">
        <v>0</v>
      </c>
    </row>
    <row r="19311" spans="2:14" x14ac:dyDescent="0.35">
      <c r="B19311" t="s">
        <v>172</v>
      </c>
      <c r="C19311">
        <v>11922183619.391199</v>
      </c>
      <c r="D19311">
        <v>11670460276.885201</v>
      </c>
      <c r="E19311">
        <v>1432.550616261</v>
      </c>
      <c r="F19311">
        <v>3636318579.25702</v>
      </c>
      <c r="G19311" t="s">
        <v>12</v>
      </c>
      <c r="H19311" t="s">
        <v>12</v>
      </c>
      <c r="I19311" t="s">
        <v>12</v>
      </c>
      <c r="J19311" t="s">
        <v>12</v>
      </c>
      <c r="K19311">
        <v>50385</v>
      </c>
      <c r="L19311" t="s">
        <v>13</v>
      </c>
      <c r="M19311">
        <v>216950</v>
      </c>
      <c r="N19311" t="b">
        <v>0</v>
      </c>
    </row>
    <row r="19312" spans="2:14" x14ac:dyDescent="0.35">
      <c r="B19312" t="s">
        <v>172</v>
      </c>
      <c r="C19312">
        <v>11754128125.432501</v>
      </c>
      <c r="D19312">
        <v>11319020008.4958</v>
      </c>
      <c r="E19312">
        <v>1329.40113211467</v>
      </c>
      <c r="F19312">
        <v>3622233272.62957</v>
      </c>
      <c r="G19312" t="s">
        <v>12</v>
      </c>
      <c r="H19312" t="s">
        <v>12</v>
      </c>
      <c r="I19312" t="s">
        <v>12</v>
      </c>
      <c r="J19312" t="s">
        <v>12</v>
      </c>
      <c r="K19312">
        <v>50385</v>
      </c>
      <c r="L19312" t="s">
        <v>13</v>
      </c>
      <c r="M19312">
        <v>216950</v>
      </c>
      <c r="N19312" t="b">
        <v>0</v>
      </c>
    </row>
    <row r="19313" spans="2:14" x14ac:dyDescent="0.35">
      <c r="B19313" t="s">
        <v>172</v>
      </c>
      <c r="C19313">
        <v>11395667871.2083</v>
      </c>
      <c r="D19313">
        <v>11248111130.8463</v>
      </c>
      <c r="E19313">
        <v>1266.72</v>
      </c>
      <c r="F19313">
        <v>3637671556.58359</v>
      </c>
      <c r="G19313" t="s">
        <v>12</v>
      </c>
      <c r="H19313" t="s">
        <v>12</v>
      </c>
      <c r="I19313" t="s">
        <v>12</v>
      </c>
      <c r="J19313" t="s">
        <v>12</v>
      </c>
      <c r="K19313">
        <v>50385</v>
      </c>
      <c r="L19313" t="s">
        <v>13</v>
      </c>
      <c r="M19313">
        <v>216950</v>
      </c>
      <c r="N19313" t="b">
        <v>0</v>
      </c>
    </row>
    <row r="19314" spans="2:14" x14ac:dyDescent="0.35">
      <c r="B19314" t="s">
        <v>172</v>
      </c>
      <c r="C19314">
        <v>11014278226.250099</v>
      </c>
      <c r="D19314">
        <v>11112931219.8822</v>
      </c>
      <c r="E19314">
        <v>1263.9141799172301</v>
      </c>
      <c r="F19314">
        <v>3634215254.45188</v>
      </c>
      <c r="G19314" t="s">
        <v>12</v>
      </c>
      <c r="H19314" t="s">
        <v>12</v>
      </c>
      <c r="I19314" t="s">
        <v>12</v>
      </c>
      <c r="J19314" t="s">
        <v>12</v>
      </c>
      <c r="K19314">
        <v>50385</v>
      </c>
      <c r="L19314" t="s">
        <v>13</v>
      </c>
      <c r="M19314">
        <v>216950</v>
      </c>
      <c r="N19314" t="b">
        <v>0</v>
      </c>
    </row>
    <row r="19315" spans="2:14" x14ac:dyDescent="0.35">
      <c r="B19315" t="s">
        <v>172</v>
      </c>
      <c r="C19315">
        <v>10816058814.076599</v>
      </c>
      <c r="D19315">
        <v>10492182930.5243</v>
      </c>
      <c r="E19315">
        <v>1225.8530985140301</v>
      </c>
      <c r="F19315">
        <v>3634215254.45188</v>
      </c>
      <c r="G19315" t="s">
        <v>12</v>
      </c>
      <c r="H19315" t="s">
        <v>12</v>
      </c>
      <c r="I19315" t="s">
        <v>12</v>
      </c>
      <c r="J19315" t="s">
        <v>12</v>
      </c>
      <c r="K19315">
        <v>50385</v>
      </c>
      <c r="L19315" t="s">
        <v>13</v>
      </c>
      <c r="M19315">
        <v>216950</v>
      </c>
      <c r="N19315" t="b">
        <v>0</v>
      </c>
    </row>
    <row r="19316" spans="2:14" x14ac:dyDescent="0.35">
      <c r="B19316" t="s">
        <v>172</v>
      </c>
      <c r="C19316">
        <v>10770204144.5305</v>
      </c>
      <c r="D19316">
        <v>10363567513.4716</v>
      </c>
      <c r="E19316">
        <v>1218.1736468200299</v>
      </c>
      <c r="F19316">
        <v>3647273277.3011198</v>
      </c>
      <c r="G19316" t="s">
        <v>12</v>
      </c>
      <c r="H19316" t="s">
        <v>12</v>
      </c>
      <c r="I19316" t="s">
        <v>12</v>
      </c>
      <c r="J19316" t="s">
        <v>12</v>
      </c>
      <c r="K19316">
        <v>50385</v>
      </c>
      <c r="L19316" t="s">
        <v>13</v>
      </c>
      <c r="M19316">
        <v>216950</v>
      </c>
      <c r="N19316" t="b">
        <v>0</v>
      </c>
    </row>
    <row r="19317" spans="2:14" x14ac:dyDescent="0.35">
      <c r="B19317" t="s">
        <v>172</v>
      </c>
      <c r="C19317">
        <v>10660942099.378099</v>
      </c>
      <c r="D19317">
        <v>10497116417.419399</v>
      </c>
      <c r="E19317">
        <v>1203.53362386859</v>
      </c>
      <c r="F19317">
        <v>3658383112.7878199</v>
      </c>
      <c r="G19317" t="s">
        <v>12</v>
      </c>
      <c r="H19317" t="s">
        <v>12</v>
      </c>
      <c r="I19317" t="s">
        <v>12</v>
      </c>
      <c r="J19317" t="s">
        <v>12</v>
      </c>
      <c r="K19317">
        <v>50385</v>
      </c>
      <c r="L19317" t="s">
        <v>13</v>
      </c>
      <c r="M19317">
        <v>216950</v>
      </c>
      <c r="N19317" t="b">
        <v>0</v>
      </c>
    </row>
    <row r="19318" spans="2:14" x14ac:dyDescent="0.35">
      <c r="B19318" t="s">
        <v>172</v>
      </c>
      <c r="C19318">
        <v>10306334295.320101</v>
      </c>
      <c r="D19318">
        <v>10142406492.1001</v>
      </c>
      <c r="E19318">
        <v>1136.30640690674</v>
      </c>
      <c r="F19318">
        <v>3645979596.8653402</v>
      </c>
      <c r="G19318" t="s">
        <v>12</v>
      </c>
      <c r="H19318" t="s">
        <v>12</v>
      </c>
      <c r="I19318" t="s">
        <v>12</v>
      </c>
      <c r="J19318" t="s">
        <v>12</v>
      </c>
      <c r="K19318">
        <v>50385</v>
      </c>
      <c r="L19318" t="s">
        <v>13</v>
      </c>
      <c r="M19318">
        <v>216950</v>
      </c>
      <c r="N19318" t="b">
        <v>0</v>
      </c>
    </row>
    <row r="19319" spans="2:14" x14ac:dyDescent="0.35">
      <c r="B19319" t="s">
        <v>172</v>
      </c>
      <c r="C19319">
        <v>10146645321.2484</v>
      </c>
      <c r="D19319">
        <v>9599554677.6826801</v>
      </c>
      <c r="E19319">
        <v>1122.37732052007</v>
      </c>
      <c r="F19319">
        <v>3558438936.7269301</v>
      </c>
      <c r="G19319" t="s">
        <v>12</v>
      </c>
      <c r="H19319" t="s">
        <v>12</v>
      </c>
      <c r="I19319" t="s">
        <v>12</v>
      </c>
      <c r="J19319" t="s">
        <v>12</v>
      </c>
      <c r="K19319">
        <v>50385</v>
      </c>
      <c r="L19319" t="s">
        <v>13</v>
      </c>
      <c r="M19319">
        <v>216950</v>
      </c>
      <c r="N19319" t="b">
        <v>0</v>
      </c>
    </row>
    <row r="19320" spans="2:14" x14ac:dyDescent="0.35">
      <c r="B19320" t="s">
        <v>172</v>
      </c>
      <c r="C19320">
        <v>10159522483.894699</v>
      </c>
      <c r="D19320">
        <v>9591305271.3493404</v>
      </c>
      <c r="E19320">
        <v>1136.84070494599</v>
      </c>
      <c r="F19320">
        <v>3544746354.7494798</v>
      </c>
      <c r="G19320" t="s">
        <v>12</v>
      </c>
      <c r="H19320" t="s">
        <v>12</v>
      </c>
      <c r="I19320" t="s">
        <v>12</v>
      </c>
      <c r="J19320" t="s">
        <v>12</v>
      </c>
      <c r="K19320" t="s">
        <v>12</v>
      </c>
      <c r="L19320" t="s">
        <v>13</v>
      </c>
      <c r="M19320">
        <v>213008</v>
      </c>
      <c r="N19320" t="b">
        <v>0</v>
      </c>
    </row>
    <row r="19321" spans="2:14" x14ac:dyDescent="0.35">
      <c r="B19321" t="s">
        <v>172</v>
      </c>
      <c r="C19321">
        <v>10201671411.445801</v>
      </c>
      <c r="D19321">
        <v>9658454803.7892303</v>
      </c>
      <c r="E19321">
        <v>1098.4255187638</v>
      </c>
      <c r="F19321">
        <v>3539431208.6377301</v>
      </c>
      <c r="G19321" t="s">
        <v>12</v>
      </c>
      <c r="H19321" t="s">
        <v>12</v>
      </c>
      <c r="I19321" t="s">
        <v>12</v>
      </c>
      <c r="J19321" t="s">
        <v>12</v>
      </c>
      <c r="K19321" t="s">
        <v>12</v>
      </c>
      <c r="L19321" t="s">
        <v>13</v>
      </c>
      <c r="M19321">
        <v>213008</v>
      </c>
      <c r="N19321" t="b">
        <v>0</v>
      </c>
    </row>
    <row r="19322" spans="2:14" x14ac:dyDescent="0.35">
      <c r="B19322" t="s">
        <v>172</v>
      </c>
      <c r="C19322">
        <v>10532311307.2701</v>
      </c>
      <c r="D19322">
        <v>9968221756.3987103</v>
      </c>
      <c r="E19322">
        <v>1039.6345122775399</v>
      </c>
      <c r="F19322">
        <v>3612013962.9356699</v>
      </c>
      <c r="G19322" t="s">
        <v>12</v>
      </c>
      <c r="H19322" t="s">
        <v>12</v>
      </c>
      <c r="I19322" t="s">
        <v>12</v>
      </c>
      <c r="J19322" t="s">
        <v>12</v>
      </c>
      <c r="K19322" t="s">
        <v>12</v>
      </c>
      <c r="L19322" t="s">
        <v>13</v>
      </c>
      <c r="M19322">
        <v>213008</v>
      </c>
      <c r="N19322" t="b">
        <v>0</v>
      </c>
    </row>
    <row r="19323" spans="2:14" x14ac:dyDescent="0.35">
      <c r="B19323" t="s">
        <v>172</v>
      </c>
      <c r="C19323">
        <v>10192365969.310801</v>
      </c>
      <c r="D19323">
        <v>9412406438.8566303</v>
      </c>
      <c r="E19323">
        <v>1038.74109921642</v>
      </c>
      <c r="F19323">
        <v>3613905047.6663799</v>
      </c>
      <c r="G19323" t="s">
        <v>12</v>
      </c>
      <c r="H19323" t="s">
        <v>12</v>
      </c>
      <c r="I19323" t="s">
        <v>12</v>
      </c>
      <c r="J19323" t="s">
        <v>12</v>
      </c>
      <c r="K19323" t="s">
        <v>12</v>
      </c>
      <c r="L19323" t="s">
        <v>13</v>
      </c>
      <c r="M19323">
        <v>213008</v>
      </c>
      <c r="N19323" t="b">
        <v>0</v>
      </c>
    </row>
    <row r="19324" spans="2:14" x14ac:dyDescent="0.35">
      <c r="B19324" t="s">
        <v>172</v>
      </c>
      <c r="C19324">
        <v>10288347179.0217</v>
      </c>
      <c r="D19324">
        <v>9663044162.7529602</v>
      </c>
      <c r="E19324">
        <v>1046.01341275094</v>
      </c>
      <c r="F19324">
        <v>3596362009.5499902</v>
      </c>
      <c r="G19324" t="s">
        <v>12</v>
      </c>
      <c r="H19324" t="s">
        <v>12</v>
      </c>
      <c r="I19324" t="s">
        <v>12</v>
      </c>
      <c r="J19324" t="s">
        <v>12</v>
      </c>
      <c r="K19324" t="s">
        <v>12</v>
      </c>
      <c r="L19324" t="s">
        <v>13</v>
      </c>
      <c r="M19324">
        <v>213008</v>
      </c>
      <c r="N19324" t="b">
        <v>0</v>
      </c>
    </row>
    <row r="19325" spans="2:14" x14ac:dyDescent="0.35">
      <c r="B19325" t="s">
        <v>172</v>
      </c>
      <c r="C19325">
        <v>9757662650.1424809</v>
      </c>
      <c r="D19325">
        <v>9159483124.7230091</v>
      </c>
      <c r="E19325">
        <v>1079.56126215738</v>
      </c>
      <c r="F19325">
        <v>3608799816.8565698</v>
      </c>
      <c r="G19325" t="s">
        <v>12</v>
      </c>
      <c r="H19325" t="s">
        <v>12</v>
      </c>
      <c r="I19325" t="s">
        <v>12</v>
      </c>
      <c r="J19325" t="s">
        <v>12</v>
      </c>
      <c r="K19325" t="s">
        <v>12</v>
      </c>
      <c r="L19325" t="s">
        <v>13</v>
      </c>
      <c r="M19325">
        <v>213008</v>
      </c>
      <c r="N19325" t="b">
        <v>0</v>
      </c>
    </row>
    <row r="19326" spans="2:14" x14ac:dyDescent="0.35">
      <c r="B19326" t="s">
        <v>172</v>
      </c>
      <c r="C19326">
        <v>9663264673.4640293</v>
      </c>
      <c r="D19326">
        <v>9219542420.6142693</v>
      </c>
      <c r="E19326">
        <v>1019.3663045816299</v>
      </c>
      <c r="F19326">
        <v>3573981044.3974199</v>
      </c>
      <c r="G19326" t="s">
        <v>12</v>
      </c>
      <c r="H19326" t="s">
        <v>12</v>
      </c>
      <c r="I19326" t="s">
        <v>12</v>
      </c>
      <c r="J19326" t="s">
        <v>12</v>
      </c>
      <c r="K19326" t="s">
        <v>12</v>
      </c>
      <c r="L19326" t="s">
        <v>13</v>
      </c>
      <c r="M19326">
        <v>213008</v>
      </c>
      <c r="N19326" t="b">
        <v>0</v>
      </c>
    </row>
    <row r="19327" spans="2:14" x14ac:dyDescent="0.35">
      <c r="B19327" t="s">
        <v>172</v>
      </c>
      <c r="C19327">
        <v>9454317461.2744598</v>
      </c>
      <c r="D19327">
        <v>9027844093.4212093</v>
      </c>
      <c r="E19327">
        <v>1046.51044163697</v>
      </c>
      <c r="F19327">
        <v>3623816722.8597398</v>
      </c>
      <c r="G19327" t="s">
        <v>12</v>
      </c>
      <c r="H19327" t="s">
        <v>12</v>
      </c>
      <c r="I19327" t="s">
        <v>12</v>
      </c>
      <c r="J19327" t="s">
        <v>12</v>
      </c>
      <c r="K19327" t="s">
        <v>12</v>
      </c>
      <c r="L19327" t="s">
        <v>13</v>
      </c>
      <c r="M19327">
        <v>213008</v>
      </c>
      <c r="N19327" t="b">
        <v>0</v>
      </c>
    </row>
    <row r="19328" spans="2:14" x14ac:dyDescent="0.35">
      <c r="B19328" t="s">
        <v>172</v>
      </c>
      <c r="C19328">
        <v>9285339818.3147297</v>
      </c>
      <c r="D19328">
        <v>8849871855.6882191</v>
      </c>
      <c r="E19328">
        <v>991.97463745104301</v>
      </c>
      <c r="F19328">
        <v>3651032548.7694702</v>
      </c>
      <c r="G19328" t="s">
        <v>12</v>
      </c>
      <c r="H19328" t="s">
        <v>12</v>
      </c>
      <c r="I19328" t="s">
        <v>12</v>
      </c>
      <c r="J19328" t="s">
        <v>12</v>
      </c>
      <c r="K19328" t="s">
        <v>12</v>
      </c>
      <c r="L19328" t="s">
        <v>13</v>
      </c>
      <c r="M19328">
        <v>213008</v>
      </c>
      <c r="N19328" t="b">
        <v>0</v>
      </c>
    </row>
    <row r="19329" spans="2:14" x14ac:dyDescent="0.35">
      <c r="B19329" t="s">
        <v>172</v>
      </c>
      <c r="C19329">
        <v>8853912920.6827297</v>
      </c>
      <c r="D19329">
        <v>8461653870.2890501</v>
      </c>
      <c r="E19329">
        <v>998.47907634307296</v>
      </c>
      <c r="F19329">
        <v>3658009345.30972</v>
      </c>
      <c r="G19329" t="s">
        <v>12</v>
      </c>
      <c r="H19329" t="s">
        <v>12</v>
      </c>
      <c r="I19329" t="s">
        <v>12</v>
      </c>
      <c r="J19329" t="s">
        <v>12</v>
      </c>
      <c r="K19329" t="s">
        <v>12</v>
      </c>
      <c r="L19329" t="s">
        <v>13</v>
      </c>
      <c r="M19329">
        <v>213008</v>
      </c>
      <c r="N19329" t="b">
        <v>0</v>
      </c>
    </row>
    <row r="19330" spans="2:14" x14ac:dyDescent="0.35">
      <c r="B19330" t="s">
        <v>172</v>
      </c>
      <c r="C19330">
        <v>8258575602.9130497</v>
      </c>
      <c r="D19330">
        <v>7565185311.8364801</v>
      </c>
      <c r="E19330">
        <v>977.71809277795705</v>
      </c>
      <c r="F19330">
        <v>3401539420.4243202</v>
      </c>
      <c r="G19330" t="s">
        <v>12</v>
      </c>
      <c r="H19330" t="s">
        <v>12</v>
      </c>
      <c r="I19330" t="s">
        <v>12</v>
      </c>
      <c r="J19330" t="s">
        <v>12</v>
      </c>
      <c r="K19330" t="s">
        <v>12</v>
      </c>
      <c r="L19330" t="s">
        <v>13</v>
      </c>
      <c r="M19330">
        <v>213008</v>
      </c>
      <c r="N19330" t="b">
        <v>0</v>
      </c>
    </row>
    <row r="19331" spans="2:14" x14ac:dyDescent="0.35">
      <c r="B19331" t="s">
        <v>172</v>
      </c>
      <c r="C19331">
        <v>8313219234.9535799</v>
      </c>
      <c r="D19331">
        <v>7369571727.9190197</v>
      </c>
      <c r="E19331">
        <v>958.44364862018097</v>
      </c>
      <c r="F19331">
        <v>3473511054.8014898</v>
      </c>
      <c r="G19331" t="s">
        <v>12</v>
      </c>
      <c r="H19331" t="s">
        <v>12</v>
      </c>
      <c r="I19331" t="s">
        <v>12</v>
      </c>
      <c r="J19331" t="s">
        <v>12</v>
      </c>
      <c r="K19331" t="s">
        <v>12</v>
      </c>
      <c r="L19331" t="s">
        <v>13</v>
      </c>
      <c r="M19331">
        <v>213008</v>
      </c>
      <c r="N19331" t="b">
        <v>0</v>
      </c>
    </row>
    <row r="19332" spans="2:14" x14ac:dyDescent="0.35">
      <c r="B19332" t="s">
        <v>172</v>
      </c>
      <c r="C19332">
        <v>8269542898.4061699</v>
      </c>
      <c r="D19332">
        <v>7132987386.5787802</v>
      </c>
      <c r="E19332">
        <v>916.39952996474699</v>
      </c>
      <c r="F19332">
        <v>3490594555.08358</v>
      </c>
      <c r="G19332" t="s">
        <v>12</v>
      </c>
      <c r="H19332" t="s">
        <v>12</v>
      </c>
      <c r="I19332" t="s">
        <v>12</v>
      </c>
      <c r="J19332" t="s">
        <v>12</v>
      </c>
      <c r="K19332" t="s">
        <v>12</v>
      </c>
      <c r="L19332" t="s">
        <v>13</v>
      </c>
      <c r="M19332">
        <v>217411</v>
      </c>
      <c r="N19332" t="b">
        <v>0</v>
      </c>
    </row>
    <row r="19333" spans="2:14" x14ac:dyDescent="0.35">
      <c r="B19333" t="s">
        <v>172</v>
      </c>
      <c r="C19333">
        <v>8277079137.7711897</v>
      </c>
      <c r="D19333">
        <v>7134163137.5458603</v>
      </c>
      <c r="E19333">
        <v>819.31172914147498</v>
      </c>
      <c r="F19333">
        <v>3472131213.0830598</v>
      </c>
      <c r="G19333" t="s">
        <v>12</v>
      </c>
      <c r="H19333" t="s">
        <v>12</v>
      </c>
      <c r="I19333" t="s">
        <v>12</v>
      </c>
      <c r="J19333" t="s">
        <v>12</v>
      </c>
      <c r="K19333" t="s">
        <v>12</v>
      </c>
      <c r="L19333" t="s">
        <v>13</v>
      </c>
      <c r="M19333">
        <v>217411</v>
      </c>
      <c r="N19333" t="b">
        <v>0</v>
      </c>
    </row>
    <row r="19334" spans="2:14" x14ac:dyDescent="0.35">
      <c r="B19334" t="s">
        <v>172</v>
      </c>
      <c r="C19334">
        <v>8104289128.9789305</v>
      </c>
      <c r="D19334">
        <v>6821257853.8778696</v>
      </c>
      <c r="E19334">
        <v>798.12672215529506</v>
      </c>
      <c r="F19334">
        <v>3463144087.7564301</v>
      </c>
      <c r="G19334" t="s">
        <v>12</v>
      </c>
      <c r="H19334" t="s">
        <v>12</v>
      </c>
      <c r="I19334" t="s">
        <v>12</v>
      </c>
      <c r="J19334" t="s">
        <v>12</v>
      </c>
      <c r="K19334" t="s">
        <v>12</v>
      </c>
      <c r="L19334" t="s">
        <v>13</v>
      </c>
      <c r="M19334">
        <v>217411</v>
      </c>
      <c r="N19334" t="b">
        <v>0</v>
      </c>
    </row>
    <row r="19335" spans="2:14" x14ac:dyDescent="0.35">
      <c r="B19335" t="s">
        <v>172</v>
      </c>
      <c r="C19335">
        <v>8158756106.9179001</v>
      </c>
      <c r="D19335">
        <v>6928353712.3225203</v>
      </c>
      <c r="E19335">
        <v>772.50457044303096</v>
      </c>
      <c r="F19335">
        <v>3489108908.9534001</v>
      </c>
      <c r="G19335" t="s">
        <v>12</v>
      </c>
      <c r="H19335" t="s">
        <v>12</v>
      </c>
      <c r="I19335" t="s">
        <v>12</v>
      </c>
      <c r="J19335" t="s">
        <v>12</v>
      </c>
      <c r="K19335" t="s">
        <v>12</v>
      </c>
      <c r="L19335" t="s">
        <v>13</v>
      </c>
      <c r="M19335">
        <v>217411</v>
      </c>
      <c r="N19335" t="b">
        <v>0</v>
      </c>
    </row>
    <row r="19336" spans="2:14" x14ac:dyDescent="0.35">
      <c r="B19336" t="s">
        <v>172</v>
      </c>
      <c r="C19336">
        <v>8193927303.1396103</v>
      </c>
      <c r="D19336">
        <v>7306817638.3748198</v>
      </c>
      <c r="E19336">
        <v>772.63190460844396</v>
      </c>
      <c r="F19336">
        <v>3454721268.3282199</v>
      </c>
      <c r="G19336" t="s">
        <v>12</v>
      </c>
      <c r="H19336" t="s">
        <v>12</v>
      </c>
      <c r="I19336" t="s">
        <v>12</v>
      </c>
      <c r="J19336" t="s">
        <v>12</v>
      </c>
      <c r="K19336" t="s">
        <v>12</v>
      </c>
      <c r="L19336" t="s">
        <v>13</v>
      </c>
      <c r="M19336">
        <v>217411</v>
      </c>
      <c r="N19336" t="b">
        <v>0</v>
      </c>
    </row>
    <row r="19337" spans="2:14" x14ac:dyDescent="0.35">
      <c r="B19337" t="s">
        <v>172</v>
      </c>
      <c r="C19337">
        <v>7986655021.8030195</v>
      </c>
      <c r="D19337">
        <v>7150009695.1511803</v>
      </c>
      <c r="E19337">
        <v>738.74417305236295</v>
      </c>
      <c r="F19337">
        <v>3448499000.50846</v>
      </c>
      <c r="G19337" t="s">
        <v>12</v>
      </c>
      <c r="H19337" t="s">
        <v>12</v>
      </c>
      <c r="I19337" t="s">
        <v>12</v>
      </c>
      <c r="J19337" t="s">
        <v>12</v>
      </c>
      <c r="K19337" t="s">
        <v>12</v>
      </c>
      <c r="L19337" t="s">
        <v>13</v>
      </c>
      <c r="M19337">
        <v>217411</v>
      </c>
      <c r="N19337" t="b">
        <v>0</v>
      </c>
    </row>
    <row r="19338" spans="2:14" x14ac:dyDescent="0.35">
      <c r="B19338" t="s">
        <v>172</v>
      </c>
      <c r="C19338">
        <v>7830347940.8752604</v>
      </c>
      <c r="D19338">
        <v>6926070092.9176197</v>
      </c>
      <c r="E19338">
        <v>750.34268509791605</v>
      </c>
      <c r="F19338">
        <v>3443562508.0566201</v>
      </c>
      <c r="G19338" t="s">
        <v>12</v>
      </c>
      <c r="H19338" t="s">
        <v>12</v>
      </c>
      <c r="I19338" t="s">
        <v>12</v>
      </c>
      <c r="J19338" t="s">
        <v>12</v>
      </c>
      <c r="K19338" t="s">
        <v>12</v>
      </c>
      <c r="L19338" t="s">
        <v>13</v>
      </c>
      <c r="M19338">
        <v>217411</v>
      </c>
      <c r="N19338" t="b">
        <v>0</v>
      </c>
    </row>
    <row r="19339" spans="2:14" x14ac:dyDescent="0.35">
      <c r="B19339" t="s">
        <v>172</v>
      </c>
      <c r="C19339">
        <v>7927927746.5440397</v>
      </c>
      <c r="D19339">
        <v>6773371166.0424805</v>
      </c>
      <c r="E19339">
        <v>791.33043634128899</v>
      </c>
      <c r="F19339">
        <v>3443562508.0566201</v>
      </c>
      <c r="G19339" t="s">
        <v>12</v>
      </c>
      <c r="H19339" t="s">
        <v>12</v>
      </c>
      <c r="I19339" t="s">
        <v>12</v>
      </c>
      <c r="J19339" t="s">
        <v>12</v>
      </c>
      <c r="K19339" t="s">
        <v>12</v>
      </c>
      <c r="L19339" t="s">
        <v>13</v>
      </c>
      <c r="M19339">
        <v>217411</v>
      </c>
      <c r="N19339" t="b">
        <v>0</v>
      </c>
    </row>
    <row r="19340" spans="2:14" x14ac:dyDescent="0.35">
      <c r="B19340" t="s">
        <v>172</v>
      </c>
      <c r="C19340">
        <v>7789126662.7330399</v>
      </c>
      <c r="D19340">
        <v>6674697257.5356998</v>
      </c>
      <c r="E19340">
        <v>774.34809132131204</v>
      </c>
      <c r="F19340">
        <v>3413220992.9015498</v>
      </c>
      <c r="G19340" t="s">
        <v>12</v>
      </c>
      <c r="H19340" t="s">
        <v>12</v>
      </c>
      <c r="I19340" t="s">
        <v>12</v>
      </c>
      <c r="J19340" t="s">
        <v>12</v>
      </c>
      <c r="K19340" t="s">
        <v>12</v>
      </c>
      <c r="L19340" t="s">
        <v>13</v>
      </c>
      <c r="M19340">
        <v>217411</v>
      </c>
      <c r="N19340" t="b">
        <v>0</v>
      </c>
    </row>
    <row r="19341" spans="2:14" x14ac:dyDescent="0.35">
      <c r="B19341" t="s">
        <v>172</v>
      </c>
      <c r="C19341">
        <v>7837677539.4124098</v>
      </c>
      <c r="D19341">
        <v>6549166313.1448898</v>
      </c>
      <c r="E19341">
        <v>750.09536846438903</v>
      </c>
      <c r="F19341">
        <v>3416811146.2121201</v>
      </c>
      <c r="G19341" t="s">
        <v>12</v>
      </c>
      <c r="H19341" t="s">
        <v>12</v>
      </c>
      <c r="I19341" t="s">
        <v>12</v>
      </c>
      <c r="J19341" t="s">
        <v>12</v>
      </c>
      <c r="K19341" t="s">
        <v>12</v>
      </c>
      <c r="L19341" t="s">
        <v>13</v>
      </c>
      <c r="M19341">
        <v>217411</v>
      </c>
      <c r="N19341" t="b">
        <v>0</v>
      </c>
    </row>
    <row r="19342" spans="2:14" x14ac:dyDescent="0.35">
      <c r="B19342" t="s">
        <v>172</v>
      </c>
      <c r="C19342">
        <v>7483037314.7298403</v>
      </c>
      <c r="D19342">
        <v>6594639563.7631798</v>
      </c>
      <c r="E19342">
        <v>733.558031088083</v>
      </c>
      <c r="F19342">
        <v>3245461664.6325998</v>
      </c>
      <c r="G19342" t="s">
        <v>12</v>
      </c>
      <c r="H19342" t="s">
        <v>12</v>
      </c>
      <c r="I19342" t="s">
        <v>12</v>
      </c>
      <c r="J19342" t="s">
        <v>12</v>
      </c>
      <c r="K19342" t="s">
        <v>12</v>
      </c>
      <c r="L19342" t="s">
        <v>13</v>
      </c>
      <c r="M19342">
        <v>217411</v>
      </c>
      <c r="N19342" t="b">
        <v>0</v>
      </c>
    </row>
    <row r="19343" spans="2:14" x14ac:dyDescent="0.35">
      <c r="B19343" t="s">
        <v>172</v>
      </c>
      <c r="C19343">
        <v>7168284420.5151501</v>
      </c>
      <c r="D19343">
        <v>6808858725.0159903</v>
      </c>
      <c r="E19343">
        <v>722.87161862527705</v>
      </c>
      <c r="F19343">
        <v>3210924259.2929301</v>
      </c>
      <c r="G19343" t="s">
        <v>12</v>
      </c>
      <c r="H19343" t="s">
        <v>12</v>
      </c>
      <c r="I19343" t="s">
        <v>12</v>
      </c>
      <c r="J19343" t="s">
        <v>12</v>
      </c>
      <c r="K19343" t="s">
        <v>12</v>
      </c>
      <c r="L19343" t="s">
        <v>13</v>
      </c>
      <c r="M19343">
        <v>217411</v>
      </c>
      <c r="N19343" t="b">
        <v>0</v>
      </c>
    </row>
    <row r="19344" spans="2:14" x14ac:dyDescent="0.35">
      <c r="B19344" t="s">
        <v>172</v>
      </c>
      <c r="C19344">
        <v>6827703530.4524202</v>
      </c>
      <c r="D19344">
        <v>6379916668.0787601</v>
      </c>
      <c r="E19344">
        <v>709.27658150851596</v>
      </c>
      <c r="F19344">
        <v>3147977764.7307301</v>
      </c>
      <c r="G19344" t="s">
        <v>12</v>
      </c>
      <c r="H19344" t="s">
        <v>12</v>
      </c>
      <c r="I19344" t="s">
        <v>12</v>
      </c>
      <c r="J19344" t="s">
        <v>12</v>
      </c>
      <c r="K19344" t="s">
        <v>12</v>
      </c>
      <c r="L19344" t="s">
        <v>13</v>
      </c>
      <c r="M19344">
        <v>231474</v>
      </c>
      <c r="N19344" t="b">
        <v>0</v>
      </c>
    </row>
    <row r="19345" spans="2:14" x14ac:dyDescent="0.35">
      <c r="B19345" t="s">
        <v>172</v>
      </c>
      <c r="C19345">
        <v>6781627228.6785202</v>
      </c>
      <c r="D19345">
        <v>6092686986.2655201</v>
      </c>
      <c r="E19345">
        <v>714.20134753314505</v>
      </c>
      <c r="F19345">
        <v>3205624111.8180599</v>
      </c>
      <c r="G19345" t="s">
        <v>12</v>
      </c>
      <c r="H19345" t="s">
        <v>12</v>
      </c>
      <c r="I19345" t="s">
        <v>12</v>
      </c>
      <c r="J19345" t="s">
        <v>12</v>
      </c>
      <c r="K19345" t="s">
        <v>12</v>
      </c>
      <c r="L19345" t="s">
        <v>13</v>
      </c>
      <c r="M19345">
        <v>231474</v>
      </c>
      <c r="N19345" t="b">
        <v>0</v>
      </c>
    </row>
    <row r="19346" spans="2:14" x14ac:dyDescent="0.35">
      <c r="B19346" t="s">
        <v>172</v>
      </c>
      <c r="C19346">
        <v>6812296362.7487602</v>
      </c>
      <c r="D19346">
        <v>5402759013.4434996</v>
      </c>
      <c r="E19346">
        <v>737.40134385665499</v>
      </c>
      <c r="F19346">
        <v>3216223749.4664302</v>
      </c>
      <c r="G19346" t="s">
        <v>12</v>
      </c>
      <c r="H19346" t="s">
        <v>12</v>
      </c>
      <c r="I19346" t="s">
        <v>12</v>
      </c>
      <c r="J19346" t="s">
        <v>12</v>
      </c>
      <c r="K19346" t="s">
        <v>12</v>
      </c>
      <c r="L19346" t="s">
        <v>13</v>
      </c>
      <c r="M19346">
        <v>231474</v>
      </c>
      <c r="N19346" t="b">
        <v>0</v>
      </c>
    </row>
    <row r="19347" spans="2:14" x14ac:dyDescent="0.35">
      <c r="B19347" t="s">
        <v>172</v>
      </c>
      <c r="C19347">
        <v>7146814287.1073599</v>
      </c>
      <c r="D19347">
        <v>6209678153.0180397</v>
      </c>
      <c r="E19347">
        <v>690.94679662687497</v>
      </c>
      <c r="F19347">
        <v>3432631982.9977398</v>
      </c>
      <c r="G19347" t="s">
        <v>12</v>
      </c>
      <c r="H19347" t="s">
        <v>12</v>
      </c>
      <c r="I19347" t="s">
        <v>12</v>
      </c>
      <c r="J19347" t="s">
        <v>12</v>
      </c>
      <c r="K19347" t="s">
        <v>12</v>
      </c>
      <c r="L19347" t="s">
        <v>13</v>
      </c>
      <c r="M19347">
        <v>231474</v>
      </c>
      <c r="N19347" t="b">
        <v>0</v>
      </c>
    </row>
    <row r="19348" spans="2:14" x14ac:dyDescent="0.35">
      <c r="B19348" t="s">
        <v>172</v>
      </c>
      <c r="C19348">
        <v>8238488067.5685196</v>
      </c>
      <c r="D19348">
        <v>7054130613.4444504</v>
      </c>
      <c r="E19348">
        <v>659.83974008207895</v>
      </c>
      <c r="F19348">
        <v>3511401868.2421699</v>
      </c>
      <c r="G19348" t="s">
        <v>12</v>
      </c>
      <c r="H19348" t="s">
        <v>12</v>
      </c>
      <c r="I19348" t="s">
        <v>12</v>
      </c>
      <c r="J19348" t="s">
        <v>12</v>
      </c>
      <c r="K19348" t="s">
        <v>12</v>
      </c>
      <c r="L19348" t="s">
        <v>13</v>
      </c>
      <c r="M19348">
        <v>231474</v>
      </c>
      <c r="N19348" t="b">
        <v>0</v>
      </c>
    </row>
    <row r="19349" spans="2:14" x14ac:dyDescent="0.35">
      <c r="B19349" t="s">
        <v>172</v>
      </c>
      <c r="C19349">
        <v>7856901587.2658005</v>
      </c>
      <c r="D19349">
        <v>6740536135.0632296</v>
      </c>
      <c r="E19349">
        <v>585.12034365018201</v>
      </c>
      <c r="F19349">
        <v>3460878744.9634299</v>
      </c>
      <c r="G19349" t="s">
        <v>12</v>
      </c>
      <c r="H19349" t="s">
        <v>12</v>
      </c>
      <c r="I19349" t="s">
        <v>12</v>
      </c>
      <c r="J19349" t="s">
        <v>12</v>
      </c>
      <c r="K19349" t="s">
        <v>12</v>
      </c>
      <c r="L19349" t="s">
        <v>13</v>
      </c>
      <c r="M19349">
        <v>231474</v>
      </c>
      <c r="N19349" t="b">
        <v>0</v>
      </c>
    </row>
    <row r="19350" spans="2:14" x14ac:dyDescent="0.35">
      <c r="B19350" t="s">
        <v>172</v>
      </c>
      <c r="C19350">
        <v>7966197381.0693398</v>
      </c>
      <c r="D19350">
        <v>7058738375.5824003</v>
      </c>
      <c r="E19350">
        <v>672.50991684249698</v>
      </c>
      <c r="F19350">
        <v>3377949634.8464999</v>
      </c>
      <c r="G19350" t="s">
        <v>12</v>
      </c>
      <c r="H19350" t="s">
        <v>12</v>
      </c>
      <c r="I19350" t="s">
        <v>12</v>
      </c>
      <c r="J19350" t="s">
        <v>12</v>
      </c>
      <c r="K19350" t="s">
        <v>12</v>
      </c>
      <c r="L19350" t="s">
        <v>13</v>
      </c>
      <c r="M19350">
        <v>231474</v>
      </c>
      <c r="N19350" t="b">
        <v>0</v>
      </c>
    </row>
    <row r="19351" spans="2:14" x14ac:dyDescent="0.35">
      <c r="B19351" t="s">
        <v>172</v>
      </c>
      <c r="C19351">
        <v>7641714199.0474005</v>
      </c>
      <c r="D19351">
        <v>6938988000.1237402</v>
      </c>
      <c r="E19351">
        <v>763.96435939887897</v>
      </c>
      <c r="F19351">
        <v>3263092429.6926699</v>
      </c>
      <c r="G19351" t="s">
        <v>12</v>
      </c>
      <c r="H19351" t="s">
        <v>12</v>
      </c>
      <c r="I19351" t="s">
        <v>12</v>
      </c>
      <c r="J19351" t="s">
        <v>12</v>
      </c>
      <c r="K19351" t="s">
        <v>12</v>
      </c>
      <c r="L19351" t="s">
        <v>13</v>
      </c>
      <c r="M19351">
        <v>231474</v>
      </c>
      <c r="N19351" t="b">
        <v>0</v>
      </c>
    </row>
    <row r="19352" spans="2:14" x14ac:dyDescent="0.35">
      <c r="B19352" t="s">
        <v>172</v>
      </c>
      <c r="C19352">
        <v>7538477877.0274401</v>
      </c>
      <c r="D19352">
        <v>6554833572.7633495</v>
      </c>
      <c r="E19352">
        <v>730.001987858588</v>
      </c>
      <c r="F19352">
        <v>3432837770.27777</v>
      </c>
      <c r="G19352" t="s">
        <v>12</v>
      </c>
      <c r="H19352" t="s">
        <v>12</v>
      </c>
      <c r="I19352" t="s">
        <v>12</v>
      </c>
      <c r="J19352" t="s">
        <v>12</v>
      </c>
      <c r="K19352" t="s">
        <v>12</v>
      </c>
      <c r="L19352" t="s">
        <v>13</v>
      </c>
      <c r="M19352">
        <v>231474</v>
      </c>
      <c r="N19352" t="b">
        <v>0</v>
      </c>
    </row>
    <row r="19353" spans="2:14" x14ac:dyDescent="0.35">
      <c r="B19353" t="s">
        <v>172</v>
      </c>
      <c r="C19353">
        <v>7528686413.3372097</v>
      </c>
      <c r="D19353">
        <v>6670394420.5848799</v>
      </c>
      <c r="E19353">
        <v>764.46338135394706</v>
      </c>
      <c r="F19353">
        <v>3357700988.3627801</v>
      </c>
      <c r="G19353" t="s">
        <v>12</v>
      </c>
      <c r="H19353" t="s">
        <v>12</v>
      </c>
      <c r="I19353" t="s">
        <v>12</v>
      </c>
      <c r="J19353" t="s">
        <v>12</v>
      </c>
      <c r="K19353" t="s">
        <v>12</v>
      </c>
      <c r="L19353" t="s">
        <v>13</v>
      </c>
      <c r="M19353">
        <v>231474</v>
      </c>
      <c r="N19353" t="b">
        <v>0</v>
      </c>
    </row>
    <row r="19354" spans="2:14" x14ac:dyDescent="0.35">
      <c r="B19354" t="s">
        <v>172</v>
      </c>
      <c r="C19354" t="s">
        <v>12</v>
      </c>
      <c r="D19354">
        <v>6682930623.3308201</v>
      </c>
      <c r="E19354">
        <v>751.49438150288995</v>
      </c>
      <c r="F19354" t="s">
        <v>12</v>
      </c>
      <c r="G19354" t="s">
        <v>12</v>
      </c>
      <c r="H19354" t="s">
        <v>12</v>
      </c>
      <c r="I19354" t="s">
        <v>12</v>
      </c>
      <c r="J19354" t="s">
        <v>12</v>
      </c>
      <c r="K19354" t="s">
        <v>12</v>
      </c>
      <c r="L19354" t="s">
        <v>13</v>
      </c>
      <c r="M19354">
        <v>231474</v>
      </c>
      <c r="N19354" t="b">
        <v>0</v>
      </c>
    </row>
    <row r="19355" spans="2:14" x14ac:dyDescent="0.35">
      <c r="B19355" t="s">
        <v>172</v>
      </c>
      <c r="C19355" t="s">
        <v>12</v>
      </c>
      <c r="D19355">
        <v>7498763872.5719299</v>
      </c>
      <c r="E19355">
        <v>709.89034734320603</v>
      </c>
      <c r="F19355" t="s">
        <v>12</v>
      </c>
      <c r="G19355" t="s">
        <v>12</v>
      </c>
      <c r="H19355" t="s">
        <v>12</v>
      </c>
      <c r="I19355" t="s">
        <v>12</v>
      </c>
      <c r="J19355" t="s">
        <v>12</v>
      </c>
      <c r="K19355" t="s">
        <v>12</v>
      </c>
      <c r="L19355" t="s">
        <v>13</v>
      </c>
      <c r="M19355">
        <v>231474</v>
      </c>
      <c r="N19355" t="b">
        <v>0</v>
      </c>
    </row>
    <row r="19356" spans="2:14" x14ac:dyDescent="0.35">
      <c r="B19356" t="s">
        <v>172</v>
      </c>
      <c r="C19356" t="s">
        <v>12</v>
      </c>
      <c r="D19356" t="s">
        <v>12</v>
      </c>
      <c r="E19356">
        <v>722.40562015503895</v>
      </c>
      <c r="F19356" t="s">
        <v>12</v>
      </c>
      <c r="G19356" t="s">
        <v>12</v>
      </c>
      <c r="H19356" t="s">
        <v>12</v>
      </c>
      <c r="I19356" t="s">
        <v>12</v>
      </c>
      <c r="J19356" t="s">
        <v>12</v>
      </c>
      <c r="K19356" t="s">
        <v>12</v>
      </c>
      <c r="L19356" t="s">
        <v>12</v>
      </c>
      <c r="M19356" t="s">
        <v>12</v>
      </c>
      <c r="N19356" t="s">
        <v>12</v>
      </c>
    </row>
    <row r="19357" spans="2:14" x14ac:dyDescent="0.35">
      <c r="B19357" t="s">
        <v>172</v>
      </c>
      <c r="C19357" t="s">
        <v>12</v>
      </c>
      <c r="D19357" t="s">
        <v>12</v>
      </c>
      <c r="E19357">
        <v>723.76329449152502</v>
      </c>
      <c r="F19357" t="s">
        <v>12</v>
      </c>
      <c r="G19357" t="s">
        <v>12</v>
      </c>
      <c r="H19357" t="s">
        <v>12</v>
      </c>
      <c r="I19357" t="s">
        <v>12</v>
      </c>
      <c r="J19357" t="s">
        <v>12</v>
      </c>
      <c r="K19357" t="s">
        <v>12</v>
      </c>
      <c r="L19357" t="s">
        <v>12</v>
      </c>
      <c r="M19357" t="s">
        <v>12</v>
      </c>
      <c r="N19357" t="s">
        <v>12</v>
      </c>
    </row>
    <row r="19358" spans="2:14" x14ac:dyDescent="0.35">
      <c r="B19358" t="s">
        <v>172</v>
      </c>
      <c r="C19358" t="s">
        <v>12</v>
      </c>
      <c r="D19358" t="s">
        <v>12</v>
      </c>
      <c r="E19358">
        <v>812.11826830571897</v>
      </c>
      <c r="F19358" t="s">
        <v>12</v>
      </c>
      <c r="G19358" t="s">
        <v>12</v>
      </c>
      <c r="H19358" t="s">
        <v>12</v>
      </c>
      <c r="I19358" t="s">
        <v>12</v>
      </c>
      <c r="J19358" t="s">
        <v>12</v>
      </c>
      <c r="K19358" t="s">
        <v>12</v>
      </c>
      <c r="L19358" t="s">
        <v>12</v>
      </c>
      <c r="M19358" t="s">
        <v>12</v>
      </c>
      <c r="N19358" t="s">
        <v>12</v>
      </c>
    </row>
    <row r="19359" spans="2:14" x14ac:dyDescent="0.35">
      <c r="B19359" t="s">
        <v>173</v>
      </c>
      <c r="C19359">
        <v>3170875330</v>
      </c>
      <c r="D19359">
        <v>3055890445.2600002</v>
      </c>
      <c r="E19359">
        <v>12.71</v>
      </c>
      <c r="F19359">
        <v>3807487170</v>
      </c>
      <c r="G19359" t="s">
        <v>12</v>
      </c>
      <c r="H19359" t="s">
        <v>12</v>
      </c>
      <c r="I19359" t="s">
        <v>12</v>
      </c>
      <c r="J19359" t="s">
        <v>12</v>
      </c>
      <c r="K19359" t="s">
        <v>12</v>
      </c>
      <c r="L19359" t="s">
        <v>12</v>
      </c>
      <c r="M19359" t="s">
        <v>12</v>
      </c>
      <c r="N19359" t="s">
        <v>12</v>
      </c>
    </row>
    <row r="19360" spans="2:14" x14ac:dyDescent="0.35">
      <c r="B19360" t="s">
        <v>173</v>
      </c>
      <c r="C19360">
        <v>2915404670</v>
      </c>
      <c r="D19360">
        <v>3040166303.0999999</v>
      </c>
      <c r="E19360">
        <v>10.75</v>
      </c>
      <c r="F19360">
        <v>3811724920</v>
      </c>
      <c r="G19360" t="s">
        <v>12</v>
      </c>
      <c r="H19360" t="s">
        <v>12</v>
      </c>
      <c r="I19360" t="s">
        <v>12</v>
      </c>
      <c r="J19360" t="s">
        <v>12</v>
      </c>
      <c r="K19360" t="s">
        <v>12</v>
      </c>
      <c r="L19360" t="s">
        <v>12</v>
      </c>
      <c r="M19360" t="s">
        <v>12</v>
      </c>
      <c r="N19360" t="s">
        <v>12</v>
      </c>
    </row>
    <row r="19361" spans="2:14" x14ac:dyDescent="0.35">
      <c r="B19361" t="s">
        <v>173</v>
      </c>
      <c r="C19361">
        <v>2710285600</v>
      </c>
      <c r="D19361">
        <v>2415735359.99999</v>
      </c>
      <c r="E19361">
        <v>10.18</v>
      </c>
      <c r="F19361">
        <v>3798481900</v>
      </c>
      <c r="G19361" t="s">
        <v>12</v>
      </c>
      <c r="H19361" t="s">
        <v>12</v>
      </c>
      <c r="I19361" t="s">
        <v>12</v>
      </c>
      <c r="J19361" t="s">
        <v>12</v>
      </c>
      <c r="K19361" t="s">
        <v>12</v>
      </c>
      <c r="L19361" t="s">
        <v>12</v>
      </c>
      <c r="M19361" t="s">
        <v>12</v>
      </c>
      <c r="N19361" t="s">
        <v>12</v>
      </c>
    </row>
    <row r="19362" spans="2:14" x14ac:dyDescent="0.35">
      <c r="B19362" t="s">
        <v>173</v>
      </c>
      <c r="C19362">
        <v>2841660000</v>
      </c>
      <c r="D19362">
        <v>2608165260</v>
      </c>
      <c r="E19362">
        <v>10.38</v>
      </c>
      <c r="F19362">
        <v>3736493100</v>
      </c>
      <c r="G19362" t="s">
        <v>12</v>
      </c>
      <c r="H19362" t="s">
        <v>12</v>
      </c>
      <c r="I19362" t="s">
        <v>12</v>
      </c>
      <c r="J19362" t="s">
        <v>12</v>
      </c>
      <c r="K19362" t="s">
        <v>12</v>
      </c>
      <c r="L19362" t="s">
        <v>12</v>
      </c>
      <c r="M19362" t="s">
        <v>12</v>
      </c>
      <c r="N19362" t="s">
        <v>12</v>
      </c>
    </row>
    <row r="19363" spans="2:14" x14ac:dyDescent="0.35">
      <c r="B19363" t="s">
        <v>173</v>
      </c>
      <c r="C19363">
        <v>3002261750</v>
      </c>
      <c r="D19363">
        <v>2856843899.99999</v>
      </c>
      <c r="E19363">
        <v>10.3</v>
      </c>
      <c r="F19363">
        <v>3752800110</v>
      </c>
      <c r="G19363" t="s">
        <v>12</v>
      </c>
      <c r="H19363" t="s">
        <v>12</v>
      </c>
      <c r="I19363" t="s">
        <v>12</v>
      </c>
      <c r="J19363" t="s">
        <v>12</v>
      </c>
      <c r="K19363" t="s">
        <v>12</v>
      </c>
      <c r="L19363" t="s">
        <v>12</v>
      </c>
      <c r="M19363" t="s">
        <v>12</v>
      </c>
      <c r="N19363" t="s">
        <v>12</v>
      </c>
    </row>
    <row r="19364" spans="2:14" x14ac:dyDescent="0.35">
      <c r="B19364" t="s">
        <v>173</v>
      </c>
      <c r="C19364">
        <v>3157577000</v>
      </c>
      <c r="D19364">
        <v>3040392420</v>
      </c>
      <c r="E19364">
        <v>8.16</v>
      </c>
      <c r="F19364">
        <v>3824769700</v>
      </c>
      <c r="G19364" t="s">
        <v>12</v>
      </c>
      <c r="H19364" t="s">
        <v>12</v>
      </c>
      <c r="I19364" t="s">
        <v>12</v>
      </c>
      <c r="J19364" t="s">
        <v>12</v>
      </c>
      <c r="K19364" t="s">
        <v>12</v>
      </c>
      <c r="L19364" t="s">
        <v>12</v>
      </c>
      <c r="M19364" t="s">
        <v>12</v>
      </c>
      <c r="N19364" t="s">
        <v>12</v>
      </c>
    </row>
    <row r="19365" spans="2:14" x14ac:dyDescent="0.35">
      <c r="B19365" t="s">
        <v>173</v>
      </c>
      <c r="C19365">
        <v>3237234750</v>
      </c>
      <c r="D19365">
        <v>2941982074.0799999</v>
      </c>
      <c r="E19365">
        <v>8.81</v>
      </c>
      <c r="F19365">
        <v>3837042400</v>
      </c>
      <c r="G19365" t="s">
        <v>12</v>
      </c>
      <c r="H19365" t="s">
        <v>12</v>
      </c>
      <c r="I19365" t="s">
        <v>12</v>
      </c>
      <c r="J19365" t="s">
        <v>12</v>
      </c>
      <c r="K19365" t="s">
        <v>12</v>
      </c>
      <c r="L19365" t="s">
        <v>12</v>
      </c>
      <c r="M19365" t="s">
        <v>12</v>
      </c>
      <c r="N19365" t="s">
        <v>12</v>
      </c>
    </row>
    <row r="19366" spans="2:14" x14ac:dyDescent="0.35">
      <c r="B19366" t="s">
        <v>173</v>
      </c>
      <c r="C19366">
        <v>3004467250</v>
      </c>
      <c r="D19366">
        <v>2864638299.3150001</v>
      </c>
      <c r="E19366">
        <v>9.65</v>
      </c>
      <c r="F19366">
        <v>3835647700</v>
      </c>
      <c r="G19366" t="s">
        <v>12</v>
      </c>
      <c r="H19366" t="s">
        <v>12</v>
      </c>
      <c r="I19366" t="s">
        <v>12</v>
      </c>
      <c r="J19366" t="s">
        <v>12</v>
      </c>
      <c r="K19366" t="s">
        <v>12</v>
      </c>
      <c r="L19366" t="s">
        <v>12</v>
      </c>
      <c r="M19366" t="s">
        <v>12</v>
      </c>
      <c r="N19366" t="s">
        <v>12</v>
      </c>
    </row>
    <row r="19367" spans="2:14" x14ac:dyDescent="0.35">
      <c r="B19367" t="s">
        <v>173</v>
      </c>
      <c r="C19367">
        <v>3189942250</v>
      </c>
      <c r="D19367">
        <v>2825236753.6799998</v>
      </c>
      <c r="E19367">
        <v>10.27</v>
      </c>
      <c r="F19367">
        <v>3864187700</v>
      </c>
      <c r="G19367" t="s">
        <v>12</v>
      </c>
      <c r="H19367" t="s">
        <v>12</v>
      </c>
      <c r="I19367" t="s">
        <v>12</v>
      </c>
      <c r="J19367" t="s">
        <v>12</v>
      </c>
      <c r="K19367" t="s">
        <v>12</v>
      </c>
      <c r="L19367" t="s">
        <v>12</v>
      </c>
      <c r="M19367" t="s">
        <v>12</v>
      </c>
      <c r="N19367" t="s">
        <v>12</v>
      </c>
    </row>
    <row r="19368" spans="2:14" x14ac:dyDescent="0.35">
      <c r="B19368" t="s">
        <v>173</v>
      </c>
      <c r="C19368">
        <v>3176498000</v>
      </c>
      <c r="D19368">
        <v>2880690780.8699999</v>
      </c>
      <c r="E19368">
        <v>10.08</v>
      </c>
      <c r="F19368">
        <v>3922022800</v>
      </c>
      <c r="G19368" t="s">
        <v>12</v>
      </c>
      <c r="H19368" t="s">
        <v>12</v>
      </c>
      <c r="I19368" t="s">
        <v>12</v>
      </c>
      <c r="J19368" t="s">
        <v>12</v>
      </c>
      <c r="K19368" t="s">
        <v>12</v>
      </c>
      <c r="L19368" t="s">
        <v>12</v>
      </c>
      <c r="M19368" t="s">
        <v>12</v>
      </c>
      <c r="N19368" t="s">
        <v>12</v>
      </c>
    </row>
    <row r="19369" spans="2:14" x14ac:dyDescent="0.35">
      <c r="B19369" t="s">
        <v>173</v>
      </c>
      <c r="C19369">
        <v>3432234000</v>
      </c>
      <c r="D19369">
        <v>3123281966.1999898</v>
      </c>
      <c r="E19369">
        <v>9.8149999999999995</v>
      </c>
      <c r="F19369">
        <v>3885320500</v>
      </c>
      <c r="G19369" t="s">
        <v>12</v>
      </c>
      <c r="H19369" t="s">
        <v>12</v>
      </c>
      <c r="I19369" t="s">
        <v>12</v>
      </c>
      <c r="J19369" t="s">
        <v>12</v>
      </c>
      <c r="K19369" t="s">
        <v>12</v>
      </c>
      <c r="L19369" t="s">
        <v>12</v>
      </c>
      <c r="M19369" t="s">
        <v>12</v>
      </c>
      <c r="N19369" t="s">
        <v>12</v>
      </c>
    </row>
    <row r="19370" spans="2:14" x14ac:dyDescent="0.35">
      <c r="B19370" t="s">
        <v>173</v>
      </c>
      <c r="C19370">
        <v>3674993000</v>
      </c>
      <c r="D19370">
        <v>3117361052.52</v>
      </c>
      <c r="E19370">
        <v>9.68</v>
      </c>
      <c r="F19370">
        <v>3749064600</v>
      </c>
      <c r="G19370" t="s">
        <v>12</v>
      </c>
      <c r="H19370" t="s">
        <v>12</v>
      </c>
      <c r="I19370" t="s">
        <v>12</v>
      </c>
      <c r="J19370" t="s">
        <v>12</v>
      </c>
      <c r="K19370" t="s">
        <v>12</v>
      </c>
      <c r="L19370" t="s">
        <v>12</v>
      </c>
      <c r="M19370" t="s">
        <v>12</v>
      </c>
      <c r="N19370" t="s">
        <v>12</v>
      </c>
    </row>
    <row r="19371" spans="2:14" x14ac:dyDescent="0.35">
      <c r="B19371" t="s">
        <v>173</v>
      </c>
      <c r="C19371">
        <v>3675637750</v>
      </c>
      <c r="D19371">
        <v>3037428717.8400002</v>
      </c>
      <c r="E19371">
        <v>9.8699999999999992</v>
      </c>
      <c r="F19371">
        <v>3745396400</v>
      </c>
      <c r="G19371" t="s">
        <v>12</v>
      </c>
      <c r="H19371" t="s">
        <v>12</v>
      </c>
      <c r="I19371">
        <v>272458</v>
      </c>
      <c r="J19371">
        <v>160644</v>
      </c>
      <c r="K19371" t="s">
        <v>12</v>
      </c>
      <c r="L19371" t="s">
        <v>13</v>
      </c>
      <c r="M19371">
        <v>433102</v>
      </c>
      <c r="N19371" t="b">
        <v>0</v>
      </c>
    </row>
    <row r="19372" spans="2:14" x14ac:dyDescent="0.35">
      <c r="B19372" t="s">
        <v>173</v>
      </c>
      <c r="C19372">
        <v>3529523750</v>
      </c>
      <c r="D19372">
        <v>3126242423.0399899</v>
      </c>
      <c r="E19372">
        <v>10.55</v>
      </c>
      <c r="F19372">
        <v>3745396400</v>
      </c>
      <c r="G19372" t="s">
        <v>12</v>
      </c>
      <c r="H19372" t="s">
        <v>12</v>
      </c>
      <c r="I19372">
        <v>272458</v>
      </c>
      <c r="J19372">
        <v>160644</v>
      </c>
      <c r="K19372" t="s">
        <v>12</v>
      </c>
      <c r="L19372" t="s">
        <v>13</v>
      </c>
      <c r="M19372">
        <v>433102</v>
      </c>
      <c r="N19372" t="b">
        <v>0</v>
      </c>
    </row>
    <row r="19373" spans="2:14" x14ac:dyDescent="0.35">
      <c r="B19373" t="s">
        <v>173</v>
      </c>
      <c r="C19373">
        <v>3695999250</v>
      </c>
      <c r="D19373">
        <v>2957496383.1599998</v>
      </c>
      <c r="E19373">
        <v>10.53</v>
      </c>
      <c r="F19373">
        <v>3666216000</v>
      </c>
      <c r="G19373" t="s">
        <v>12</v>
      </c>
      <c r="H19373" t="s">
        <v>12</v>
      </c>
      <c r="I19373">
        <v>272458</v>
      </c>
      <c r="J19373">
        <v>160644</v>
      </c>
      <c r="K19373" t="s">
        <v>12</v>
      </c>
      <c r="L19373" t="s">
        <v>13</v>
      </c>
      <c r="M19373">
        <v>433102</v>
      </c>
      <c r="N19373" t="b">
        <v>0</v>
      </c>
    </row>
    <row r="19374" spans="2:14" x14ac:dyDescent="0.35">
      <c r="B19374" t="s">
        <v>173</v>
      </c>
      <c r="C19374">
        <v>3727749250</v>
      </c>
      <c r="D19374">
        <v>3374920797.5999899</v>
      </c>
      <c r="E19374">
        <v>10.26</v>
      </c>
      <c r="F19374">
        <v>3664763000</v>
      </c>
      <c r="G19374" t="s">
        <v>12</v>
      </c>
      <c r="H19374" t="s">
        <v>12</v>
      </c>
      <c r="I19374">
        <v>272458</v>
      </c>
      <c r="J19374">
        <v>160644</v>
      </c>
      <c r="K19374" t="s">
        <v>12</v>
      </c>
      <c r="L19374" t="s">
        <v>13</v>
      </c>
      <c r="M19374">
        <v>433102</v>
      </c>
      <c r="N19374" t="b">
        <v>0</v>
      </c>
    </row>
    <row r="19375" spans="2:14" x14ac:dyDescent="0.35">
      <c r="B19375" t="s">
        <v>173</v>
      </c>
      <c r="C19375">
        <v>3587295750</v>
      </c>
      <c r="D19375">
        <v>2953055697.9000001</v>
      </c>
      <c r="E19375">
        <v>10.56</v>
      </c>
      <c r="F19375">
        <v>3662163000</v>
      </c>
      <c r="G19375" t="s">
        <v>12</v>
      </c>
      <c r="H19375" t="s">
        <v>12</v>
      </c>
      <c r="I19375">
        <v>272458</v>
      </c>
      <c r="J19375">
        <v>160644</v>
      </c>
      <c r="K19375" t="s">
        <v>12</v>
      </c>
      <c r="L19375" t="s">
        <v>13</v>
      </c>
      <c r="M19375">
        <v>433102</v>
      </c>
      <c r="N19375" t="b">
        <v>0</v>
      </c>
    </row>
    <row r="19376" spans="2:14" x14ac:dyDescent="0.35">
      <c r="B19376" t="s">
        <v>173</v>
      </c>
      <c r="C19376">
        <v>4472529330</v>
      </c>
      <c r="D19376">
        <v>3493339071.1999998</v>
      </c>
      <c r="E19376">
        <v>9.99</v>
      </c>
      <c r="F19376">
        <v>3638774670</v>
      </c>
      <c r="G19376" t="s">
        <v>12</v>
      </c>
      <c r="H19376" t="s">
        <v>12</v>
      </c>
      <c r="I19376">
        <v>272458</v>
      </c>
      <c r="J19376">
        <v>160644</v>
      </c>
      <c r="K19376" t="s">
        <v>12</v>
      </c>
      <c r="L19376" t="s">
        <v>13</v>
      </c>
      <c r="M19376">
        <v>433102</v>
      </c>
      <c r="N19376" t="b">
        <v>0</v>
      </c>
    </row>
    <row r="19377" spans="2:14" x14ac:dyDescent="0.35">
      <c r="B19377" t="s">
        <v>173</v>
      </c>
      <c r="C19377">
        <v>5102426500</v>
      </c>
      <c r="D19377">
        <v>4233453281.1999998</v>
      </c>
      <c r="E19377">
        <v>11.4</v>
      </c>
      <c r="F19377">
        <v>3532357500</v>
      </c>
      <c r="G19377" t="s">
        <v>12</v>
      </c>
      <c r="H19377" t="s">
        <v>12</v>
      </c>
      <c r="I19377">
        <v>272458</v>
      </c>
      <c r="J19377">
        <v>160644</v>
      </c>
      <c r="K19377" t="s">
        <v>12</v>
      </c>
      <c r="L19377" t="s">
        <v>13</v>
      </c>
      <c r="M19377">
        <v>433102</v>
      </c>
      <c r="N19377" t="b">
        <v>0</v>
      </c>
    </row>
    <row r="19378" spans="2:14" x14ac:dyDescent="0.35">
      <c r="B19378" t="s">
        <v>173</v>
      </c>
      <c r="C19378">
        <v>5594932000</v>
      </c>
      <c r="D19378">
        <v>4399450007.7109003</v>
      </c>
      <c r="E19378">
        <v>9.9749999999999996</v>
      </c>
      <c r="F19378">
        <v>3540137500</v>
      </c>
      <c r="G19378" t="s">
        <v>12</v>
      </c>
      <c r="H19378" t="s">
        <v>12</v>
      </c>
      <c r="I19378">
        <v>272458</v>
      </c>
      <c r="J19378">
        <v>160644</v>
      </c>
      <c r="K19378" t="s">
        <v>12</v>
      </c>
      <c r="L19378" t="s">
        <v>13</v>
      </c>
      <c r="M19378">
        <v>433102</v>
      </c>
      <c r="N19378" t="b">
        <v>0</v>
      </c>
    </row>
    <row r="19379" spans="2:14" x14ac:dyDescent="0.35">
      <c r="B19379" t="s">
        <v>173</v>
      </c>
      <c r="C19379">
        <v>5271621330</v>
      </c>
      <c r="D19379">
        <v>4839217751.1540298</v>
      </c>
      <c r="E19379">
        <v>11.8</v>
      </c>
      <c r="F19379">
        <v>3540137500</v>
      </c>
      <c r="G19379" t="s">
        <v>12</v>
      </c>
      <c r="H19379" t="s">
        <v>12</v>
      </c>
      <c r="I19379">
        <v>272458</v>
      </c>
      <c r="J19379">
        <v>160644</v>
      </c>
      <c r="K19379" t="s">
        <v>12</v>
      </c>
      <c r="L19379" t="s">
        <v>13</v>
      </c>
      <c r="M19379">
        <v>433102</v>
      </c>
      <c r="N19379" t="b">
        <v>0</v>
      </c>
    </row>
    <row r="19380" spans="2:14" x14ac:dyDescent="0.35">
      <c r="B19380" t="s">
        <v>173</v>
      </c>
      <c r="C19380">
        <v>5533954670</v>
      </c>
      <c r="D19380">
        <v>5163036728.9599895</v>
      </c>
      <c r="E19380">
        <v>14.3</v>
      </c>
      <c r="F19380">
        <v>3559409290</v>
      </c>
      <c r="G19380" t="s">
        <v>12</v>
      </c>
      <c r="H19380" t="s">
        <v>12</v>
      </c>
      <c r="I19380">
        <v>272458</v>
      </c>
      <c r="J19380">
        <v>160644</v>
      </c>
      <c r="K19380" t="s">
        <v>12</v>
      </c>
      <c r="L19380" t="s">
        <v>13</v>
      </c>
      <c r="M19380">
        <v>433102</v>
      </c>
      <c r="N19380" t="b">
        <v>0</v>
      </c>
    </row>
    <row r="19381" spans="2:14" x14ac:dyDescent="0.35">
      <c r="B19381" t="s">
        <v>173</v>
      </c>
      <c r="C19381">
        <v>5303636000</v>
      </c>
      <c r="D19381">
        <v>5278494545.7199898</v>
      </c>
      <c r="E19381">
        <v>14.91</v>
      </c>
      <c r="F19381">
        <v>3015208130</v>
      </c>
      <c r="G19381" t="s">
        <v>12</v>
      </c>
      <c r="H19381" t="s">
        <v>12</v>
      </c>
      <c r="I19381">
        <v>272458</v>
      </c>
      <c r="J19381">
        <v>160644</v>
      </c>
      <c r="K19381" t="s">
        <v>12</v>
      </c>
      <c r="L19381" t="s">
        <v>13</v>
      </c>
      <c r="M19381">
        <v>433102</v>
      </c>
      <c r="N19381" t="b">
        <v>0</v>
      </c>
    </row>
    <row r="19382" spans="2:14" x14ac:dyDescent="0.35">
      <c r="B19382" t="s">
        <v>173</v>
      </c>
      <c r="C19382">
        <v>5109617000</v>
      </c>
      <c r="D19382">
        <v>4943962922.7999897</v>
      </c>
      <c r="E19382">
        <v>16.39</v>
      </c>
      <c r="F19382">
        <v>2373024380</v>
      </c>
      <c r="G19382" t="s">
        <v>12</v>
      </c>
      <c r="H19382" t="s">
        <v>12</v>
      </c>
      <c r="I19382">
        <v>272458</v>
      </c>
      <c r="J19382">
        <v>160644</v>
      </c>
      <c r="K19382" t="s">
        <v>12</v>
      </c>
      <c r="L19382" t="s">
        <v>13</v>
      </c>
      <c r="M19382">
        <v>433102</v>
      </c>
      <c r="N19382" t="b">
        <v>0</v>
      </c>
    </row>
    <row r="19383" spans="2:14" x14ac:dyDescent="0.35">
      <c r="B19383" t="s">
        <v>173</v>
      </c>
      <c r="C19383">
        <v>4519400000</v>
      </c>
      <c r="D19383">
        <v>4855149217.6000004</v>
      </c>
      <c r="E19383">
        <v>17.440000000000001</v>
      </c>
      <c r="F19383">
        <v>2371512500</v>
      </c>
      <c r="G19383" t="s">
        <v>12</v>
      </c>
      <c r="H19383" t="s">
        <v>12</v>
      </c>
      <c r="I19383">
        <v>272458</v>
      </c>
      <c r="J19383">
        <v>160644</v>
      </c>
      <c r="K19383" t="s">
        <v>12</v>
      </c>
      <c r="L19383" t="s">
        <v>13</v>
      </c>
      <c r="M19383">
        <v>433102</v>
      </c>
      <c r="N19383" t="b">
        <v>0</v>
      </c>
    </row>
    <row r="19384" spans="2:14" x14ac:dyDescent="0.35">
      <c r="B19384" t="s">
        <v>173</v>
      </c>
      <c r="C19384">
        <v>4500400000</v>
      </c>
      <c r="D19384">
        <v>4692324091.3999901</v>
      </c>
      <c r="E19384">
        <v>17.829999999999998</v>
      </c>
      <c r="F19384">
        <v>2371512500</v>
      </c>
      <c r="G19384" t="s">
        <v>12</v>
      </c>
      <c r="H19384" t="s">
        <v>12</v>
      </c>
      <c r="I19384" t="s">
        <v>12</v>
      </c>
      <c r="J19384" t="s">
        <v>12</v>
      </c>
      <c r="K19384" t="s">
        <v>12</v>
      </c>
      <c r="L19384" t="s">
        <v>38</v>
      </c>
      <c r="M19384">
        <v>183579</v>
      </c>
      <c r="N19384" t="b">
        <v>0</v>
      </c>
    </row>
    <row r="19385" spans="2:14" x14ac:dyDescent="0.35">
      <c r="B19385" t="s">
        <v>173</v>
      </c>
      <c r="C19385">
        <v>4240400000</v>
      </c>
      <c r="D19385">
        <v>4624233584.0799999</v>
      </c>
      <c r="E19385">
        <v>16.7</v>
      </c>
      <c r="F19385">
        <v>2360225000</v>
      </c>
      <c r="G19385" t="s">
        <v>12</v>
      </c>
      <c r="H19385" t="s">
        <v>12</v>
      </c>
      <c r="I19385" t="s">
        <v>12</v>
      </c>
      <c r="J19385" t="s">
        <v>12</v>
      </c>
      <c r="K19385" t="s">
        <v>12</v>
      </c>
      <c r="L19385" t="s">
        <v>38</v>
      </c>
      <c r="M19385">
        <v>183579</v>
      </c>
      <c r="N19385" t="b">
        <v>0</v>
      </c>
    </row>
    <row r="19386" spans="2:14" x14ac:dyDescent="0.35">
      <c r="B19386" t="s">
        <v>173</v>
      </c>
      <c r="C19386">
        <v>4158900000</v>
      </c>
      <c r="D19386">
        <v>4393317950.5599899</v>
      </c>
      <c r="E19386">
        <v>16.399999999999999</v>
      </c>
      <c r="F19386">
        <v>2367637500</v>
      </c>
      <c r="G19386" t="s">
        <v>12</v>
      </c>
      <c r="H19386" t="s">
        <v>12</v>
      </c>
      <c r="I19386" t="s">
        <v>12</v>
      </c>
      <c r="J19386" t="s">
        <v>12</v>
      </c>
      <c r="K19386" t="s">
        <v>12</v>
      </c>
      <c r="L19386" t="s">
        <v>38</v>
      </c>
      <c r="M19386">
        <v>183579</v>
      </c>
      <c r="N19386" t="b">
        <v>0</v>
      </c>
    </row>
    <row r="19387" spans="2:14" x14ac:dyDescent="0.35">
      <c r="B19387" t="s">
        <v>173</v>
      </c>
      <c r="C19387">
        <v>4126400000</v>
      </c>
      <c r="D19387">
        <v>4301543788.5200005</v>
      </c>
      <c r="E19387">
        <v>15.85</v>
      </c>
      <c r="F19387">
        <v>2366012500</v>
      </c>
      <c r="G19387" t="s">
        <v>12</v>
      </c>
      <c r="H19387" t="s">
        <v>12</v>
      </c>
      <c r="I19387" t="s">
        <v>12</v>
      </c>
      <c r="J19387" t="s">
        <v>12</v>
      </c>
      <c r="K19387" t="s">
        <v>12</v>
      </c>
      <c r="L19387" t="s">
        <v>38</v>
      </c>
      <c r="M19387">
        <v>183579</v>
      </c>
      <c r="N19387" t="b">
        <v>0</v>
      </c>
    </row>
    <row r="19388" spans="2:14" x14ac:dyDescent="0.35">
      <c r="B19388" t="s">
        <v>173</v>
      </c>
      <c r="C19388">
        <v>4085900000</v>
      </c>
      <c r="D19388">
        <v>4165362773.8799901</v>
      </c>
      <c r="E19388">
        <v>15.62</v>
      </c>
      <c r="F19388">
        <v>2328262500</v>
      </c>
      <c r="G19388" t="s">
        <v>12</v>
      </c>
      <c r="H19388" t="s">
        <v>12</v>
      </c>
      <c r="I19388" t="s">
        <v>12</v>
      </c>
      <c r="J19388" t="s">
        <v>12</v>
      </c>
      <c r="K19388" t="s">
        <v>12</v>
      </c>
      <c r="L19388" t="s">
        <v>38</v>
      </c>
      <c r="M19388">
        <v>183579</v>
      </c>
      <c r="N19388" t="b">
        <v>0</v>
      </c>
    </row>
    <row r="19389" spans="2:14" x14ac:dyDescent="0.35">
      <c r="B19389" t="s">
        <v>173</v>
      </c>
      <c r="C19389">
        <v>4409500000</v>
      </c>
      <c r="D19389">
        <v>4707126375.5999899</v>
      </c>
      <c r="E19389">
        <v>14.84</v>
      </c>
      <c r="F19389">
        <v>2296955560</v>
      </c>
      <c r="G19389" t="s">
        <v>12</v>
      </c>
      <c r="H19389" t="s">
        <v>12</v>
      </c>
      <c r="I19389" t="s">
        <v>12</v>
      </c>
      <c r="J19389" t="s">
        <v>12</v>
      </c>
      <c r="K19389" t="s">
        <v>12</v>
      </c>
      <c r="L19389" t="s">
        <v>38</v>
      </c>
      <c r="M19389">
        <v>183579</v>
      </c>
      <c r="N19389" t="b">
        <v>0</v>
      </c>
    </row>
    <row r="19390" spans="2:14" x14ac:dyDescent="0.35">
      <c r="B19390" t="s">
        <v>173</v>
      </c>
      <c r="C19390">
        <v>4389000000</v>
      </c>
      <c r="D19390">
        <v>4689363634.5599899</v>
      </c>
      <c r="E19390">
        <v>14.53</v>
      </c>
      <c r="F19390">
        <v>2284622220</v>
      </c>
      <c r="G19390" t="s">
        <v>12</v>
      </c>
      <c r="H19390" t="s">
        <v>12</v>
      </c>
      <c r="I19390" t="s">
        <v>12</v>
      </c>
      <c r="J19390" t="s">
        <v>12</v>
      </c>
      <c r="K19390" t="s">
        <v>12</v>
      </c>
      <c r="L19390" t="s">
        <v>38</v>
      </c>
      <c r="M19390">
        <v>183579</v>
      </c>
      <c r="N19390" t="b">
        <v>0</v>
      </c>
    </row>
    <row r="19391" spans="2:14" x14ac:dyDescent="0.35">
      <c r="B19391" t="s">
        <v>173</v>
      </c>
      <c r="C19391">
        <v>3866500000</v>
      </c>
      <c r="D19391">
        <v>4144639576</v>
      </c>
      <c r="E19391">
        <v>14.07</v>
      </c>
      <c r="F19391">
        <v>2283733330</v>
      </c>
      <c r="G19391" t="s">
        <v>12</v>
      </c>
      <c r="H19391" t="s">
        <v>12</v>
      </c>
      <c r="I19391" t="s">
        <v>12</v>
      </c>
      <c r="J19391" t="s">
        <v>12</v>
      </c>
      <c r="K19391" t="s">
        <v>12</v>
      </c>
      <c r="L19391" t="s">
        <v>38</v>
      </c>
      <c r="M19391">
        <v>183579</v>
      </c>
      <c r="N19391" t="b">
        <v>0</v>
      </c>
    </row>
    <row r="19392" spans="2:14" x14ac:dyDescent="0.35">
      <c r="B19392" t="s">
        <v>173</v>
      </c>
      <c r="C19392">
        <v>4002866670</v>
      </c>
      <c r="D19392">
        <v>4144639576</v>
      </c>
      <c r="E19392">
        <v>15.9</v>
      </c>
      <c r="F19392">
        <v>2282788890</v>
      </c>
      <c r="G19392" t="s">
        <v>12</v>
      </c>
      <c r="H19392" t="s">
        <v>12</v>
      </c>
      <c r="I19392" t="s">
        <v>12</v>
      </c>
      <c r="J19392" t="s">
        <v>12</v>
      </c>
      <c r="K19392" t="s">
        <v>12</v>
      </c>
      <c r="L19392" t="s">
        <v>38</v>
      </c>
      <c r="M19392">
        <v>183579</v>
      </c>
      <c r="N19392" t="b">
        <v>0</v>
      </c>
    </row>
    <row r="19393" spans="2:14" x14ac:dyDescent="0.35">
      <c r="B19393" t="s">
        <v>173</v>
      </c>
      <c r="C19393">
        <v>4146533330</v>
      </c>
      <c r="D19393">
        <v>4316346072.7199898</v>
      </c>
      <c r="E19393">
        <v>15.84</v>
      </c>
      <c r="F19393">
        <v>2297100000</v>
      </c>
      <c r="G19393" t="s">
        <v>12</v>
      </c>
      <c r="H19393" t="s">
        <v>12</v>
      </c>
      <c r="I19393" t="s">
        <v>12</v>
      </c>
      <c r="J19393" t="s">
        <v>12</v>
      </c>
      <c r="K19393" t="s">
        <v>12</v>
      </c>
      <c r="L19393" t="s">
        <v>38</v>
      </c>
      <c r="M19393">
        <v>183579</v>
      </c>
      <c r="N19393" t="b">
        <v>0</v>
      </c>
    </row>
    <row r="19394" spans="2:14" x14ac:dyDescent="0.35">
      <c r="B19394" t="s">
        <v>173</v>
      </c>
      <c r="C19394">
        <v>4048066670</v>
      </c>
      <c r="D19394">
        <v>4076549068.6799998</v>
      </c>
      <c r="E19394">
        <v>14</v>
      </c>
      <c r="F19394">
        <v>2357977780</v>
      </c>
      <c r="G19394" t="s">
        <v>12</v>
      </c>
      <c r="H19394" t="s">
        <v>12</v>
      </c>
      <c r="I19394" t="s">
        <v>12</v>
      </c>
      <c r="J19394" t="s">
        <v>12</v>
      </c>
      <c r="K19394" t="s">
        <v>12</v>
      </c>
      <c r="L19394" t="s">
        <v>38</v>
      </c>
      <c r="M19394">
        <v>183579</v>
      </c>
      <c r="N19394" t="b">
        <v>0</v>
      </c>
    </row>
    <row r="19395" spans="2:14" x14ac:dyDescent="0.35">
      <c r="B19395" t="s">
        <v>173</v>
      </c>
      <c r="C19395">
        <v>4300400000</v>
      </c>
      <c r="D19395">
        <v>4411080691.5999899</v>
      </c>
      <c r="E19395">
        <v>14</v>
      </c>
      <c r="F19395">
        <v>2414644440</v>
      </c>
      <c r="G19395" t="s">
        <v>12</v>
      </c>
      <c r="H19395" t="s">
        <v>12</v>
      </c>
      <c r="I19395" t="s">
        <v>12</v>
      </c>
      <c r="J19395" t="s">
        <v>12</v>
      </c>
      <c r="K19395" t="s">
        <v>12</v>
      </c>
      <c r="L19395" t="s">
        <v>38</v>
      </c>
      <c r="M19395">
        <v>183579</v>
      </c>
      <c r="N19395" t="b">
        <v>0</v>
      </c>
    </row>
    <row r="19396" spans="2:14" x14ac:dyDescent="0.35">
      <c r="B19396" t="s">
        <v>173</v>
      </c>
      <c r="C19396">
        <v>4567900000</v>
      </c>
      <c r="D19396">
        <v>4631634726.1800003</v>
      </c>
      <c r="E19396">
        <v>14.58</v>
      </c>
      <c r="F19396">
        <v>2446310000</v>
      </c>
      <c r="G19396" t="s">
        <v>12</v>
      </c>
      <c r="H19396" t="s">
        <v>12</v>
      </c>
      <c r="I19396" t="s">
        <v>12</v>
      </c>
      <c r="J19396" t="s">
        <v>12</v>
      </c>
      <c r="K19396" t="s">
        <v>12</v>
      </c>
      <c r="L19396" t="s">
        <v>38</v>
      </c>
      <c r="M19396">
        <v>183579</v>
      </c>
      <c r="N19396" t="b">
        <v>0</v>
      </c>
    </row>
    <row r="19397" spans="2:14" x14ac:dyDescent="0.35">
      <c r="B19397" t="s">
        <v>173</v>
      </c>
      <c r="C19397">
        <v>4758400000</v>
      </c>
      <c r="D19397">
        <v>4911397897.5600004</v>
      </c>
      <c r="E19397">
        <v>13.77</v>
      </c>
      <c r="F19397">
        <v>2470710000</v>
      </c>
      <c r="G19397" t="s">
        <v>12</v>
      </c>
      <c r="H19397" t="s">
        <v>12</v>
      </c>
      <c r="I19397" t="s">
        <v>12</v>
      </c>
      <c r="J19397" t="s">
        <v>12</v>
      </c>
      <c r="K19397" t="s">
        <v>12</v>
      </c>
      <c r="L19397" t="s">
        <v>38</v>
      </c>
      <c r="M19397">
        <v>183579</v>
      </c>
      <c r="N19397" t="b">
        <v>0</v>
      </c>
    </row>
    <row r="19398" spans="2:14" x14ac:dyDescent="0.35">
      <c r="B19398" t="s">
        <v>173</v>
      </c>
      <c r="C19398">
        <v>4787400000</v>
      </c>
      <c r="D19398">
        <v>4721928659.8000002</v>
      </c>
      <c r="E19398">
        <v>14.9</v>
      </c>
      <c r="F19398">
        <v>2513480000</v>
      </c>
      <c r="G19398" t="s">
        <v>12</v>
      </c>
      <c r="H19398" t="s">
        <v>12</v>
      </c>
      <c r="I19398" t="s">
        <v>12</v>
      </c>
      <c r="J19398" t="s">
        <v>12</v>
      </c>
      <c r="K19398" t="s">
        <v>12</v>
      </c>
      <c r="L19398" t="s">
        <v>38</v>
      </c>
      <c r="M19398">
        <v>183579</v>
      </c>
      <c r="N19398" t="b">
        <v>0</v>
      </c>
    </row>
    <row r="19399" spans="2:14" x14ac:dyDescent="0.35">
      <c r="B19399" t="s">
        <v>173</v>
      </c>
      <c r="C19399">
        <v>4641400000</v>
      </c>
      <c r="D19399">
        <v>4650877695.6400003</v>
      </c>
      <c r="E19399">
        <v>15.645</v>
      </c>
      <c r="F19399">
        <v>2598620000</v>
      </c>
      <c r="G19399" t="s">
        <v>12</v>
      </c>
      <c r="H19399" t="s">
        <v>12</v>
      </c>
      <c r="I19399" t="s">
        <v>12</v>
      </c>
      <c r="J19399" t="s">
        <v>12</v>
      </c>
      <c r="K19399" t="s">
        <v>12</v>
      </c>
      <c r="L19399" t="s">
        <v>38</v>
      </c>
      <c r="M19399">
        <v>183579</v>
      </c>
      <c r="N19399" t="b">
        <v>0</v>
      </c>
    </row>
    <row r="19400" spans="2:14" x14ac:dyDescent="0.35">
      <c r="B19400" t="s">
        <v>173</v>
      </c>
      <c r="C19400">
        <v>5145500000</v>
      </c>
      <c r="D19400">
        <v>5180799470</v>
      </c>
      <c r="E19400">
        <v>16.59</v>
      </c>
      <c r="F19400">
        <v>2789010000</v>
      </c>
      <c r="G19400" t="s">
        <v>12</v>
      </c>
      <c r="H19400" t="s">
        <v>12</v>
      </c>
      <c r="I19400" t="s">
        <v>12</v>
      </c>
      <c r="J19400" t="s">
        <v>12</v>
      </c>
      <c r="K19400" t="s">
        <v>12</v>
      </c>
      <c r="L19400" t="s">
        <v>38</v>
      </c>
      <c r="M19400">
        <v>183579</v>
      </c>
      <c r="N19400" t="b">
        <v>0</v>
      </c>
    </row>
    <row r="19401" spans="2:14" x14ac:dyDescent="0.35">
      <c r="B19401" t="s">
        <v>173</v>
      </c>
      <c r="C19401">
        <v>5109250000</v>
      </c>
      <c r="D19401">
        <v>5069782338.5</v>
      </c>
      <c r="E19401">
        <v>15.95</v>
      </c>
      <c r="F19401">
        <v>2803340000</v>
      </c>
      <c r="G19401" t="s">
        <v>12</v>
      </c>
      <c r="H19401" t="s">
        <v>12</v>
      </c>
      <c r="I19401" t="s">
        <v>12</v>
      </c>
      <c r="J19401" t="s">
        <v>12</v>
      </c>
      <c r="K19401" t="s">
        <v>12</v>
      </c>
      <c r="L19401" t="s">
        <v>38</v>
      </c>
      <c r="M19401">
        <v>183579</v>
      </c>
      <c r="N19401" t="b">
        <v>0</v>
      </c>
    </row>
    <row r="19402" spans="2:14" x14ac:dyDescent="0.35">
      <c r="B19402" t="s">
        <v>173</v>
      </c>
      <c r="C19402">
        <v>5281000000</v>
      </c>
      <c r="D19402">
        <v>5358426880.3999996</v>
      </c>
      <c r="E19402">
        <v>15.71</v>
      </c>
      <c r="F19402">
        <v>2808540000</v>
      </c>
      <c r="G19402" t="s">
        <v>12</v>
      </c>
      <c r="H19402" t="s">
        <v>12</v>
      </c>
      <c r="I19402" t="s">
        <v>12</v>
      </c>
      <c r="J19402" t="s">
        <v>12</v>
      </c>
      <c r="K19402" t="s">
        <v>12</v>
      </c>
      <c r="L19402" t="s">
        <v>38</v>
      </c>
      <c r="M19402">
        <v>183579</v>
      </c>
      <c r="N19402" t="b">
        <v>0</v>
      </c>
    </row>
    <row r="19403" spans="2:14" x14ac:dyDescent="0.35">
      <c r="B19403" t="s">
        <v>173</v>
      </c>
      <c r="C19403">
        <v>5357375000</v>
      </c>
      <c r="D19403">
        <v>5305138657.2799997</v>
      </c>
      <c r="E19403">
        <v>17.5</v>
      </c>
      <c r="F19403">
        <v>2834950000</v>
      </c>
      <c r="G19403" t="s">
        <v>12</v>
      </c>
      <c r="H19403" t="s">
        <v>12</v>
      </c>
      <c r="I19403" t="s">
        <v>12</v>
      </c>
      <c r="J19403" t="s">
        <v>12</v>
      </c>
      <c r="K19403" t="s">
        <v>12</v>
      </c>
      <c r="L19403" t="s">
        <v>38</v>
      </c>
      <c r="M19403">
        <v>183579</v>
      </c>
      <c r="N19403" t="b">
        <v>0</v>
      </c>
    </row>
    <row r="19404" spans="2:14" x14ac:dyDescent="0.35">
      <c r="B19404" t="s">
        <v>173</v>
      </c>
      <c r="C19404">
        <v>5251375000</v>
      </c>
      <c r="D19404">
        <v>5359907108.8199902</v>
      </c>
      <c r="E19404">
        <v>17.125</v>
      </c>
      <c r="F19404">
        <v>2842550000</v>
      </c>
      <c r="G19404" t="s">
        <v>12</v>
      </c>
      <c r="H19404" t="s">
        <v>12</v>
      </c>
      <c r="I19404" t="s">
        <v>12</v>
      </c>
      <c r="J19404" t="s">
        <v>12</v>
      </c>
      <c r="K19404" t="s">
        <v>12</v>
      </c>
      <c r="L19404" t="s">
        <v>38</v>
      </c>
      <c r="M19404">
        <v>183579</v>
      </c>
      <c r="N19404" t="b">
        <v>0</v>
      </c>
    </row>
    <row r="19405" spans="2:14" x14ac:dyDescent="0.35">
      <c r="B19405" t="s">
        <v>173</v>
      </c>
      <c r="C19405">
        <v>5233475000</v>
      </c>
      <c r="D19405">
        <v>5470831840.3199902</v>
      </c>
      <c r="E19405">
        <v>18.100000000000001</v>
      </c>
      <c r="F19405">
        <v>2910460000</v>
      </c>
      <c r="G19405" t="s">
        <v>12</v>
      </c>
      <c r="H19405" t="s">
        <v>12</v>
      </c>
      <c r="I19405" t="s">
        <v>12</v>
      </c>
      <c r="J19405" t="s">
        <v>12</v>
      </c>
      <c r="K19405" t="s">
        <v>12</v>
      </c>
      <c r="L19405" t="s">
        <v>38</v>
      </c>
      <c r="M19405">
        <v>183579</v>
      </c>
      <c r="N19405" t="b">
        <v>0</v>
      </c>
    </row>
    <row r="19406" spans="2:14" x14ac:dyDescent="0.35">
      <c r="B19406" t="s">
        <v>173</v>
      </c>
      <c r="C19406">
        <v>4980975000</v>
      </c>
      <c r="D19406">
        <v>4633036704.6000004</v>
      </c>
      <c r="E19406">
        <v>17.920000000000002</v>
      </c>
      <c r="F19406">
        <v>2845900000</v>
      </c>
      <c r="G19406" t="s">
        <v>12</v>
      </c>
      <c r="H19406" t="s">
        <v>12</v>
      </c>
      <c r="I19406" t="s">
        <v>12</v>
      </c>
      <c r="J19406" t="s">
        <v>12</v>
      </c>
      <c r="K19406" t="s">
        <v>12</v>
      </c>
      <c r="L19406" t="s">
        <v>38</v>
      </c>
      <c r="M19406">
        <v>183579</v>
      </c>
      <c r="N19406" t="b">
        <v>0</v>
      </c>
    </row>
    <row r="19407" spans="2:14" x14ac:dyDescent="0.35">
      <c r="B19407" t="s">
        <v>173</v>
      </c>
      <c r="C19407">
        <v>4955225000</v>
      </c>
      <c r="D19407">
        <v>4671521993.5200005</v>
      </c>
      <c r="E19407">
        <v>18.105</v>
      </c>
      <c r="F19407">
        <v>2841490000</v>
      </c>
      <c r="G19407" t="s">
        <v>12</v>
      </c>
      <c r="H19407" t="s">
        <v>12</v>
      </c>
      <c r="I19407" t="s">
        <v>12</v>
      </c>
      <c r="J19407" t="s">
        <v>12</v>
      </c>
      <c r="K19407" t="s">
        <v>12</v>
      </c>
      <c r="L19407" t="s">
        <v>38</v>
      </c>
      <c r="M19407">
        <v>183579</v>
      </c>
      <c r="N19407" t="b">
        <v>0</v>
      </c>
    </row>
    <row r="19408" spans="2:14" x14ac:dyDescent="0.35">
      <c r="B19408" t="s">
        <v>173</v>
      </c>
      <c r="C19408">
        <v>5002975000</v>
      </c>
      <c r="D19408">
        <v>4732210333.7399902</v>
      </c>
      <c r="E19408">
        <v>18.48</v>
      </c>
      <c r="F19408">
        <v>2841650000</v>
      </c>
      <c r="G19408" t="s">
        <v>12</v>
      </c>
      <c r="H19408" t="s">
        <v>12</v>
      </c>
      <c r="I19408" t="s">
        <v>12</v>
      </c>
      <c r="J19408" t="s">
        <v>12</v>
      </c>
      <c r="K19408" t="s">
        <v>12</v>
      </c>
      <c r="L19408" t="s">
        <v>38</v>
      </c>
      <c r="M19408">
        <v>217010</v>
      </c>
      <c r="N19408" t="b">
        <v>0</v>
      </c>
    </row>
    <row r="19409" spans="2:14" x14ac:dyDescent="0.35">
      <c r="B19409" t="s">
        <v>173</v>
      </c>
      <c r="C19409">
        <v>4843975000</v>
      </c>
      <c r="D19409">
        <v>4393243750.5599899</v>
      </c>
      <c r="E19409">
        <v>15.65</v>
      </c>
      <c r="F19409">
        <v>2826960000</v>
      </c>
      <c r="G19409" t="s">
        <v>12</v>
      </c>
      <c r="H19409" t="s">
        <v>12</v>
      </c>
      <c r="I19409" t="s">
        <v>12</v>
      </c>
      <c r="J19409" t="s">
        <v>12</v>
      </c>
      <c r="K19409" t="s">
        <v>12</v>
      </c>
      <c r="L19409" t="s">
        <v>38</v>
      </c>
      <c r="M19409">
        <v>217010</v>
      </c>
      <c r="N19409" t="b">
        <v>0</v>
      </c>
    </row>
    <row r="19410" spans="2:14" x14ac:dyDescent="0.35">
      <c r="B19410" t="s">
        <v>173</v>
      </c>
      <c r="C19410">
        <v>5260225000</v>
      </c>
      <c r="D19410">
        <v>5069696713.5</v>
      </c>
      <c r="E19410">
        <v>15.78</v>
      </c>
      <c r="F19410">
        <v>2830981820</v>
      </c>
      <c r="G19410" t="s">
        <v>12</v>
      </c>
      <c r="H19410" t="s">
        <v>12</v>
      </c>
      <c r="I19410" t="s">
        <v>12</v>
      </c>
      <c r="J19410" t="s">
        <v>12</v>
      </c>
      <c r="K19410" t="s">
        <v>12</v>
      </c>
      <c r="L19410" t="s">
        <v>38</v>
      </c>
      <c r="M19410">
        <v>217010</v>
      </c>
      <c r="N19410" t="b">
        <v>0</v>
      </c>
    </row>
    <row r="19411" spans="2:14" x14ac:dyDescent="0.35">
      <c r="B19411" t="s">
        <v>173</v>
      </c>
      <c r="C19411">
        <v>5463300000</v>
      </c>
      <c r="D19411">
        <v>5053414475.8800001</v>
      </c>
      <c r="E19411">
        <v>15.984999999999999</v>
      </c>
      <c r="F19411">
        <v>2828855560</v>
      </c>
      <c r="G19411" t="s">
        <v>12</v>
      </c>
      <c r="H19411" t="s">
        <v>12</v>
      </c>
      <c r="I19411" t="s">
        <v>12</v>
      </c>
      <c r="J19411" t="s">
        <v>12</v>
      </c>
      <c r="K19411" t="s">
        <v>12</v>
      </c>
      <c r="L19411" t="s">
        <v>38</v>
      </c>
      <c r="M19411">
        <v>217010</v>
      </c>
      <c r="N19411" t="b">
        <v>0</v>
      </c>
    </row>
    <row r="19412" spans="2:14" x14ac:dyDescent="0.35">
      <c r="B19412" t="s">
        <v>173</v>
      </c>
      <c r="C19412">
        <v>5495800000</v>
      </c>
      <c r="D19412">
        <v>5099300781.8999996</v>
      </c>
      <c r="E19412">
        <v>14.84</v>
      </c>
      <c r="F19412">
        <v>2878775000</v>
      </c>
      <c r="G19412" t="s">
        <v>12</v>
      </c>
      <c r="H19412" t="s">
        <v>12</v>
      </c>
      <c r="I19412" t="s">
        <v>12</v>
      </c>
      <c r="J19412" t="s">
        <v>12</v>
      </c>
      <c r="K19412" t="s">
        <v>12</v>
      </c>
      <c r="L19412" t="s">
        <v>38</v>
      </c>
      <c r="M19412">
        <v>217010</v>
      </c>
      <c r="N19412" t="b">
        <v>0</v>
      </c>
    </row>
    <row r="19413" spans="2:14" x14ac:dyDescent="0.35">
      <c r="B19413" t="s">
        <v>173</v>
      </c>
      <c r="C19413">
        <v>5225900000</v>
      </c>
      <c r="D19413">
        <v>5011968780.1199999</v>
      </c>
      <c r="E19413">
        <v>17.125</v>
      </c>
      <c r="F19413">
        <v>2882740000</v>
      </c>
      <c r="G19413" t="s">
        <v>12</v>
      </c>
      <c r="H19413" t="s">
        <v>12</v>
      </c>
      <c r="I19413" t="s">
        <v>12</v>
      </c>
      <c r="J19413" t="s">
        <v>12</v>
      </c>
      <c r="K19413" t="s">
        <v>12</v>
      </c>
      <c r="L19413" t="s">
        <v>38</v>
      </c>
      <c r="M19413">
        <v>217010</v>
      </c>
      <c r="N19413" t="b">
        <v>0</v>
      </c>
    </row>
    <row r="19414" spans="2:14" x14ac:dyDescent="0.35">
      <c r="B19414" t="s">
        <v>173</v>
      </c>
      <c r="C19414">
        <v>5262900000</v>
      </c>
      <c r="D19414">
        <v>4943879422.7999897</v>
      </c>
      <c r="E19414">
        <v>17.07</v>
      </c>
      <c r="F19414">
        <v>2873980000</v>
      </c>
      <c r="G19414" t="s">
        <v>12</v>
      </c>
      <c r="H19414" t="s">
        <v>12</v>
      </c>
      <c r="I19414" t="s">
        <v>12</v>
      </c>
      <c r="J19414" t="s">
        <v>12</v>
      </c>
      <c r="K19414" t="s">
        <v>12</v>
      </c>
      <c r="L19414" t="s">
        <v>38</v>
      </c>
      <c r="M19414">
        <v>217010</v>
      </c>
      <c r="N19414" t="b">
        <v>0</v>
      </c>
    </row>
    <row r="19415" spans="2:14" x14ac:dyDescent="0.35">
      <c r="B19415" t="s">
        <v>173</v>
      </c>
      <c r="C19415">
        <v>5229950000</v>
      </c>
      <c r="D19415">
        <v>4872829658.6400003</v>
      </c>
      <c r="E19415">
        <v>17.225000000000001</v>
      </c>
      <c r="F19415">
        <v>2884944440</v>
      </c>
      <c r="G19415" t="s">
        <v>12</v>
      </c>
      <c r="H19415" t="s">
        <v>12</v>
      </c>
      <c r="I19415" t="s">
        <v>12</v>
      </c>
      <c r="J19415" t="s">
        <v>12</v>
      </c>
      <c r="K19415" t="s">
        <v>12</v>
      </c>
      <c r="L19415" t="s">
        <v>38</v>
      </c>
      <c r="M19415">
        <v>217010</v>
      </c>
      <c r="N19415" t="b">
        <v>0</v>
      </c>
    </row>
    <row r="19416" spans="2:14" x14ac:dyDescent="0.35">
      <c r="B19416" t="s">
        <v>173</v>
      </c>
      <c r="C19416">
        <v>5630325000</v>
      </c>
      <c r="D19416">
        <v>5310969870.9599895</v>
      </c>
      <c r="E19416">
        <v>16.93</v>
      </c>
      <c r="F19416">
        <v>2925577780</v>
      </c>
      <c r="G19416" t="s">
        <v>12</v>
      </c>
      <c r="H19416" t="s">
        <v>12</v>
      </c>
      <c r="I19416" t="s">
        <v>12</v>
      </c>
      <c r="J19416" t="s">
        <v>12</v>
      </c>
      <c r="K19416" t="s">
        <v>12</v>
      </c>
      <c r="L19416" t="s">
        <v>38</v>
      </c>
      <c r="M19416">
        <v>217010</v>
      </c>
      <c r="N19416" t="b">
        <v>0</v>
      </c>
    </row>
    <row r="19417" spans="2:14" x14ac:dyDescent="0.35">
      <c r="B19417" t="s">
        <v>173</v>
      </c>
      <c r="C19417">
        <v>5550975000</v>
      </c>
      <c r="D19417">
        <v>5435123358.2399998</v>
      </c>
      <c r="E19417">
        <v>16.7</v>
      </c>
      <c r="F19417">
        <v>2943867780</v>
      </c>
      <c r="G19417" t="s">
        <v>12</v>
      </c>
      <c r="H19417" t="s">
        <v>12</v>
      </c>
      <c r="I19417" t="s">
        <v>12</v>
      </c>
      <c r="J19417" t="s">
        <v>12</v>
      </c>
      <c r="K19417" t="s">
        <v>12</v>
      </c>
      <c r="L19417" t="s">
        <v>38</v>
      </c>
      <c r="M19417">
        <v>217010</v>
      </c>
      <c r="N19417" t="b">
        <v>0</v>
      </c>
    </row>
    <row r="19418" spans="2:14" x14ac:dyDescent="0.35">
      <c r="B19418" t="s">
        <v>173</v>
      </c>
      <c r="C19418">
        <v>5479125000</v>
      </c>
      <c r="D19418">
        <v>5182017123.4199896</v>
      </c>
      <c r="E19418">
        <v>16.46</v>
      </c>
      <c r="F19418">
        <v>2778479610</v>
      </c>
      <c r="G19418" t="s">
        <v>12</v>
      </c>
      <c r="H19418" t="s">
        <v>12</v>
      </c>
      <c r="I19418" t="s">
        <v>12</v>
      </c>
      <c r="J19418" t="s">
        <v>12</v>
      </c>
      <c r="K19418" t="s">
        <v>12</v>
      </c>
      <c r="L19418" t="s">
        <v>38</v>
      </c>
      <c r="M19418">
        <v>217010</v>
      </c>
      <c r="N19418" t="b">
        <v>0</v>
      </c>
    </row>
    <row r="19419" spans="2:14" x14ac:dyDescent="0.35">
      <c r="B19419" t="s">
        <v>173</v>
      </c>
      <c r="C19419">
        <v>5603050000</v>
      </c>
      <c r="D19419">
        <v>5017720093.7999897</v>
      </c>
      <c r="E19419">
        <v>17.940000000000001</v>
      </c>
      <c r="F19419">
        <v>2775215000</v>
      </c>
      <c r="G19419" t="s">
        <v>12</v>
      </c>
      <c r="H19419" t="s">
        <v>12</v>
      </c>
      <c r="I19419" t="s">
        <v>12</v>
      </c>
      <c r="J19419" t="s">
        <v>12</v>
      </c>
      <c r="K19419" t="s">
        <v>12</v>
      </c>
      <c r="L19419" t="s">
        <v>38</v>
      </c>
      <c r="M19419">
        <v>200843</v>
      </c>
      <c r="N19419" t="b">
        <v>0</v>
      </c>
    </row>
    <row r="19420" spans="2:14" x14ac:dyDescent="0.35">
      <c r="B19420" t="s">
        <v>173</v>
      </c>
      <c r="C19420">
        <v>5598550000</v>
      </c>
      <c r="D19420">
        <v>5142052981.0799999</v>
      </c>
      <c r="E19420">
        <v>18.36</v>
      </c>
      <c r="F19420">
        <v>2774894000</v>
      </c>
      <c r="G19420" t="s">
        <v>12</v>
      </c>
      <c r="H19420" t="s">
        <v>12</v>
      </c>
      <c r="I19420" t="s">
        <v>12</v>
      </c>
      <c r="J19420" t="s">
        <v>12</v>
      </c>
      <c r="K19420" t="s">
        <v>12</v>
      </c>
      <c r="L19420" t="s">
        <v>38</v>
      </c>
      <c r="M19420">
        <v>200843</v>
      </c>
      <c r="N19420" t="b">
        <v>0</v>
      </c>
    </row>
    <row r="19421" spans="2:14" x14ac:dyDescent="0.35">
      <c r="B19421" t="s">
        <v>173</v>
      </c>
      <c r="C19421">
        <v>5493700000</v>
      </c>
      <c r="D19421">
        <v>5221981265.7600002</v>
      </c>
      <c r="E19421">
        <v>17.504999999999999</v>
      </c>
      <c r="F19421">
        <v>2810551000</v>
      </c>
      <c r="G19421" t="s">
        <v>12</v>
      </c>
      <c r="H19421" t="s">
        <v>12</v>
      </c>
      <c r="I19421" t="s">
        <v>12</v>
      </c>
      <c r="J19421" t="s">
        <v>12</v>
      </c>
      <c r="K19421" t="s">
        <v>12</v>
      </c>
      <c r="L19421" t="s">
        <v>38</v>
      </c>
      <c r="M19421">
        <v>200843</v>
      </c>
      <c r="N19421" t="b">
        <v>0</v>
      </c>
    </row>
    <row r="19422" spans="2:14" x14ac:dyDescent="0.35">
      <c r="B19422" t="s">
        <v>173</v>
      </c>
      <c r="C19422">
        <v>5554950000</v>
      </c>
      <c r="D19422">
        <v>4925950581.7599897</v>
      </c>
      <c r="E19422">
        <v>16.95</v>
      </c>
      <c r="F19422">
        <v>2810917000</v>
      </c>
      <c r="G19422" t="s">
        <v>12</v>
      </c>
      <c r="H19422" t="s">
        <v>12</v>
      </c>
      <c r="I19422" t="s">
        <v>12</v>
      </c>
      <c r="J19422" t="s">
        <v>12</v>
      </c>
      <c r="K19422" t="s">
        <v>12</v>
      </c>
      <c r="L19422" t="s">
        <v>38</v>
      </c>
      <c r="M19422">
        <v>200843</v>
      </c>
      <c r="N19422" t="b">
        <v>0</v>
      </c>
    </row>
    <row r="19423" spans="2:14" x14ac:dyDescent="0.35">
      <c r="B19423" t="s">
        <v>173</v>
      </c>
      <c r="C19423">
        <v>5577700000</v>
      </c>
      <c r="D19423">
        <v>5290068323.0799999</v>
      </c>
      <c r="E19423">
        <v>17.37</v>
      </c>
      <c r="F19423">
        <v>2804617000</v>
      </c>
      <c r="G19423" t="s">
        <v>12</v>
      </c>
      <c r="H19423" t="s">
        <v>12</v>
      </c>
      <c r="I19423" t="s">
        <v>12</v>
      </c>
      <c r="J19423" t="s">
        <v>12</v>
      </c>
      <c r="K19423" t="s">
        <v>12</v>
      </c>
      <c r="L19423" t="s">
        <v>38</v>
      </c>
      <c r="M19423">
        <v>200843</v>
      </c>
      <c r="N19423" t="b">
        <v>0</v>
      </c>
    </row>
    <row r="19424" spans="2:14" x14ac:dyDescent="0.35">
      <c r="B19424" t="s">
        <v>173</v>
      </c>
      <c r="C19424">
        <v>5261260000</v>
      </c>
      <c r="D19424">
        <v>5630503609.6800003</v>
      </c>
      <c r="E19424">
        <v>17.64</v>
      </c>
      <c r="F19424">
        <v>2846298000</v>
      </c>
      <c r="G19424" t="s">
        <v>12</v>
      </c>
      <c r="H19424" t="s">
        <v>12</v>
      </c>
      <c r="I19424" t="s">
        <v>12</v>
      </c>
      <c r="J19424" t="s">
        <v>12</v>
      </c>
      <c r="K19424" t="s">
        <v>12</v>
      </c>
      <c r="L19424" t="s">
        <v>38</v>
      </c>
      <c r="M19424">
        <v>200843</v>
      </c>
      <c r="N19424" t="b">
        <v>0</v>
      </c>
    </row>
    <row r="19425" spans="2:14" x14ac:dyDescent="0.35">
      <c r="B19425" t="s">
        <v>173</v>
      </c>
      <c r="C19425">
        <v>5261260000</v>
      </c>
      <c r="D19425">
        <v>5218756508.9200001</v>
      </c>
      <c r="E19425">
        <v>16.64</v>
      </c>
      <c r="F19425">
        <v>2860475000</v>
      </c>
      <c r="G19425" t="s">
        <v>12</v>
      </c>
      <c r="H19425" t="s">
        <v>12</v>
      </c>
      <c r="I19425" t="s">
        <v>12</v>
      </c>
      <c r="J19425" t="s">
        <v>12</v>
      </c>
      <c r="K19425" t="s">
        <v>12</v>
      </c>
      <c r="L19425" t="s">
        <v>38</v>
      </c>
      <c r="M19425">
        <v>200843</v>
      </c>
      <c r="N19425" t="b">
        <v>0</v>
      </c>
    </row>
    <row r="19426" spans="2:14" x14ac:dyDescent="0.35">
      <c r="B19426" t="s">
        <v>173</v>
      </c>
      <c r="C19426">
        <v>5260260000</v>
      </c>
      <c r="D19426">
        <v>5310521370.9599895</v>
      </c>
      <c r="E19426">
        <v>17.87</v>
      </c>
      <c r="F19426">
        <v>2860475000</v>
      </c>
      <c r="G19426" t="s">
        <v>12</v>
      </c>
      <c r="H19426" t="s">
        <v>12</v>
      </c>
      <c r="I19426" t="s">
        <v>12</v>
      </c>
      <c r="J19426" t="s">
        <v>12</v>
      </c>
      <c r="K19426" t="s">
        <v>12</v>
      </c>
      <c r="L19426" t="s">
        <v>38</v>
      </c>
      <c r="M19426">
        <v>200843</v>
      </c>
      <c r="N19426" t="b">
        <v>0</v>
      </c>
    </row>
    <row r="19427" spans="2:14" x14ac:dyDescent="0.35">
      <c r="B19427" t="s">
        <v>173</v>
      </c>
      <c r="C19427">
        <v>5001180000</v>
      </c>
      <c r="D19427">
        <v>4899059570.1999903</v>
      </c>
      <c r="E19427">
        <v>19.02</v>
      </c>
      <c r="F19427">
        <v>2911176000</v>
      </c>
      <c r="G19427" t="s">
        <v>12</v>
      </c>
      <c r="H19427" t="s">
        <v>12</v>
      </c>
      <c r="I19427" t="s">
        <v>12</v>
      </c>
      <c r="J19427" t="s">
        <v>12</v>
      </c>
      <c r="K19427" t="s">
        <v>12</v>
      </c>
      <c r="L19427" t="s">
        <v>38</v>
      </c>
      <c r="M19427">
        <v>200843</v>
      </c>
      <c r="N19427" t="b">
        <v>0</v>
      </c>
    </row>
    <row r="19428" spans="2:14" x14ac:dyDescent="0.35">
      <c r="B19428" t="s">
        <v>173</v>
      </c>
      <c r="C19428">
        <v>4922700000</v>
      </c>
      <c r="D19428">
        <v>5110624459.2600002</v>
      </c>
      <c r="E19428">
        <v>17.63</v>
      </c>
      <c r="F19428">
        <v>2929076000</v>
      </c>
      <c r="G19428" t="s">
        <v>12</v>
      </c>
      <c r="H19428" t="s">
        <v>12</v>
      </c>
      <c r="I19428" t="s">
        <v>12</v>
      </c>
      <c r="J19428" t="s">
        <v>12</v>
      </c>
      <c r="K19428" t="s">
        <v>12</v>
      </c>
      <c r="L19428" t="s">
        <v>38</v>
      </c>
      <c r="M19428">
        <v>200843</v>
      </c>
      <c r="N19428" t="b">
        <v>0</v>
      </c>
    </row>
    <row r="19429" spans="2:14" x14ac:dyDescent="0.35">
      <c r="B19429" t="s">
        <v>173</v>
      </c>
      <c r="C19429">
        <v>4922700000</v>
      </c>
      <c r="D19429">
        <v>4822773649.1999998</v>
      </c>
      <c r="E19429">
        <v>17.940000000000001</v>
      </c>
      <c r="F19429">
        <v>2860262220</v>
      </c>
      <c r="G19429" t="s">
        <v>12</v>
      </c>
      <c r="H19429" t="s">
        <v>12</v>
      </c>
      <c r="I19429" t="s">
        <v>12</v>
      </c>
      <c r="J19429" t="s">
        <v>12</v>
      </c>
      <c r="K19429" t="s">
        <v>12</v>
      </c>
      <c r="L19429" t="s">
        <v>38</v>
      </c>
      <c r="M19429">
        <v>200843</v>
      </c>
      <c r="N19429" t="b">
        <v>0</v>
      </c>
    </row>
    <row r="19430" spans="2:14" x14ac:dyDescent="0.35">
      <c r="B19430" t="s">
        <v>173</v>
      </c>
      <c r="C19430">
        <v>3880925000</v>
      </c>
      <c r="D19430">
        <v>4231022281.1999998</v>
      </c>
      <c r="E19430">
        <v>16.55</v>
      </c>
      <c r="F19430">
        <v>2522931110</v>
      </c>
      <c r="G19430" t="s">
        <v>12</v>
      </c>
      <c r="H19430" t="s">
        <v>12</v>
      </c>
      <c r="I19430" t="s">
        <v>12</v>
      </c>
      <c r="J19430" t="s">
        <v>12</v>
      </c>
      <c r="K19430" t="s">
        <v>12</v>
      </c>
      <c r="L19430" t="s">
        <v>38</v>
      </c>
      <c r="M19430">
        <v>200843</v>
      </c>
      <c r="N19430" t="b">
        <v>0</v>
      </c>
    </row>
    <row r="19431" spans="2:14" x14ac:dyDescent="0.35">
      <c r="B19431" t="s">
        <v>173</v>
      </c>
      <c r="C19431">
        <v>3652966670</v>
      </c>
      <c r="D19431">
        <v>3757621186.8000002</v>
      </c>
      <c r="E19431">
        <v>17.265000000000001</v>
      </c>
      <c r="F19431">
        <v>2525502500</v>
      </c>
      <c r="G19431" t="s">
        <v>12</v>
      </c>
      <c r="H19431" t="s">
        <v>12</v>
      </c>
      <c r="I19431" t="s">
        <v>12</v>
      </c>
      <c r="J19431" t="s">
        <v>12</v>
      </c>
      <c r="K19431" t="s">
        <v>12</v>
      </c>
      <c r="L19431" t="s">
        <v>38</v>
      </c>
      <c r="M19431">
        <v>200843</v>
      </c>
      <c r="N19431" t="b">
        <v>0</v>
      </c>
    </row>
    <row r="19432" spans="2:14" x14ac:dyDescent="0.35">
      <c r="B19432" t="s">
        <v>173</v>
      </c>
      <c r="C19432">
        <v>3671475000</v>
      </c>
      <c r="D19432">
        <v>3680693508.95999</v>
      </c>
      <c r="E19432">
        <v>16.3</v>
      </c>
      <c r="F19432">
        <v>2521925560</v>
      </c>
      <c r="G19432" t="s">
        <v>12</v>
      </c>
      <c r="H19432" t="s">
        <v>12</v>
      </c>
      <c r="I19432" t="s">
        <v>12</v>
      </c>
      <c r="J19432" t="s">
        <v>12</v>
      </c>
      <c r="K19432" t="s">
        <v>12</v>
      </c>
      <c r="L19432" t="s">
        <v>38</v>
      </c>
      <c r="M19432">
        <v>200843</v>
      </c>
      <c r="N19432" t="b">
        <v>0</v>
      </c>
    </row>
    <row r="19433" spans="2:14" x14ac:dyDescent="0.35">
      <c r="B19433" t="s">
        <v>173</v>
      </c>
      <c r="C19433">
        <v>3584100000</v>
      </c>
      <c r="D19433">
        <v>3330377901.8399901</v>
      </c>
      <c r="E19433">
        <v>14.3</v>
      </c>
      <c r="F19433">
        <v>2521290000</v>
      </c>
      <c r="G19433" t="s">
        <v>12</v>
      </c>
      <c r="H19433" t="s">
        <v>12</v>
      </c>
      <c r="I19433" t="s">
        <v>12</v>
      </c>
      <c r="J19433" t="s">
        <v>12</v>
      </c>
      <c r="K19433" t="s">
        <v>12</v>
      </c>
      <c r="L19433" t="s">
        <v>38</v>
      </c>
      <c r="M19433">
        <v>200843</v>
      </c>
      <c r="N19433" t="b">
        <v>0</v>
      </c>
    </row>
    <row r="19434" spans="2:14" x14ac:dyDescent="0.35">
      <c r="B19434" t="s">
        <v>173</v>
      </c>
      <c r="C19434">
        <v>3621175000</v>
      </c>
      <c r="D19434">
        <v>3380658918.1199999</v>
      </c>
      <c r="E19434">
        <v>12.7</v>
      </c>
      <c r="F19434">
        <v>2517023330</v>
      </c>
      <c r="G19434" t="s">
        <v>12</v>
      </c>
      <c r="H19434" t="s">
        <v>12</v>
      </c>
      <c r="I19434" t="s">
        <v>12</v>
      </c>
      <c r="J19434" t="s">
        <v>12</v>
      </c>
      <c r="K19434" t="s">
        <v>12</v>
      </c>
      <c r="L19434" t="s">
        <v>38</v>
      </c>
      <c r="M19434">
        <v>200843</v>
      </c>
      <c r="N19434" t="b">
        <v>0</v>
      </c>
    </row>
    <row r="19435" spans="2:14" x14ac:dyDescent="0.35">
      <c r="B19435" t="s">
        <v>173</v>
      </c>
      <c r="C19435">
        <v>3610675000</v>
      </c>
      <c r="D19435">
        <v>3430475934.4000001</v>
      </c>
      <c r="E19435">
        <v>12.44</v>
      </c>
      <c r="F19435">
        <v>2513578890</v>
      </c>
      <c r="G19435" t="s">
        <v>12</v>
      </c>
      <c r="H19435" t="s">
        <v>12</v>
      </c>
      <c r="I19435" t="s">
        <v>12</v>
      </c>
      <c r="J19435" t="s">
        <v>12</v>
      </c>
      <c r="K19435" t="s">
        <v>12</v>
      </c>
      <c r="L19435" t="s">
        <v>38</v>
      </c>
      <c r="M19435">
        <v>200843</v>
      </c>
      <c r="N19435" t="b">
        <v>0</v>
      </c>
    </row>
    <row r="19436" spans="2:14" x14ac:dyDescent="0.35">
      <c r="B19436" t="s">
        <v>173</v>
      </c>
      <c r="C19436">
        <v>3557600000</v>
      </c>
      <c r="D19436">
        <v>3406817479.6799898</v>
      </c>
      <c r="E19436">
        <v>11.26</v>
      </c>
      <c r="F19436">
        <v>2503642220</v>
      </c>
      <c r="G19436" t="s">
        <v>12</v>
      </c>
      <c r="H19436" t="s">
        <v>12</v>
      </c>
      <c r="I19436" t="s">
        <v>12</v>
      </c>
      <c r="J19436" t="s">
        <v>12</v>
      </c>
      <c r="K19436" t="s">
        <v>12</v>
      </c>
      <c r="L19436" t="s">
        <v>38</v>
      </c>
      <c r="M19436">
        <v>200843</v>
      </c>
      <c r="N19436" t="b">
        <v>0</v>
      </c>
    </row>
    <row r="19437" spans="2:14" x14ac:dyDescent="0.35">
      <c r="B19437" t="s">
        <v>173</v>
      </c>
      <c r="C19437">
        <v>3409266670</v>
      </c>
      <c r="D19437">
        <v>3258841937.6799998</v>
      </c>
      <c r="E19437">
        <v>11.43</v>
      </c>
      <c r="F19437">
        <v>2505442220</v>
      </c>
      <c r="G19437" t="s">
        <v>12</v>
      </c>
      <c r="H19437" t="s">
        <v>12</v>
      </c>
      <c r="I19437" t="s">
        <v>12</v>
      </c>
      <c r="J19437" t="s">
        <v>12</v>
      </c>
      <c r="K19437" t="s">
        <v>12</v>
      </c>
      <c r="L19437" t="s">
        <v>38</v>
      </c>
      <c r="M19437">
        <v>200843</v>
      </c>
      <c r="N19437" t="b">
        <v>0</v>
      </c>
    </row>
    <row r="19438" spans="2:14" x14ac:dyDescent="0.35">
      <c r="B19438" t="s">
        <v>173</v>
      </c>
      <c r="C19438">
        <v>3409266670</v>
      </c>
      <c r="D19438">
        <v>3379230168.1199999</v>
      </c>
      <c r="E19438">
        <v>11.6</v>
      </c>
      <c r="F19438">
        <v>2508855560</v>
      </c>
      <c r="G19438" t="s">
        <v>12</v>
      </c>
      <c r="H19438" t="s">
        <v>12</v>
      </c>
      <c r="I19438" t="s">
        <v>12</v>
      </c>
      <c r="J19438" t="s">
        <v>12</v>
      </c>
      <c r="K19438" t="s">
        <v>12</v>
      </c>
      <c r="L19438" t="s">
        <v>38</v>
      </c>
      <c r="M19438">
        <v>200843</v>
      </c>
      <c r="N19438" t="b">
        <v>0</v>
      </c>
    </row>
    <row r="19439" spans="2:14" x14ac:dyDescent="0.35">
      <c r="B19439" t="s">
        <v>173</v>
      </c>
      <c r="C19439">
        <v>3467566670</v>
      </c>
      <c r="D19439">
        <v>3179669331.4200001</v>
      </c>
      <c r="E19439">
        <v>11.52</v>
      </c>
      <c r="F19439">
        <v>2480575000</v>
      </c>
      <c r="G19439" t="s">
        <v>12</v>
      </c>
      <c r="H19439" t="s">
        <v>12</v>
      </c>
      <c r="I19439" t="s">
        <v>12</v>
      </c>
      <c r="J19439" t="s">
        <v>12</v>
      </c>
      <c r="K19439" t="s">
        <v>12</v>
      </c>
      <c r="L19439" t="s">
        <v>38</v>
      </c>
      <c r="M19439">
        <v>200843</v>
      </c>
      <c r="N19439" t="b">
        <v>0</v>
      </c>
    </row>
    <row r="19440" spans="2:14" x14ac:dyDescent="0.35">
      <c r="B19440" t="s">
        <v>173</v>
      </c>
      <c r="C19440">
        <v>3467566670</v>
      </c>
      <c r="D19440">
        <v>3293492919.7600002</v>
      </c>
      <c r="E19440">
        <v>11.02</v>
      </c>
      <c r="F19440">
        <v>2477950000</v>
      </c>
      <c r="G19440" t="s">
        <v>12</v>
      </c>
      <c r="H19440" t="s">
        <v>12</v>
      </c>
      <c r="I19440" t="s">
        <v>12</v>
      </c>
      <c r="J19440" t="s">
        <v>12</v>
      </c>
      <c r="K19440" t="s">
        <v>12</v>
      </c>
      <c r="L19440" t="s">
        <v>38</v>
      </c>
      <c r="M19440">
        <v>200843</v>
      </c>
      <c r="N19440" t="b">
        <v>0</v>
      </c>
    </row>
    <row r="19441" spans="2:14" x14ac:dyDescent="0.35">
      <c r="B19441" t="s">
        <v>173</v>
      </c>
      <c r="C19441">
        <v>2949666670</v>
      </c>
      <c r="D19441">
        <v>3238798468.2199998</v>
      </c>
      <c r="E19441">
        <v>11.43</v>
      </c>
      <c r="F19441">
        <v>2410312500</v>
      </c>
      <c r="G19441" t="s">
        <v>12</v>
      </c>
      <c r="H19441" t="s">
        <v>12</v>
      </c>
      <c r="I19441" t="s">
        <v>12</v>
      </c>
      <c r="J19441" t="s">
        <v>12</v>
      </c>
      <c r="K19441" t="s">
        <v>12</v>
      </c>
      <c r="L19441" t="s">
        <v>38</v>
      </c>
      <c r="M19441">
        <v>200843</v>
      </c>
      <c r="N19441" t="b">
        <v>0</v>
      </c>
    </row>
    <row r="19442" spans="2:14" x14ac:dyDescent="0.35">
      <c r="B19442" t="s">
        <v>173</v>
      </c>
      <c r="C19442">
        <v>3423600000</v>
      </c>
      <c r="D19442">
        <v>3187060473.52</v>
      </c>
      <c r="E19442">
        <v>10.755000000000001</v>
      </c>
      <c r="F19442">
        <v>2405642860</v>
      </c>
      <c r="G19442" t="s">
        <v>12</v>
      </c>
      <c r="H19442" t="s">
        <v>12</v>
      </c>
      <c r="I19442" t="s">
        <v>12</v>
      </c>
      <c r="J19442" t="s">
        <v>12</v>
      </c>
      <c r="K19442" t="s">
        <v>12</v>
      </c>
      <c r="L19442" t="s">
        <v>38</v>
      </c>
      <c r="M19442">
        <v>200843</v>
      </c>
      <c r="N19442" t="b">
        <v>0</v>
      </c>
    </row>
    <row r="19443" spans="2:14" x14ac:dyDescent="0.35">
      <c r="B19443" t="s">
        <v>173</v>
      </c>
      <c r="C19443">
        <v>3423600000</v>
      </c>
      <c r="D19443">
        <v>3328970401.8400002</v>
      </c>
      <c r="E19443">
        <v>11.14</v>
      </c>
      <c r="F19443">
        <v>2407785710</v>
      </c>
      <c r="G19443" t="s">
        <v>12</v>
      </c>
      <c r="H19443" t="s">
        <v>12</v>
      </c>
      <c r="I19443" t="s">
        <v>12</v>
      </c>
      <c r="J19443" t="s">
        <v>12</v>
      </c>
      <c r="K19443" t="s">
        <v>12</v>
      </c>
      <c r="L19443" t="s">
        <v>12</v>
      </c>
      <c r="M19443" t="s">
        <v>12</v>
      </c>
      <c r="N19443" t="s">
        <v>12</v>
      </c>
    </row>
    <row r="19444" spans="2:14" x14ac:dyDescent="0.35">
      <c r="B19444" t="s">
        <v>173</v>
      </c>
      <c r="C19444">
        <v>3320266670</v>
      </c>
      <c r="D19444">
        <v>3141235392.5</v>
      </c>
      <c r="E19444">
        <v>10.955</v>
      </c>
      <c r="F19444">
        <v>2404390860</v>
      </c>
      <c r="G19444" t="s">
        <v>12</v>
      </c>
      <c r="H19444" t="s">
        <v>12</v>
      </c>
      <c r="I19444" t="s">
        <v>12</v>
      </c>
      <c r="J19444" t="s">
        <v>12</v>
      </c>
      <c r="K19444" t="s">
        <v>12</v>
      </c>
      <c r="L19444" t="s">
        <v>12</v>
      </c>
      <c r="M19444" t="s">
        <v>12</v>
      </c>
      <c r="N19444" t="s">
        <v>12</v>
      </c>
    </row>
    <row r="19445" spans="2:14" x14ac:dyDescent="0.35">
      <c r="B19445" t="s">
        <v>173</v>
      </c>
      <c r="C19445">
        <v>3320266670</v>
      </c>
      <c r="D19445">
        <v>3050857058.8800001</v>
      </c>
      <c r="E19445">
        <v>10.78</v>
      </c>
      <c r="F19445">
        <v>2404390860</v>
      </c>
      <c r="G19445" t="s">
        <v>12</v>
      </c>
      <c r="H19445" t="s">
        <v>12</v>
      </c>
      <c r="I19445" t="s">
        <v>12</v>
      </c>
      <c r="J19445" t="s">
        <v>12</v>
      </c>
      <c r="K19445" t="s">
        <v>12</v>
      </c>
      <c r="L19445" t="s">
        <v>12</v>
      </c>
      <c r="M19445" t="s">
        <v>12</v>
      </c>
      <c r="N19445" t="s">
        <v>12</v>
      </c>
    </row>
    <row r="19446" spans="2:14" x14ac:dyDescent="0.35">
      <c r="B19446" t="s">
        <v>173</v>
      </c>
      <c r="C19446">
        <v>3432400000</v>
      </c>
      <c r="D19446">
        <v>2861952246.8039899</v>
      </c>
      <c r="E19446">
        <v>11.26</v>
      </c>
      <c r="F19446">
        <v>2413975000</v>
      </c>
      <c r="G19446" t="s">
        <v>12</v>
      </c>
      <c r="H19446" t="s">
        <v>12</v>
      </c>
      <c r="I19446" t="s">
        <v>12</v>
      </c>
      <c r="J19446" t="s">
        <v>12</v>
      </c>
      <c r="K19446" t="s">
        <v>12</v>
      </c>
      <c r="L19446" t="s">
        <v>12</v>
      </c>
      <c r="M19446" t="s">
        <v>12</v>
      </c>
      <c r="N19446" t="s">
        <v>12</v>
      </c>
    </row>
    <row r="19447" spans="2:14" x14ac:dyDescent="0.35">
      <c r="B19447" t="s">
        <v>173</v>
      </c>
      <c r="C19447">
        <v>3432400000</v>
      </c>
      <c r="D19447">
        <v>2985819408.3999901</v>
      </c>
      <c r="E19447">
        <v>10.625</v>
      </c>
      <c r="F19447">
        <v>2377990500</v>
      </c>
      <c r="G19447" t="s">
        <v>12</v>
      </c>
      <c r="H19447" t="s">
        <v>12</v>
      </c>
      <c r="I19447" t="s">
        <v>12</v>
      </c>
      <c r="J19447" t="s">
        <v>12</v>
      </c>
      <c r="K19447" t="s">
        <v>12</v>
      </c>
      <c r="L19447" t="s">
        <v>12</v>
      </c>
      <c r="M19447" t="s">
        <v>12</v>
      </c>
      <c r="N19447" t="s">
        <v>12</v>
      </c>
    </row>
    <row r="19448" spans="2:14" x14ac:dyDescent="0.35">
      <c r="B19448" t="s">
        <v>173</v>
      </c>
      <c r="C19448">
        <v>3670000000</v>
      </c>
      <c r="D19448">
        <v>2911223487.4000001</v>
      </c>
      <c r="E19448">
        <v>10.32</v>
      </c>
      <c r="F19448">
        <v>2348824750</v>
      </c>
      <c r="G19448" t="s">
        <v>12</v>
      </c>
      <c r="H19448" t="s">
        <v>12</v>
      </c>
      <c r="I19448" t="s">
        <v>12</v>
      </c>
      <c r="J19448" t="s">
        <v>12</v>
      </c>
      <c r="K19448" t="s">
        <v>12</v>
      </c>
      <c r="L19448" t="s">
        <v>12</v>
      </c>
      <c r="M19448" t="s">
        <v>12</v>
      </c>
      <c r="N19448" t="s">
        <v>12</v>
      </c>
    </row>
    <row r="19449" spans="2:14" x14ac:dyDescent="0.35">
      <c r="B19449" t="s">
        <v>173</v>
      </c>
      <c r="C19449">
        <v>3670000000</v>
      </c>
      <c r="D19449">
        <v>3059001329.4000001</v>
      </c>
      <c r="E19449">
        <v>9.6809999999999992</v>
      </c>
      <c r="F19449">
        <v>2345839750</v>
      </c>
      <c r="G19449" t="s">
        <v>12</v>
      </c>
      <c r="H19449" t="s">
        <v>12</v>
      </c>
      <c r="I19449" t="s">
        <v>12</v>
      </c>
      <c r="J19449" t="s">
        <v>12</v>
      </c>
      <c r="K19449" t="s">
        <v>12</v>
      </c>
      <c r="L19449" t="s">
        <v>12</v>
      </c>
      <c r="M19449" t="s">
        <v>12</v>
      </c>
      <c r="N19449" t="s">
        <v>12</v>
      </c>
    </row>
    <row r="19450" spans="2:14" x14ac:dyDescent="0.35">
      <c r="B19450" t="s">
        <v>173</v>
      </c>
      <c r="C19450">
        <v>3670000000</v>
      </c>
      <c r="D19450">
        <v>3132890250.3999901</v>
      </c>
      <c r="E19450">
        <v>10.1</v>
      </c>
      <c r="F19450">
        <v>2345839750</v>
      </c>
      <c r="G19450" t="s">
        <v>12</v>
      </c>
      <c r="H19450" t="s">
        <v>12</v>
      </c>
      <c r="I19450" t="s">
        <v>12</v>
      </c>
      <c r="J19450" t="s">
        <v>12</v>
      </c>
      <c r="K19450" t="s">
        <v>12</v>
      </c>
      <c r="L19450" t="s">
        <v>12</v>
      </c>
      <c r="M19450" t="s">
        <v>12</v>
      </c>
      <c r="N19450" t="s">
        <v>12</v>
      </c>
    </row>
    <row r="19451" spans="2:14" x14ac:dyDescent="0.35">
      <c r="B19451" t="s">
        <v>173</v>
      </c>
      <c r="C19451">
        <v>2930740000</v>
      </c>
      <c r="D19451">
        <v>2999078192.5999999</v>
      </c>
      <c r="E19451">
        <v>9.85</v>
      </c>
      <c r="F19451">
        <v>2451031800</v>
      </c>
      <c r="G19451" t="s">
        <v>12</v>
      </c>
      <c r="H19451" t="s">
        <v>12</v>
      </c>
      <c r="I19451" t="s">
        <v>12</v>
      </c>
      <c r="J19451" t="s">
        <v>12</v>
      </c>
      <c r="K19451" t="s">
        <v>12</v>
      </c>
      <c r="L19451" t="s">
        <v>12</v>
      </c>
      <c r="M19451" t="s">
        <v>12</v>
      </c>
      <c r="N19451" t="s">
        <v>12</v>
      </c>
    </row>
    <row r="19452" spans="2:14" x14ac:dyDescent="0.35">
      <c r="B19452" t="s">
        <v>173</v>
      </c>
      <c r="C19452">
        <v>2930740000</v>
      </c>
      <c r="D19452">
        <v>2736215089.5239902</v>
      </c>
      <c r="E19452">
        <v>10.35</v>
      </c>
      <c r="F19452">
        <v>2446011400</v>
      </c>
      <c r="G19452" t="s">
        <v>12</v>
      </c>
      <c r="H19452" t="s">
        <v>12</v>
      </c>
      <c r="I19452" t="s">
        <v>12</v>
      </c>
      <c r="J19452" t="s">
        <v>12</v>
      </c>
      <c r="K19452" t="s">
        <v>12</v>
      </c>
      <c r="L19452" t="s">
        <v>12</v>
      </c>
      <c r="M19452" t="s">
        <v>12</v>
      </c>
      <c r="N19452" t="s">
        <v>12</v>
      </c>
    </row>
    <row r="19453" spans="2:14" x14ac:dyDescent="0.35">
      <c r="B19453" t="s">
        <v>173</v>
      </c>
      <c r="C19453">
        <v>2902695000</v>
      </c>
      <c r="D19453">
        <v>2622760106.868</v>
      </c>
      <c r="E19453">
        <v>10.6</v>
      </c>
      <c r="F19453">
        <v>2688218800</v>
      </c>
      <c r="G19453" t="s">
        <v>12</v>
      </c>
      <c r="H19453" t="s">
        <v>12</v>
      </c>
      <c r="I19453" t="s">
        <v>12</v>
      </c>
      <c r="J19453" t="s">
        <v>12</v>
      </c>
      <c r="K19453" t="s">
        <v>12</v>
      </c>
      <c r="L19453" t="s">
        <v>12</v>
      </c>
      <c r="M19453" t="s">
        <v>12</v>
      </c>
      <c r="N19453" t="s">
        <v>12</v>
      </c>
    </row>
    <row r="19454" spans="2:14" x14ac:dyDescent="0.35">
      <c r="B19454" t="s">
        <v>173</v>
      </c>
      <c r="C19454">
        <v>2656430000</v>
      </c>
      <c r="D19454">
        <v>2428645722.48</v>
      </c>
      <c r="E19454">
        <v>10.15</v>
      </c>
      <c r="F19454">
        <v>2688218800</v>
      </c>
      <c r="G19454" t="s">
        <v>12</v>
      </c>
      <c r="H19454" t="s">
        <v>12</v>
      </c>
      <c r="I19454" t="s">
        <v>12</v>
      </c>
      <c r="J19454" t="s">
        <v>12</v>
      </c>
      <c r="K19454" t="s">
        <v>12</v>
      </c>
      <c r="L19454" t="s">
        <v>12</v>
      </c>
      <c r="M19454" t="s">
        <v>12</v>
      </c>
      <c r="N19454" t="s">
        <v>12</v>
      </c>
    </row>
    <row r="19455" spans="2:14" x14ac:dyDescent="0.35">
      <c r="B19455" t="s">
        <v>173</v>
      </c>
      <c r="C19455">
        <v>2625763330</v>
      </c>
      <c r="D19455">
        <v>2462879961.3999901</v>
      </c>
      <c r="E19455">
        <v>9.2609999999999992</v>
      </c>
      <c r="F19455">
        <v>2823338800</v>
      </c>
      <c r="G19455" t="s">
        <v>12</v>
      </c>
      <c r="H19455" t="s">
        <v>12</v>
      </c>
      <c r="I19455" t="s">
        <v>12</v>
      </c>
      <c r="J19455" t="s">
        <v>12</v>
      </c>
      <c r="K19455" t="s">
        <v>12</v>
      </c>
      <c r="L19455" t="s">
        <v>12</v>
      </c>
      <c r="M19455" t="s">
        <v>12</v>
      </c>
      <c r="N19455" t="s">
        <v>12</v>
      </c>
    </row>
    <row r="19456" spans="2:14" x14ac:dyDescent="0.35">
      <c r="B19456" t="s">
        <v>173</v>
      </c>
      <c r="C19456">
        <v>2423323330</v>
      </c>
      <c r="D19456">
        <v>2328980703.5999999</v>
      </c>
      <c r="E19456">
        <v>8.8770000000000007</v>
      </c>
      <c r="F19456">
        <v>2814615670</v>
      </c>
      <c r="G19456" t="s">
        <v>12</v>
      </c>
      <c r="H19456" t="s">
        <v>12</v>
      </c>
      <c r="I19456" t="s">
        <v>12</v>
      </c>
      <c r="J19456" t="s">
        <v>12</v>
      </c>
      <c r="K19456" t="s">
        <v>12</v>
      </c>
      <c r="L19456" t="s">
        <v>12</v>
      </c>
      <c r="M19456" t="s">
        <v>12</v>
      </c>
      <c r="N19456" t="s">
        <v>12</v>
      </c>
    </row>
    <row r="19457" spans="2:14" x14ac:dyDescent="0.35">
      <c r="B19457" t="s">
        <v>173</v>
      </c>
      <c r="C19457">
        <v>2324656670</v>
      </c>
      <c r="D19457">
        <v>2157992246.8799901</v>
      </c>
      <c r="E19457">
        <v>8.2200000000000006</v>
      </c>
      <c r="F19457">
        <v>2821015670</v>
      </c>
      <c r="G19457" t="s">
        <v>12</v>
      </c>
      <c r="H19457" t="s">
        <v>12</v>
      </c>
      <c r="I19457" t="s">
        <v>12</v>
      </c>
      <c r="J19457" t="s">
        <v>12</v>
      </c>
      <c r="K19457" t="s">
        <v>12</v>
      </c>
      <c r="L19457" t="s">
        <v>12</v>
      </c>
      <c r="M19457" t="s">
        <v>12</v>
      </c>
      <c r="N19457" t="s">
        <v>12</v>
      </c>
    </row>
    <row r="19458" spans="2:14" x14ac:dyDescent="0.35">
      <c r="B19458" t="s">
        <v>173</v>
      </c>
      <c r="C19458">
        <v>2324656670</v>
      </c>
      <c r="D19458">
        <v>2033655519.5999899</v>
      </c>
      <c r="E19458">
        <v>8.35</v>
      </c>
      <c r="F19458">
        <v>2821016670</v>
      </c>
      <c r="G19458" t="s">
        <v>12</v>
      </c>
      <c r="H19458" t="s">
        <v>12</v>
      </c>
      <c r="I19458" t="s">
        <v>12</v>
      </c>
      <c r="J19458" t="s">
        <v>12</v>
      </c>
      <c r="K19458" t="s">
        <v>12</v>
      </c>
      <c r="L19458" t="s">
        <v>12</v>
      </c>
      <c r="M19458" t="s">
        <v>12</v>
      </c>
      <c r="N19458" t="s">
        <v>12</v>
      </c>
    </row>
    <row r="19459" spans="2:14" x14ac:dyDescent="0.35">
      <c r="B19459" t="s">
        <v>173</v>
      </c>
      <c r="C19459">
        <v>2246485000</v>
      </c>
      <c r="D19459">
        <v>1862078562.8800001</v>
      </c>
      <c r="E19459">
        <v>7.9</v>
      </c>
      <c r="F19459">
        <v>2788580000</v>
      </c>
      <c r="G19459" t="s">
        <v>12</v>
      </c>
      <c r="H19459" t="s">
        <v>12</v>
      </c>
      <c r="I19459" t="s">
        <v>12</v>
      </c>
      <c r="J19459" t="s">
        <v>12</v>
      </c>
      <c r="K19459" t="s">
        <v>12</v>
      </c>
      <c r="L19459" t="s">
        <v>12</v>
      </c>
      <c r="M19459" t="s">
        <v>12</v>
      </c>
      <c r="N19459" t="s">
        <v>12</v>
      </c>
    </row>
    <row r="19460" spans="2:14" x14ac:dyDescent="0.35">
      <c r="B19460" t="s">
        <v>173</v>
      </c>
      <c r="C19460">
        <v>2095540000</v>
      </c>
      <c r="D19460">
        <v>1792131858.8</v>
      </c>
      <c r="E19460">
        <v>7.32</v>
      </c>
      <c r="F19460">
        <v>2771778800</v>
      </c>
      <c r="G19460" t="s">
        <v>12</v>
      </c>
      <c r="H19460" t="s">
        <v>12</v>
      </c>
      <c r="I19460" t="s">
        <v>12</v>
      </c>
      <c r="J19460" t="s">
        <v>12</v>
      </c>
      <c r="K19460" t="s">
        <v>12</v>
      </c>
      <c r="L19460" t="s">
        <v>12</v>
      </c>
      <c r="M19460" t="s">
        <v>12</v>
      </c>
      <c r="N19460" t="s">
        <v>12</v>
      </c>
    </row>
    <row r="19461" spans="2:14" x14ac:dyDescent="0.35">
      <c r="B19461" t="s">
        <v>173</v>
      </c>
      <c r="C19461">
        <v>2095540000</v>
      </c>
      <c r="D19461">
        <v>1715745910.72</v>
      </c>
      <c r="E19461">
        <v>6.9</v>
      </c>
      <c r="F19461">
        <v>2771778800</v>
      </c>
      <c r="G19461" t="s">
        <v>12</v>
      </c>
      <c r="H19461" t="s">
        <v>12</v>
      </c>
      <c r="I19461" t="s">
        <v>12</v>
      </c>
      <c r="J19461" t="s">
        <v>12</v>
      </c>
      <c r="K19461" t="s">
        <v>12</v>
      </c>
      <c r="L19461" t="s">
        <v>12</v>
      </c>
      <c r="M19461" t="s">
        <v>12</v>
      </c>
      <c r="N19461" t="s">
        <v>12</v>
      </c>
    </row>
    <row r="19462" spans="2:14" x14ac:dyDescent="0.35">
      <c r="B19462" t="s">
        <v>173</v>
      </c>
      <c r="C19462">
        <v>2115550000</v>
      </c>
      <c r="D19462">
        <v>1712807989.6400001</v>
      </c>
      <c r="E19462">
        <v>6.32</v>
      </c>
      <c r="F19462">
        <v>2771975000</v>
      </c>
      <c r="G19462" t="s">
        <v>12</v>
      </c>
      <c r="H19462" t="s">
        <v>12</v>
      </c>
      <c r="I19462" t="s">
        <v>12</v>
      </c>
      <c r="J19462" t="s">
        <v>12</v>
      </c>
      <c r="K19462" t="s">
        <v>12</v>
      </c>
      <c r="L19462" t="s">
        <v>12</v>
      </c>
      <c r="M19462" t="s">
        <v>12</v>
      </c>
      <c r="N19462" t="s">
        <v>12</v>
      </c>
    </row>
    <row r="19463" spans="2:14" x14ac:dyDescent="0.35">
      <c r="B19463" t="s">
        <v>173</v>
      </c>
      <c r="C19463">
        <v>2148765000</v>
      </c>
      <c r="D19463">
        <v>1686366699.9200001</v>
      </c>
      <c r="E19463">
        <v>6.1</v>
      </c>
      <c r="F19463">
        <v>2780925500</v>
      </c>
      <c r="G19463" t="s">
        <v>12</v>
      </c>
      <c r="H19463" t="s">
        <v>12</v>
      </c>
      <c r="I19463" t="s">
        <v>12</v>
      </c>
      <c r="J19463" t="s">
        <v>12</v>
      </c>
      <c r="K19463" t="s">
        <v>12</v>
      </c>
      <c r="L19463" t="s">
        <v>12</v>
      </c>
      <c r="M19463" t="s">
        <v>12</v>
      </c>
      <c r="N19463" t="s">
        <v>12</v>
      </c>
    </row>
    <row r="19464" spans="2:14" x14ac:dyDescent="0.35">
      <c r="B19464" t="s">
        <v>173</v>
      </c>
      <c r="C19464">
        <v>2148765000</v>
      </c>
      <c r="D19464">
        <v>1633484120.48</v>
      </c>
      <c r="E19464">
        <v>5.84</v>
      </c>
      <c r="F19464">
        <v>2806120500</v>
      </c>
      <c r="G19464" t="s">
        <v>12</v>
      </c>
      <c r="H19464" t="s">
        <v>12</v>
      </c>
      <c r="I19464" t="s">
        <v>12</v>
      </c>
      <c r="J19464" t="s">
        <v>12</v>
      </c>
      <c r="K19464" t="s">
        <v>12</v>
      </c>
      <c r="L19464" t="s">
        <v>12</v>
      </c>
      <c r="M19464" t="s">
        <v>12</v>
      </c>
      <c r="N19464" t="s">
        <v>12</v>
      </c>
    </row>
    <row r="19465" spans="2:14" x14ac:dyDescent="0.35">
      <c r="B19465" t="s">
        <v>173</v>
      </c>
      <c r="C19465">
        <v>1989110000</v>
      </c>
      <c r="D19465">
        <v>1645235804.8</v>
      </c>
      <c r="E19465">
        <v>5.83</v>
      </c>
      <c r="F19465">
        <v>2647725000</v>
      </c>
      <c r="G19465" t="s">
        <v>12</v>
      </c>
      <c r="H19465" t="s">
        <v>12</v>
      </c>
      <c r="I19465" t="s">
        <v>12</v>
      </c>
      <c r="J19465" t="s">
        <v>12</v>
      </c>
      <c r="K19465" t="s">
        <v>12</v>
      </c>
      <c r="L19465" t="s">
        <v>12</v>
      </c>
      <c r="M19465" t="s">
        <v>12</v>
      </c>
      <c r="N19465" t="s">
        <v>12</v>
      </c>
    </row>
    <row r="19466" spans="2:14" x14ac:dyDescent="0.35">
      <c r="B19466" t="s">
        <v>173</v>
      </c>
      <c r="C19466">
        <v>1828457500</v>
      </c>
      <c r="D19466">
        <v>1416077960.5599999</v>
      </c>
      <c r="E19466">
        <v>5.74</v>
      </c>
      <c r="F19466">
        <v>2578134600</v>
      </c>
      <c r="G19466" t="s">
        <v>12</v>
      </c>
      <c r="H19466" t="s">
        <v>12</v>
      </c>
      <c r="I19466" t="s">
        <v>12</v>
      </c>
      <c r="J19466" t="s">
        <v>12</v>
      </c>
      <c r="K19466" t="s">
        <v>12</v>
      </c>
      <c r="L19466" t="s">
        <v>12</v>
      </c>
      <c r="M19466" t="s">
        <v>12</v>
      </c>
      <c r="N19466" t="s">
        <v>12</v>
      </c>
    </row>
    <row r="19467" spans="2:14" x14ac:dyDescent="0.35">
      <c r="B19467" t="s">
        <v>173</v>
      </c>
      <c r="C19467">
        <v>1809222500</v>
      </c>
      <c r="D19467">
        <v>1362213663.5</v>
      </c>
      <c r="E19467">
        <v>5.56</v>
      </c>
      <c r="F19467">
        <v>2578134600</v>
      </c>
      <c r="G19467" t="s">
        <v>12</v>
      </c>
      <c r="H19467" t="s">
        <v>12</v>
      </c>
      <c r="I19467" t="s">
        <v>12</v>
      </c>
      <c r="J19467" t="s">
        <v>12</v>
      </c>
      <c r="K19467" t="s">
        <v>12</v>
      </c>
      <c r="L19467" t="s">
        <v>12</v>
      </c>
      <c r="M19467" t="s">
        <v>12</v>
      </c>
      <c r="N19467" t="s">
        <v>12</v>
      </c>
    </row>
    <row r="19468" spans="2:14" x14ac:dyDescent="0.35">
      <c r="B19468" t="s">
        <v>173</v>
      </c>
      <c r="C19468">
        <v>1799687500</v>
      </c>
      <c r="D19468">
        <v>1369576980.5999899</v>
      </c>
      <c r="E19468">
        <v>5.6</v>
      </c>
      <c r="F19468">
        <v>2548195500</v>
      </c>
      <c r="G19468" t="s">
        <v>12</v>
      </c>
      <c r="H19468" t="s">
        <v>12</v>
      </c>
      <c r="I19468" t="s">
        <v>12</v>
      </c>
      <c r="J19468" t="s">
        <v>12</v>
      </c>
      <c r="K19468" t="s">
        <v>12</v>
      </c>
      <c r="L19468" t="s">
        <v>12</v>
      </c>
      <c r="M19468" t="s">
        <v>12</v>
      </c>
      <c r="N19468" t="s">
        <v>12</v>
      </c>
    </row>
    <row r="19469" spans="2:14" x14ac:dyDescent="0.35">
      <c r="B19469" t="s">
        <v>173</v>
      </c>
      <c r="C19469">
        <v>1808100000</v>
      </c>
      <c r="D19469">
        <v>1390194268.48</v>
      </c>
      <c r="E19469">
        <v>4.82</v>
      </c>
      <c r="F19469">
        <v>2540528830</v>
      </c>
      <c r="G19469" t="s">
        <v>12</v>
      </c>
      <c r="H19469" t="s">
        <v>12</v>
      </c>
      <c r="I19469" t="s">
        <v>12</v>
      </c>
      <c r="J19469" t="s">
        <v>12</v>
      </c>
      <c r="K19469" t="s">
        <v>12</v>
      </c>
      <c r="L19469" t="s">
        <v>12</v>
      </c>
      <c r="M19469" t="s">
        <v>12</v>
      </c>
      <c r="N19469" t="s">
        <v>12</v>
      </c>
    </row>
    <row r="19470" spans="2:14" x14ac:dyDescent="0.35">
      <c r="B19470" t="s">
        <v>173</v>
      </c>
      <c r="C19470">
        <v>1743892500</v>
      </c>
      <c r="D19470">
        <v>1310670443.8</v>
      </c>
      <c r="E19470">
        <v>4.625</v>
      </c>
      <c r="F19470">
        <v>2481862170</v>
      </c>
      <c r="G19470" t="s">
        <v>12</v>
      </c>
      <c r="H19470" t="s">
        <v>12</v>
      </c>
      <c r="I19470" t="s">
        <v>12</v>
      </c>
      <c r="J19470" t="s">
        <v>12</v>
      </c>
      <c r="K19470" t="s">
        <v>12</v>
      </c>
      <c r="L19470" t="s">
        <v>12</v>
      </c>
      <c r="M19470" t="s">
        <v>12</v>
      </c>
      <c r="N19470" t="s">
        <v>12</v>
      </c>
    </row>
    <row r="19471" spans="2:14" x14ac:dyDescent="0.35">
      <c r="B19471" t="s">
        <v>173</v>
      </c>
      <c r="C19471">
        <v>1728377500</v>
      </c>
      <c r="D19471">
        <v>1249313000</v>
      </c>
      <c r="E19471">
        <v>4.6500000000000004</v>
      </c>
      <c r="F19471">
        <v>2460853330</v>
      </c>
      <c r="G19471" t="s">
        <v>12</v>
      </c>
      <c r="H19471" t="s">
        <v>12</v>
      </c>
      <c r="I19471" t="s">
        <v>12</v>
      </c>
      <c r="J19471" t="s">
        <v>12</v>
      </c>
      <c r="K19471" t="s">
        <v>12</v>
      </c>
      <c r="L19471" t="s">
        <v>12</v>
      </c>
      <c r="M19471" t="s">
        <v>12</v>
      </c>
      <c r="N19471" t="s">
        <v>12</v>
      </c>
    </row>
    <row r="19472" spans="2:14" x14ac:dyDescent="0.35">
      <c r="B19472" t="s">
        <v>173</v>
      </c>
      <c r="C19472">
        <v>1749586670</v>
      </c>
      <c r="D19472">
        <v>1343084964</v>
      </c>
      <c r="E19472">
        <v>4.72</v>
      </c>
      <c r="F19472">
        <v>2364675330</v>
      </c>
      <c r="G19472" t="s">
        <v>12</v>
      </c>
      <c r="H19472" t="s">
        <v>12</v>
      </c>
      <c r="I19472" t="s">
        <v>12</v>
      </c>
      <c r="J19472" t="s">
        <v>12</v>
      </c>
      <c r="K19472" t="s">
        <v>12</v>
      </c>
      <c r="L19472" t="s">
        <v>12</v>
      </c>
      <c r="M19472" t="s">
        <v>12</v>
      </c>
      <c r="N19472" t="s">
        <v>12</v>
      </c>
    </row>
    <row r="19473" spans="2:14" x14ac:dyDescent="0.35">
      <c r="B19473" t="s">
        <v>173</v>
      </c>
      <c r="C19473">
        <v>1756470000</v>
      </c>
      <c r="D19473">
        <v>1405108169.52</v>
      </c>
      <c r="E19473">
        <v>4.45</v>
      </c>
      <c r="F19473">
        <v>2364653670</v>
      </c>
      <c r="G19473" t="s">
        <v>12</v>
      </c>
      <c r="H19473" t="s">
        <v>12</v>
      </c>
      <c r="I19473" t="s">
        <v>12</v>
      </c>
      <c r="J19473" t="s">
        <v>12</v>
      </c>
      <c r="K19473" t="s">
        <v>12</v>
      </c>
      <c r="L19473" t="s">
        <v>12</v>
      </c>
      <c r="M19473" t="s">
        <v>12</v>
      </c>
      <c r="N19473" t="s">
        <v>12</v>
      </c>
    </row>
    <row r="19474" spans="2:14" x14ac:dyDescent="0.35">
      <c r="B19474" t="s">
        <v>173</v>
      </c>
      <c r="C19474">
        <v>1743646670</v>
      </c>
      <c r="D19474">
        <v>1443322408.4400001</v>
      </c>
      <c r="E19474">
        <v>4.25</v>
      </c>
      <c r="F19474">
        <v>2362566200</v>
      </c>
      <c r="G19474" t="s">
        <v>12</v>
      </c>
      <c r="H19474" t="s">
        <v>12</v>
      </c>
      <c r="I19474" t="s">
        <v>12</v>
      </c>
      <c r="J19474" t="s">
        <v>12</v>
      </c>
      <c r="K19474" t="s">
        <v>12</v>
      </c>
      <c r="L19474" t="s">
        <v>12</v>
      </c>
      <c r="M19474" t="s">
        <v>12</v>
      </c>
      <c r="N19474" t="s">
        <v>12</v>
      </c>
    </row>
    <row r="19475" spans="2:14" x14ac:dyDescent="0.35">
      <c r="B19475" t="s">
        <v>173</v>
      </c>
      <c r="C19475">
        <v>1687673330</v>
      </c>
      <c r="D19475">
        <v>1280177003.8199999</v>
      </c>
      <c r="E19475">
        <v>4.569</v>
      </c>
      <c r="F19475">
        <v>2332413500</v>
      </c>
      <c r="G19475" t="s">
        <v>12</v>
      </c>
      <c r="H19475" t="s">
        <v>12</v>
      </c>
      <c r="I19475" t="s">
        <v>12</v>
      </c>
      <c r="J19475" t="s">
        <v>12</v>
      </c>
      <c r="K19475" t="s">
        <v>12</v>
      </c>
      <c r="L19475" t="s">
        <v>12</v>
      </c>
      <c r="M19475" t="s">
        <v>12</v>
      </c>
      <c r="N19475" t="s">
        <v>12</v>
      </c>
    </row>
    <row r="19476" spans="2:14" x14ac:dyDescent="0.35">
      <c r="B19476" t="s">
        <v>173</v>
      </c>
      <c r="C19476">
        <v>1525740670</v>
      </c>
      <c r="D19476">
        <v>1249311656.99999</v>
      </c>
      <c r="E19476">
        <v>4.78</v>
      </c>
      <c r="F19476">
        <v>2306392200</v>
      </c>
      <c r="G19476" t="s">
        <v>12</v>
      </c>
      <c r="H19476" t="s">
        <v>12</v>
      </c>
      <c r="I19476" t="s">
        <v>12</v>
      </c>
      <c r="J19476" t="s">
        <v>12</v>
      </c>
      <c r="K19476" t="s">
        <v>12</v>
      </c>
      <c r="L19476" t="s">
        <v>12</v>
      </c>
      <c r="M19476" t="s">
        <v>12</v>
      </c>
      <c r="N19476" t="s">
        <v>12</v>
      </c>
    </row>
    <row r="19477" spans="2:14" x14ac:dyDescent="0.35">
      <c r="B19477" t="s">
        <v>173</v>
      </c>
      <c r="C19477" t="s">
        <v>12</v>
      </c>
      <c r="D19477">
        <v>1249683164.052</v>
      </c>
      <c r="E19477">
        <v>4.91</v>
      </c>
      <c r="F19477" t="s">
        <v>12</v>
      </c>
      <c r="G19477" t="s">
        <v>12</v>
      </c>
      <c r="H19477" t="s">
        <v>12</v>
      </c>
      <c r="I19477" t="s">
        <v>12</v>
      </c>
      <c r="J19477" t="s">
        <v>12</v>
      </c>
      <c r="K19477" t="s">
        <v>12</v>
      </c>
      <c r="L19477" t="s">
        <v>12</v>
      </c>
      <c r="M19477" t="s">
        <v>12</v>
      </c>
      <c r="N19477" t="s">
        <v>12</v>
      </c>
    </row>
    <row r="19478" spans="2:14" x14ac:dyDescent="0.35">
      <c r="B19478" t="s">
        <v>173</v>
      </c>
      <c r="C19478" t="s">
        <v>12</v>
      </c>
      <c r="D19478">
        <v>1160357116.1159899</v>
      </c>
      <c r="E19478">
        <v>4.3550000000000004</v>
      </c>
      <c r="F19478" t="s">
        <v>12</v>
      </c>
      <c r="G19478" t="s">
        <v>12</v>
      </c>
      <c r="H19478" t="s">
        <v>12</v>
      </c>
      <c r="I19478" t="s">
        <v>12</v>
      </c>
      <c r="J19478" t="s">
        <v>12</v>
      </c>
      <c r="K19478" t="s">
        <v>12</v>
      </c>
      <c r="L19478" t="s">
        <v>12</v>
      </c>
      <c r="M19478" t="s">
        <v>12</v>
      </c>
      <c r="N19478" t="s">
        <v>12</v>
      </c>
    </row>
    <row r="19479" spans="2:14" x14ac:dyDescent="0.35">
      <c r="B19479" t="s">
        <v>173</v>
      </c>
      <c r="C19479" t="s">
        <v>12</v>
      </c>
      <c r="D19479">
        <v>1081609152.8039999</v>
      </c>
      <c r="E19479">
        <v>4.25</v>
      </c>
      <c r="F19479" t="s">
        <v>12</v>
      </c>
      <c r="G19479" t="s">
        <v>12</v>
      </c>
      <c r="H19479" t="s">
        <v>12</v>
      </c>
      <c r="I19479" t="s">
        <v>12</v>
      </c>
      <c r="J19479" t="s">
        <v>12</v>
      </c>
      <c r="K19479" t="s">
        <v>12</v>
      </c>
      <c r="L19479" t="s">
        <v>12</v>
      </c>
      <c r="M19479" t="s">
        <v>12</v>
      </c>
      <c r="N19479" t="s">
        <v>12</v>
      </c>
    </row>
    <row r="19480" spans="2:14" x14ac:dyDescent="0.35">
      <c r="B19480" t="s">
        <v>173</v>
      </c>
      <c r="C19480" t="s">
        <v>12</v>
      </c>
      <c r="D19480" t="s">
        <v>12</v>
      </c>
      <c r="E19480">
        <v>4.2530000000000001</v>
      </c>
      <c r="F19480" t="s">
        <v>12</v>
      </c>
      <c r="G19480" t="s">
        <v>12</v>
      </c>
      <c r="H19480" t="s">
        <v>12</v>
      </c>
      <c r="I19480" t="s">
        <v>12</v>
      </c>
      <c r="J19480" t="s">
        <v>12</v>
      </c>
      <c r="K19480" t="s">
        <v>12</v>
      </c>
      <c r="L19480" t="s">
        <v>12</v>
      </c>
      <c r="M19480" t="s">
        <v>12</v>
      </c>
      <c r="N19480" t="s">
        <v>12</v>
      </c>
    </row>
    <row r="19481" spans="2:14" x14ac:dyDescent="0.35">
      <c r="B19481" t="s">
        <v>173</v>
      </c>
      <c r="C19481" t="s">
        <v>12</v>
      </c>
      <c r="D19481" t="s">
        <v>12</v>
      </c>
      <c r="E19481">
        <v>3.9489999999999998</v>
      </c>
      <c r="F19481" t="s">
        <v>12</v>
      </c>
      <c r="G19481" t="s">
        <v>12</v>
      </c>
      <c r="H19481" t="s">
        <v>12</v>
      </c>
      <c r="I19481" t="s">
        <v>12</v>
      </c>
      <c r="J19481" t="s">
        <v>12</v>
      </c>
      <c r="K19481" t="s">
        <v>12</v>
      </c>
      <c r="L19481" t="s">
        <v>12</v>
      </c>
      <c r="M19481" t="s">
        <v>12</v>
      </c>
      <c r="N19481" t="s">
        <v>12</v>
      </c>
    </row>
    <row r="19482" spans="2:14" x14ac:dyDescent="0.35">
      <c r="B19482" t="s">
        <v>173</v>
      </c>
      <c r="C19482" t="s">
        <v>12</v>
      </c>
      <c r="D19482" t="s">
        <v>12</v>
      </c>
      <c r="E19482">
        <v>3.681</v>
      </c>
      <c r="F19482" t="s">
        <v>12</v>
      </c>
      <c r="G19482" t="s">
        <v>12</v>
      </c>
      <c r="H19482" t="s">
        <v>12</v>
      </c>
      <c r="I19482" t="s">
        <v>12</v>
      </c>
      <c r="J19482" t="s">
        <v>12</v>
      </c>
      <c r="K19482" t="s">
        <v>12</v>
      </c>
      <c r="L19482" t="s">
        <v>12</v>
      </c>
      <c r="M19482" t="s">
        <v>12</v>
      </c>
      <c r="N19482" t="s">
        <v>12</v>
      </c>
    </row>
    <row r="19483" spans="2:14" x14ac:dyDescent="0.35">
      <c r="B19483" t="s">
        <v>173</v>
      </c>
      <c r="C19483" t="s">
        <v>12</v>
      </c>
      <c r="D19483" t="s">
        <v>12</v>
      </c>
      <c r="E19483" t="s">
        <v>12</v>
      </c>
      <c r="F19483" t="s">
        <v>12</v>
      </c>
      <c r="G19483" t="s">
        <v>12</v>
      </c>
      <c r="H19483" t="s">
        <v>12</v>
      </c>
      <c r="I19483" t="s">
        <v>12</v>
      </c>
      <c r="J19483" t="s">
        <v>12</v>
      </c>
      <c r="K19483" t="s">
        <v>12</v>
      </c>
      <c r="L19483" t="s">
        <v>12</v>
      </c>
      <c r="M19483" t="s">
        <v>12</v>
      </c>
      <c r="N19483" t="s">
        <v>12</v>
      </c>
    </row>
    <row r="19484" spans="2:14" x14ac:dyDescent="0.35">
      <c r="B19484" t="s">
        <v>173</v>
      </c>
      <c r="C19484" t="s">
        <v>12</v>
      </c>
      <c r="D19484" t="s">
        <v>12</v>
      </c>
      <c r="E19484" t="s">
        <v>12</v>
      </c>
      <c r="F19484" t="s">
        <v>12</v>
      </c>
      <c r="G19484" t="s">
        <v>12</v>
      </c>
      <c r="H19484" t="s">
        <v>12</v>
      </c>
      <c r="I19484" t="s">
        <v>12</v>
      </c>
      <c r="J19484" t="s">
        <v>12</v>
      </c>
      <c r="K19484" t="s">
        <v>12</v>
      </c>
      <c r="L19484" t="s">
        <v>12</v>
      </c>
      <c r="M19484" t="s">
        <v>12</v>
      </c>
      <c r="N19484" t="s">
        <v>12</v>
      </c>
    </row>
    <row r="19485" spans="2:14" x14ac:dyDescent="0.35">
      <c r="B19485" t="s">
        <v>173</v>
      </c>
      <c r="C19485" t="s">
        <v>12</v>
      </c>
      <c r="D19485" t="s">
        <v>12</v>
      </c>
      <c r="E19485" t="s">
        <v>12</v>
      </c>
      <c r="F19485" t="s">
        <v>12</v>
      </c>
      <c r="G19485" t="s">
        <v>12</v>
      </c>
      <c r="H19485" t="s">
        <v>12</v>
      </c>
      <c r="I19485" t="s">
        <v>12</v>
      </c>
      <c r="J19485" t="s">
        <v>12</v>
      </c>
      <c r="K19485" t="s">
        <v>12</v>
      </c>
      <c r="L19485" t="s">
        <v>12</v>
      </c>
      <c r="M19485" t="s">
        <v>12</v>
      </c>
      <c r="N19485" t="s">
        <v>12</v>
      </c>
    </row>
    <row r="19486" spans="2:14" x14ac:dyDescent="0.35">
      <c r="B19486" t="s">
        <v>173</v>
      </c>
      <c r="C19486" t="s">
        <v>12</v>
      </c>
      <c r="D19486" t="s">
        <v>12</v>
      </c>
      <c r="E19486" t="s">
        <v>12</v>
      </c>
      <c r="F19486" t="s">
        <v>12</v>
      </c>
      <c r="G19486" t="s">
        <v>12</v>
      </c>
      <c r="H19486" t="s">
        <v>12</v>
      </c>
      <c r="I19486" t="s">
        <v>12</v>
      </c>
      <c r="J19486" t="s">
        <v>12</v>
      </c>
      <c r="K19486" t="s">
        <v>12</v>
      </c>
      <c r="L19486" t="s">
        <v>12</v>
      </c>
      <c r="M19486" t="s">
        <v>12</v>
      </c>
      <c r="N19486" t="s">
        <v>12</v>
      </c>
    </row>
    <row r="19487" spans="2:14" x14ac:dyDescent="0.35">
      <c r="B19487" t="s">
        <v>173</v>
      </c>
      <c r="C19487" t="s">
        <v>12</v>
      </c>
      <c r="D19487" t="s">
        <v>12</v>
      </c>
      <c r="E19487" t="s">
        <v>12</v>
      </c>
      <c r="F19487" t="s">
        <v>12</v>
      </c>
      <c r="G19487" t="s">
        <v>12</v>
      </c>
      <c r="H19487" t="s">
        <v>12</v>
      </c>
      <c r="I19487" t="s">
        <v>12</v>
      </c>
      <c r="J19487" t="s">
        <v>12</v>
      </c>
      <c r="K19487" t="s">
        <v>12</v>
      </c>
      <c r="L19487" t="s">
        <v>12</v>
      </c>
      <c r="M19487" t="s">
        <v>12</v>
      </c>
      <c r="N19487" t="s">
        <v>12</v>
      </c>
    </row>
    <row r="19488" spans="2:14" x14ac:dyDescent="0.35">
      <c r="B19488" t="s">
        <v>173</v>
      </c>
      <c r="C19488" t="s">
        <v>12</v>
      </c>
      <c r="D19488" t="s">
        <v>12</v>
      </c>
      <c r="E19488" t="s">
        <v>12</v>
      </c>
      <c r="F19488" t="s">
        <v>12</v>
      </c>
      <c r="G19488" t="s">
        <v>12</v>
      </c>
      <c r="H19488" t="s">
        <v>12</v>
      </c>
      <c r="I19488" t="s">
        <v>12</v>
      </c>
      <c r="J19488" t="s">
        <v>12</v>
      </c>
      <c r="K19488" t="s">
        <v>12</v>
      </c>
      <c r="L19488" t="s">
        <v>12</v>
      </c>
      <c r="M19488" t="s">
        <v>12</v>
      </c>
      <c r="N19488" t="s">
        <v>12</v>
      </c>
    </row>
    <row r="19489" spans="2:14" x14ac:dyDescent="0.35">
      <c r="B19489" t="s">
        <v>173</v>
      </c>
      <c r="C19489" t="s">
        <v>12</v>
      </c>
      <c r="D19489" t="s">
        <v>12</v>
      </c>
      <c r="E19489" t="s">
        <v>12</v>
      </c>
      <c r="F19489" t="s">
        <v>12</v>
      </c>
      <c r="G19489" t="s">
        <v>12</v>
      </c>
      <c r="H19489" t="s">
        <v>12</v>
      </c>
      <c r="I19489" t="s">
        <v>12</v>
      </c>
      <c r="J19489" t="s">
        <v>12</v>
      </c>
      <c r="K19489" t="s">
        <v>12</v>
      </c>
      <c r="L19489" t="s">
        <v>12</v>
      </c>
      <c r="M19489" t="s">
        <v>12</v>
      </c>
      <c r="N19489" t="s">
        <v>12</v>
      </c>
    </row>
    <row r="19490" spans="2:14" x14ac:dyDescent="0.35">
      <c r="B19490" t="s">
        <v>173</v>
      </c>
      <c r="C19490" t="s">
        <v>12</v>
      </c>
      <c r="D19490" t="s">
        <v>12</v>
      </c>
      <c r="E19490" t="s">
        <v>12</v>
      </c>
      <c r="F19490" t="s">
        <v>12</v>
      </c>
      <c r="G19490" t="s">
        <v>12</v>
      </c>
      <c r="H19490" t="s">
        <v>12</v>
      </c>
      <c r="I19490" t="s">
        <v>12</v>
      </c>
      <c r="J19490" t="s">
        <v>12</v>
      </c>
      <c r="K19490" t="s">
        <v>12</v>
      </c>
      <c r="L19490" t="s">
        <v>12</v>
      </c>
      <c r="M19490" t="s">
        <v>12</v>
      </c>
      <c r="N19490" t="s">
        <v>12</v>
      </c>
    </row>
    <row r="19491" spans="2:14" x14ac:dyDescent="0.35">
      <c r="B19491" t="s">
        <v>173</v>
      </c>
      <c r="C19491" t="s">
        <v>12</v>
      </c>
      <c r="D19491" t="s">
        <v>12</v>
      </c>
      <c r="E19491" t="s">
        <v>12</v>
      </c>
      <c r="F19491" t="s">
        <v>12</v>
      </c>
      <c r="G19491" t="s">
        <v>12</v>
      </c>
      <c r="H19491" t="s">
        <v>12</v>
      </c>
      <c r="I19491" t="s">
        <v>12</v>
      </c>
      <c r="J19491" t="s">
        <v>12</v>
      </c>
      <c r="K19491" t="s">
        <v>12</v>
      </c>
      <c r="L19491" t="s">
        <v>12</v>
      </c>
      <c r="M19491" t="s">
        <v>12</v>
      </c>
      <c r="N19491" t="s">
        <v>12</v>
      </c>
    </row>
    <row r="19492" spans="2:14" x14ac:dyDescent="0.35">
      <c r="B19492" t="s">
        <v>173</v>
      </c>
      <c r="C19492" t="s">
        <v>12</v>
      </c>
      <c r="D19492" t="s">
        <v>12</v>
      </c>
      <c r="E19492" t="s">
        <v>12</v>
      </c>
      <c r="F19492" t="s">
        <v>12</v>
      </c>
      <c r="G19492" t="s">
        <v>12</v>
      </c>
      <c r="H19492" t="s">
        <v>12</v>
      </c>
      <c r="I19492" t="s">
        <v>12</v>
      </c>
      <c r="J19492" t="s">
        <v>12</v>
      </c>
      <c r="K19492" t="s">
        <v>12</v>
      </c>
      <c r="L19492" t="s">
        <v>12</v>
      </c>
      <c r="M19492" t="s">
        <v>12</v>
      </c>
      <c r="N19492" t="s">
        <v>12</v>
      </c>
    </row>
    <row r="19493" spans="2:14" x14ac:dyDescent="0.35">
      <c r="B19493" t="s">
        <v>173</v>
      </c>
      <c r="C19493" t="s">
        <v>12</v>
      </c>
      <c r="D19493" t="s">
        <v>12</v>
      </c>
      <c r="E19493" t="s">
        <v>12</v>
      </c>
      <c r="F19493" t="s">
        <v>12</v>
      </c>
      <c r="G19493" t="s">
        <v>12</v>
      </c>
      <c r="H19493" t="s">
        <v>12</v>
      </c>
      <c r="I19493" t="s">
        <v>12</v>
      </c>
      <c r="J19493" t="s">
        <v>12</v>
      </c>
      <c r="K19493" t="s">
        <v>12</v>
      </c>
      <c r="L19493" t="s">
        <v>12</v>
      </c>
      <c r="M19493" t="s">
        <v>12</v>
      </c>
      <c r="N19493" t="s">
        <v>12</v>
      </c>
    </row>
    <row r="19494" spans="2:14" x14ac:dyDescent="0.35">
      <c r="B19494" t="s">
        <v>173</v>
      </c>
      <c r="C19494" t="s">
        <v>12</v>
      </c>
      <c r="D19494" t="s">
        <v>12</v>
      </c>
      <c r="E19494" t="s">
        <v>12</v>
      </c>
      <c r="F19494" t="s">
        <v>12</v>
      </c>
      <c r="G19494" t="s">
        <v>12</v>
      </c>
      <c r="H19494" t="s">
        <v>12</v>
      </c>
      <c r="I19494" t="s">
        <v>12</v>
      </c>
      <c r="J19494" t="s">
        <v>12</v>
      </c>
      <c r="K19494" t="s">
        <v>12</v>
      </c>
      <c r="L19494" t="s">
        <v>12</v>
      </c>
      <c r="M19494" t="s">
        <v>12</v>
      </c>
      <c r="N19494" t="s">
        <v>12</v>
      </c>
    </row>
    <row r="19495" spans="2:14" x14ac:dyDescent="0.35">
      <c r="B19495" t="s">
        <v>173</v>
      </c>
      <c r="C19495" t="s">
        <v>12</v>
      </c>
      <c r="D19495" t="s">
        <v>12</v>
      </c>
      <c r="E19495" t="s">
        <v>12</v>
      </c>
      <c r="F19495" t="s">
        <v>12</v>
      </c>
      <c r="G19495" t="s">
        <v>12</v>
      </c>
      <c r="H19495" t="s">
        <v>12</v>
      </c>
      <c r="I19495" t="s">
        <v>12</v>
      </c>
      <c r="J19495" t="s">
        <v>12</v>
      </c>
      <c r="K19495" t="s">
        <v>12</v>
      </c>
      <c r="L19495" t="s">
        <v>12</v>
      </c>
      <c r="M19495" t="s">
        <v>12</v>
      </c>
      <c r="N19495" t="s">
        <v>12</v>
      </c>
    </row>
    <row r="19496" spans="2:14" x14ac:dyDescent="0.35">
      <c r="B19496" t="s">
        <v>173</v>
      </c>
      <c r="C19496" t="s">
        <v>12</v>
      </c>
      <c r="D19496" t="s">
        <v>12</v>
      </c>
      <c r="E19496" t="s">
        <v>12</v>
      </c>
      <c r="F19496" t="s">
        <v>12</v>
      </c>
      <c r="G19496" t="s">
        <v>12</v>
      </c>
      <c r="H19496" t="s">
        <v>12</v>
      </c>
      <c r="I19496" t="s">
        <v>12</v>
      </c>
      <c r="J19496" t="s">
        <v>12</v>
      </c>
      <c r="K19496" t="s">
        <v>12</v>
      </c>
      <c r="L19496" t="s">
        <v>12</v>
      </c>
      <c r="M19496" t="s">
        <v>12</v>
      </c>
      <c r="N19496" t="s">
        <v>12</v>
      </c>
    </row>
    <row r="19497" spans="2:14" x14ac:dyDescent="0.35">
      <c r="B19497" t="s">
        <v>173</v>
      </c>
      <c r="C19497" t="s">
        <v>12</v>
      </c>
      <c r="D19497" t="s">
        <v>12</v>
      </c>
      <c r="E19497" t="s">
        <v>12</v>
      </c>
      <c r="F19497" t="s">
        <v>12</v>
      </c>
      <c r="G19497" t="s">
        <v>12</v>
      </c>
      <c r="H19497" t="s">
        <v>12</v>
      </c>
      <c r="I19497" t="s">
        <v>12</v>
      </c>
      <c r="J19497" t="s">
        <v>12</v>
      </c>
      <c r="K19497" t="s">
        <v>12</v>
      </c>
      <c r="L19497" t="s">
        <v>12</v>
      </c>
      <c r="M19497" t="s">
        <v>12</v>
      </c>
      <c r="N19497" t="s">
        <v>12</v>
      </c>
    </row>
    <row r="19498" spans="2:14" x14ac:dyDescent="0.35">
      <c r="B19498" t="s">
        <v>173</v>
      </c>
      <c r="C19498" t="s">
        <v>12</v>
      </c>
      <c r="D19498" t="s">
        <v>12</v>
      </c>
      <c r="E19498" t="s">
        <v>12</v>
      </c>
      <c r="F19498" t="s">
        <v>12</v>
      </c>
      <c r="G19498" t="s">
        <v>12</v>
      </c>
      <c r="H19498" t="s">
        <v>12</v>
      </c>
      <c r="I19498" t="s">
        <v>12</v>
      </c>
      <c r="J19498" t="s">
        <v>12</v>
      </c>
      <c r="K19498" t="s">
        <v>12</v>
      </c>
      <c r="L19498" t="s">
        <v>12</v>
      </c>
      <c r="M19498" t="s">
        <v>12</v>
      </c>
      <c r="N19498" t="s">
        <v>12</v>
      </c>
    </row>
    <row r="19499" spans="2:14" x14ac:dyDescent="0.35">
      <c r="B19499" t="s">
        <v>173</v>
      </c>
      <c r="C19499" t="s">
        <v>12</v>
      </c>
      <c r="D19499" t="s">
        <v>12</v>
      </c>
      <c r="E19499" t="s">
        <v>12</v>
      </c>
      <c r="F19499" t="s">
        <v>12</v>
      </c>
      <c r="G19499" t="s">
        <v>12</v>
      </c>
      <c r="H19499" t="s">
        <v>12</v>
      </c>
      <c r="I19499" t="s">
        <v>12</v>
      </c>
      <c r="J19499" t="s">
        <v>12</v>
      </c>
      <c r="K19499" t="s">
        <v>12</v>
      </c>
      <c r="L19499" t="s">
        <v>12</v>
      </c>
      <c r="M19499" t="s">
        <v>12</v>
      </c>
      <c r="N19499" t="s">
        <v>12</v>
      </c>
    </row>
    <row r="19500" spans="2:14" x14ac:dyDescent="0.35">
      <c r="B19500" t="s">
        <v>174</v>
      </c>
      <c r="C19500" t="s">
        <v>12</v>
      </c>
      <c r="D19500">
        <v>14526089570.868</v>
      </c>
      <c r="E19500">
        <v>22.315000000000001</v>
      </c>
      <c r="F19500">
        <v>22011067330</v>
      </c>
      <c r="G19500" t="s">
        <v>12</v>
      </c>
      <c r="H19500" t="s">
        <v>12</v>
      </c>
      <c r="I19500">
        <v>26667</v>
      </c>
      <c r="J19500">
        <v>142815</v>
      </c>
      <c r="K19500">
        <v>98941</v>
      </c>
      <c r="L19500" t="s">
        <v>13</v>
      </c>
      <c r="M19500">
        <v>169482</v>
      </c>
      <c r="N19500" t="b">
        <v>1</v>
      </c>
    </row>
    <row r="19501" spans="2:14" x14ac:dyDescent="0.35">
      <c r="B19501" t="s">
        <v>174</v>
      </c>
      <c r="C19501" t="s">
        <v>12</v>
      </c>
      <c r="D19501">
        <v>14239356748.884001</v>
      </c>
      <c r="E19501">
        <v>20.535</v>
      </c>
      <c r="F19501">
        <v>21977584410</v>
      </c>
      <c r="G19501" t="s">
        <v>12</v>
      </c>
      <c r="H19501" t="s">
        <v>12</v>
      </c>
      <c r="I19501">
        <v>26667</v>
      </c>
      <c r="J19501">
        <v>142815</v>
      </c>
      <c r="K19501">
        <v>98941</v>
      </c>
      <c r="L19501" t="s">
        <v>13</v>
      </c>
      <c r="M19501">
        <v>169482</v>
      </c>
      <c r="N19501" t="b">
        <v>1</v>
      </c>
    </row>
    <row r="19502" spans="2:14" x14ac:dyDescent="0.35">
      <c r="B19502" t="s">
        <v>174</v>
      </c>
      <c r="C19502" t="s">
        <v>12</v>
      </c>
      <c r="D19502">
        <v>9933244190.1599293</v>
      </c>
      <c r="E19502">
        <v>15.438000000000001</v>
      </c>
      <c r="F19502">
        <v>21780470130</v>
      </c>
      <c r="G19502" t="s">
        <v>12</v>
      </c>
      <c r="H19502" t="s">
        <v>12</v>
      </c>
      <c r="I19502">
        <v>26667</v>
      </c>
      <c r="J19502">
        <v>142815</v>
      </c>
      <c r="K19502">
        <v>98941</v>
      </c>
      <c r="L19502" t="s">
        <v>13</v>
      </c>
      <c r="M19502">
        <v>169482</v>
      </c>
      <c r="N19502" t="b">
        <v>1</v>
      </c>
    </row>
    <row r="19503" spans="2:14" x14ac:dyDescent="0.35">
      <c r="B19503" t="s">
        <v>174</v>
      </c>
      <c r="C19503" t="s">
        <v>12</v>
      </c>
      <c r="D19503">
        <v>9658458569.0919704</v>
      </c>
      <c r="E19503">
        <v>17.021999999999998</v>
      </c>
      <c r="F19503">
        <v>21781857600</v>
      </c>
      <c r="G19503" t="s">
        <v>12</v>
      </c>
      <c r="H19503" t="s">
        <v>12</v>
      </c>
      <c r="I19503">
        <v>26667</v>
      </c>
      <c r="J19503">
        <v>142815</v>
      </c>
      <c r="K19503">
        <v>98941</v>
      </c>
      <c r="L19503" t="s">
        <v>13</v>
      </c>
      <c r="M19503">
        <v>169482</v>
      </c>
      <c r="N19503" t="b">
        <v>1</v>
      </c>
    </row>
    <row r="19504" spans="2:14" x14ac:dyDescent="0.35">
      <c r="B19504" t="s">
        <v>174</v>
      </c>
      <c r="C19504" t="s">
        <v>12</v>
      </c>
      <c r="D19504">
        <v>11590491631.507999</v>
      </c>
      <c r="E19504">
        <v>16.686</v>
      </c>
      <c r="F19504">
        <v>21951398610</v>
      </c>
      <c r="G19504" t="s">
        <v>12</v>
      </c>
      <c r="H19504" t="s">
        <v>12</v>
      </c>
      <c r="I19504">
        <v>26667</v>
      </c>
      <c r="J19504">
        <v>142815</v>
      </c>
      <c r="K19504">
        <v>98941</v>
      </c>
      <c r="L19504" t="s">
        <v>13</v>
      </c>
      <c r="M19504">
        <v>169482</v>
      </c>
      <c r="N19504" t="b">
        <v>1</v>
      </c>
    </row>
    <row r="19505" spans="2:14" x14ac:dyDescent="0.35">
      <c r="B19505" t="s">
        <v>174</v>
      </c>
      <c r="C19505" t="s">
        <v>12</v>
      </c>
      <c r="D19505">
        <v>11080175478.096001</v>
      </c>
      <c r="E19505">
        <v>11.64</v>
      </c>
      <c r="F19505">
        <v>22174402170</v>
      </c>
      <c r="G19505" t="s">
        <v>12</v>
      </c>
      <c r="H19505" t="s">
        <v>12</v>
      </c>
      <c r="I19505">
        <v>26667</v>
      </c>
      <c r="J19505">
        <v>142815</v>
      </c>
      <c r="K19505">
        <v>98941</v>
      </c>
      <c r="L19505" t="s">
        <v>13</v>
      </c>
      <c r="M19505">
        <v>169482</v>
      </c>
      <c r="N19505" t="b">
        <v>1</v>
      </c>
    </row>
    <row r="19506" spans="2:14" x14ac:dyDescent="0.35">
      <c r="B19506" t="s">
        <v>174</v>
      </c>
      <c r="C19506" t="s">
        <v>12</v>
      </c>
      <c r="D19506">
        <v>12629898111.1999</v>
      </c>
      <c r="E19506">
        <v>11.318</v>
      </c>
      <c r="F19506">
        <v>22345152270</v>
      </c>
      <c r="G19506" t="s">
        <v>12</v>
      </c>
      <c r="H19506" t="s">
        <v>12</v>
      </c>
      <c r="I19506">
        <v>26667</v>
      </c>
      <c r="J19506">
        <v>142815</v>
      </c>
      <c r="K19506">
        <v>98941</v>
      </c>
      <c r="L19506" t="s">
        <v>13</v>
      </c>
      <c r="M19506">
        <v>169482</v>
      </c>
      <c r="N19506" t="b">
        <v>1</v>
      </c>
    </row>
    <row r="19507" spans="2:14" x14ac:dyDescent="0.35">
      <c r="B19507" t="s">
        <v>174</v>
      </c>
      <c r="C19507" t="s">
        <v>12</v>
      </c>
      <c r="D19507">
        <v>11291811608.607901</v>
      </c>
      <c r="E19507">
        <v>13.582000000000001</v>
      </c>
      <c r="F19507">
        <v>22635887750</v>
      </c>
      <c r="G19507" t="s">
        <v>12</v>
      </c>
      <c r="H19507" t="s">
        <v>12</v>
      </c>
      <c r="I19507">
        <v>26667</v>
      </c>
      <c r="J19507">
        <v>142815</v>
      </c>
      <c r="K19507">
        <v>98941</v>
      </c>
      <c r="L19507" t="s">
        <v>13</v>
      </c>
      <c r="M19507">
        <v>169482</v>
      </c>
      <c r="N19507" t="b">
        <v>1</v>
      </c>
    </row>
    <row r="19508" spans="2:14" x14ac:dyDescent="0.35">
      <c r="B19508" t="s">
        <v>174</v>
      </c>
      <c r="C19508" t="s">
        <v>12</v>
      </c>
      <c r="D19508">
        <v>12169077504.440001</v>
      </c>
      <c r="E19508">
        <v>12.984</v>
      </c>
      <c r="F19508">
        <v>23483627800</v>
      </c>
      <c r="G19508" t="s">
        <v>12</v>
      </c>
      <c r="H19508" t="s">
        <v>12</v>
      </c>
      <c r="I19508">
        <v>26667</v>
      </c>
      <c r="J19508">
        <v>142815</v>
      </c>
      <c r="K19508">
        <v>98941</v>
      </c>
      <c r="L19508" t="s">
        <v>13</v>
      </c>
      <c r="M19508">
        <v>169482</v>
      </c>
      <c r="N19508" t="b">
        <v>1</v>
      </c>
    </row>
    <row r="19509" spans="2:14" x14ac:dyDescent="0.35">
      <c r="B19509" t="s">
        <v>174</v>
      </c>
      <c r="C19509" t="s">
        <v>12</v>
      </c>
      <c r="D19509">
        <v>13097545689.912001</v>
      </c>
      <c r="E19509">
        <v>14.8</v>
      </c>
      <c r="F19509">
        <v>24387316430</v>
      </c>
      <c r="G19509" t="s">
        <v>12</v>
      </c>
      <c r="H19509" t="s">
        <v>12</v>
      </c>
      <c r="I19509">
        <v>26667</v>
      </c>
      <c r="J19509">
        <v>142815</v>
      </c>
      <c r="K19509">
        <v>98941</v>
      </c>
      <c r="L19509" t="s">
        <v>13</v>
      </c>
      <c r="M19509">
        <v>169482</v>
      </c>
      <c r="N19509" t="b">
        <v>1</v>
      </c>
    </row>
    <row r="19510" spans="2:14" x14ac:dyDescent="0.35">
      <c r="B19510" t="s">
        <v>174</v>
      </c>
      <c r="C19510" t="s">
        <v>12</v>
      </c>
      <c r="D19510">
        <v>21837776531.4599</v>
      </c>
      <c r="E19510">
        <v>13.231999999999999</v>
      </c>
      <c r="F19510">
        <v>24630274380</v>
      </c>
      <c r="G19510" t="s">
        <v>12</v>
      </c>
      <c r="H19510" t="s">
        <v>12</v>
      </c>
      <c r="I19510">
        <v>26667</v>
      </c>
      <c r="J19510">
        <v>142815</v>
      </c>
      <c r="K19510">
        <v>98941</v>
      </c>
      <c r="L19510" t="s">
        <v>13</v>
      </c>
      <c r="M19510">
        <v>169482</v>
      </c>
      <c r="N19510" t="b">
        <v>1</v>
      </c>
    </row>
    <row r="19511" spans="2:14" x14ac:dyDescent="0.35">
      <c r="B19511" t="s">
        <v>174</v>
      </c>
      <c r="C19511" t="s">
        <v>12</v>
      </c>
      <c r="D19511">
        <v>24939781912.150002</v>
      </c>
      <c r="E19511">
        <v>14.26</v>
      </c>
      <c r="F19511">
        <v>24415346190</v>
      </c>
      <c r="G19511" t="s">
        <v>12</v>
      </c>
      <c r="H19511" t="s">
        <v>12</v>
      </c>
      <c r="I19511">
        <v>26667</v>
      </c>
      <c r="J19511">
        <v>142815</v>
      </c>
      <c r="K19511">
        <v>98941</v>
      </c>
      <c r="L19511" t="s">
        <v>13</v>
      </c>
      <c r="M19511">
        <v>169482</v>
      </c>
      <c r="N19511" t="b">
        <v>1</v>
      </c>
    </row>
    <row r="19512" spans="2:14" x14ac:dyDescent="0.35">
      <c r="B19512" t="s">
        <v>174</v>
      </c>
      <c r="C19512" t="s">
        <v>12</v>
      </c>
      <c r="D19512">
        <v>26467316886.41</v>
      </c>
      <c r="E19512">
        <v>15.348000000000001</v>
      </c>
      <c r="F19512">
        <v>24435771940</v>
      </c>
      <c r="G19512" t="s">
        <v>12</v>
      </c>
      <c r="H19512" t="s">
        <v>12</v>
      </c>
      <c r="I19512">
        <v>26667</v>
      </c>
      <c r="J19512">
        <v>142815</v>
      </c>
      <c r="K19512">
        <v>98941</v>
      </c>
      <c r="L19512" t="s">
        <v>13</v>
      </c>
      <c r="M19512">
        <v>169482</v>
      </c>
      <c r="N19512" t="b">
        <v>1</v>
      </c>
    </row>
    <row r="19513" spans="2:14" x14ac:dyDescent="0.35">
      <c r="B19513" t="s">
        <v>174</v>
      </c>
      <c r="C19513" t="s">
        <v>12</v>
      </c>
      <c r="D19513">
        <v>24372289868.639999</v>
      </c>
      <c r="E19513">
        <v>25.59</v>
      </c>
      <c r="F19513">
        <v>24465327940</v>
      </c>
      <c r="G19513">
        <v>365550</v>
      </c>
      <c r="H19513">
        <v>365550</v>
      </c>
      <c r="I19513">
        <v>114404</v>
      </c>
      <c r="J19513">
        <v>172772</v>
      </c>
      <c r="K19513">
        <v>104153</v>
      </c>
      <c r="L19513" t="s">
        <v>13</v>
      </c>
      <c r="M19513">
        <v>202755</v>
      </c>
      <c r="N19513" t="b">
        <v>1</v>
      </c>
    </row>
    <row r="19514" spans="2:14" x14ac:dyDescent="0.35">
      <c r="B19514" t="s">
        <v>174</v>
      </c>
      <c r="C19514" t="s">
        <v>12</v>
      </c>
      <c r="D19514">
        <v>21718304522.299999</v>
      </c>
      <c r="E19514">
        <v>29.225000000000001</v>
      </c>
      <c r="F19514">
        <v>24612288670</v>
      </c>
      <c r="G19514">
        <v>365550</v>
      </c>
      <c r="H19514">
        <v>365550</v>
      </c>
      <c r="I19514">
        <v>114404</v>
      </c>
      <c r="J19514">
        <v>172772</v>
      </c>
      <c r="K19514">
        <v>104153</v>
      </c>
      <c r="L19514" t="s">
        <v>13</v>
      </c>
      <c r="M19514">
        <v>202755</v>
      </c>
      <c r="N19514" t="b">
        <v>1</v>
      </c>
    </row>
    <row r="19515" spans="2:14" x14ac:dyDescent="0.35">
      <c r="B19515" t="s">
        <v>174</v>
      </c>
      <c r="C19515" t="s">
        <v>12</v>
      </c>
      <c r="D19515">
        <v>21453759359.16</v>
      </c>
      <c r="E19515">
        <v>31.015000000000001</v>
      </c>
      <c r="F19515">
        <v>24590551790</v>
      </c>
      <c r="G19515">
        <v>365550</v>
      </c>
      <c r="H19515">
        <v>365550</v>
      </c>
      <c r="I19515">
        <v>114404</v>
      </c>
      <c r="J19515">
        <v>172772</v>
      </c>
      <c r="K19515">
        <v>104153</v>
      </c>
      <c r="L19515" t="s">
        <v>13</v>
      </c>
      <c r="M19515">
        <v>202755</v>
      </c>
      <c r="N19515" t="b">
        <v>1</v>
      </c>
    </row>
    <row r="19516" spans="2:14" x14ac:dyDescent="0.35">
      <c r="B19516" t="s">
        <v>174</v>
      </c>
      <c r="C19516" t="s">
        <v>12</v>
      </c>
      <c r="D19516">
        <v>19674479794.169899</v>
      </c>
      <c r="E19516">
        <v>28.56</v>
      </c>
      <c r="F19516">
        <v>24604175500</v>
      </c>
      <c r="G19516">
        <v>365550</v>
      </c>
      <c r="H19516">
        <v>365550</v>
      </c>
      <c r="I19516">
        <v>114404</v>
      </c>
      <c r="J19516">
        <v>172772</v>
      </c>
      <c r="K19516">
        <v>104153</v>
      </c>
      <c r="L19516" t="s">
        <v>13</v>
      </c>
      <c r="M19516">
        <v>202755</v>
      </c>
      <c r="N19516" t="b">
        <v>1</v>
      </c>
    </row>
    <row r="19517" spans="2:14" x14ac:dyDescent="0.35">
      <c r="B19517" t="s">
        <v>174</v>
      </c>
      <c r="C19517" t="s">
        <v>12</v>
      </c>
      <c r="D19517">
        <v>18823903448.84</v>
      </c>
      <c r="E19517">
        <v>25.45</v>
      </c>
      <c r="F19517">
        <v>24614152560</v>
      </c>
      <c r="G19517">
        <v>365550</v>
      </c>
      <c r="H19517">
        <v>365550</v>
      </c>
      <c r="I19517">
        <v>114404</v>
      </c>
      <c r="J19517">
        <v>172772</v>
      </c>
      <c r="K19517">
        <v>104153</v>
      </c>
      <c r="L19517" t="s">
        <v>13</v>
      </c>
      <c r="M19517">
        <v>202755</v>
      </c>
      <c r="N19517" t="b">
        <v>1</v>
      </c>
    </row>
    <row r="19518" spans="2:14" x14ac:dyDescent="0.35">
      <c r="B19518" t="s">
        <v>174</v>
      </c>
      <c r="C19518" t="s">
        <v>12</v>
      </c>
      <c r="D19518">
        <v>18836619438.560001</v>
      </c>
      <c r="E19518">
        <v>25.14</v>
      </c>
      <c r="F19518">
        <v>24698241880</v>
      </c>
      <c r="G19518">
        <v>365550</v>
      </c>
      <c r="H19518">
        <v>365550</v>
      </c>
      <c r="I19518">
        <v>114404</v>
      </c>
      <c r="J19518">
        <v>172772</v>
      </c>
      <c r="K19518">
        <v>104153</v>
      </c>
      <c r="L19518" t="s">
        <v>13</v>
      </c>
      <c r="M19518">
        <v>202755</v>
      </c>
      <c r="N19518" t="b">
        <v>1</v>
      </c>
    </row>
    <row r="19519" spans="2:14" x14ac:dyDescent="0.35">
      <c r="B19519" t="s">
        <v>174</v>
      </c>
      <c r="C19519" t="s">
        <v>12</v>
      </c>
      <c r="D19519">
        <v>18145832417.939999</v>
      </c>
      <c r="E19519">
        <v>23.055</v>
      </c>
      <c r="F19519">
        <v>24651521770</v>
      </c>
      <c r="G19519">
        <v>365550</v>
      </c>
      <c r="H19519">
        <v>365550</v>
      </c>
      <c r="I19519">
        <v>114404</v>
      </c>
      <c r="J19519">
        <v>172772</v>
      </c>
      <c r="K19519">
        <v>104153</v>
      </c>
      <c r="L19519" t="s">
        <v>13</v>
      </c>
      <c r="M19519">
        <v>202755</v>
      </c>
      <c r="N19519" t="b">
        <v>1</v>
      </c>
    </row>
    <row r="19520" spans="2:14" x14ac:dyDescent="0.35">
      <c r="B19520" t="s">
        <v>174</v>
      </c>
      <c r="C19520" t="s">
        <v>12</v>
      </c>
      <c r="D19520">
        <v>22799438594.579899</v>
      </c>
      <c r="E19520">
        <v>22.204999999999998</v>
      </c>
      <c r="F19520">
        <v>24760864820</v>
      </c>
      <c r="G19520">
        <v>365550</v>
      </c>
      <c r="H19520">
        <v>365550</v>
      </c>
      <c r="I19520">
        <v>114404</v>
      </c>
      <c r="J19520">
        <v>172772</v>
      </c>
      <c r="K19520">
        <v>104153</v>
      </c>
      <c r="L19520" t="s">
        <v>13</v>
      </c>
      <c r="M19520">
        <v>202755</v>
      </c>
      <c r="N19520" t="b">
        <v>1</v>
      </c>
    </row>
    <row r="19521" spans="2:14" x14ac:dyDescent="0.35">
      <c r="B19521" t="s">
        <v>174</v>
      </c>
      <c r="C19521" t="s">
        <v>12</v>
      </c>
      <c r="D19521">
        <v>20824079722.724899</v>
      </c>
      <c r="E19521">
        <v>22.22</v>
      </c>
      <c r="F19521">
        <v>24957023410</v>
      </c>
      <c r="G19521">
        <v>365550</v>
      </c>
      <c r="H19521">
        <v>365550</v>
      </c>
      <c r="I19521">
        <v>114404</v>
      </c>
      <c r="J19521">
        <v>172772</v>
      </c>
      <c r="K19521">
        <v>104153</v>
      </c>
      <c r="L19521" t="s">
        <v>13</v>
      </c>
      <c r="M19521">
        <v>202755</v>
      </c>
      <c r="N19521" t="b">
        <v>1</v>
      </c>
    </row>
    <row r="19522" spans="2:14" x14ac:dyDescent="0.35">
      <c r="B19522" t="s">
        <v>174</v>
      </c>
      <c r="C19522" t="s">
        <v>12</v>
      </c>
      <c r="D19522">
        <v>21813778953</v>
      </c>
      <c r="E19522">
        <v>22.46</v>
      </c>
      <c r="F19522">
        <v>24980277440</v>
      </c>
      <c r="G19522">
        <v>365550</v>
      </c>
      <c r="H19522">
        <v>365550</v>
      </c>
      <c r="I19522">
        <v>114404</v>
      </c>
      <c r="J19522">
        <v>172772</v>
      </c>
      <c r="K19522">
        <v>104153</v>
      </c>
      <c r="L19522" t="s">
        <v>13</v>
      </c>
      <c r="M19522">
        <v>202755</v>
      </c>
      <c r="N19522" t="b">
        <v>1</v>
      </c>
    </row>
    <row r="19523" spans="2:14" x14ac:dyDescent="0.35">
      <c r="B19523" t="s">
        <v>174</v>
      </c>
      <c r="C19523" t="s">
        <v>12</v>
      </c>
      <c r="D19523">
        <v>21926887436.459999</v>
      </c>
      <c r="E19523">
        <v>28.22</v>
      </c>
      <c r="F19523">
        <v>25140866360</v>
      </c>
      <c r="G19523">
        <v>365550</v>
      </c>
      <c r="H19523">
        <v>365550</v>
      </c>
      <c r="I19523">
        <v>114404</v>
      </c>
      <c r="J19523">
        <v>172772</v>
      </c>
      <c r="K19523">
        <v>104153</v>
      </c>
      <c r="L19523" t="s">
        <v>13</v>
      </c>
      <c r="M19523">
        <v>202755</v>
      </c>
      <c r="N19523" t="b">
        <v>1</v>
      </c>
    </row>
    <row r="19524" spans="2:14" x14ac:dyDescent="0.35">
      <c r="B19524" t="s">
        <v>174</v>
      </c>
      <c r="C19524" t="s">
        <v>12</v>
      </c>
      <c r="D19524">
        <v>22476271498.98</v>
      </c>
      <c r="E19524">
        <v>25.774999999999999</v>
      </c>
      <c r="F19524">
        <v>25310233360</v>
      </c>
      <c r="G19524">
        <v>365550</v>
      </c>
      <c r="H19524">
        <v>365550</v>
      </c>
      <c r="I19524">
        <v>114404</v>
      </c>
      <c r="J19524">
        <v>172772</v>
      </c>
      <c r="K19524">
        <v>104153</v>
      </c>
      <c r="L19524" t="s">
        <v>13</v>
      </c>
      <c r="M19524">
        <v>202755</v>
      </c>
      <c r="N19524" t="b">
        <v>1</v>
      </c>
    </row>
    <row r="19525" spans="2:14" x14ac:dyDescent="0.35">
      <c r="B19525" t="s">
        <v>174</v>
      </c>
      <c r="C19525" t="s">
        <v>12</v>
      </c>
      <c r="D19525">
        <v>26225009807.939999</v>
      </c>
      <c r="E19525">
        <v>27</v>
      </c>
      <c r="F19525">
        <v>25277751130</v>
      </c>
      <c r="G19525" t="s">
        <v>12</v>
      </c>
      <c r="H19525" t="s">
        <v>12</v>
      </c>
      <c r="I19525">
        <v>34324</v>
      </c>
      <c r="J19525">
        <v>179408</v>
      </c>
      <c r="K19525">
        <v>106311</v>
      </c>
      <c r="L19525" t="s">
        <v>13</v>
      </c>
      <c r="M19525">
        <v>213732</v>
      </c>
      <c r="N19525" t="b">
        <v>0</v>
      </c>
    </row>
    <row r="19526" spans="2:14" x14ac:dyDescent="0.35">
      <c r="B19526" t="s">
        <v>174</v>
      </c>
      <c r="C19526" t="s">
        <v>12</v>
      </c>
      <c r="D19526">
        <v>26241168162.719898</v>
      </c>
      <c r="E19526">
        <v>27.14</v>
      </c>
      <c r="F19526">
        <v>24993451070</v>
      </c>
      <c r="G19526" t="s">
        <v>12</v>
      </c>
      <c r="H19526" t="s">
        <v>12</v>
      </c>
      <c r="I19526">
        <v>34324</v>
      </c>
      <c r="J19526">
        <v>179408</v>
      </c>
      <c r="K19526">
        <v>106311</v>
      </c>
      <c r="L19526" t="s">
        <v>13</v>
      </c>
      <c r="M19526">
        <v>213732</v>
      </c>
      <c r="N19526" t="b">
        <v>0</v>
      </c>
    </row>
    <row r="19527" spans="2:14" x14ac:dyDescent="0.35">
      <c r="B19527" t="s">
        <v>174</v>
      </c>
      <c r="C19527" t="s">
        <v>12</v>
      </c>
      <c r="D19527">
        <v>29868718810.829899</v>
      </c>
      <c r="E19527">
        <v>27.82</v>
      </c>
      <c r="F19527">
        <v>25018553140</v>
      </c>
      <c r="G19527" t="s">
        <v>12</v>
      </c>
      <c r="H19527" t="s">
        <v>12</v>
      </c>
      <c r="I19527">
        <v>34324</v>
      </c>
      <c r="J19527">
        <v>179408</v>
      </c>
      <c r="K19527">
        <v>106311</v>
      </c>
      <c r="L19527" t="s">
        <v>13</v>
      </c>
      <c r="M19527">
        <v>213732</v>
      </c>
      <c r="N19527" t="b">
        <v>0</v>
      </c>
    </row>
    <row r="19528" spans="2:14" x14ac:dyDescent="0.35">
      <c r="B19528" t="s">
        <v>174</v>
      </c>
      <c r="C19528" t="s">
        <v>12</v>
      </c>
      <c r="D19528">
        <v>28471021122.359901</v>
      </c>
      <c r="E19528">
        <v>32.46</v>
      </c>
      <c r="F19528">
        <v>24987587070</v>
      </c>
      <c r="G19528" t="s">
        <v>12</v>
      </c>
      <c r="H19528" t="s">
        <v>12</v>
      </c>
      <c r="I19528">
        <v>34324</v>
      </c>
      <c r="J19528">
        <v>179408</v>
      </c>
      <c r="K19528">
        <v>106311</v>
      </c>
      <c r="L19528" t="s">
        <v>13</v>
      </c>
      <c r="M19528">
        <v>213732</v>
      </c>
      <c r="N19528" t="b">
        <v>0</v>
      </c>
    </row>
    <row r="19529" spans="2:14" x14ac:dyDescent="0.35">
      <c r="B19529" t="s">
        <v>174</v>
      </c>
      <c r="C19529" t="s">
        <v>12</v>
      </c>
      <c r="D19529">
        <v>30789745033.289902</v>
      </c>
      <c r="E19529">
        <v>32.479999999999997</v>
      </c>
      <c r="F19529">
        <v>24825716930</v>
      </c>
      <c r="G19529" t="s">
        <v>12</v>
      </c>
      <c r="H19529" t="s">
        <v>12</v>
      </c>
      <c r="I19529">
        <v>34324</v>
      </c>
      <c r="J19529">
        <v>179408</v>
      </c>
      <c r="K19529">
        <v>106311</v>
      </c>
      <c r="L19529" t="s">
        <v>13</v>
      </c>
      <c r="M19529">
        <v>213732</v>
      </c>
      <c r="N19529" t="b">
        <v>0</v>
      </c>
    </row>
    <row r="19530" spans="2:14" x14ac:dyDescent="0.35">
      <c r="B19530" t="s">
        <v>174</v>
      </c>
      <c r="C19530" t="s">
        <v>12</v>
      </c>
      <c r="D19530">
        <v>29177949143.985001</v>
      </c>
      <c r="E19530">
        <v>36.97</v>
      </c>
      <c r="F19530">
        <v>24930564530</v>
      </c>
      <c r="G19530" t="s">
        <v>12</v>
      </c>
      <c r="H19530" t="s">
        <v>12</v>
      </c>
      <c r="I19530">
        <v>34324</v>
      </c>
      <c r="J19530">
        <v>179408</v>
      </c>
      <c r="K19530">
        <v>106311</v>
      </c>
      <c r="L19530" t="s">
        <v>13</v>
      </c>
      <c r="M19530">
        <v>213732</v>
      </c>
      <c r="N19530" t="b">
        <v>0</v>
      </c>
    </row>
    <row r="19531" spans="2:14" x14ac:dyDescent="0.35">
      <c r="B19531" t="s">
        <v>174</v>
      </c>
      <c r="C19531" t="s">
        <v>12</v>
      </c>
      <c r="D19531">
        <v>29775808270.845001</v>
      </c>
      <c r="E19531">
        <v>35.24</v>
      </c>
      <c r="F19531">
        <v>25085279530</v>
      </c>
      <c r="G19531" t="s">
        <v>12</v>
      </c>
      <c r="H19531" t="s">
        <v>12</v>
      </c>
      <c r="I19531">
        <v>34324</v>
      </c>
      <c r="J19531">
        <v>179408</v>
      </c>
      <c r="K19531">
        <v>106311</v>
      </c>
      <c r="L19531" t="s">
        <v>13</v>
      </c>
      <c r="M19531">
        <v>213732</v>
      </c>
      <c r="N19531" t="b">
        <v>0</v>
      </c>
    </row>
    <row r="19532" spans="2:14" x14ac:dyDescent="0.35">
      <c r="B19532" t="s">
        <v>174</v>
      </c>
      <c r="C19532" t="s">
        <v>12</v>
      </c>
      <c r="D19532">
        <v>36723900826.245003</v>
      </c>
      <c r="E19532">
        <v>38.11</v>
      </c>
      <c r="F19532">
        <v>25311656930</v>
      </c>
      <c r="G19532" t="s">
        <v>12</v>
      </c>
      <c r="H19532" t="s">
        <v>12</v>
      </c>
      <c r="I19532">
        <v>34324</v>
      </c>
      <c r="J19532">
        <v>179408</v>
      </c>
      <c r="K19532">
        <v>106311</v>
      </c>
      <c r="L19532" t="s">
        <v>13</v>
      </c>
      <c r="M19532">
        <v>213732</v>
      </c>
      <c r="N19532" t="b">
        <v>0</v>
      </c>
    </row>
    <row r="19533" spans="2:14" x14ac:dyDescent="0.35">
      <c r="B19533" t="s">
        <v>174</v>
      </c>
      <c r="C19533" t="s">
        <v>12</v>
      </c>
      <c r="D19533">
        <v>35677647354.239998</v>
      </c>
      <c r="E19533">
        <v>36.115000000000002</v>
      </c>
      <c r="F19533">
        <v>25390293530</v>
      </c>
      <c r="G19533" t="s">
        <v>12</v>
      </c>
      <c r="H19533" t="s">
        <v>12</v>
      </c>
      <c r="I19533">
        <v>34324</v>
      </c>
      <c r="J19533">
        <v>179408</v>
      </c>
      <c r="K19533">
        <v>106311</v>
      </c>
      <c r="L19533" t="s">
        <v>13</v>
      </c>
      <c r="M19533">
        <v>213732</v>
      </c>
      <c r="N19533" t="b">
        <v>0</v>
      </c>
    </row>
    <row r="19534" spans="2:14" x14ac:dyDescent="0.35">
      <c r="B19534" t="s">
        <v>174</v>
      </c>
      <c r="C19534" t="s">
        <v>12</v>
      </c>
      <c r="D19534">
        <v>38069083861.68</v>
      </c>
      <c r="E19534">
        <v>36.854999999999997</v>
      </c>
      <c r="F19534">
        <v>25474418410</v>
      </c>
      <c r="G19534" t="s">
        <v>12</v>
      </c>
      <c r="H19534" t="s">
        <v>12</v>
      </c>
      <c r="I19534">
        <v>34324</v>
      </c>
      <c r="J19534">
        <v>179408</v>
      </c>
      <c r="K19534">
        <v>106311</v>
      </c>
      <c r="L19534" t="s">
        <v>13</v>
      </c>
      <c r="M19534">
        <v>213732</v>
      </c>
      <c r="N19534" t="b">
        <v>0</v>
      </c>
    </row>
    <row r="19535" spans="2:14" x14ac:dyDescent="0.35">
      <c r="B19535" t="s">
        <v>174</v>
      </c>
      <c r="C19535" t="s">
        <v>12</v>
      </c>
      <c r="D19535">
        <v>37854985660.845001</v>
      </c>
      <c r="E19535">
        <v>45.454999999999998</v>
      </c>
      <c r="F19535">
        <v>23890487470</v>
      </c>
      <c r="G19535" t="s">
        <v>12</v>
      </c>
      <c r="H19535" t="s">
        <v>12</v>
      </c>
      <c r="I19535">
        <v>34324</v>
      </c>
      <c r="J19535">
        <v>179408</v>
      </c>
      <c r="K19535">
        <v>106311</v>
      </c>
      <c r="L19535" t="s">
        <v>13</v>
      </c>
      <c r="M19535">
        <v>213732</v>
      </c>
      <c r="N19535" t="b">
        <v>0</v>
      </c>
    </row>
    <row r="19536" spans="2:14" x14ac:dyDescent="0.35">
      <c r="B19536" t="s">
        <v>174</v>
      </c>
      <c r="C19536" t="s">
        <v>12</v>
      </c>
      <c r="D19536">
        <v>34780858663.949898</v>
      </c>
      <c r="E19536">
        <v>44.16</v>
      </c>
      <c r="F19536">
        <v>24134395110</v>
      </c>
      <c r="G19536" t="s">
        <v>12</v>
      </c>
      <c r="H19536" t="s">
        <v>12</v>
      </c>
      <c r="I19536">
        <v>34324</v>
      </c>
      <c r="J19536">
        <v>179408</v>
      </c>
      <c r="K19536">
        <v>106311</v>
      </c>
      <c r="L19536" t="s">
        <v>13</v>
      </c>
      <c r="M19536">
        <v>213732</v>
      </c>
      <c r="N19536" t="b">
        <v>0</v>
      </c>
    </row>
    <row r="19537" spans="2:14" x14ac:dyDescent="0.35">
      <c r="B19537" t="s">
        <v>174</v>
      </c>
      <c r="C19537" t="s">
        <v>12</v>
      </c>
      <c r="D19537">
        <v>34174359623.540001</v>
      </c>
      <c r="E19537">
        <v>47.12</v>
      </c>
      <c r="F19537">
        <v>24163351000</v>
      </c>
      <c r="G19537" t="s">
        <v>12</v>
      </c>
      <c r="H19537" t="s">
        <v>12</v>
      </c>
      <c r="I19537">
        <v>40611</v>
      </c>
      <c r="J19537">
        <v>190873</v>
      </c>
      <c r="K19537">
        <v>110196</v>
      </c>
      <c r="L19537" t="s">
        <v>13</v>
      </c>
      <c r="M19537">
        <v>231484</v>
      </c>
      <c r="N19537" t="b">
        <v>0</v>
      </c>
    </row>
    <row r="19538" spans="2:14" x14ac:dyDescent="0.35">
      <c r="B19538" t="s">
        <v>174</v>
      </c>
      <c r="C19538" t="s">
        <v>12</v>
      </c>
      <c r="D19538">
        <v>38608706925.199898</v>
      </c>
      <c r="E19538">
        <v>46.854999999999997</v>
      </c>
      <c r="F19538">
        <v>24153324940</v>
      </c>
      <c r="G19538" t="s">
        <v>12</v>
      </c>
      <c r="H19538" t="s">
        <v>12</v>
      </c>
      <c r="I19538">
        <v>40611</v>
      </c>
      <c r="J19538">
        <v>190873</v>
      </c>
      <c r="K19538">
        <v>110196</v>
      </c>
      <c r="L19538" t="s">
        <v>13</v>
      </c>
      <c r="M19538">
        <v>231484</v>
      </c>
      <c r="N19538" t="b">
        <v>0</v>
      </c>
    </row>
    <row r="19539" spans="2:14" x14ac:dyDescent="0.35">
      <c r="B19539" t="s">
        <v>174</v>
      </c>
      <c r="C19539" t="s">
        <v>12</v>
      </c>
      <c r="D19539">
        <v>40010089906.690002</v>
      </c>
      <c r="E19539">
        <v>43.05</v>
      </c>
      <c r="F19539">
        <v>24197985650</v>
      </c>
      <c r="G19539" t="s">
        <v>12</v>
      </c>
      <c r="H19539" t="s">
        <v>12</v>
      </c>
      <c r="I19539">
        <v>40611</v>
      </c>
      <c r="J19539">
        <v>190873</v>
      </c>
      <c r="K19539">
        <v>110196</v>
      </c>
      <c r="L19539" t="s">
        <v>13</v>
      </c>
      <c r="M19539">
        <v>231484</v>
      </c>
      <c r="N19539" t="b">
        <v>0</v>
      </c>
    </row>
    <row r="19540" spans="2:14" x14ac:dyDescent="0.35">
      <c r="B19540" t="s">
        <v>174</v>
      </c>
      <c r="C19540" t="s">
        <v>12</v>
      </c>
      <c r="D19540">
        <v>37986767504.019997</v>
      </c>
      <c r="E19540">
        <v>42.31</v>
      </c>
      <c r="F19540">
        <v>24382011530</v>
      </c>
      <c r="G19540" t="s">
        <v>12</v>
      </c>
      <c r="H19540" t="s">
        <v>12</v>
      </c>
      <c r="I19540">
        <v>40611</v>
      </c>
      <c r="J19540">
        <v>190873</v>
      </c>
      <c r="K19540">
        <v>110196</v>
      </c>
      <c r="L19540" t="s">
        <v>13</v>
      </c>
      <c r="M19540">
        <v>231484</v>
      </c>
      <c r="N19540" t="b">
        <v>0</v>
      </c>
    </row>
    <row r="19541" spans="2:14" x14ac:dyDescent="0.35">
      <c r="B19541" t="s">
        <v>174</v>
      </c>
      <c r="C19541" t="s">
        <v>12</v>
      </c>
      <c r="D19541">
        <v>40062591286.400002</v>
      </c>
      <c r="E19541">
        <v>47.8</v>
      </c>
      <c r="F19541">
        <v>24612127680</v>
      </c>
      <c r="G19541" t="s">
        <v>12</v>
      </c>
      <c r="H19541" t="s">
        <v>12</v>
      </c>
      <c r="I19541">
        <v>40611</v>
      </c>
      <c r="J19541">
        <v>190873</v>
      </c>
      <c r="K19541">
        <v>110196</v>
      </c>
      <c r="L19541" t="s">
        <v>13</v>
      </c>
      <c r="M19541">
        <v>231484</v>
      </c>
      <c r="N19541" t="b">
        <v>0</v>
      </c>
    </row>
    <row r="19542" spans="2:14" x14ac:dyDescent="0.35">
      <c r="B19542" t="s">
        <v>174</v>
      </c>
      <c r="C19542" t="s">
        <v>12</v>
      </c>
      <c r="D19542">
        <v>38051384586.739998</v>
      </c>
      <c r="E19542">
        <v>49.534999999999997</v>
      </c>
      <c r="F19542">
        <v>24949677050</v>
      </c>
      <c r="G19542" t="s">
        <v>12</v>
      </c>
      <c r="H19542" t="s">
        <v>12</v>
      </c>
      <c r="I19542">
        <v>40611</v>
      </c>
      <c r="J19542">
        <v>190873</v>
      </c>
      <c r="K19542">
        <v>110196</v>
      </c>
      <c r="L19542" t="s">
        <v>13</v>
      </c>
      <c r="M19542">
        <v>231484</v>
      </c>
      <c r="N19542" t="b">
        <v>0</v>
      </c>
    </row>
    <row r="19543" spans="2:14" x14ac:dyDescent="0.35">
      <c r="B19543" t="s">
        <v>174</v>
      </c>
      <c r="C19543" t="s">
        <v>12</v>
      </c>
      <c r="D19543">
        <v>37695990631.779999</v>
      </c>
      <c r="E19543">
        <v>47.03</v>
      </c>
      <c r="F19543">
        <v>24983387790</v>
      </c>
      <c r="G19543" t="s">
        <v>12</v>
      </c>
      <c r="H19543" t="s">
        <v>12</v>
      </c>
      <c r="I19543">
        <v>40611</v>
      </c>
      <c r="J19543">
        <v>190873</v>
      </c>
      <c r="K19543">
        <v>110196</v>
      </c>
      <c r="L19543" t="s">
        <v>13</v>
      </c>
      <c r="M19543">
        <v>231484</v>
      </c>
      <c r="N19543" t="b">
        <v>0</v>
      </c>
    </row>
    <row r="19544" spans="2:14" x14ac:dyDescent="0.35">
      <c r="B19544" t="s">
        <v>174</v>
      </c>
      <c r="C19544" t="s">
        <v>12</v>
      </c>
      <c r="D19544">
        <v>40555296542.139999</v>
      </c>
      <c r="E19544">
        <v>49.6</v>
      </c>
      <c r="F19544">
        <v>25272578680</v>
      </c>
      <c r="G19544" t="s">
        <v>12</v>
      </c>
      <c r="H19544" t="s">
        <v>12</v>
      </c>
      <c r="I19544">
        <v>40611</v>
      </c>
      <c r="J19544">
        <v>190873</v>
      </c>
      <c r="K19544">
        <v>110196</v>
      </c>
      <c r="L19544" t="s">
        <v>13</v>
      </c>
      <c r="M19544">
        <v>231484</v>
      </c>
      <c r="N19544" t="b">
        <v>0</v>
      </c>
    </row>
    <row r="19545" spans="2:14" x14ac:dyDescent="0.35">
      <c r="B19545" t="s">
        <v>174</v>
      </c>
      <c r="C19545" t="s">
        <v>12</v>
      </c>
      <c r="D19545">
        <v>38406778541.699898</v>
      </c>
      <c r="E19545">
        <v>47.11</v>
      </c>
      <c r="F19545">
        <v>25279221830</v>
      </c>
      <c r="G19545" t="s">
        <v>12</v>
      </c>
      <c r="H19545" t="s">
        <v>12</v>
      </c>
      <c r="I19545">
        <v>40611</v>
      </c>
      <c r="J19545">
        <v>190873</v>
      </c>
      <c r="K19545">
        <v>110196</v>
      </c>
      <c r="L19545" t="s">
        <v>13</v>
      </c>
      <c r="M19545">
        <v>231484</v>
      </c>
      <c r="N19545" t="b">
        <v>0</v>
      </c>
    </row>
    <row r="19546" spans="2:14" x14ac:dyDescent="0.35">
      <c r="B19546" t="s">
        <v>174</v>
      </c>
      <c r="C19546" t="s">
        <v>12</v>
      </c>
      <c r="D19546">
        <v>33851274209.939999</v>
      </c>
      <c r="E19546">
        <v>46.67</v>
      </c>
      <c r="F19546">
        <v>25212785200</v>
      </c>
      <c r="G19546" t="s">
        <v>12</v>
      </c>
      <c r="H19546" t="s">
        <v>12</v>
      </c>
      <c r="I19546">
        <v>40611</v>
      </c>
      <c r="J19546">
        <v>190873</v>
      </c>
      <c r="K19546">
        <v>110196</v>
      </c>
      <c r="L19546" t="s">
        <v>13</v>
      </c>
      <c r="M19546">
        <v>231484</v>
      </c>
      <c r="N19546" t="b">
        <v>0</v>
      </c>
    </row>
    <row r="19547" spans="2:14" x14ac:dyDescent="0.35">
      <c r="B19547" t="s">
        <v>174</v>
      </c>
      <c r="C19547" t="s">
        <v>12</v>
      </c>
      <c r="D19547">
        <v>36553075981.169998</v>
      </c>
      <c r="E19547">
        <v>50.21</v>
      </c>
      <c r="F19547">
        <v>25100458350</v>
      </c>
      <c r="G19547" t="s">
        <v>12</v>
      </c>
      <c r="H19547" t="s">
        <v>12</v>
      </c>
      <c r="I19547">
        <v>40611</v>
      </c>
      <c r="J19547">
        <v>190873</v>
      </c>
      <c r="K19547">
        <v>110196</v>
      </c>
      <c r="L19547" t="s">
        <v>13</v>
      </c>
      <c r="M19547">
        <v>231484</v>
      </c>
      <c r="N19547" t="b">
        <v>0</v>
      </c>
    </row>
    <row r="19548" spans="2:14" x14ac:dyDescent="0.35">
      <c r="B19548" t="s">
        <v>174</v>
      </c>
      <c r="C19548" t="s">
        <v>12</v>
      </c>
      <c r="D19548">
        <v>37753637908.114899</v>
      </c>
      <c r="E19548">
        <v>47.55</v>
      </c>
      <c r="F19548">
        <v>25094206300</v>
      </c>
      <c r="G19548" t="s">
        <v>12</v>
      </c>
      <c r="H19548" t="s">
        <v>12</v>
      </c>
      <c r="I19548">
        <v>40611</v>
      </c>
      <c r="J19548">
        <v>190873</v>
      </c>
      <c r="K19548">
        <v>110196</v>
      </c>
      <c r="L19548" t="s">
        <v>13</v>
      </c>
      <c r="M19548">
        <v>231484</v>
      </c>
      <c r="N19548" t="b">
        <v>0</v>
      </c>
    </row>
    <row r="19549" spans="2:14" x14ac:dyDescent="0.35">
      <c r="B19549" t="s">
        <v>174</v>
      </c>
      <c r="C19549" t="s">
        <v>12</v>
      </c>
      <c r="D19549">
        <v>32778508813.794899</v>
      </c>
      <c r="E19549">
        <v>41.91</v>
      </c>
      <c r="F19549">
        <v>25047032740</v>
      </c>
      <c r="G19549" t="s">
        <v>12</v>
      </c>
      <c r="H19549" t="s">
        <v>12</v>
      </c>
      <c r="I19549" t="s">
        <v>12</v>
      </c>
      <c r="J19549" t="s">
        <v>12</v>
      </c>
      <c r="K19549" t="s">
        <v>12</v>
      </c>
      <c r="L19549" t="s">
        <v>13</v>
      </c>
      <c r="M19549">
        <v>248962</v>
      </c>
      <c r="N19549" t="b">
        <v>0</v>
      </c>
    </row>
    <row r="19550" spans="2:14" x14ac:dyDescent="0.35">
      <c r="B19550" t="s">
        <v>174</v>
      </c>
      <c r="C19550" t="s">
        <v>12</v>
      </c>
      <c r="D19550">
        <v>28720063408.119999</v>
      </c>
      <c r="E19550">
        <v>45.255000000000003</v>
      </c>
      <c r="F19550">
        <v>24899592900</v>
      </c>
      <c r="G19550" t="s">
        <v>12</v>
      </c>
      <c r="H19550" t="s">
        <v>12</v>
      </c>
      <c r="I19550" t="s">
        <v>12</v>
      </c>
      <c r="J19550" t="s">
        <v>12</v>
      </c>
      <c r="K19550" t="s">
        <v>12</v>
      </c>
      <c r="L19550" t="s">
        <v>13</v>
      </c>
      <c r="M19550">
        <v>248962</v>
      </c>
      <c r="N19550" t="b">
        <v>0</v>
      </c>
    </row>
    <row r="19551" spans="2:14" x14ac:dyDescent="0.35">
      <c r="B19551" t="s">
        <v>174</v>
      </c>
      <c r="C19551" t="s">
        <v>12</v>
      </c>
      <c r="D19551">
        <v>24859492455.059898</v>
      </c>
      <c r="E19551">
        <v>46.744999999999997</v>
      </c>
      <c r="F19551">
        <v>24914706600</v>
      </c>
      <c r="G19551" t="s">
        <v>12</v>
      </c>
      <c r="H19551" t="s">
        <v>12</v>
      </c>
      <c r="I19551" t="s">
        <v>12</v>
      </c>
      <c r="J19551" t="s">
        <v>12</v>
      </c>
      <c r="K19551" t="s">
        <v>12</v>
      </c>
      <c r="L19551" t="s">
        <v>13</v>
      </c>
      <c r="M19551">
        <v>248962</v>
      </c>
      <c r="N19551" t="b">
        <v>0</v>
      </c>
    </row>
    <row r="19552" spans="2:14" x14ac:dyDescent="0.35">
      <c r="B19552" t="s">
        <v>174</v>
      </c>
      <c r="C19552" t="s">
        <v>12</v>
      </c>
      <c r="D19552">
        <v>26365761247.414902</v>
      </c>
      <c r="E19552">
        <v>40.585000000000001</v>
      </c>
      <c r="F19552">
        <v>24769483110</v>
      </c>
      <c r="G19552" t="s">
        <v>12</v>
      </c>
      <c r="H19552" t="s">
        <v>12</v>
      </c>
      <c r="I19552" t="s">
        <v>12</v>
      </c>
      <c r="J19552" t="s">
        <v>12</v>
      </c>
      <c r="K19552" t="s">
        <v>12</v>
      </c>
      <c r="L19552" t="s">
        <v>13</v>
      </c>
      <c r="M19552">
        <v>248962</v>
      </c>
      <c r="N19552" t="b">
        <v>0</v>
      </c>
    </row>
    <row r="19553" spans="2:14" x14ac:dyDescent="0.35">
      <c r="B19553" t="s">
        <v>174</v>
      </c>
      <c r="C19553" t="s">
        <v>12</v>
      </c>
      <c r="D19553">
        <v>24677771018.984901</v>
      </c>
      <c r="E19553">
        <v>35.56</v>
      </c>
      <c r="F19553">
        <v>24532794790</v>
      </c>
      <c r="G19553" t="s">
        <v>12</v>
      </c>
      <c r="H19553" t="s">
        <v>12</v>
      </c>
      <c r="I19553" t="s">
        <v>12</v>
      </c>
      <c r="J19553" t="s">
        <v>12</v>
      </c>
      <c r="K19553" t="s">
        <v>12</v>
      </c>
      <c r="L19553" t="s">
        <v>13</v>
      </c>
      <c r="M19553">
        <v>248962</v>
      </c>
      <c r="N19553" t="b">
        <v>0</v>
      </c>
    </row>
    <row r="19554" spans="2:14" x14ac:dyDescent="0.35">
      <c r="B19554" t="s">
        <v>174</v>
      </c>
      <c r="C19554" t="s">
        <v>12</v>
      </c>
      <c r="D19554">
        <v>22783829829.669998</v>
      </c>
      <c r="E19554">
        <v>30.78</v>
      </c>
      <c r="F19554">
        <v>24521622210</v>
      </c>
      <c r="G19554" t="s">
        <v>12</v>
      </c>
      <c r="H19554" t="s">
        <v>12</v>
      </c>
      <c r="I19554" t="s">
        <v>12</v>
      </c>
      <c r="J19554" t="s">
        <v>12</v>
      </c>
      <c r="K19554" t="s">
        <v>12</v>
      </c>
      <c r="L19554" t="s">
        <v>13</v>
      </c>
      <c r="M19554">
        <v>248962</v>
      </c>
      <c r="N19554" t="b">
        <v>0</v>
      </c>
    </row>
    <row r="19555" spans="2:14" x14ac:dyDescent="0.35">
      <c r="B19555" t="s">
        <v>174</v>
      </c>
      <c r="C19555" t="s">
        <v>12</v>
      </c>
      <c r="D19555">
        <v>29875004090.7299</v>
      </c>
      <c r="E19555">
        <v>32.645000000000003</v>
      </c>
      <c r="F19555">
        <v>24765523700</v>
      </c>
      <c r="G19555" t="s">
        <v>12</v>
      </c>
      <c r="H19555" t="s">
        <v>12</v>
      </c>
      <c r="I19555" t="s">
        <v>12</v>
      </c>
      <c r="J19555" t="s">
        <v>12</v>
      </c>
      <c r="K19555" t="s">
        <v>12</v>
      </c>
      <c r="L19555" t="s">
        <v>13</v>
      </c>
      <c r="M19555">
        <v>248962</v>
      </c>
      <c r="N19555" t="b">
        <v>0</v>
      </c>
    </row>
    <row r="19556" spans="2:14" x14ac:dyDescent="0.35">
      <c r="B19556" t="s">
        <v>174</v>
      </c>
      <c r="C19556" t="s">
        <v>12</v>
      </c>
      <c r="D19556">
        <v>27659651305.310001</v>
      </c>
      <c r="E19556">
        <v>30.555</v>
      </c>
      <c r="F19556">
        <v>24749743850</v>
      </c>
      <c r="G19556" t="s">
        <v>12</v>
      </c>
      <c r="H19556" t="s">
        <v>12</v>
      </c>
      <c r="I19556" t="s">
        <v>12</v>
      </c>
      <c r="J19556" t="s">
        <v>12</v>
      </c>
      <c r="K19556" t="s">
        <v>12</v>
      </c>
      <c r="L19556" t="s">
        <v>13</v>
      </c>
      <c r="M19556">
        <v>248962</v>
      </c>
      <c r="N19556" t="b">
        <v>0</v>
      </c>
    </row>
    <row r="19557" spans="2:14" x14ac:dyDescent="0.35">
      <c r="B19557" t="s">
        <v>174</v>
      </c>
      <c r="C19557" t="s">
        <v>12</v>
      </c>
      <c r="D19557">
        <v>26224872903.359901</v>
      </c>
      <c r="E19557">
        <v>28.21</v>
      </c>
      <c r="F19557">
        <v>24894343650</v>
      </c>
      <c r="G19557" t="s">
        <v>12</v>
      </c>
      <c r="H19557" t="s">
        <v>12</v>
      </c>
      <c r="I19557" t="s">
        <v>12</v>
      </c>
      <c r="J19557" t="s">
        <v>12</v>
      </c>
      <c r="K19557" t="s">
        <v>12</v>
      </c>
      <c r="L19557" t="s">
        <v>13</v>
      </c>
      <c r="M19557">
        <v>248962</v>
      </c>
      <c r="N19557" t="b">
        <v>0</v>
      </c>
    </row>
    <row r="19558" spans="2:14" x14ac:dyDescent="0.35">
      <c r="B19558" t="s">
        <v>174</v>
      </c>
      <c r="C19558" t="s">
        <v>12</v>
      </c>
      <c r="D19558">
        <v>26142322694.024899</v>
      </c>
      <c r="E19558">
        <v>36.99</v>
      </c>
      <c r="F19558">
        <v>25005543320</v>
      </c>
      <c r="G19558" t="s">
        <v>12</v>
      </c>
      <c r="H19558" t="s">
        <v>12</v>
      </c>
      <c r="I19558" t="s">
        <v>12</v>
      </c>
      <c r="J19558" t="s">
        <v>12</v>
      </c>
      <c r="K19558" t="s">
        <v>12</v>
      </c>
      <c r="L19558" t="s">
        <v>13</v>
      </c>
      <c r="M19558">
        <v>248962</v>
      </c>
      <c r="N19558" t="b">
        <v>0</v>
      </c>
    </row>
    <row r="19559" spans="2:14" x14ac:dyDescent="0.35">
      <c r="B19559" t="s">
        <v>174</v>
      </c>
      <c r="C19559" t="s">
        <v>12</v>
      </c>
      <c r="D19559">
        <v>28363513103.34</v>
      </c>
      <c r="E19559">
        <v>34.25</v>
      </c>
      <c r="F19559">
        <v>25454192280</v>
      </c>
      <c r="G19559" t="s">
        <v>12</v>
      </c>
      <c r="H19559" t="s">
        <v>12</v>
      </c>
      <c r="I19559" t="s">
        <v>12</v>
      </c>
      <c r="J19559" t="s">
        <v>12</v>
      </c>
      <c r="K19559" t="s">
        <v>12</v>
      </c>
      <c r="L19559" t="s">
        <v>13</v>
      </c>
      <c r="M19559">
        <v>248962</v>
      </c>
      <c r="N19559" t="b">
        <v>0</v>
      </c>
    </row>
    <row r="19560" spans="2:14" x14ac:dyDescent="0.35">
      <c r="B19560" t="s">
        <v>174</v>
      </c>
      <c r="C19560" t="s">
        <v>12</v>
      </c>
      <c r="D19560">
        <v>34320312277.02</v>
      </c>
      <c r="E19560">
        <v>32.479999999999997</v>
      </c>
      <c r="F19560">
        <v>25397042770</v>
      </c>
      <c r="G19560" t="s">
        <v>12</v>
      </c>
      <c r="H19560" t="s">
        <v>12</v>
      </c>
      <c r="I19560" t="s">
        <v>12</v>
      </c>
      <c r="J19560" t="s">
        <v>12</v>
      </c>
      <c r="K19560" t="s">
        <v>12</v>
      </c>
      <c r="L19560" t="s">
        <v>13</v>
      </c>
      <c r="M19560">
        <v>248962</v>
      </c>
      <c r="N19560" t="b">
        <v>0</v>
      </c>
    </row>
    <row r="19561" spans="2:14" x14ac:dyDescent="0.35">
      <c r="B19561" t="s">
        <v>174</v>
      </c>
      <c r="C19561" t="s">
        <v>12</v>
      </c>
      <c r="D19561">
        <v>36424517469.480003</v>
      </c>
      <c r="E19561">
        <v>32.424999999999997</v>
      </c>
      <c r="F19561">
        <v>25334042410</v>
      </c>
      <c r="G19561" t="s">
        <v>12</v>
      </c>
      <c r="H19561" t="s">
        <v>12</v>
      </c>
      <c r="I19561" t="s">
        <v>12</v>
      </c>
      <c r="J19561" t="s">
        <v>12</v>
      </c>
      <c r="K19561" t="s">
        <v>12</v>
      </c>
      <c r="L19561" t="s">
        <v>13</v>
      </c>
      <c r="M19561">
        <v>248962</v>
      </c>
      <c r="N19561" t="b">
        <v>0</v>
      </c>
    </row>
    <row r="19562" spans="2:14" x14ac:dyDescent="0.35">
      <c r="B19562" t="s">
        <v>174</v>
      </c>
      <c r="C19562" t="s">
        <v>12</v>
      </c>
      <c r="D19562">
        <v>34106093623.220001</v>
      </c>
      <c r="E19562">
        <v>35.18</v>
      </c>
      <c r="F19562">
        <v>25171300770</v>
      </c>
      <c r="G19562" t="s">
        <v>12</v>
      </c>
      <c r="H19562" t="s">
        <v>12</v>
      </c>
      <c r="I19562" t="s">
        <v>12</v>
      </c>
      <c r="J19562" t="s">
        <v>12</v>
      </c>
      <c r="K19562" t="s">
        <v>12</v>
      </c>
      <c r="L19562" t="s">
        <v>13</v>
      </c>
      <c r="M19562">
        <v>248962</v>
      </c>
      <c r="N19562" t="b">
        <v>0</v>
      </c>
    </row>
    <row r="19563" spans="2:14" x14ac:dyDescent="0.35">
      <c r="B19563" t="s">
        <v>174</v>
      </c>
      <c r="C19563" t="s">
        <v>12</v>
      </c>
      <c r="D19563">
        <v>32123087470.700001</v>
      </c>
      <c r="E19563">
        <v>42.57</v>
      </c>
      <c r="F19563">
        <v>25175022610</v>
      </c>
      <c r="G19563" t="s">
        <v>12</v>
      </c>
      <c r="H19563" t="s">
        <v>12</v>
      </c>
      <c r="I19563" t="s">
        <v>12</v>
      </c>
      <c r="J19563" t="s">
        <v>12</v>
      </c>
      <c r="K19563" t="s">
        <v>12</v>
      </c>
      <c r="L19563" t="s">
        <v>13</v>
      </c>
      <c r="M19563">
        <v>248962</v>
      </c>
      <c r="N19563" t="b">
        <v>0</v>
      </c>
    </row>
    <row r="19564" spans="2:14" x14ac:dyDescent="0.35">
      <c r="B19564" t="s">
        <v>174</v>
      </c>
      <c r="C19564" t="s">
        <v>12</v>
      </c>
      <c r="D19564">
        <v>35029078194.209999</v>
      </c>
      <c r="E19564">
        <v>45.18</v>
      </c>
      <c r="F19564">
        <v>25058518440</v>
      </c>
      <c r="G19564" t="s">
        <v>12</v>
      </c>
      <c r="H19564" t="s">
        <v>12</v>
      </c>
      <c r="I19564" t="s">
        <v>12</v>
      </c>
      <c r="J19564" t="s">
        <v>12</v>
      </c>
      <c r="K19564" t="s">
        <v>12</v>
      </c>
      <c r="L19564" t="s">
        <v>13</v>
      </c>
      <c r="M19564">
        <v>248962</v>
      </c>
      <c r="N19564" t="b">
        <v>0</v>
      </c>
    </row>
    <row r="19565" spans="2:14" x14ac:dyDescent="0.35">
      <c r="B19565" t="s">
        <v>174</v>
      </c>
      <c r="C19565" t="s">
        <v>12</v>
      </c>
      <c r="D19565">
        <v>36113282777.599899</v>
      </c>
      <c r="E19565">
        <v>42.31</v>
      </c>
      <c r="F19565">
        <v>24679254960</v>
      </c>
      <c r="G19565" t="s">
        <v>12</v>
      </c>
      <c r="H19565" t="s">
        <v>12</v>
      </c>
      <c r="I19565" t="s">
        <v>12</v>
      </c>
      <c r="J19565" t="s">
        <v>12</v>
      </c>
      <c r="K19565" t="s">
        <v>12</v>
      </c>
      <c r="L19565" t="s">
        <v>13</v>
      </c>
      <c r="M19565">
        <v>248962</v>
      </c>
      <c r="N19565" t="b">
        <v>0</v>
      </c>
    </row>
    <row r="19566" spans="2:14" x14ac:dyDescent="0.35">
      <c r="B19566" t="s">
        <v>174</v>
      </c>
      <c r="C19566" t="s">
        <v>12</v>
      </c>
      <c r="D19566">
        <v>33751409595.939899</v>
      </c>
      <c r="E19566">
        <v>39.85</v>
      </c>
      <c r="F19566">
        <v>24647904780</v>
      </c>
      <c r="G19566" t="s">
        <v>12</v>
      </c>
      <c r="H19566" t="s">
        <v>12</v>
      </c>
      <c r="I19566" t="s">
        <v>12</v>
      </c>
      <c r="J19566" t="s">
        <v>12</v>
      </c>
      <c r="K19566" t="s">
        <v>12</v>
      </c>
      <c r="L19566" t="s">
        <v>13</v>
      </c>
      <c r="M19566">
        <v>248962</v>
      </c>
      <c r="N19566" t="b">
        <v>0</v>
      </c>
    </row>
    <row r="19567" spans="2:14" x14ac:dyDescent="0.35">
      <c r="B19567" t="s">
        <v>174</v>
      </c>
      <c r="C19567" t="s">
        <v>12</v>
      </c>
      <c r="D19567">
        <v>34279405136.5499</v>
      </c>
      <c r="E19567">
        <v>43.454999999999998</v>
      </c>
      <c r="F19567">
        <v>24474930000</v>
      </c>
      <c r="G19567" t="s">
        <v>12</v>
      </c>
      <c r="H19567" t="s">
        <v>12</v>
      </c>
      <c r="I19567" t="s">
        <v>12</v>
      </c>
      <c r="J19567" t="s">
        <v>12</v>
      </c>
      <c r="K19567" t="s">
        <v>12</v>
      </c>
      <c r="L19567" t="s">
        <v>13</v>
      </c>
      <c r="M19567">
        <v>248962</v>
      </c>
      <c r="N19567" t="b">
        <v>0</v>
      </c>
    </row>
    <row r="19568" spans="2:14" x14ac:dyDescent="0.35">
      <c r="B19568" t="s">
        <v>174</v>
      </c>
      <c r="C19568" t="s">
        <v>12</v>
      </c>
      <c r="D19568">
        <v>36035360185.629997</v>
      </c>
      <c r="E19568">
        <v>44.8</v>
      </c>
      <c r="F19568">
        <v>24311859700</v>
      </c>
      <c r="G19568" t="s">
        <v>12</v>
      </c>
      <c r="H19568" t="s">
        <v>12</v>
      </c>
      <c r="I19568" t="s">
        <v>12</v>
      </c>
      <c r="J19568" t="s">
        <v>12</v>
      </c>
      <c r="K19568" t="s">
        <v>12</v>
      </c>
      <c r="L19568" t="s">
        <v>13</v>
      </c>
      <c r="M19568">
        <v>248962</v>
      </c>
      <c r="N19568" t="b">
        <v>0</v>
      </c>
    </row>
    <row r="19569" spans="2:14" x14ac:dyDescent="0.35">
      <c r="B19569" t="s">
        <v>174</v>
      </c>
      <c r="C19569" t="s">
        <v>12</v>
      </c>
      <c r="D19569">
        <v>36249471992.939903</v>
      </c>
      <c r="E19569">
        <v>41.87</v>
      </c>
      <c r="F19569">
        <v>24316324950</v>
      </c>
      <c r="G19569" t="s">
        <v>12</v>
      </c>
      <c r="H19569" t="s">
        <v>12</v>
      </c>
      <c r="I19569" t="s">
        <v>12</v>
      </c>
      <c r="J19569" t="s">
        <v>12</v>
      </c>
      <c r="K19569" t="s">
        <v>12</v>
      </c>
      <c r="L19569" t="s">
        <v>13</v>
      </c>
      <c r="M19569">
        <v>248962</v>
      </c>
      <c r="N19569" t="b">
        <v>0</v>
      </c>
    </row>
    <row r="19570" spans="2:14" x14ac:dyDescent="0.35">
      <c r="B19570" t="s">
        <v>174</v>
      </c>
      <c r="C19570" t="s">
        <v>12</v>
      </c>
      <c r="D19570">
        <v>33267153894.489899</v>
      </c>
      <c r="E19570">
        <v>42.524999999999999</v>
      </c>
      <c r="F19570">
        <v>24256563050</v>
      </c>
      <c r="G19570" t="s">
        <v>12</v>
      </c>
      <c r="H19570" t="s">
        <v>12</v>
      </c>
      <c r="I19570" t="s">
        <v>12</v>
      </c>
      <c r="J19570" t="s">
        <v>12</v>
      </c>
      <c r="K19570" t="s">
        <v>12</v>
      </c>
      <c r="L19570" t="s">
        <v>13</v>
      </c>
      <c r="M19570">
        <v>248962</v>
      </c>
      <c r="N19570" t="b">
        <v>0</v>
      </c>
    </row>
    <row r="19571" spans="2:14" x14ac:dyDescent="0.35">
      <c r="B19571" t="s">
        <v>174</v>
      </c>
      <c r="C19571" t="s">
        <v>12</v>
      </c>
      <c r="D19571">
        <v>28854615994.41</v>
      </c>
      <c r="E19571">
        <v>44.704999999999998</v>
      </c>
      <c r="F19571">
        <v>23447290670</v>
      </c>
      <c r="G19571" t="s">
        <v>12</v>
      </c>
      <c r="H19571" t="s">
        <v>12</v>
      </c>
      <c r="I19571" t="s">
        <v>12</v>
      </c>
      <c r="J19571" t="s">
        <v>12</v>
      </c>
      <c r="K19571" t="s">
        <v>12</v>
      </c>
      <c r="L19571" t="s">
        <v>13</v>
      </c>
      <c r="M19571">
        <v>248962</v>
      </c>
      <c r="N19571" t="b">
        <v>0</v>
      </c>
    </row>
    <row r="19572" spans="2:14" x14ac:dyDescent="0.35">
      <c r="B19572" t="s">
        <v>174</v>
      </c>
      <c r="C19572" t="s">
        <v>12</v>
      </c>
      <c r="D19572">
        <v>28173657373.059898</v>
      </c>
      <c r="E19572">
        <v>44.97</v>
      </c>
      <c r="F19572">
        <v>23588424050</v>
      </c>
      <c r="G19572" t="s">
        <v>12</v>
      </c>
      <c r="H19572" t="s">
        <v>12</v>
      </c>
      <c r="I19572" t="s">
        <v>12</v>
      </c>
      <c r="J19572" t="s">
        <v>12</v>
      </c>
      <c r="K19572" t="s">
        <v>12</v>
      </c>
      <c r="L19572" t="s">
        <v>13</v>
      </c>
      <c r="M19572">
        <v>248962</v>
      </c>
      <c r="N19572" t="b">
        <v>0</v>
      </c>
    </row>
    <row r="19573" spans="2:14" x14ac:dyDescent="0.35">
      <c r="B19573" t="s">
        <v>174</v>
      </c>
      <c r="C19573" t="s">
        <v>12</v>
      </c>
      <c r="D19573">
        <v>32119096673.659901</v>
      </c>
      <c r="E19573">
        <v>41.314999999999998</v>
      </c>
      <c r="F19573">
        <v>23582782870</v>
      </c>
      <c r="G19573">
        <v>243375</v>
      </c>
      <c r="H19573">
        <v>243375</v>
      </c>
      <c r="I19573">
        <v>31861</v>
      </c>
      <c r="J19573">
        <v>211514</v>
      </c>
      <c r="K19573">
        <v>92947</v>
      </c>
      <c r="L19573" t="s">
        <v>13</v>
      </c>
      <c r="M19573">
        <v>248138</v>
      </c>
      <c r="N19573" t="b">
        <v>0</v>
      </c>
    </row>
    <row r="19574" spans="2:14" x14ac:dyDescent="0.35">
      <c r="B19574" t="s">
        <v>174</v>
      </c>
      <c r="C19574" t="s">
        <v>12</v>
      </c>
      <c r="D19574">
        <v>30931438925.009998</v>
      </c>
      <c r="E19574">
        <v>35.835000000000001</v>
      </c>
      <c r="F19574">
        <v>23609461610</v>
      </c>
      <c r="G19574">
        <v>243375</v>
      </c>
      <c r="H19574">
        <v>243375</v>
      </c>
      <c r="I19574">
        <v>31861</v>
      </c>
      <c r="J19574">
        <v>211514</v>
      </c>
      <c r="K19574">
        <v>92947</v>
      </c>
      <c r="L19574" t="s">
        <v>13</v>
      </c>
      <c r="M19574">
        <v>248138</v>
      </c>
      <c r="N19574" t="b">
        <v>0</v>
      </c>
    </row>
    <row r="19575" spans="2:14" x14ac:dyDescent="0.35">
      <c r="B19575" t="s">
        <v>174</v>
      </c>
      <c r="C19575" t="s">
        <v>12</v>
      </c>
      <c r="D19575">
        <v>32545848271.4799</v>
      </c>
      <c r="E19575">
        <v>34.99</v>
      </c>
      <c r="F19575">
        <v>23716437870</v>
      </c>
      <c r="G19575">
        <v>243375</v>
      </c>
      <c r="H19575">
        <v>243375</v>
      </c>
      <c r="I19575">
        <v>31861</v>
      </c>
      <c r="J19575">
        <v>211514</v>
      </c>
      <c r="K19575">
        <v>92947</v>
      </c>
      <c r="L19575" t="s">
        <v>13</v>
      </c>
      <c r="M19575">
        <v>248138</v>
      </c>
      <c r="N19575" t="b">
        <v>0</v>
      </c>
    </row>
    <row r="19576" spans="2:14" x14ac:dyDescent="0.35">
      <c r="B19576" t="s">
        <v>174</v>
      </c>
      <c r="C19576" t="s">
        <v>12</v>
      </c>
      <c r="D19576">
        <v>31044165762.169899</v>
      </c>
      <c r="E19576">
        <v>39.89</v>
      </c>
      <c r="F19576">
        <v>23684145950</v>
      </c>
      <c r="G19576">
        <v>243375</v>
      </c>
      <c r="H19576">
        <v>243375</v>
      </c>
      <c r="I19576">
        <v>31861</v>
      </c>
      <c r="J19576">
        <v>211514</v>
      </c>
      <c r="K19576">
        <v>92947</v>
      </c>
      <c r="L19576" t="s">
        <v>13</v>
      </c>
      <c r="M19576">
        <v>248138</v>
      </c>
      <c r="N19576" t="b">
        <v>0</v>
      </c>
    </row>
    <row r="19577" spans="2:14" x14ac:dyDescent="0.35">
      <c r="B19577" t="s">
        <v>174</v>
      </c>
      <c r="C19577" t="s">
        <v>12</v>
      </c>
      <c r="D19577">
        <v>30238974068.169998</v>
      </c>
      <c r="E19577">
        <v>38.414999999999999</v>
      </c>
      <c r="F19577">
        <v>23652318910</v>
      </c>
      <c r="G19577">
        <v>243375</v>
      </c>
      <c r="H19577">
        <v>243375</v>
      </c>
      <c r="I19577">
        <v>31861</v>
      </c>
      <c r="J19577">
        <v>211514</v>
      </c>
      <c r="K19577">
        <v>92947</v>
      </c>
      <c r="L19577" t="s">
        <v>13</v>
      </c>
      <c r="M19577">
        <v>248138</v>
      </c>
      <c r="N19577" t="b">
        <v>0</v>
      </c>
    </row>
    <row r="19578" spans="2:14" x14ac:dyDescent="0.35">
      <c r="B19578" t="s">
        <v>174</v>
      </c>
      <c r="C19578" t="s">
        <v>12</v>
      </c>
      <c r="D19578">
        <v>30604743447.669998</v>
      </c>
      <c r="E19578">
        <v>40.42</v>
      </c>
      <c r="F19578">
        <v>23721487000</v>
      </c>
      <c r="G19578">
        <v>243375</v>
      </c>
      <c r="H19578">
        <v>243375</v>
      </c>
      <c r="I19578">
        <v>31861</v>
      </c>
      <c r="J19578">
        <v>211514</v>
      </c>
      <c r="K19578">
        <v>92947</v>
      </c>
      <c r="L19578" t="s">
        <v>13</v>
      </c>
      <c r="M19578">
        <v>248138</v>
      </c>
      <c r="N19578" t="b">
        <v>0</v>
      </c>
    </row>
    <row r="19579" spans="2:14" x14ac:dyDescent="0.35">
      <c r="B19579" t="s">
        <v>174</v>
      </c>
      <c r="C19579" t="s">
        <v>12</v>
      </c>
      <c r="D19579">
        <v>33812821378.009998</v>
      </c>
      <c r="E19579">
        <v>38.555</v>
      </c>
      <c r="F19579">
        <v>24037768380</v>
      </c>
      <c r="G19579">
        <v>243375</v>
      </c>
      <c r="H19579">
        <v>243375</v>
      </c>
      <c r="I19579">
        <v>31861</v>
      </c>
      <c r="J19579">
        <v>211514</v>
      </c>
      <c r="K19579">
        <v>92947</v>
      </c>
      <c r="L19579" t="s">
        <v>13</v>
      </c>
      <c r="M19579">
        <v>248138</v>
      </c>
      <c r="N19579" t="b">
        <v>0</v>
      </c>
    </row>
    <row r="19580" spans="2:14" x14ac:dyDescent="0.35">
      <c r="B19580" t="s">
        <v>174</v>
      </c>
      <c r="C19580" t="s">
        <v>12</v>
      </c>
      <c r="D19580">
        <v>35782484057.599998</v>
      </c>
      <c r="E19580">
        <v>37.555</v>
      </c>
      <c r="F19580">
        <v>24396872600</v>
      </c>
      <c r="G19580">
        <v>243375</v>
      </c>
      <c r="H19580">
        <v>243375</v>
      </c>
      <c r="I19580">
        <v>31861</v>
      </c>
      <c r="J19580">
        <v>211514</v>
      </c>
      <c r="K19580">
        <v>92947</v>
      </c>
      <c r="L19580" t="s">
        <v>13</v>
      </c>
      <c r="M19580">
        <v>248138</v>
      </c>
      <c r="N19580" t="b">
        <v>0</v>
      </c>
    </row>
    <row r="19581" spans="2:14" x14ac:dyDescent="0.35">
      <c r="B19581" t="s">
        <v>174</v>
      </c>
      <c r="C19581" t="s">
        <v>12</v>
      </c>
      <c r="D19581">
        <v>35706606022.209999</v>
      </c>
      <c r="E19581">
        <v>38.255000000000003</v>
      </c>
      <c r="F19581">
        <v>24433581050</v>
      </c>
      <c r="G19581">
        <v>243375</v>
      </c>
      <c r="H19581">
        <v>243375</v>
      </c>
      <c r="I19581">
        <v>31861</v>
      </c>
      <c r="J19581">
        <v>211514</v>
      </c>
      <c r="K19581">
        <v>92947</v>
      </c>
      <c r="L19581" t="s">
        <v>13</v>
      </c>
      <c r="M19581">
        <v>248138</v>
      </c>
      <c r="N19581" t="b">
        <v>0</v>
      </c>
    </row>
    <row r="19582" spans="2:14" x14ac:dyDescent="0.35">
      <c r="B19582" t="s">
        <v>174</v>
      </c>
      <c r="C19582" t="s">
        <v>12</v>
      </c>
      <c r="D19582">
        <v>38637894336.75</v>
      </c>
      <c r="E19582">
        <v>42.265000000000001</v>
      </c>
      <c r="F19582">
        <v>24518038140</v>
      </c>
      <c r="G19582">
        <v>243375</v>
      </c>
      <c r="H19582">
        <v>243375</v>
      </c>
      <c r="I19582">
        <v>31861</v>
      </c>
      <c r="J19582">
        <v>211514</v>
      </c>
      <c r="K19582">
        <v>92947</v>
      </c>
      <c r="L19582" t="s">
        <v>13</v>
      </c>
      <c r="M19582">
        <v>248138</v>
      </c>
      <c r="N19582" t="b">
        <v>0</v>
      </c>
    </row>
    <row r="19583" spans="2:14" x14ac:dyDescent="0.35">
      <c r="B19583" t="s">
        <v>174</v>
      </c>
      <c r="C19583" t="s">
        <v>12</v>
      </c>
      <c r="D19583">
        <v>33609976096.959999</v>
      </c>
      <c r="E19583">
        <v>44.8</v>
      </c>
      <c r="F19583">
        <v>23083027000</v>
      </c>
      <c r="G19583">
        <v>243375</v>
      </c>
      <c r="H19583">
        <v>243375</v>
      </c>
      <c r="I19583">
        <v>31861</v>
      </c>
      <c r="J19583">
        <v>211514</v>
      </c>
      <c r="K19583">
        <v>92947</v>
      </c>
      <c r="L19583" t="s">
        <v>13</v>
      </c>
      <c r="M19583">
        <v>248138</v>
      </c>
      <c r="N19583" t="b">
        <v>0</v>
      </c>
    </row>
    <row r="19584" spans="2:14" x14ac:dyDescent="0.35">
      <c r="B19584" t="s">
        <v>174</v>
      </c>
      <c r="C19584" t="s">
        <v>12</v>
      </c>
      <c r="D19584">
        <v>33719268943.7799</v>
      </c>
      <c r="E19584">
        <v>44.704999999999998</v>
      </c>
      <c r="F19584">
        <v>23137203460</v>
      </c>
      <c r="G19584">
        <v>243375</v>
      </c>
      <c r="H19584">
        <v>243375</v>
      </c>
      <c r="I19584">
        <v>31861</v>
      </c>
      <c r="J19584">
        <v>211514</v>
      </c>
      <c r="K19584">
        <v>92947</v>
      </c>
      <c r="L19584" t="s">
        <v>13</v>
      </c>
      <c r="M19584">
        <v>248138</v>
      </c>
      <c r="N19584" t="b">
        <v>0</v>
      </c>
    </row>
    <row r="19585" spans="2:14" x14ac:dyDescent="0.35">
      <c r="B19585" t="s">
        <v>174</v>
      </c>
      <c r="C19585" t="s">
        <v>12</v>
      </c>
      <c r="D19585">
        <v>33811114418.165001</v>
      </c>
      <c r="E19585">
        <v>48.375</v>
      </c>
      <c r="F19585">
        <v>23150157320</v>
      </c>
      <c r="G19585" t="s">
        <v>12</v>
      </c>
      <c r="H19585" t="s">
        <v>12</v>
      </c>
      <c r="I19585" t="s">
        <v>12</v>
      </c>
      <c r="J19585" t="s">
        <v>12</v>
      </c>
      <c r="K19585" t="s">
        <v>12</v>
      </c>
      <c r="L19585" t="s">
        <v>13</v>
      </c>
      <c r="M19585">
        <v>243350</v>
      </c>
      <c r="N19585" t="b">
        <v>0</v>
      </c>
    </row>
    <row r="19586" spans="2:14" x14ac:dyDescent="0.35">
      <c r="B19586" t="s">
        <v>174</v>
      </c>
      <c r="C19586" t="s">
        <v>12</v>
      </c>
      <c r="D19586">
        <v>33399806424.18</v>
      </c>
      <c r="E19586">
        <v>42.08</v>
      </c>
      <c r="F19586">
        <v>23143871350</v>
      </c>
      <c r="G19586" t="s">
        <v>12</v>
      </c>
      <c r="H19586" t="s">
        <v>12</v>
      </c>
      <c r="I19586" t="s">
        <v>12</v>
      </c>
      <c r="J19586" t="s">
        <v>12</v>
      </c>
      <c r="K19586" t="s">
        <v>12</v>
      </c>
      <c r="L19586" t="s">
        <v>13</v>
      </c>
      <c r="M19586">
        <v>243350</v>
      </c>
      <c r="N19586" t="b">
        <v>0</v>
      </c>
    </row>
    <row r="19587" spans="2:14" x14ac:dyDescent="0.35">
      <c r="B19587" t="s">
        <v>174</v>
      </c>
      <c r="C19587" t="s">
        <v>12</v>
      </c>
      <c r="D19587">
        <v>29414511492.169998</v>
      </c>
      <c r="E19587">
        <v>42.22</v>
      </c>
      <c r="F19587">
        <v>23122218260</v>
      </c>
      <c r="G19587" t="s">
        <v>12</v>
      </c>
      <c r="H19587" t="s">
        <v>12</v>
      </c>
      <c r="I19587" t="s">
        <v>12</v>
      </c>
      <c r="J19587" t="s">
        <v>12</v>
      </c>
      <c r="K19587" t="s">
        <v>12</v>
      </c>
      <c r="L19587" t="s">
        <v>13</v>
      </c>
      <c r="M19587">
        <v>243350</v>
      </c>
      <c r="N19587" t="b">
        <v>0</v>
      </c>
    </row>
    <row r="19588" spans="2:14" x14ac:dyDescent="0.35">
      <c r="B19588" t="s">
        <v>174</v>
      </c>
      <c r="C19588" t="s">
        <v>12</v>
      </c>
      <c r="D19588">
        <v>26447503341.384998</v>
      </c>
      <c r="E19588">
        <v>42.335000000000001</v>
      </c>
      <c r="F19588">
        <v>23120372820</v>
      </c>
      <c r="G19588" t="s">
        <v>12</v>
      </c>
      <c r="H19588" t="s">
        <v>12</v>
      </c>
      <c r="I19588" t="s">
        <v>12</v>
      </c>
      <c r="J19588" t="s">
        <v>12</v>
      </c>
      <c r="K19588" t="s">
        <v>12</v>
      </c>
      <c r="L19588" t="s">
        <v>13</v>
      </c>
      <c r="M19588">
        <v>243350</v>
      </c>
      <c r="N19588" t="b">
        <v>0</v>
      </c>
    </row>
    <row r="19589" spans="2:14" x14ac:dyDescent="0.35">
      <c r="B19589" t="s">
        <v>174</v>
      </c>
      <c r="C19589" t="s">
        <v>12</v>
      </c>
      <c r="D19589">
        <v>24131400074.285</v>
      </c>
      <c r="E19589">
        <v>41.82</v>
      </c>
      <c r="F19589">
        <v>22922209460</v>
      </c>
      <c r="G19589" t="s">
        <v>12</v>
      </c>
      <c r="H19589" t="s">
        <v>12</v>
      </c>
      <c r="I19589" t="s">
        <v>12</v>
      </c>
      <c r="J19589" t="s">
        <v>12</v>
      </c>
      <c r="K19589" t="s">
        <v>12</v>
      </c>
      <c r="L19589" t="s">
        <v>13</v>
      </c>
      <c r="M19589">
        <v>243350</v>
      </c>
      <c r="N19589" t="b">
        <v>0</v>
      </c>
    </row>
    <row r="19590" spans="2:14" x14ac:dyDescent="0.35">
      <c r="B19590" t="s">
        <v>174</v>
      </c>
      <c r="C19590" t="s">
        <v>12</v>
      </c>
      <c r="D19590">
        <v>20855825627.999901</v>
      </c>
      <c r="E19590">
        <v>36.83</v>
      </c>
      <c r="F19590">
        <v>22964414460</v>
      </c>
      <c r="G19590" t="s">
        <v>12</v>
      </c>
      <c r="H19590" t="s">
        <v>12</v>
      </c>
      <c r="I19590" t="s">
        <v>12</v>
      </c>
      <c r="J19590" t="s">
        <v>12</v>
      </c>
      <c r="K19590" t="s">
        <v>12</v>
      </c>
      <c r="L19590" t="s">
        <v>13</v>
      </c>
      <c r="M19590">
        <v>243350</v>
      </c>
      <c r="N19590" t="b">
        <v>0</v>
      </c>
    </row>
    <row r="19591" spans="2:14" x14ac:dyDescent="0.35">
      <c r="B19591" t="s">
        <v>174</v>
      </c>
      <c r="C19591" t="s">
        <v>12</v>
      </c>
      <c r="D19591">
        <v>24106540169.539902</v>
      </c>
      <c r="E19591">
        <v>33.115000000000002</v>
      </c>
      <c r="F19591">
        <v>23162449090</v>
      </c>
      <c r="G19591" t="s">
        <v>12</v>
      </c>
      <c r="H19591" t="s">
        <v>12</v>
      </c>
      <c r="I19591" t="s">
        <v>12</v>
      </c>
      <c r="J19591" t="s">
        <v>12</v>
      </c>
      <c r="K19591" t="s">
        <v>12</v>
      </c>
      <c r="L19591" t="s">
        <v>13</v>
      </c>
      <c r="M19591">
        <v>243350</v>
      </c>
      <c r="N19591" t="b">
        <v>0</v>
      </c>
    </row>
    <row r="19592" spans="2:14" x14ac:dyDescent="0.35">
      <c r="B19592" t="s">
        <v>174</v>
      </c>
      <c r="C19592" t="s">
        <v>12</v>
      </c>
      <c r="D19592">
        <v>21519935600.659901</v>
      </c>
      <c r="E19592">
        <v>30.215</v>
      </c>
      <c r="F19592">
        <v>23746459590</v>
      </c>
      <c r="G19592" t="s">
        <v>12</v>
      </c>
      <c r="H19592" t="s">
        <v>12</v>
      </c>
      <c r="I19592" t="s">
        <v>12</v>
      </c>
      <c r="J19592" t="s">
        <v>12</v>
      </c>
      <c r="K19592" t="s">
        <v>12</v>
      </c>
      <c r="L19592" t="s">
        <v>13</v>
      </c>
      <c r="M19592">
        <v>243350</v>
      </c>
      <c r="N19592" t="b">
        <v>0</v>
      </c>
    </row>
    <row r="19593" spans="2:14" x14ac:dyDescent="0.35">
      <c r="B19593" t="s">
        <v>174</v>
      </c>
      <c r="C19593" t="s">
        <v>12</v>
      </c>
      <c r="D19593">
        <v>19998402808.009998</v>
      </c>
      <c r="E19593">
        <v>26.4</v>
      </c>
      <c r="F19593">
        <v>23990514630</v>
      </c>
      <c r="G19593" t="s">
        <v>12</v>
      </c>
      <c r="H19593" t="s">
        <v>12</v>
      </c>
      <c r="I19593" t="s">
        <v>12</v>
      </c>
      <c r="J19593" t="s">
        <v>12</v>
      </c>
      <c r="K19593" t="s">
        <v>12</v>
      </c>
      <c r="L19593" t="s">
        <v>13</v>
      </c>
      <c r="M19593">
        <v>243350</v>
      </c>
      <c r="N19593" t="b">
        <v>0</v>
      </c>
    </row>
    <row r="19594" spans="2:14" x14ac:dyDescent="0.35">
      <c r="B19594" t="s">
        <v>174</v>
      </c>
      <c r="C19594" t="s">
        <v>12</v>
      </c>
      <c r="D19594">
        <v>22947835606.07</v>
      </c>
      <c r="E19594">
        <v>30.86</v>
      </c>
      <c r="F19594">
        <v>24089425790</v>
      </c>
      <c r="G19594" t="s">
        <v>12</v>
      </c>
      <c r="H19594" t="s">
        <v>12</v>
      </c>
      <c r="I19594" t="s">
        <v>12</v>
      </c>
      <c r="J19594" t="s">
        <v>12</v>
      </c>
      <c r="K19594" t="s">
        <v>12</v>
      </c>
      <c r="L19594" t="s">
        <v>13</v>
      </c>
      <c r="M19594">
        <v>243350</v>
      </c>
      <c r="N19594" t="b">
        <v>0</v>
      </c>
    </row>
    <row r="19595" spans="2:14" x14ac:dyDescent="0.35">
      <c r="B19595" t="s">
        <v>174</v>
      </c>
      <c r="C19595" t="s">
        <v>12</v>
      </c>
      <c r="D19595">
        <v>25963591628.424999</v>
      </c>
      <c r="E19595">
        <v>27.58</v>
      </c>
      <c r="F19595">
        <v>23403969220</v>
      </c>
      <c r="G19595" t="s">
        <v>12</v>
      </c>
      <c r="H19595" t="s">
        <v>12</v>
      </c>
      <c r="I19595" t="s">
        <v>12</v>
      </c>
      <c r="J19595" t="s">
        <v>12</v>
      </c>
      <c r="K19595" t="s">
        <v>12</v>
      </c>
      <c r="L19595" t="s">
        <v>13</v>
      </c>
      <c r="M19595">
        <v>243350</v>
      </c>
      <c r="N19595" t="b">
        <v>0</v>
      </c>
    </row>
    <row r="19596" spans="2:14" x14ac:dyDescent="0.35">
      <c r="B19596" t="s">
        <v>174</v>
      </c>
      <c r="C19596" t="s">
        <v>12</v>
      </c>
      <c r="D19596">
        <v>22112890002.319901</v>
      </c>
      <c r="E19596">
        <v>25.63</v>
      </c>
      <c r="F19596">
        <v>23887859910</v>
      </c>
      <c r="G19596" t="s">
        <v>12</v>
      </c>
      <c r="H19596" t="s">
        <v>12</v>
      </c>
      <c r="I19596" t="s">
        <v>12</v>
      </c>
      <c r="J19596" t="s">
        <v>12</v>
      </c>
      <c r="K19596" t="s">
        <v>12</v>
      </c>
      <c r="L19596" t="s">
        <v>13</v>
      </c>
      <c r="M19596">
        <v>243350</v>
      </c>
      <c r="N19596" t="b">
        <v>0</v>
      </c>
    </row>
    <row r="19597" spans="2:14" x14ac:dyDescent="0.35">
      <c r="B19597" t="s">
        <v>174</v>
      </c>
      <c r="C19597">
        <v>18059534000</v>
      </c>
      <c r="D19597">
        <v>21695444831.1399</v>
      </c>
      <c r="E19597">
        <v>29.41</v>
      </c>
      <c r="F19597">
        <v>23915494710</v>
      </c>
      <c r="G19597" t="s">
        <v>12</v>
      </c>
      <c r="H19597" t="s">
        <v>12</v>
      </c>
      <c r="I19597" t="s">
        <v>12</v>
      </c>
      <c r="J19597" t="s">
        <v>12</v>
      </c>
      <c r="K19597" t="s">
        <v>12</v>
      </c>
      <c r="L19597" t="s">
        <v>13</v>
      </c>
      <c r="M19597">
        <v>222432</v>
      </c>
      <c r="N19597" t="b">
        <v>0</v>
      </c>
    </row>
    <row r="19598" spans="2:14" x14ac:dyDescent="0.35">
      <c r="B19598" t="s">
        <v>174</v>
      </c>
      <c r="C19598">
        <v>18059534000</v>
      </c>
      <c r="D19598">
        <v>19136154809.699902</v>
      </c>
      <c r="E19598">
        <v>33.274999999999999</v>
      </c>
      <c r="F19598">
        <v>23982198570</v>
      </c>
      <c r="G19598" t="s">
        <v>12</v>
      </c>
      <c r="H19598" t="s">
        <v>12</v>
      </c>
      <c r="I19598" t="s">
        <v>12</v>
      </c>
      <c r="J19598" t="s">
        <v>12</v>
      </c>
      <c r="K19598" t="s">
        <v>12</v>
      </c>
      <c r="L19598" t="s">
        <v>13</v>
      </c>
      <c r="M19598">
        <v>222432</v>
      </c>
      <c r="N19598" t="b">
        <v>0</v>
      </c>
    </row>
    <row r="19599" spans="2:14" x14ac:dyDescent="0.35">
      <c r="B19599" t="s">
        <v>174</v>
      </c>
      <c r="C19599">
        <v>18059534000</v>
      </c>
      <c r="D19599">
        <v>17243996790.799999</v>
      </c>
      <c r="E19599">
        <v>28.34</v>
      </c>
      <c r="F19599">
        <v>24014951130</v>
      </c>
      <c r="G19599" t="s">
        <v>12</v>
      </c>
      <c r="H19599" t="s">
        <v>12</v>
      </c>
      <c r="I19599" t="s">
        <v>12</v>
      </c>
      <c r="J19599" t="s">
        <v>12</v>
      </c>
      <c r="K19599" t="s">
        <v>12</v>
      </c>
      <c r="L19599" t="s">
        <v>13</v>
      </c>
      <c r="M19599">
        <v>222432</v>
      </c>
      <c r="N19599" t="b">
        <v>0</v>
      </c>
    </row>
    <row r="19600" spans="2:14" x14ac:dyDescent="0.35">
      <c r="B19600" t="s">
        <v>174</v>
      </c>
      <c r="C19600">
        <v>18059534000</v>
      </c>
      <c r="D19600">
        <v>16424711875.3999</v>
      </c>
      <c r="E19600">
        <v>27.805</v>
      </c>
      <c r="F19600">
        <v>24167919630</v>
      </c>
      <c r="G19600" t="s">
        <v>12</v>
      </c>
      <c r="H19600" t="s">
        <v>12</v>
      </c>
      <c r="I19600" t="s">
        <v>12</v>
      </c>
      <c r="J19600" t="s">
        <v>12</v>
      </c>
      <c r="K19600" t="s">
        <v>12</v>
      </c>
      <c r="L19600" t="s">
        <v>13</v>
      </c>
      <c r="M19600">
        <v>222432</v>
      </c>
      <c r="N19600" t="b">
        <v>0</v>
      </c>
    </row>
    <row r="19601" spans="2:14" x14ac:dyDescent="0.35">
      <c r="B19601" t="s">
        <v>174</v>
      </c>
      <c r="C19601">
        <v>18059534000</v>
      </c>
      <c r="D19601">
        <v>14052686977.48</v>
      </c>
      <c r="E19601">
        <v>24.524999999999999</v>
      </c>
      <c r="F19601">
        <v>24363089670</v>
      </c>
      <c r="G19601" t="s">
        <v>12</v>
      </c>
      <c r="H19601" t="s">
        <v>12</v>
      </c>
      <c r="I19601" t="s">
        <v>12</v>
      </c>
      <c r="J19601" t="s">
        <v>12</v>
      </c>
      <c r="K19601" t="s">
        <v>12</v>
      </c>
      <c r="L19601" t="s">
        <v>13</v>
      </c>
      <c r="M19601">
        <v>222432</v>
      </c>
      <c r="N19601" t="b">
        <v>0</v>
      </c>
    </row>
    <row r="19602" spans="2:14" x14ac:dyDescent="0.35">
      <c r="B19602" t="s">
        <v>174</v>
      </c>
      <c r="C19602">
        <v>18059534000</v>
      </c>
      <c r="D19602">
        <v>14364795516.68</v>
      </c>
      <c r="E19602">
        <v>22.1</v>
      </c>
      <c r="F19602">
        <v>24270879840</v>
      </c>
      <c r="G19602" t="s">
        <v>12</v>
      </c>
      <c r="H19602" t="s">
        <v>12</v>
      </c>
      <c r="I19602" t="s">
        <v>12</v>
      </c>
      <c r="J19602" t="s">
        <v>12</v>
      </c>
      <c r="K19602" t="s">
        <v>12</v>
      </c>
      <c r="L19602" t="s">
        <v>13</v>
      </c>
      <c r="M19602">
        <v>222432</v>
      </c>
      <c r="N19602" t="b">
        <v>0</v>
      </c>
    </row>
    <row r="19603" spans="2:14" x14ac:dyDescent="0.35">
      <c r="B19603" t="s">
        <v>174</v>
      </c>
      <c r="C19603">
        <v>17825689000</v>
      </c>
      <c r="D19603">
        <v>12463844655.459999</v>
      </c>
      <c r="E19603">
        <v>21.05</v>
      </c>
      <c r="F19603">
        <v>24200912960</v>
      </c>
      <c r="G19603" t="s">
        <v>12</v>
      </c>
      <c r="H19603" t="s">
        <v>12</v>
      </c>
      <c r="I19603" t="s">
        <v>12</v>
      </c>
      <c r="J19603" t="s">
        <v>12</v>
      </c>
      <c r="K19603" t="s">
        <v>12</v>
      </c>
      <c r="L19603" t="s">
        <v>13</v>
      </c>
      <c r="M19603">
        <v>222432</v>
      </c>
      <c r="N19603" t="b">
        <v>0</v>
      </c>
    </row>
    <row r="19604" spans="2:14" x14ac:dyDescent="0.35">
      <c r="B19604" t="s">
        <v>174</v>
      </c>
      <c r="C19604">
        <v>19636540000</v>
      </c>
      <c r="D19604">
        <v>13860788639.26</v>
      </c>
      <c r="E19604">
        <v>18.010000000000002</v>
      </c>
      <c r="F19604">
        <v>24290767850</v>
      </c>
      <c r="G19604" t="s">
        <v>12</v>
      </c>
      <c r="H19604" t="s">
        <v>12</v>
      </c>
      <c r="I19604" t="s">
        <v>12</v>
      </c>
      <c r="J19604" t="s">
        <v>12</v>
      </c>
      <c r="K19604" t="s">
        <v>12</v>
      </c>
      <c r="L19604" t="s">
        <v>13</v>
      </c>
      <c r="M19604">
        <v>222432</v>
      </c>
      <c r="N19604" t="b">
        <v>0</v>
      </c>
    </row>
    <row r="19605" spans="2:14" x14ac:dyDescent="0.35">
      <c r="B19605" t="s">
        <v>174</v>
      </c>
      <c r="C19605">
        <v>22046302000</v>
      </c>
      <c r="D19605">
        <v>17046597002.315001</v>
      </c>
      <c r="E19605">
        <v>18.41</v>
      </c>
      <c r="F19605">
        <v>24353262700</v>
      </c>
      <c r="G19605" t="s">
        <v>12</v>
      </c>
      <c r="H19605" t="s">
        <v>12</v>
      </c>
      <c r="I19605" t="s">
        <v>12</v>
      </c>
      <c r="J19605" t="s">
        <v>12</v>
      </c>
      <c r="K19605" t="s">
        <v>12</v>
      </c>
      <c r="L19605" t="s">
        <v>13</v>
      </c>
      <c r="M19605">
        <v>222432</v>
      </c>
      <c r="N19605" t="b">
        <v>0</v>
      </c>
    </row>
    <row r="19606" spans="2:14" x14ac:dyDescent="0.35">
      <c r="B19606" t="s">
        <v>174</v>
      </c>
      <c r="C19606">
        <v>21524540000</v>
      </c>
      <c r="D19606">
        <v>18819939781.75</v>
      </c>
      <c r="E19606">
        <v>16.059999999999999</v>
      </c>
      <c r="F19606">
        <v>24569930560</v>
      </c>
      <c r="G19606" t="s">
        <v>12</v>
      </c>
      <c r="H19606" t="s">
        <v>12</v>
      </c>
      <c r="I19606" t="s">
        <v>12</v>
      </c>
      <c r="J19606" t="s">
        <v>12</v>
      </c>
      <c r="K19606" t="s">
        <v>12</v>
      </c>
      <c r="L19606" t="s">
        <v>13</v>
      </c>
      <c r="M19606">
        <v>222432</v>
      </c>
      <c r="N19606" t="b">
        <v>0</v>
      </c>
    </row>
    <row r="19607" spans="2:14" x14ac:dyDescent="0.35">
      <c r="B19607" t="s">
        <v>174</v>
      </c>
      <c r="C19607">
        <v>25177324000</v>
      </c>
      <c r="D19607">
        <v>15804869016.715</v>
      </c>
      <c r="E19607">
        <v>17.86</v>
      </c>
      <c r="F19607">
        <v>25550807370</v>
      </c>
      <c r="G19607" t="s">
        <v>12</v>
      </c>
      <c r="H19607" t="s">
        <v>12</v>
      </c>
      <c r="I19607" t="s">
        <v>12</v>
      </c>
      <c r="J19607" t="s">
        <v>12</v>
      </c>
      <c r="K19607" t="s">
        <v>12</v>
      </c>
      <c r="L19607" t="s">
        <v>13</v>
      </c>
      <c r="M19607">
        <v>222432</v>
      </c>
      <c r="N19607" t="b">
        <v>0</v>
      </c>
    </row>
    <row r="19608" spans="2:14" x14ac:dyDescent="0.35">
      <c r="B19608" t="s">
        <v>174</v>
      </c>
      <c r="C19608">
        <v>24575991000</v>
      </c>
      <c r="D19608">
        <v>13352456245.1549</v>
      </c>
      <c r="E19608">
        <v>21.965</v>
      </c>
      <c r="F19608">
        <v>25661425890</v>
      </c>
      <c r="G19608" t="s">
        <v>12</v>
      </c>
      <c r="H19608" t="s">
        <v>12</v>
      </c>
      <c r="I19608" t="s">
        <v>12</v>
      </c>
      <c r="J19608" t="s">
        <v>12</v>
      </c>
      <c r="K19608" t="s">
        <v>12</v>
      </c>
      <c r="L19608" t="s">
        <v>13</v>
      </c>
      <c r="M19608">
        <v>222432</v>
      </c>
      <c r="N19608" t="b">
        <v>0</v>
      </c>
    </row>
    <row r="19609" spans="2:14" x14ac:dyDescent="0.35">
      <c r="B19609" t="s">
        <v>174</v>
      </c>
      <c r="C19609">
        <v>23405284500</v>
      </c>
      <c r="D19609">
        <v>14031526237.280001</v>
      </c>
      <c r="E19609">
        <v>24.25</v>
      </c>
      <c r="F19609">
        <v>25543082630</v>
      </c>
      <c r="G19609" t="s">
        <v>12</v>
      </c>
      <c r="H19609" t="s">
        <v>12</v>
      </c>
      <c r="I19609" t="s">
        <v>12</v>
      </c>
      <c r="J19609" t="s">
        <v>12</v>
      </c>
      <c r="K19609" t="s">
        <v>12</v>
      </c>
      <c r="L19609" t="s">
        <v>13</v>
      </c>
      <c r="M19609">
        <v>222432</v>
      </c>
      <c r="N19609" t="b">
        <v>0</v>
      </c>
    </row>
    <row r="19610" spans="2:14" x14ac:dyDescent="0.35">
      <c r="B19610" t="s">
        <v>174</v>
      </c>
      <c r="C19610">
        <v>24964834000</v>
      </c>
      <c r="D19610">
        <v>16375287810.099899</v>
      </c>
      <c r="E19610">
        <v>20.364999999999998</v>
      </c>
      <c r="F19610">
        <v>25617120960</v>
      </c>
      <c r="G19610" t="s">
        <v>12</v>
      </c>
      <c r="H19610" t="s">
        <v>12</v>
      </c>
      <c r="I19610" t="s">
        <v>12</v>
      </c>
      <c r="J19610" t="s">
        <v>12</v>
      </c>
      <c r="K19610" t="s">
        <v>12</v>
      </c>
      <c r="L19610" t="s">
        <v>13</v>
      </c>
      <c r="M19610">
        <v>222432</v>
      </c>
      <c r="N19610" t="b">
        <v>0</v>
      </c>
    </row>
    <row r="19611" spans="2:14" x14ac:dyDescent="0.35">
      <c r="B19611" t="s">
        <v>174</v>
      </c>
      <c r="C19611">
        <v>24010968000</v>
      </c>
      <c r="D19611">
        <v>15521599819.999901</v>
      </c>
      <c r="E19611">
        <v>17.204999999999998</v>
      </c>
      <c r="F19611">
        <v>25841346290</v>
      </c>
      <c r="G19611" t="s">
        <v>12</v>
      </c>
      <c r="H19611" t="s">
        <v>12</v>
      </c>
      <c r="I19611" t="s">
        <v>12</v>
      </c>
      <c r="J19611" t="s">
        <v>12</v>
      </c>
      <c r="K19611" t="s">
        <v>12</v>
      </c>
      <c r="L19611" t="s">
        <v>13</v>
      </c>
      <c r="M19611">
        <v>222432</v>
      </c>
      <c r="N19611" t="b">
        <v>0</v>
      </c>
    </row>
    <row r="19612" spans="2:14" x14ac:dyDescent="0.35">
      <c r="B19612" t="s">
        <v>174</v>
      </c>
      <c r="C19612">
        <v>27490965670</v>
      </c>
      <c r="D19612">
        <v>18129228589.759998</v>
      </c>
      <c r="E19612">
        <v>18.079999999999998</v>
      </c>
      <c r="F19612">
        <v>26261848350</v>
      </c>
      <c r="G19612" t="s">
        <v>12</v>
      </c>
      <c r="H19612" t="s">
        <v>12</v>
      </c>
      <c r="I19612" t="s">
        <v>12</v>
      </c>
      <c r="J19612" t="s">
        <v>12</v>
      </c>
      <c r="K19612" t="s">
        <v>12</v>
      </c>
      <c r="L19612" t="s">
        <v>13</v>
      </c>
      <c r="M19612">
        <v>222432</v>
      </c>
      <c r="N19612" t="b">
        <v>0</v>
      </c>
    </row>
    <row r="19613" spans="2:14" x14ac:dyDescent="0.35">
      <c r="B19613" t="s">
        <v>174</v>
      </c>
      <c r="C19613">
        <v>33609028670</v>
      </c>
      <c r="D19613">
        <v>26957138487.384998</v>
      </c>
      <c r="E19613">
        <v>21.1</v>
      </c>
      <c r="F19613">
        <v>27004913630</v>
      </c>
      <c r="G19613" t="s">
        <v>12</v>
      </c>
      <c r="H19613" t="s">
        <v>12</v>
      </c>
      <c r="I19613" t="s">
        <v>12</v>
      </c>
      <c r="J19613" t="s">
        <v>12</v>
      </c>
      <c r="K19613" t="s">
        <v>12</v>
      </c>
      <c r="L19613" t="s">
        <v>13</v>
      </c>
      <c r="M19613">
        <v>222432</v>
      </c>
      <c r="N19613" t="b">
        <v>0</v>
      </c>
    </row>
    <row r="19614" spans="2:14" x14ac:dyDescent="0.35">
      <c r="B19614" t="s">
        <v>174</v>
      </c>
      <c r="C19614">
        <v>33957873750</v>
      </c>
      <c r="D19614">
        <v>31521619737.959999</v>
      </c>
      <c r="E19614">
        <v>20</v>
      </c>
      <c r="F19614">
        <v>27201970150</v>
      </c>
      <c r="G19614" t="s">
        <v>12</v>
      </c>
      <c r="H19614" t="s">
        <v>12</v>
      </c>
      <c r="I19614" t="s">
        <v>12</v>
      </c>
      <c r="J19614" t="s">
        <v>12</v>
      </c>
      <c r="K19614" t="s">
        <v>12</v>
      </c>
      <c r="L19614" t="s">
        <v>13</v>
      </c>
      <c r="M19614">
        <v>222432</v>
      </c>
      <c r="N19614" t="b">
        <v>0</v>
      </c>
    </row>
    <row r="19615" spans="2:14" x14ac:dyDescent="0.35">
      <c r="B19615" t="s">
        <v>174</v>
      </c>
      <c r="C19615">
        <v>34731958500</v>
      </c>
      <c r="D19615">
        <v>30782428062.439999</v>
      </c>
      <c r="E19615">
        <v>23.36</v>
      </c>
      <c r="F19615">
        <v>27258579420</v>
      </c>
      <c r="G19615" t="s">
        <v>12</v>
      </c>
      <c r="H19615" t="s">
        <v>12</v>
      </c>
      <c r="I19615" t="s">
        <v>12</v>
      </c>
      <c r="J19615" t="s">
        <v>12</v>
      </c>
      <c r="K19615" t="s">
        <v>12</v>
      </c>
      <c r="L19615" t="s">
        <v>13</v>
      </c>
      <c r="M19615">
        <v>222432</v>
      </c>
      <c r="N19615" t="b">
        <v>0</v>
      </c>
    </row>
    <row r="19616" spans="2:14" x14ac:dyDescent="0.35">
      <c r="B19616" t="s">
        <v>174</v>
      </c>
      <c r="C19616">
        <v>36582160330</v>
      </c>
      <c r="D19616">
        <v>33708400855.9599</v>
      </c>
      <c r="E19616">
        <v>34.734999999999999</v>
      </c>
      <c r="F19616">
        <v>27133133220</v>
      </c>
      <c r="G19616" t="s">
        <v>12</v>
      </c>
      <c r="H19616" t="s">
        <v>12</v>
      </c>
      <c r="I19616" t="s">
        <v>12</v>
      </c>
      <c r="J19616" t="s">
        <v>12</v>
      </c>
      <c r="K19616" t="s">
        <v>12</v>
      </c>
      <c r="L19616" t="s">
        <v>13</v>
      </c>
      <c r="M19616">
        <v>222432</v>
      </c>
      <c r="N19616" t="b">
        <v>0</v>
      </c>
    </row>
    <row r="19617" spans="2:14" x14ac:dyDescent="0.35">
      <c r="B19617" t="s">
        <v>174</v>
      </c>
      <c r="C19617">
        <v>37551871000</v>
      </c>
      <c r="D19617">
        <v>34223431781.349998</v>
      </c>
      <c r="E19617">
        <v>40.92</v>
      </c>
      <c r="F19617">
        <v>27081791270</v>
      </c>
      <c r="G19617" t="s">
        <v>12</v>
      </c>
      <c r="H19617" t="s">
        <v>12</v>
      </c>
      <c r="I19617" t="s">
        <v>12</v>
      </c>
      <c r="J19617" t="s">
        <v>12</v>
      </c>
      <c r="K19617" t="s">
        <v>12</v>
      </c>
      <c r="L19617" t="s">
        <v>13</v>
      </c>
      <c r="M19617">
        <v>222432</v>
      </c>
      <c r="N19617" t="b">
        <v>0</v>
      </c>
    </row>
    <row r="19618" spans="2:14" x14ac:dyDescent="0.35">
      <c r="B19618" t="s">
        <v>174</v>
      </c>
      <c r="C19618">
        <v>36592462330</v>
      </c>
      <c r="D19618">
        <v>38030182099.449997</v>
      </c>
      <c r="E19618">
        <v>41.24</v>
      </c>
      <c r="F19618">
        <v>26865881190</v>
      </c>
      <c r="G19618" t="s">
        <v>12</v>
      </c>
      <c r="H19618" t="s">
        <v>12</v>
      </c>
      <c r="I19618" t="s">
        <v>12</v>
      </c>
      <c r="J19618" t="s">
        <v>12</v>
      </c>
      <c r="K19618" t="s">
        <v>12</v>
      </c>
      <c r="L19618" t="s">
        <v>13</v>
      </c>
      <c r="M19618">
        <v>222432</v>
      </c>
      <c r="N19618" t="b">
        <v>0</v>
      </c>
    </row>
    <row r="19619" spans="2:14" x14ac:dyDescent="0.35">
      <c r="B19619" t="s">
        <v>174</v>
      </c>
      <c r="C19619" t="s">
        <v>12</v>
      </c>
      <c r="D19619">
        <v>35253493632.129898</v>
      </c>
      <c r="E19619">
        <v>45.16</v>
      </c>
      <c r="F19619" t="s">
        <v>12</v>
      </c>
      <c r="G19619" t="s">
        <v>12</v>
      </c>
      <c r="H19619" t="s">
        <v>12</v>
      </c>
      <c r="I19619" t="s">
        <v>12</v>
      </c>
      <c r="J19619" t="s">
        <v>12</v>
      </c>
      <c r="K19619" t="s">
        <v>12</v>
      </c>
      <c r="L19619" t="s">
        <v>13</v>
      </c>
      <c r="M19619">
        <v>222432</v>
      </c>
      <c r="N19619" t="b">
        <v>0</v>
      </c>
    </row>
    <row r="19620" spans="2:14" x14ac:dyDescent="0.35">
      <c r="B19620" t="s">
        <v>174</v>
      </c>
      <c r="C19620" t="s">
        <v>12</v>
      </c>
      <c r="D19620">
        <v>30021077998.82</v>
      </c>
      <c r="E19620">
        <v>45.85</v>
      </c>
      <c r="F19620" t="s">
        <v>12</v>
      </c>
      <c r="G19620" t="s">
        <v>12</v>
      </c>
      <c r="H19620" t="s">
        <v>12</v>
      </c>
      <c r="I19620" t="s">
        <v>12</v>
      </c>
      <c r="J19620" t="s">
        <v>12</v>
      </c>
      <c r="K19620" t="s">
        <v>12</v>
      </c>
      <c r="L19620" t="s">
        <v>13</v>
      </c>
      <c r="M19620">
        <v>222432</v>
      </c>
      <c r="N19620" t="b">
        <v>0</v>
      </c>
    </row>
    <row r="19621" spans="2:14" x14ac:dyDescent="0.35">
      <c r="B19621" t="s">
        <v>174</v>
      </c>
      <c r="C19621" t="s">
        <v>12</v>
      </c>
      <c r="D19621" t="s">
        <v>12</v>
      </c>
      <c r="E19621">
        <v>50.95</v>
      </c>
      <c r="F19621" t="s">
        <v>12</v>
      </c>
      <c r="G19621" t="s">
        <v>12</v>
      </c>
      <c r="H19621" t="s">
        <v>12</v>
      </c>
      <c r="I19621" t="s">
        <v>12</v>
      </c>
      <c r="J19621" t="s">
        <v>12</v>
      </c>
      <c r="K19621" t="s">
        <v>12</v>
      </c>
      <c r="L19621" t="s">
        <v>13</v>
      </c>
      <c r="M19621">
        <v>204571</v>
      </c>
      <c r="N19621" t="b">
        <v>0</v>
      </c>
    </row>
    <row r="19622" spans="2:14" x14ac:dyDescent="0.35">
      <c r="B19622" t="s">
        <v>174</v>
      </c>
      <c r="C19622" t="s">
        <v>12</v>
      </c>
      <c r="D19622" t="s">
        <v>12</v>
      </c>
      <c r="E19622">
        <v>47.23</v>
      </c>
      <c r="F19622" t="s">
        <v>12</v>
      </c>
      <c r="G19622" t="s">
        <v>12</v>
      </c>
      <c r="H19622" t="s">
        <v>12</v>
      </c>
      <c r="I19622" t="s">
        <v>12</v>
      </c>
      <c r="J19622" t="s">
        <v>12</v>
      </c>
      <c r="K19622" t="s">
        <v>12</v>
      </c>
      <c r="L19622" t="s">
        <v>13</v>
      </c>
      <c r="M19622">
        <v>204571</v>
      </c>
      <c r="N19622" t="b">
        <v>0</v>
      </c>
    </row>
    <row r="19623" spans="2:14" x14ac:dyDescent="0.35">
      <c r="B19623" t="s">
        <v>174</v>
      </c>
      <c r="C19623" t="s">
        <v>12</v>
      </c>
      <c r="D19623" t="s">
        <v>12</v>
      </c>
      <c r="E19623">
        <v>40.22</v>
      </c>
      <c r="F19623" t="s">
        <v>12</v>
      </c>
      <c r="G19623" t="s">
        <v>12</v>
      </c>
      <c r="H19623" t="s">
        <v>12</v>
      </c>
      <c r="I19623" t="s">
        <v>12</v>
      </c>
      <c r="J19623" t="s">
        <v>12</v>
      </c>
      <c r="K19623" t="s">
        <v>12</v>
      </c>
      <c r="L19623" t="s">
        <v>13</v>
      </c>
      <c r="M19623">
        <v>204571</v>
      </c>
      <c r="N19623" t="b">
        <v>0</v>
      </c>
    </row>
    <row r="19624" spans="2:14" x14ac:dyDescent="0.35">
      <c r="B19624" t="s">
        <v>174</v>
      </c>
      <c r="C19624" t="s">
        <v>12</v>
      </c>
      <c r="D19624" t="s">
        <v>12</v>
      </c>
      <c r="E19624" t="s">
        <v>12</v>
      </c>
      <c r="F19624" t="s">
        <v>12</v>
      </c>
      <c r="G19624" t="s">
        <v>12</v>
      </c>
      <c r="H19624" t="s">
        <v>12</v>
      </c>
      <c r="I19624" t="s">
        <v>12</v>
      </c>
      <c r="J19624" t="s">
        <v>12</v>
      </c>
      <c r="K19624" t="s">
        <v>12</v>
      </c>
      <c r="L19624" t="s">
        <v>13</v>
      </c>
      <c r="M19624">
        <v>204571</v>
      </c>
      <c r="N19624" t="b">
        <v>0</v>
      </c>
    </row>
    <row r="19625" spans="2:14" x14ac:dyDescent="0.35">
      <c r="B19625" t="s">
        <v>174</v>
      </c>
      <c r="C19625" t="s">
        <v>12</v>
      </c>
      <c r="D19625" t="s">
        <v>12</v>
      </c>
      <c r="E19625" t="s">
        <v>12</v>
      </c>
      <c r="F19625" t="s">
        <v>12</v>
      </c>
      <c r="G19625" t="s">
        <v>12</v>
      </c>
      <c r="H19625" t="s">
        <v>12</v>
      </c>
      <c r="I19625" t="s">
        <v>12</v>
      </c>
      <c r="J19625" t="s">
        <v>12</v>
      </c>
      <c r="K19625" t="s">
        <v>12</v>
      </c>
      <c r="L19625" t="s">
        <v>13</v>
      </c>
      <c r="M19625">
        <v>204571</v>
      </c>
      <c r="N19625" t="b">
        <v>0</v>
      </c>
    </row>
    <row r="19626" spans="2:14" x14ac:dyDescent="0.35">
      <c r="B19626" t="s">
        <v>174</v>
      </c>
      <c r="C19626" t="s">
        <v>12</v>
      </c>
      <c r="D19626" t="s">
        <v>12</v>
      </c>
      <c r="E19626" t="s">
        <v>12</v>
      </c>
      <c r="F19626" t="s">
        <v>12</v>
      </c>
      <c r="G19626" t="s">
        <v>12</v>
      </c>
      <c r="H19626" t="s">
        <v>12</v>
      </c>
      <c r="I19626" t="s">
        <v>12</v>
      </c>
      <c r="J19626" t="s">
        <v>12</v>
      </c>
      <c r="K19626" t="s">
        <v>12</v>
      </c>
      <c r="L19626" t="s">
        <v>13</v>
      </c>
      <c r="M19626">
        <v>204571</v>
      </c>
      <c r="N19626" t="b">
        <v>0</v>
      </c>
    </row>
    <row r="19627" spans="2:14" x14ac:dyDescent="0.35">
      <c r="B19627" t="s">
        <v>174</v>
      </c>
      <c r="C19627" t="s">
        <v>12</v>
      </c>
      <c r="D19627" t="s">
        <v>12</v>
      </c>
      <c r="E19627" t="s">
        <v>12</v>
      </c>
      <c r="F19627" t="s">
        <v>12</v>
      </c>
      <c r="G19627" t="s">
        <v>12</v>
      </c>
      <c r="H19627" t="s">
        <v>12</v>
      </c>
      <c r="I19627" t="s">
        <v>12</v>
      </c>
      <c r="J19627" t="s">
        <v>12</v>
      </c>
      <c r="K19627" t="s">
        <v>12</v>
      </c>
      <c r="L19627" t="s">
        <v>13</v>
      </c>
      <c r="M19627">
        <v>204571</v>
      </c>
      <c r="N19627" t="b">
        <v>0</v>
      </c>
    </row>
    <row r="19628" spans="2:14" x14ac:dyDescent="0.35">
      <c r="B19628" t="s">
        <v>174</v>
      </c>
      <c r="C19628" t="s">
        <v>12</v>
      </c>
      <c r="D19628" t="s">
        <v>12</v>
      </c>
      <c r="E19628" t="s">
        <v>12</v>
      </c>
      <c r="F19628" t="s">
        <v>12</v>
      </c>
      <c r="G19628" t="s">
        <v>12</v>
      </c>
      <c r="H19628" t="s">
        <v>12</v>
      </c>
      <c r="I19628" t="s">
        <v>12</v>
      </c>
      <c r="J19628" t="s">
        <v>12</v>
      </c>
      <c r="K19628" t="s">
        <v>12</v>
      </c>
      <c r="L19628" t="s">
        <v>13</v>
      </c>
      <c r="M19628">
        <v>204571</v>
      </c>
      <c r="N19628" t="b">
        <v>0</v>
      </c>
    </row>
    <row r="19629" spans="2:14" x14ac:dyDescent="0.35">
      <c r="B19629" t="s">
        <v>174</v>
      </c>
      <c r="C19629" t="s">
        <v>12</v>
      </c>
      <c r="D19629" t="s">
        <v>12</v>
      </c>
      <c r="E19629" t="s">
        <v>12</v>
      </c>
      <c r="F19629" t="s">
        <v>12</v>
      </c>
      <c r="G19629" t="s">
        <v>12</v>
      </c>
      <c r="H19629" t="s">
        <v>12</v>
      </c>
      <c r="I19629" t="s">
        <v>12</v>
      </c>
      <c r="J19629" t="s">
        <v>12</v>
      </c>
      <c r="K19629" t="s">
        <v>12</v>
      </c>
      <c r="L19629" t="s">
        <v>13</v>
      </c>
      <c r="M19629">
        <v>204571</v>
      </c>
      <c r="N19629" t="b">
        <v>0</v>
      </c>
    </row>
    <row r="19630" spans="2:14" x14ac:dyDescent="0.35">
      <c r="B19630" t="s">
        <v>174</v>
      </c>
      <c r="C19630" t="s">
        <v>12</v>
      </c>
      <c r="D19630" t="s">
        <v>12</v>
      </c>
      <c r="E19630" t="s">
        <v>12</v>
      </c>
      <c r="F19630" t="s">
        <v>12</v>
      </c>
      <c r="G19630" t="s">
        <v>12</v>
      </c>
      <c r="H19630" t="s">
        <v>12</v>
      </c>
      <c r="I19630" t="s">
        <v>12</v>
      </c>
      <c r="J19630" t="s">
        <v>12</v>
      </c>
      <c r="K19630" t="s">
        <v>12</v>
      </c>
      <c r="L19630" t="s">
        <v>13</v>
      </c>
      <c r="M19630">
        <v>204571</v>
      </c>
      <c r="N19630" t="b">
        <v>0</v>
      </c>
    </row>
    <row r="19631" spans="2:14" x14ac:dyDescent="0.35">
      <c r="B19631" t="s">
        <v>174</v>
      </c>
      <c r="C19631" t="s">
        <v>12</v>
      </c>
      <c r="D19631" t="s">
        <v>12</v>
      </c>
      <c r="E19631" t="s">
        <v>12</v>
      </c>
      <c r="F19631" t="s">
        <v>12</v>
      </c>
      <c r="G19631" t="s">
        <v>12</v>
      </c>
      <c r="H19631" t="s">
        <v>12</v>
      </c>
      <c r="I19631" t="s">
        <v>12</v>
      </c>
      <c r="J19631" t="s">
        <v>12</v>
      </c>
      <c r="K19631" t="s">
        <v>12</v>
      </c>
      <c r="L19631" t="s">
        <v>13</v>
      </c>
      <c r="M19631">
        <v>204571</v>
      </c>
      <c r="N19631" t="b">
        <v>0</v>
      </c>
    </row>
    <row r="19632" spans="2:14" x14ac:dyDescent="0.35">
      <c r="B19632" t="s">
        <v>174</v>
      </c>
      <c r="C19632" t="s">
        <v>12</v>
      </c>
      <c r="D19632" t="s">
        <v>12</v>
      </c>
      <c r="E19632" t="s">
        <v>12</v>
      </c>
      <c r="F19632" t="s">
        <v>12</v>
      </c>
      <c r="G19632" t="s">
        <v>12</v>
      </c>
      <c r="H19632" t="s">
        <v>12</v>
      </c>
      <c r="I19632" t="s">
        <v>12</v>
      </c>
      <c r="J19632" t="s">
        <v>12</v>
      </c>
      <c r="K19632" t="s">
        <v>12</v>
      </c>
      <c r="L19632" t="s">
        <v>13</v>
      </c>
      <c r="M19632">
        <v>204571</v>
      </c>
      <c r="N19632" t="b">
        <v>0</v>
      </c>
    </row>
    <row r="19633" spans="2:14" x14ac:dyDescent="0.35">
      <c r="B19633" t="s">
        <v>175</v>
      </c>
      <c r="C19633">
        <v>6043102000</v>
      </c>
      <c r="D19633">
        <v>5264339008.1599998</v>
      </c>
      <c r="E19633">
        <v>66.12</v>
      </c>
      <c r="F19633">
        <v>510644300</v>
      </c>
      <c r="G19633" t="s">
        <v>12</v>
      </c>
      <c r="H19633" t="s">
        <v>12</v>
      </c>
      <c r="I19633" t="s">
        <v>12</v>
      </c>
      <c r="J19633" t="s">
        <v>12</v>
      </c>
      <c r="K19633" t="s">
        <v>12</v>
      </c>
      <c r="L19633" t="s">
        <v>38</v>
      </c>
      <c r="M19633">
        <v>12021</v>
      </c>
      <c r="N19633" t="b">
        <v>0</v>
      </c>
    </row>
    <row r="19634" spans="2:14" x14ac:dyDescent="0.35">
      <c r="B19634" t="s">
        <v>175</v>
      </c>
      <c r="C19634">
        <v>6727823500</v>
      </c>
      <c r="D19634">
        <v>6739907852.3000002</v>
      </c>
      <c r="E19634">
        <v>68.260000000000005</v>
      </c>
      <c r="F19634">
        <v>539553670</v>
      </c>
      <c r="G19634" t="s">
        <v>12</v>
      </c>
      <c r="H19634" t="s">
        <v>12</v>
      </c>
      <c r="I19634" t="s">
        <v>12</v>
      </c>
      <c r="J19634" t="s">
        <v>12</v>
      </c>
      <c r="K19634" t="s">
        <v>12</v>
      </c>
      <c r="L19634" t="s">
        <v>38</v>
      </c>
      <c r="M19634">
        <v>12021</v>
      </c>
      <c r="N19634" t="b">
        <v>0</v>
      </c>
    </row>
    <row r="19635" spans="2:14" x14ac:dyDescent="0.35">
      <c r="B19635" t="s">
        <v>175</v>
      </c>
      <c r="C19635">
        <v>6690720330</v>
      </c>
      <c r="D19635">
        <v>6625561378.8000002</v>
      </c>
      <c r="E19635">
        <v>86.04</v>
      </c>
      <c r="F19635">
        <v>578093000</v>
      </c>
      <c r="G19635" t="s">
        <v>12</v>
      </c>
      <c r="H19635" t="s">
        <v>12</v>
      </c>
      <c r="I19635" t="s">
        <v>12</v>
      </c>
      <c r="J19635" t="s">
        <v>12</v>
      </c>
      <c r="K19635" t="s">
        <v>12</v>
      </c>
      <c r="L19635" t="s">
        <v>38</v>
      </c>
      <c r="M19635">
        <v>12021</v>
      </c>
      <c r="N19635" t="b">
        <v>0</v>
      </c>
    </row>
    <row r="19636" spans="2:14" x14ac:dyDescent="0.35">
      <c r="B19636" t="s">
        <v>175</v>
      </c>
      <c r="C19636">
        <v>6672482670</v>
      </c>
      <c r="D19636">
        <v>7919310050.3999996</v>
      </c>
      <c r="E19636">
        <v>80.48</v>
      </c>
      <c r="F19636">
        <v>537388130</v>
      </c>
      <c r="G19636" t="s">
        <v>12</v>
      </c>
      <c r="H19636" t="s">
        <v>12</v>
      </c>
      <c r="I19636" t="s">
        <v>12</v>
      </c>
      <c r="J19636" t="s">
        <v>12</v>
      </c>
      <c r="K19636" t="s">
        <v>12</v>
      </c>
      <c r="L19636" t="s">
        <v>38</v>
      </c>
      <c r="M19636">
        <v>12021</v>
      </c>
      <c r="N19636" t="b">
        <v>0</v>
      </c>
    </row>
    <row r="19637" spans="2:14" x14ac:dyDescent="0.35">
      <c r="B19637" t="s">
        <v>175</v>
      </c>
      <c r="C19637">
        <v>7067663330</v>
      </c>
      <c r="D19637">
        <v>7432494611.8000002</v>
      </c>
      <c r="E19637">
        <v>103.15</v>
      </c>
      <c r="F19637">
        <v>552263130</v>
      </c>
      <c r="G19637" t="s">
        <v>12</v>
      </c>
      <c r="H19637" t="s">
        <v>12</v>
      </c>
      <c r="I19637" t="s">
        <v>12</v>
      </c>
      <c r="J19637" t="s">
        <v>12</v>
      </c>
      <c r="K19637" t="s">
        <v>12</v>
      </c>
      <c r="L19637" t="s">
        <v>38</v>
      </c>
      <c r="M19637">
        <v>12021</v>
      </c>
      <c r="N19637" t="b">
        <v>0</v>
      </c>
    </row>
    <row r="19638" spans="2:14" x14ac:dyDescent="0.35">
      <c r="B19638" t="s">
        <v>175</v>
      </c>
      <c r="C19638">
        <v>9170875330</v>
      </c>
      <c r="D19638">
        <v>10284118971.200001</v>
      </c>
      <c r="E19638">
        <v>101.4</v>
      </c>
      <c r="F19638">
        <v>648891880</v>
      </c>
      <c r="G19638" t="s">
        <v>12</v>
      </c>
      <c r="H19638" t="s">
        <v>12</v>
      </c>
      <c r="I19638" t="s">
        <v>12</v>
      </c>
      <c r="J19638" t="s">
        <v>12</v>
      </c>
      <c r="K19638" t="s">
        <v>12</v>
      </c>
      <c r="L19638" t="s">
        <v>38</v>
      </c>
      <c r="M19638">
        <v>12021</v>
      </c>
      <c r="N19638" t="b">
        <v>0</v>
      </c>
    </row>
    <row r="19639" spans="2:14" x14ac:dyDescent="0.35">
      <c r="B19639" t="s">
        <v>175</v>
      </c>
      <c r="C19639">
        <v>11127471330</v>
      </c>
      <c r="D19639">
        <v>11422811078.1</v>
      </c>
      <c r="E19639">
        <v>121.2</v>
      </c>
      <c r="F19639">
        <v>648016880</v>
      </c>
      <c r="G19639" t="s">
        <v>12</v>
      </c>
      <c r="H19639" t="s">
        <v>12</v>
      </c>
      <c r="I19639" t="s">
        <v>12</v>
      </c>
      <c r="J19639" t="s">
        <v>12</v>
      </c>
      <c r="K19639" t="s">
        <v>12</v>
      </c>
      <c r="L19639" t="s">
        <v>38</v>
      </c>
      <c r="M19639">
        <v>12021</v>
      </c>
      <c r="N19639" t="b">
        <v>0</v>
      </c>
    </row>
    <row r="19640" spans="2:14" x14ac:dyDescent="0.35">
      <c r="B19640" t="s">
        <v>175</v>
      </c>
      <c r="C19640">
        <v>11505772000</v>
      </c>
      <c r="D19640">
        <v>11884567683.700001</v>
      </c>
      <c r="E19640">
        <v>113.9</v>
      </c>
      <c r="F19640">
        <v>648016880</v>
      </c>
      <c r="G19640" t="s">
        <v>12</v>
      </c>
      <c r="H19640" t="s">
        <v>12</v>
      </c>
      <c r="I19640" t="s">
        <v>12</v>
      </c>
      <c r="J19640" t="s">
        <v>12</v>
      </c>
      <c r="K19640" t="s">
        <v>12</v>
      </c>
      <c r="L19640" t="s">
        <v>38</v>
      </c>
      <c r="M19640">
        <v>12021</v>
      </c>
      <c r="N19640" t="b">
        <v>0</v>
      </c>
    </row>
    <row r="19641" spans="2:14" x14ac:dyDescent="0.35">
      <c r="B19641" t="s">
        <v>175</v>
      </c>
      <c r="C19641">
        <v>12291954670</v>
      </c>
      <c r="D19641">
        <v>13061032933</v>
      </c>
      <c r="E19641">
        <v>157.6</v>
      </c>
      <c r="F19641">
        <v>649348440</v>
      </c>
      <c r="G19641" t="s">
        <v>12</v>
      </c>
      <c r="H19641" t="s">
        <v>12</v>
      </c>
      <c r="I19641" t="s">
        <v>12</v>
      </c>
      <c r="J19641" t="s">
        <v>12</v>
      </c>
      <c r="K19641" t="s">
        <v>12</v>
      </c>
      <c r="L19641" t="s">
        <v>38</v>
      </c>
      <c r="M19641">
        <v>12021</v>
      </c>
      <c r="N19641" t="b">
        <v>0</v>
      </c>
    </row>
    <row r="19642" spans="2:14" x14ac:dyDescent="0.35">
      <c r="B19642" t="s">
        <v>175</v>
      </c>
      <c r="C19642">
        <v>10106913000</v>
      </c>
      <c r="D19642">
        <v>11732242982</v>
      </c>
      <c r="E19642">
        <v>175.05</v>
      </c>
      <c r="F19642">
        <v>649358000</v>
      </c>
      <c r="G19642" t="s">
        <v>12</v>
      </c>
      <c r="H19642" t="s">
        <v>12</v>
      </c>
      <c r="I19642" t="s">
        <v>12</v>
      </c>
      <c r="J19642" t="s">
        <v>12</v>
      </c>
      <c r="K19642" t="s">
        <v>12</v>
      </c>
      <c r="L19642" t="s">
        <v>38</v>
      </c>
      <c r="M19642">
        <v>12021</v>
      </c>
      <c r="N19642" t="b">
        <v>0</v>
      </c>
    </row>
    <row r="19643" spans="2:14" x14ac:dyDescent="0.35">
      <c r="B19643" t="s">
        <v>175</v>
      </c>
      <c r="C19643">
        <v>8511388670</v>
      </c>
      <c r="D19643">
        <v>12112092014.599899</v>
      </c>
      <c r="E19643">
        <v>183.35</v>
      </c>
      <c r="F19643">
        <v>656706500</v>
      </c>
      <c r="G19643" t="s">
        <v>12</v>
      </c>
      <c r="H19643" t="s">
        <v>12</v>
      </c>
      <c r="I19643" t="s">
        <v>12</v>
      </c>
      <c r="J19643" t="s">
        <v>12</v>
      </c>
      <c r="K19643" t="s">
        <v>12</v>
      </c>
      <c r="L19643" t="s">
        <v>38</v>
      </c>
      <c r="M19643">
        <v>12021</v>
      </c>
      <c r="N19643" t="b">
        <v>0</v>
      </c>
    </row>
    <row r="19644" spans="2:14" x14ac:dyDescent="0.35">
      <c r="B19644" t="s">
        <v>175</v>
      </c>
      <c r="C19644">
        <v>8496975000</v>
      </c>
      <c r="D19644">
        <v>13069160684.200001</v>
      </c>
      <c r="E19644">
        <v>201.5</v>
      </c>
      <c r="F19644">
        <v>897112130</v>
      </c>
      <c r="G19644" t="s">
        <v>12</v>
      </c>
      <c r="H19644" t="s">
        <v>12</v>
      </c>
      <c r="I19644" t="s">
        <v>12</v>
      </c>
      <c r="J19644" t="s">
        <v>12</v>
      </c>
      <c r="K19644" t="s">
        <v>12</v>
      </c>
      <c r="L19644" t="s">
        <v>38</v>
      </c>
      <c r="M19644">
        <v>12021</v>
      </c>
      <c r="N19644" t="b">
        <v>0</v>
      </c>
    </row>
    <row r="19645" spans="2:14" x14ac:dyDescent="0.35">
      <c r="B19645" t="s">
        <v>175</v>
      </c>
      <c r="C19645">
        <v>8468444000</v>
      </c>
      <c r="D19645">
        <v>12060358573</v>
      </c>
      <c r="E19645">
        <v>181</v>
      </c>
      <c r="F19645">
        <v>820462130</v>
      </c>
      <c r="G19645" t="s">
        <v>12</v>
      </c>
      <c r="H19645" t="s">
        <v>12</v>
      </c>
      <c r="I19645" t="s">
        <v>12</v>
      </c>
      <c r="J19645" t="s">
        <v>12</v>
      </c>
      <c r="K19645" t="s">
        <v>12</v>
      </c>
      <c r="L19645" t="s">
        <v>38</v>
      </c>
      <c r="M19645">
        <v>12021</v>
      </c>
      <c r="N19645" t="b">
        <v>0</v>
      </c>
    </row>
    <row r="19646" spans="2:14" x14ac:dyDescent="0.35">
      <c r="B19646" t="s">
        <v>175</v>
      </c>
      <c r="C19646">
        <v>4572470500</v>
      </c>
      <c r="D19646">
        <v>11565657537.700001</v>
      </c>
      <c r="E19646">
        <v>187.3</v>
      </c>
      <c r="F19646">
        <v>787290130</v>
      </c>
      <c r="G19646" t="s">
        <v>12</v>
      </c>
      <c r="H19646" t="s">
        <v>12</v>
      </c>
      <c r="I19646" t="s">
        <v>12</v>
      </c>
      <c r="J19646" t="s">
        <v>12</v>
      </c>
      <c r="K19646" t="s">
        <v>12</v>
      </c>
      <c r="L19646" t="s">
        <v>38</v>
      </c>
      <c r="M19646">
        <v>5983</v>
      </c>
      <c r="N19646" t="b">
        <v>0</v>
      </c>
    </row>
    <row r="19647" spans="2:14" x14ac:dyDescent="0.35">
      <c r="B19647" t="s">
        <v>175</v>
      </c>
      <c r="C19647">
        <v>4572470500</v>
      </c>
      <c r="D19647">
        <v>10209991348.7999</v>
      </c>
      <c r="E19647">
        <v>202.1</v>
      </c>
      <c r="F19647">
        <v>744817290</v>
      </c>
      <c r="G19647" t="s">
        <v>12</v>
      </c>
      <c r="H19647" t="s">
        <v>12</v>
      </c>
      <c r="I19647" t="s">
        <v>12</v>
      </c>
      <c r="J19647" t="s">
        <v>12</v>
      </c>
      <c r="K19647" t="s">
        <v>12</v>
      </c>
      <c r="L19647" t="s">
        <v>38</v>
      </c>
      <c r="M19647">
        <v>5983</v>
      </c>
      <c r="N19647" t="b">
        <v>0</v>
      </c>
    </row>
    <row r="19648" spans="2:14" x14ac:dyDescent="0.35">
      <c r="B19648" t="s">
        <v>175</v>
      </c>
      <c r="C19648">
        <v>5588391670</v>
      </c>
      <c r="D19648">
        <v>8661145573.7999992</v>
      </c>
      <c r="E19648">
        <v>186.5</v>
      </c>
      <c r="F19648">
        <v>336777830</v>
      </c>
      <c r="G19648" t="s">
        <v>12</v>
      </c>
      <c r="H19648" t="s">
        <v>12</v>
      </c>
      <c r="I19648" t="s">
        <v>12</v>
      </c>
      <c r="J19648" t="s">
        <v>12</v>
      </c>
      <c r="K19648" t="s">
        <v>12</v>
      </c>
      <c r="L19648" t="s">
        <v>38</v>
      </c>
      <c r="M19648">
        <v>5983</v>
      </c>
      <c r="N19648" t="b">
        <v>0</v>
      </c>
    </row>
    <row r="19649" spans="2:14" x14ac:dyDescent="0.35">
      <c r="B19649" t="s">
        <v>175</v>
      </c>
      <c r="C19649">
        <v>4425000000</v>
      </c>
      <c r="D19649">
        <v>9463595200.9999905</v>
      </c>
      <c r="E19649">
        <v>178.85</v>
      </c>
      <c r="F19649">
        <v>279169630</v>
      </c>
      <c r="G19649" t="s">
        <v>12</v>
      </c>
      <c r="H19649" t="s">
        <v>12</v>
      </c>
      <c r="I19649" t="s">
        <v>12</v>
      </c>
      <c r="J19649" t="s">
        <v>12</v>
      </c>
      <c r="K19649" t="s">
        <v>12</v>
      </c>
      <c r="L19649" t="s">
        <v>38</v>
      </c>
      <c r="M19649">
        <v>5983</v>
      </c>
      <c r="N19649" t="b">
        <v>0</v>
      </c>
    </row>
    <row r="19650" spans="2:14" x14ac:dyDescent="0.35">
      <c r="B19650" t="s">
        <v>175</v>
      </c>
      <c r="C19650">
        <v>4425000000</v>
      </c>
      <c r="D19650">
        <v>8656567647.8999901</v>
      </c>
      <c r="E19650">
        <v>164.8</v>
      </c>
      <c r="F19650">
        <v>225806330</v>
      </c>
      <c r="G19650" t="s">
        <v>12</v>
      </c>
      <c r="H19650" t="s">
        <v>12</v>
      </c>
      <c r="I19650" t="s">
        <v>12</v>
      </c>
      <c r="J19650" t="s">
        <v>12</v>
      </c>
      <c r="K19650" t="s">
        <v>12</v>
      </c>
      <c r="L19650" t="s">
        <v>38</v>
      </c>
      <c r="M19650">
        <v>5983</v>
      </c>
      <c r="N19650" t="b">
        <v>0</v>
      </c>
    </row>
    <row r="19651" spans="2:14" x14ac:dyDescent="0.35">
      <c r="B19651" t="s">
        <v>175</v>
      </c>
      <c r="C19651">
        <v>4620724330</v>
      </c>
      <c r="D19651">
        <v>6219680808.4499998</v>
      </c>
      <c r="E19651">
        <v>139.80000000000001</v>
      </c>
      <c r="F19651">
        <v>202804000</v>
      </c>
      <c r="G19651" t="s">
        <v>12</v>
      </c>
      <c r="H19651" t="s">
        <v>12</v>
      </c>
      <c r="I19651" t="s">
        <v>12</v>
      </c>
      <c r="J19651" t="s">
        <v>12</v>
      </c>
      <c r="K19651" t="s">
        <v>12</v>
      </c>
      <c r="L19651" t="s">
        <v>38</v>
      </c>
      <c r="M19651">
        <v>5983</v>
      </c>
      <c r="N19651" t="b">
        <v>0</v>
      </c>
    </row>
    <row r="19652" spans="2:14" x14ac:dyDescent="0.35">
      <c r="B19652" t="s">
        <v>175</v>
      </c>
      <c r="C19652">
        <v>3920417330</v>
      </c>
      <c r="D19652">
        <v>5581631640.1999998</v>
      </c>
      <c r="E19652">
        <v>153.5</v>
      </c>
      <c r="F19652">
        <v>202479000</v>
      </c>
      <c r="G19652" t="s">
        <v>12</v>
      </c>
      <c r="H19652" t="s">
        <v>12</v>
      </c>
      <c r="I19652" t="s">
        <v>12</v>
      </c>
      <c r="J19652" t="s">
        <v>12</v>
      </c>
      <c r="K19652" t="s">
        <v>12</v>
      </c>
      <c r="L19652" t="s">
        <v>38</v>
      </c>
      <c r="M19652">
        <v>5983</v>
      </c>
      <c r="N19652" t="b">
        <v>0</v>
      </c>
    </row>
    <row r="19653" spans="2:14" x14ac:dyDescent="0.35">
      <c r="B19653" t="s">
        <v>175</v>
      </c>
      <c r="C19653">
        <v>3897661330</v>
      </c>
      <c r="D19653">
        <v>5573439421.5499897</v>
      </c>
      <c r="E19653">
        <v>157.9</v>
      </c>
      <c r="F19653">
        <v>212729000</v>
      </c>
      <c r="G19653" t="s">
        <v>12</v>
      </c>
      <c r="H19653" t="s">
        <v>12</v>
      </c>
      <c r="I19653" t="s">
        <v>12</v>
      </c>
      <c r="J19653" t="s">
        <v>12</v>
      </c>
      <c r="K19653" t="s">
        <v>12</v>
      </c>
      <c r="L19653" t="s">
        <v>38</v>
      </c>
      <c r="M19653">
        <v>5983</v>
      </c>
      <c r="N19653" t="b">
        <v>0</v>
      </c>
    </row>
    <row r="19654" spans="2:14" x14ac:dyDescent="0.35">
      <c r="B19654" t="s">
        <v>175</v>
      </c>
      <c r="C19654">
        <v>3908342500</v>
      </c>
      <c r="D19654">
        <v>5674476784.8999901</v>
      </c>
      <c r="E19654">
        <v>113.45</v>
      </c>
      <c r="F19654">
        <v>220350750</v>
      </c>
      <c r="G19654" t="s">
        <v>12</v>
      </c>
      <c r="H19654" t="s">
        <v>12</v>
      </c>
      <c r="I19654" t="s">
        <v>12</v>
      </c>
      <c r="J19654" t="s">
        <v>12</v>
      </c>
      <c r="K19654" t="s">
        <v>12</v>
      </c>
      <c r="L19654" t="s">
        <v>38</v>
      </c>
      <c r="M19654">
        <v>5983</v>
      </c>
      <c r="N19654" t="b">
        <v>0</v>
      </c>
    </row>
    <row r="19655" spans="2:14" x14ac:dyDescent="0.35">
      <c r="B19655" t="s">
        <v>175</v>
      </c>
      <c r="C19655">
        <v>3964882250</v>
      </c>
      <c r="D19655">
        <v>4697097907.04</v>
      </c>
      <c r="E19655">
        <v>102.2</v>
      </c>
      <c r="F19655">
        <v>227909080</v>
      </c>
      <c r="G19655" t="s">
        <v>12</v>
      </c>
      <c r="H19655" t="s">
        <v>12</v>
      </c>
      <c r="I19655" t="s">
        <v>12</v>
      </c>
      <c r="J19655" t="s">
        <v>12</v>
      </c>
      <c r="K19655" t="s">
        <v>12</v>
      </c>
      <c r="L19655" t="s">
        <v>38</v>
      </c>
      <c r="M19655">
        <v>5983</v>
      </c>
      <c r="N19655" t="b">
        <v>0</v>
      </c>
    </row>
    <row r="19656" spans="2:14" x14ac:dyDescent="0.35">
      <c r="B19656" t="s">
        <v>175</v>
      </c>
      <c r="C19656">
        <v>3817382500</v>
      </c>
      <c r="D19656">
        <v>4890994805.7999897</v>
      </c>
      <c r="E19656">
        <v>102.05</v>
      </c>
      <c r="F19656">
        <v>264861600</v>
      </c>
      <c r="G19656" t="s">
        <v>12</v>
      </c>
      <c r="H19656" t="s">
        <v>12</v>
      </c>
      <c r="I19656" t="s">
        <v>12</v>
      </c>
      <c r="J19656" t="s">
        <v>12</v>
      </c>
      <c r="K19656" t="s">
        <v>12</v>
      </c>
      <c r="L19656" t="s">
        <v>38</v>
      </c>
      <c r="M19656">
        <v>5983</v>
      </c>
      <c r="N19656" t="b">
        <v>0</v>
      </c>
    </row>
    <row r="19657" spans="2:14" x14ac:dyDescent="0.35">
      <c r="B19657" t="s">
        <v>175</v>
      </c>
      <c r="C19657">
        <v>3641186750</v>
      </c>
      <c r="D19657">
        <v>4387734315.7600002</v>
      </c>
      <c r="E19657">
        <v>103.9</v>
      </c>
      <c r="F19657">
        <v>265381600</v>
      </c>
      <c r="G19657" t="s">
        <v>12</v>
      </c>
      <c r="H19657" t="s">
        <v>12</v>
      </c>
      <c r="I19657" t="s">
        <v>12</v>
      </c>
      <c r="J19657" t="s">
        <v>12</v>
      </c>
      <c r="K19657" t="s">
        <v>12</v>
      </c>
      <c r="L19657" t="s">
        <v>38</v>
      </c>
      <c r="M19657">
        <v>5983</v>
      </c>
      <c r="N19657" t="b">
        <v>0</v>
      </c>
    </row>
    <row r="19658" spans="2:14" x14ac:dyDescent="0.35">
      <c r="B19658" t="s">
        <v>175</v>
      </c>
      <c r="C19658">
        <v>3750241750</v>
      </c>
      <c r="D19658">
        <v>4861583478.46</v>
      </c>
      <c r="E19658">
        <v>86.24</v>
      </c>
      <c r="F19658">
        <v>242990000</v>
      </c>
      <c r="G19658" t="s">
        <v>12</v>
      </c>
      <c r="H19658" t="s">
        <v>12</v>
      </c>
      <c r="I19658" t="s">
        <v>12</v>
      </c>
      <c r="J19658" t="s">
        <v>12</v>
      </c>
      <c r="K19658" t="s">
        <v>12</v>
      </c>
      <c r="L19658" t="s">
        <v>38</v>
      </c>
      <c r="M19658">
        <v>3740</v>
      </c>
      <c r="N19658" t="b">
        <v>0</v>
      </c>
    </row>
    <row r="19659" spans="2:14" x14ac:dyDescent="0.35">
      <c r="B19659" t="s">
        <v>175</v>
      </c>
      <c r="C19659">
        <v>3761957000</v>
      </c>
      <c r="D19659">
        <v>4937220124.6999998</v>
      </c>
      <c r="E19659">
        <v>89.8</v>
      </c>
      <c r="F19659">
        <v>238626360</v>
      </c>
      <c r="G19659" t="s">
        <v>12</v>
      </c>
      <c r="H19659" t="s">
        <v>12</v>
      </c>
      <c r="I19659" t="s">
        <v>12</v>
      </c>
      <c r="J19659" t="s">
        <v>12</v>
      </c>
      <c r="K19659" t="s">
        <v>12</v>
      </c>
      <c r="L19659" t="s">
        <v>38</v>
      </c>
      <c r="M19659">
        <v>3740</v>
      </c>
      <c r="N19659" t="b">
        <v>0</v>
      </c>
    </row>
    <row r="19660" spans="2:14" x14ac:dyDescent="0.35">
      <c r="B19660" t="s">
        <v>175</v>
      </c>
      <c r="C19660">
        <v>3490666670</v>
      </c>
      <c r="D19660">
        <v>5289821829.1199999</v>
      </c>
      <c r="E19660">
        <v>80.56</v>
      </c>
      <c r="F19660">
        <v>210429100</v>
      </c>
      <c r="G19660" t="s">
        <v>12</v>
      </c>
      <c r="H19660" t="s">
        <v>12</v>
      </c>
      <c r="I19660" t="s">
        <v>12</v>
      </c>
      <c r="J19660" t="s">
        <v>12</v>
      </c>
      <c r="K19660" t="s">
        <v>12</v>
      </c>
      <c r="L19660" t="s">
        <v>38</v>
      </c>
      <c r="M19660">
        <v>3740</v>
      </c>
      <c r="N19660" t="b">
        <v>0</v>
      </c>
    </row>
    <row r="19661" spans="2:14" x14ac:dyDescent="0.35">
      <c r="B19661" t="s">
        <v>175</v>
      </c>
      <c r="C19661">
        <v>3690491500</v>
      </c>
      <c r="D19661">
        <v>4474599423.0799999</v>
      </c>
      <c r="E19661">
        <v>89.26</v>
      </c>
      <c r="F19661">
        <v>211860130</v>
      </c>
      <c r="G19661" t="s">
        <v>12</v>
      </c>
      <c r="H19661" t="s">
        <v>12</v>
      </c>
      <c r="I19661" t="s">
        <v>12</v>
      </c>
      <c r="J19661" t="s">
        <v>12</v>
      </c>
      <c r="K19661" t="s">
        <v>12</v>
      </c>
      <c r="L19661" t="s">
        <v>38</v>
      </c>
      <c r="M19661">
        <v>3740</v>
      </c>
      <c r="N19661" t="b">
        <v>0</v>
      </c>
    </row>
    <row r="19662" spans="2:14" x14ac:dyDescent="0.35">
      <c r="B19662" t="s">
        <v>175</v>
      </c>
      <c r="C19662">
        <v>3351922000</v>
      </c>
      <c r="D19662">
        <v>4837044029.8599997</v>
      </c>
      <c r="E19662">
        <v>90.7</v>
      </c>
      <c r="F19662">
        <v>195659380</v>
      </c>
      <c r="G19662" t="s">
        <v>12</v>
      </c>
      <c r="H19662" t="s">
        <v>12</v>
      </c>
      <c r="I19662" t="s">
        <v>12</v>
      </c>
      <c r="J19662" t="s">
        <v>12</v>
      </c>
      <c r="K19662" t="s">
        <v>12</v>
      </c>
      <c r="L19662" t="s">
        <v>38</v>
      </c>
      <c r="M19662">
        <v>3740</v>
      </c>
      <c r="N19662" t="b">
        <v>0</v>
      </c>
    </row>
    <row r="19663" spans="2:14" x14ac:dyDescent="0.35">
      <c r="B19663" t="s">
        <v>175</v>
      </c>
      <c r="C19663">
        <v>3351922000</v>
      </c>
      <c r="D19663">
        <v>4052603011.2199998</v>
      </c>
      <c r="E19663">
        <v>97.42</v>
      </c>
      <c r="F19663">
        <v>195367860</v>
      </c>
      <c r="G19663" t="s">
        <v>12</v>
      </c>
      <c r="H19663" t="s">
        <v>12</v>
      </c>
      <c r="I19663" t="s">
        <v>12</v>
      </c>
      <c r="J19663" t="s">
        <v>12</v>
      </c>
      <c r="K19663" t="s">
        <v>12</v>
      </c>
      <c r="L19663" t="s">
        <v>38</v>
      </c>
      <c r="M19663">
        <v>3740</v>
      </c>
      <c r="N19663" t="b">
        <v>0</v>
      </c>
    </row>
    <row r="19664" spans="2:14" x14ac:dyDescent="0.35">
      <c r="B19664" t="s">
        <v>175</v>
      </c>
      <c r="C19664">
        <v>3376182500</v>
      </c>
      <c r="D19664">
        <v>4453342897.04</v>
      </c>
      <c r="E19664">
        <v>87.16</v>
      </c>
      <c r="F19664">
        <v>182710710</v>
      </c>
      <c r="G19664" t="s">
        <v>12</v>
      </c>
      <c r="H19664" t="s">
        <v>12</v>
      </c>
      <c r="I19664" t="s">
        <v>12</v>
      </c>
      <c r="J19664" t="s">
        <v>12</v>
      </c>
      <c r="K19664" t="s">
        <v>12</v>
      </c>
      <c r="L19664" t="s">
        <v>38</v>
      </c>
      <c r="M19664">
        <v>3740</v>
      </c>
      <c r="N19664" t="b">
        <v>0</v>
      </c>
    </row>
    <row r="19665" spans="2:14" x14ac:dyDescent="0.35">
      <c r="B19665" t="s">
        <v>175</v>
      </c>
      <c r="C19665">
        <v>2988500000</v>
      </c>
      <c r="D19665">
        <v>3833399856.8400002</v>
      </c>
      <c r="E19665">
        <v>94.22</v>
      </c>
      <c r="F19665">
        <v>170753170</v>
      </c>
      <c r="G19665" t="s">
        <v>12</v>
      </c>
      <c r="H19665" t="s">
        <v>12</v>
      </c>
      <c r="I19665" t="s">
        <v>12</v>
      </c>
      <c r="J19665" t="s">
        <v>12</v>
      </c>
      <c r="K19665" t="s">
        <v>12</v>
      </c>
      <c r="L19665" t="s">
        <v>38</v>
      </c>
      <c r="M19665">
        <v>3740</v>
      </c>
      <c r="N19665" t="b">
        <v>0</v>
      </c>
    </row>
    <row r="19666" spans="2:14" x14ac:dyDescent="0.35">
      <c r="B19666" t="s">
        <v>175</v>
      </c>
      <c r="C19666">
        <v>3171298000</v>
      </c>
      <c r="D19666">
        <v>4165402410.5999999</v>
      </c>
      <c r="E19666">
        <v>78.94</v>
      </c>
      <c r="F19666">
        <v>183117570</v>
      </c>
      <c r="G19666" t="s">
        <v>12</v>
      </c>
      <c r="H19666" t="s">
        <v>12</v>
      </c>
      <c r="I19666" t="s">
        <v>12</v>
      </c>
      <c r="J19666" t="s">
        <v>12</v>
      </c>
      <c r="K19666" t="s">
        <v>12</v>
      </c>
      <c r="L19666" t="s">
        <v>38</v>
      </c>
      <c r="M19666">
        <v>3740</v>
      </c>
      <c r="N19666" t="b">
        <v>0</v>
      </c>
    </row>
    <row r="19667" spans="2:14" x14ac:dyDescent="0.35">
      <c r="B19667" t="s">
        <v>175</v>
      </c>
      <c r="C19667">
        <v>3420143330</v>
      </c>
      <c r="D19667">
        <v>4410106239.2399998</v>
      </c>
      <c r="E19667">
        <v>86.92</v>
      </c>
      <c r="F19667">
        <v>201364830</v>
      </c>
      <c r="G19667" t="s">
        <v>12</v>
      </c>
      <c r="H19667" t="s">
        <v>12</v>
      </c>
      <c r="I19667" t="s">
        <v>12</v>
      </c>
      <c r="J19667" t="s">
        <v>12</v>
      </c>
      <c r="K19667" t="s">
        <v>12</v>
      </c>
      <c r="L19667" t="s">
        <v>38</v>
      </c>
      <c r="M19667">
        <v>3740</v>
      </c>
      <c r="N19667" t="b">
        <v>0</v>
      </c>
    </row>
    <row r="19668" spans="2:14" x14ac:dyDescent="0.35">
      <c r="B19668" t="s">
        <v>175</v>
      </c>
      <c r="C19668">
        <v>2946640330</v>
      </c>
      <c r="D19668">
        <v>4899099308.04</v>
      </c>
      <c r="E19668">
        <v>74.819999999999993</v>
      </c>
      <c r="F19668">
        <v>144481670</v>
      </c>
      <c r="G19668" t="s">
        <v>12</v>
      </c>
      <c r="H19668" t="s">
        <v>12</v>
      </c>
      <c r="I19668" t="s">
        <v>12</v>
      </c>
      <c r="J19668" t="s">
        <v>12</v>
      </c>
      <c r="K19668" t="s">
        <v>12</v>
      </c>
      <c r="L19668" t="s">
        <v>38</v>
      </c>
      <c r="M19668">
        <v>3740</v>
      </c>
      <c r="N19668" t="b">
        <v>0</v>
      </c>
    </row>
    <row r="19669" spans="2:14" x14ac:dyDescent="0.35">
      <c r="B19669" t="s">
        <v>175</v>
      </c>
      <c r="C19669">
        <v>2924115000</v>
      </c>
      <c r="D19669">
        <v>4022986726.4400001</v>
      </c>
      <c r="E19669">
        <v>81.3</v>
      </c>
      <c r="F19669">
        <v>123042670</v>
      </c>
      <c r="G19669" t="s">
        <v>12</v>
      </c>
      <c r="H19669" t="s">
        <v>12</v>
      </c>
      <c r="I19669" t="s">
        <v>12</v>
      </c>
      <c r="J19669" t="s">
        <v>12</v>
      </c>
      <c r="K19669" t="s">
        <v>12</v>
      </c>
      <c r="L19669" t="s">
        <v>38</v>
      </c>
      <c r="M19669">
        <v>3740</v>
      </c>
      <c r="N19669" t="b">
        <v>0</v>
      </c>
    </row>
    <row r="19670" spans="2:14" x14ac:dyDescent="0.35">
      <c r="B19670" t="s">
        <v>175</v>
      </c>
      <c r="C19670">
        <v>2800230000</v>
      </c>
      <c r="D19670">
        <v>3740287608.54</v>
      </c>
      <c r="E19670">
        <v>86.58</v>
      </c>
      <c r="F19670">
        <v>140232000</v>
      </c>
      <c r="G19670" t="s">
        <v>12</v>
      </c>
      <c r="H19670" t="s">
        <v>12</v>
      </c>
      <c r="I19670" t="s">
        <v>12</v>
      </c>
      <c r="J19670" t="s">
        <v>12</v>
      </c>
      <c r="K19670" t="s">
        <v>12</v>
      </c>
      <c r="L19670" t="s">
        <v>38</v>
      </c>
      <c r="M19670">
        <v>3472</v>
      </c>
      <c r="N19670" t="b">
        <v>0</v>
      </c>
    </row>
    <row r="19671" spans="2:14" x14ac:dyDescent="0.35">
      <c r="B19671" t="s">
        <v>175</v>
      </c>
      <c r="C19671">
        <v>3078476000</v>
      </c>
      <c r="D19671">
        <v>4239109349.6199999</v>
      </c>
      <c r="E19671">
        <v>96.18</v>
      </c>
      <c r="F19671">
        <v>140229500</v>
      </c>
      <c r="G19671" t="s">
        <v>12</v>
      </c>
      <c r="H19671" t="s">
        <v>12</v>
      </c>
      <c r="I19671" t="s">
        <v>12</v>
      </c>
      <c r="J19671" t="s">
        <v>12</v>
      </c>
      <c r="K19671" t="s">
        <v>12</v>
      </c>
      <c r="L19671" t="s">
        <v>38</v>
      </c>
      <c r="M19671">
        <v>3472</v>
      </c>
      <c r="N19671" t="b">
        <v>0</v>
      </c>
    </row>
    <row r="19672" spans="2:14" x14ac:dyDescent="0.35">
      <c r="B19672" t="s">
        <v>175</v>
      </c>
      <c r="C19672">
        <v>2569248000</v>
      </c>
      <c r="D19672">
        <v>4386707105.8199902</v>
      </c>
      <c r="E19672">
        <v>78.98</v>
      </c>
      <c r="F19672">
        <v>162097200</v>
      </c>
      <c r="G19672" t="s">
        <v>12</v>
      </c>
      <c r="H19672" t="s">
        <v>12</v>
      </c>
      <c r="I19672" t="s">
        <v>12</v>
      </c>
      <c r="J19672" t="s">
        <v>12</v>
      </c>
      <c r="K19672" t="s">
        <v>12</v>
      </c>
      <c r="L19672" t="s">
        <v>38</v>
      </c>
      <c r="M19672">
        <v>3472</v>
      </c>
      <c r="N19672" t="b">
        <v>0</v>
      </c>
    </row>
    <row r="19673" spans="2:14" x14ac:dyDescent="0.35">
      <c r="B19673" t="s">
        <v>175</v>
      </c>
      <c r="C19673">
        <v>2595298670</v>
      </c>
      <c r="D19673">
        <v>3930545479.0599999</v>
      </c>
      <c r="E19673">
        <v>73.430000000000007</v>
      </c>
      <c r="F19673">
        <v>162057200</v>
      </c>
      <c r="G19673" t="s">
        <v>12</v>
      </c>
      <c r="H19673" t="s">
        <v>12</v>
      </c>
      <c r="I19673" t="s">
        <v>12</v>
      </c>
      <c r="J19673" t="s">
        <v>12</v>
      </c>
      <c r="K19673" t="s">
        <v>12</v>
      </c>
      <c r="L19673" t="s">
        <v>38</v>
      </c>
      <c r="M19673">
        <v>3472</v>
      </c>
      <c r="N19673" t="b">
        <v>0</v>
      </c>
    </row>
    <row r="19674" spans="2:14" x14ac:dyDescent="0.35">
      <c r="B19674" t="s">
        <v>175</v>
      </c>
      <c r="C19674">
        <v>2744241330</v>
      </c>
      <c r="D19674">
        <v>3423394729.3999901</v>
      </c>
      <c r="E19674">
        <v>83.29</v>
      </c>
      <c r="F19674">
        <v>155893800</v>
      </c>
      <c r="G19674" t="s">
        <v>12</v>
      </c>
      <c r="H19674" t="s">
        <v>12</v>
      </c>
      <c r="I19674" t="s">
        <v>12</v>
      </c>
      <c r="J19674" t="s">
        <v>12</v>
      </c>
      <c r="K19674" t="s">
        <v>12</v>
      </c>
      <c r="L19674" t="s">
        <v>38</v>
      </c>
      <c r="M19674">
        <v>3472</v>
      </c>
      <c r="N19674" t="b">
        <v>0</v>
      </c>
    </row>
    <row r="19675" spans="2:14" x14ac:dyDescent="0.35">
      <c r="B19675" t="s">
        <v>175</v>
      </c>
      <c r="C19675">
        <v>2744241330</v>
      </c>
      <c r="D19675">
        <v>3401012951.0799999</v>
      </c>
      <c r="E19675">
        <v>86.19</v>
      </c>
      <c r="F19675">
        <v>159893800</v>
      </c>
      <c r="G19675" t="s">
        <v>12</v>
      </c>
      <c r="H19675" t="s">
        <v>12</v>
      </c>
      <c r="I19675" t="s">
        <v>12</v>
      </c>
      <c r="J19675" t="s">
        <v>12</v>
      </c>
      <c r="K19675" t="s">
        <v>12</v>
      </c>
      <c r="L19675" t="s">
        <v>38</v>
      </c>
      <c r="M19675">
        <v>3472</v>
      </c>
      <c r="N19675" t="b">
        <v>0</v>
      </c>
    </row>
    <row r="19676" spans="2:14" x14ac:dyDescent="0.35">
      <c r="B19676" t="s">
        <v>175</v>
      </c>
      <c r="C19676">
        <v>2910239000</v>
      </c>
      <c r="D19676">
        <v>3764423203.8399901</v>
      </c>
      <c r="E19676">
        <v>77.27</v>
      </c>
      <c r="F19676">
        <v>159893800</v>
      </c>
      <c r="G19676" t="s">
        <v>12</v>
      </c>
      <c r="H19676" t="s">
        <v>12</v>
      </c>
      <c r="I19676" t="s">
        <v>12</v>
      </c>
      <c r="J19676" t="s">
        <v>12</v>
      </c>
      <c r="K19676" t="s">
        <v>12</v>
      </c>
      <c r="L19676" t="s">
        <v>38</v>
      </c>
      <c r="M19676">
        <v>3472</v>
      </c>
      <c r="N19676" t="b">
        <v>0</v>
      </c>
    </row>
    <row r="19677" spans="2:14" x14ac:dyDescent="0.35">
      <c r="B19677" t="s">
        <v>175</v>
      </c>
      <c r="C19677">
        <v>2734155670</v>
      </c>
      <c r="D19677">
        <v>4088627038.0799999</v>
      </c>
      <c r="E19677">
        <v>67.3</v>
      </c>
      <c r="F19677">
        <v>150666200</v>
      </c>
      <c r="G19677" t="s">
        <v>12</v>
      </c>
      <c r="H19677" t="s">
        <v>12</v>
      </c>
      <c r="I19677" t="s">
        <v>12</v>
      </c>
      <c r="J19677" t="s">
        <v>12</v>
      </c>
      <c r="K19677" t="s">
        <v>12</v>
      </c>
      <c r="L19677" t="s">
        <v>38</v>
      </c>
      <c r="M19677">
        <v>3472</v>
      </c>
      <c r="N19677" t="b">
        <v>0</v>
      </c>
    </row>
    <row r="19678" spans="2:14" x14ac:dyDescent="0.35">
      <c r="B19678" t="s">
        <v>175</v>
      </c>
      <c r="C19678">
        <v>2734155670</v>
      </c>
      <c r="D19678">
        <v>3773570843.2399998</v>
      </c>
      <c r="E19678">
        <v>66.86</v>
      </c>
      <c r="F19678">
        <v>141266200</v>
      </c>
      <c r="G19678" t="s">
        <v>12</v>
      </c>
      <c r="H19678" t="s">
        <v>12</v>
      </c>
      <c r="I19678" t="s">
        <v>12</v>
      </c>
      <c r="J19678" t="s">
        <v>12</v>
      </c>
      <c r="K19678" t="s">
        <v>12</v>
      </c>
      <c r="L19678" t="s">
        <v>38</v>
      </c>
      <c r="M19678">
        <v>3472</v>
      </c>
      <c r="N19678" t="b">
        <v>0</v>
      </c>
    </row>
    <row r="19679" spans="2:14" x14ac:dyDescent="0.35">
      <c r="B19679" t="s">
        <v>175</v>
      </c>
      <c r="C19679">
        <v>2046104330</v>
      </c>
      <c r="D19679">
        <v>3082505037.9199901</v>
      </c>
      <c r="E19679">
        <v>74.08</v>
      </c>
      <c r="F19679">
        <v>131981000</v>
      </c>
      <c r="G19679" t="s">
        <v>12</v>
      </c>
      <c r="H19679" t="s">
        <v>12</v>
      </c>
      <c r="I19679" t="s">
        <v>12</v>
      </c>
      <c r="J19679" t="s">
        <v>12</v>
      </c>
      <c r="K19679" t="s">
        <v>12</v>
      </c>
      <c r="L19679" t="s">
        <v>38</v>
      </c>
      <c r="M19679">
        <v>3472</v>
      </c>
      <c r="N19679" t="b">
        <v>0</v>
      </c>
    </row>
    <row r="19680" spans="2:14" x14ac:dyDescent="0.35">
      <c r="B19680" t="s">
        <v>175</v>
      </c>
      <c r="C19680">
        <v>1591463330</v>
      </c>
      <c r="D19680">
        <v>2773051876.0999999</v>
      </c>
      <c r="E19680">
        <v>80.459999999999994</v>
      </c>
      <c r="F19680">
        <v>141730000</v>
      </c>
      <c r="G19680" t="s">
        <v>12</v>
      </c>
      <c r="H19680" t="s">
        <v>12</v>
      </c>
      <c r="I19680" t="s">
        <v>12</v>
      </c>
      <c r="J19680" t="s">
        <v>12</v>
      </c>
      <c r="K19680" t="s">
        <v>12</v>
      </c>
      <c r="L19680" t="s">
        <v>38</v>
      </c>
      <c r="M19680">
        <v>3472</v>
      </c>
      <c r="N19680" t="b">
        <v>0</v>
      </c>
    </row>
    <row r="19681" spans="2:14" x14ac:dyDescent="0.35">
      <c r="B19681" t="s">
        <v>175</v>
      </c>
      <c r="C19681">
        <v>1746830000</v>
      </c>
      <c r="D19681">
        <v>2818845393.3200002</v>
      </c>
      <c r="E19681">
        <v>81.58</v>
      </c>
      <c r="F19681">
        <v>150630000</v>
      </c>
      <c r="G19681" t="s">
        <v>12</v>
      </c>
      <c r="H19681" t="s">
        <v>12</v>
      </c>
      <c r="I19681" t="s">
        <v>12</v>
      </c>
      <c r="J19681" t="s">
        <v>12</v>
      </c>
      <c r="K19681" t="s">
        <v>12</v>
      </c>
      <c r="L19681" t="s">
        <v>38</v>
      </c>
      <c r="M19681">
        <v>3472</v>
      </c>
      <c r="N19681" t="b">
        <v>0</v>
      </c>
    </row>
    <row r="19682" spans="2:14" x14ac:dyDescent="0.35">
      <c r="B19682" t="s">
        <v>175</v>
      </c>
      <c r="C19682">
        <v>1657912670</v>
      </c>
      <c r="D19682">
        <v>2593578293.46</v>
      </c>
      <c r="E19682">
        <v>66.64</v>
      </c>
      <c r="F19682">
        <v>142035400</v>
      </c>
      <c r="G19682" t="s">
        <v>12</v>
      </c>
      <c r="H19682" t="s">
        <v>12</v>
      </c>
      <c r="I19682" t="s">
        <v>12</v>
      </c>
      <c r="J19682" t="s">
        <v>12</v>
      </c>
      <c r="K19682" t="s">
        <v>12</v>
      </c>
      <c r="L19682" t="s">
        <v>12</v>
      </c>
      <c r="M19682" t="s">
        <v>12</v>
      </c>
      <c r="N19682" t="s">
        <v>12</v>
      </c>
    </row>
    <row r="19683" spans="2:14" x14ac:dyDescent="0.35">
      <c r="B19683" t="s">
        <v>175</v>
      </c>
      <c r="C19683">
        <v>1639269670</v>
      </c>
      <c r="D19683">
        <v>2567965833.3599901</v>
      </c>
      <c r="E19683">
        <v>59.95</v>
      </c>
      <c r="F19683">
        <v>130103600</v>
      </c>
      <c r="G19683" t="s">
        <v>12</v>
      </c>
      <c r="H19683" t="s">
        <v>12</v>
      </c>
      <c r="I19683" t="s">
        <v>12</v>
      </c>
      <c r="J19683" t="s">
        <v>12</v>
      </c>
      <c r="K19683" t="s">
        <v>12</v>
      </c>
      <c r="L19683" t="s">
        <v>12</v>
      </c>
      <c r="M19683" t="s">
        <v>12</v>
      </c>
      <c r="N19683" t="s">
        <v>12</v>
      </c>
    </row>
    <row r="19684" spans="2:14" x14ac:dyDescent="0.35">
      <c r="B19684" t="s">
        <v>175</v>
      </c>
      <c r="C19684">
        <v>1577909330</v>
      </c>
      <c r="D19684">
        <v>2637682273.6399899</v>
      </c>
      <c r="E19684">
        <v>60.94</v>
      </c>
      <c r="F19684">
        <v>138858800</v>
      </c>
      <c r="G19684" t="s">
        <v>12</v>
      </c>
      <c r="H19684" t="s">
        <v>12</v>
      </c>
      <c r="I19684" t="s">
        <v>12</v>
      </c>
      <c r="J19684" t="s">
        <v>12</v>
      </c>
      <c r="K19684" t="s">
        <v>12</v>
      </c>
      <c r="L19684" t="s">
        <v>12</v>
      </c>
      <c r="M19684" t="s">
        <v>12</v>
      </c>
      <c r="N19684" t="s">
        <v>12</v>
      </c>
    </row>
    <row r="19685" spans="2:14" x14ac:dyDescent="0.35">
      <c r="B19685" t="s">
        <v>175</v>
      </c>
      <c r="C19685">
        <v>1254333000</v>
      </c>
      <c r="D19685">
        <v>2239999898.6399899</v>
      </c>
      <c r="E19685">
        <v>56.07</v>
      </c>
      <c r="F19685">
        <v>140273500</v>
      </c>
      <c r="G19685" t="s">
        <v>12</v>
      </c>
      <c r="H19685" t="s">
        <v>12</v>
      </c>
      <c r="I19685" t="s">
        <v>12</v>
      </c>
      <c r="J19685" t="s">
        <v>12</v>
      </c>
      <c r="K19685" t="s">
        <v>12</v>
      </c>
      <c r="L19685" t="s">
        <v>12</v>
      </c>
      <c r="M19685" t="s">
        <v>12</v>
      </c>
      <c r="N19685" t="s">
        <v>12</v>
      </c>
    </row>
    <row r="19686" spans="2:14" x14ac:dyDescent="0.35">
      <c r="B19686" t="s">
        <v>175</v>
      </c>
      <c r="C19686">
        <v>1205527000</v>
      </c>
      <c r="D19686">
        <v>2245994134.6799898</v>
      </c>
      <c r="E19686">
        <v>55.62</v>
      </c>
      <c r="F19686">
        <v>134421330</v>
      </c>
      <c r="G19686" t="s">
        <v>12</v>
      </c>
      <c r="H19686" t="s">
        <v>12</v>
      </c>
      <c r="I19686" t="s">
        <v>12</v>
      </c>
      <c r="J19686" t="s">
        <v>12</v>
      </c>
      <c r="K19686" t="s">
        <v>12</v>
      </c>
      <c r="L19686" t="s">
        <v>12</v>
      </c>
      <c r="M19686" t="s">
        <v>12</v>
      </c>
      <c r="N19686" t="s">
        <v>12</v>
      </c>
    </row>
    <row r="19687" spans="2:14" x14ac:dyDescent="0.35">
      <c r="B19687" t="s">
        <v>175</v>
      </c>
      <c r="C19687">
        <v>1254384670</v>
      </c>
      <c r="D19687">
        <v>2280345718.1399999</v>
      </c>
      <c r="E19687">
        <v>57.13</v>
      </c>
      <c r="F19687">
        <v>117066000</v>
      </c>
      <c r="G19687" t="s">
        <v>12</v>
      </c>
      <c r="H19687" t="s">
        <v>12</v>
      </c>
      <c r="I19687" t="s">
        <v>12</v>
      </c>
      <c r="J19687" t="s">
        <v>12</v>
      </c>
      <c r="K19687" t="s">
        <v>12</v>
      </c>
      <c r="L19687" t="s">
        <v>12</v>
      </c>
      <c r="M19687" t="s">
        <v>12</v>
      </c>
      <c r="N19687" t="s">
        <v>12</v>
      </c>
    </row>
    <row r="19688" spans="2:14" x14ac:dyDescent="0.35">
      <c r="B19688" t="s">
        <v>175</v>
      </c>
      <c r="C19688">
        <v>1432212670</v>
      </c>
      <c r="D19688">
        <v>2387550324.2399998</v>
      </c>
      <c r="E19688">
        <v>48.58</v>
      </c>
      <c r="F19688">
        <v>133212800</v>
      </c>
      <c r="G19688" t="s">
        <v>12</v>
      </c>
      <c r="H19688" t="s">
        <v>12</v>
      </c>
      <c r="I19688" t="s">
        <v>12</v>
      </c>
      <c r="J19688" t="s">
        <v>12</v>
      </c>
      <c r="K19688" t="s">
        <v>12</v>
      </c>
      <c r="L19688" t="s">
        <v>12</v>
      </c>
      <c r="M19688" t="s">
        <v>12</v>
      </c>
      <c r="N19688" t="s">
        <v>12</v>
      </c>
    </row>
    <row r="19689" spans="2:14" x14ac:dyDescent="0.35">
      <c r="B19689" t="s">
        <v>175</v>
      </c>
      <c r="C19689">
        <v>1221904000</v>
      </c>
      <c r="D19689">
        <v>1556166988.53</v>
      </c>
      <c r="E19689">
        <v>48.71</v>
      </c>
      <c r="F19689">
        <v>154337500</v>
      </c>
      <c r="G19689" t="s">
        <v>12</v>
      </c>
      <c r="H19689" t="s">
        <v>12</v>
      </c>
      <c r="I19689" t="s">
        <v>12</v>
      </c>
      <c r="J19689" t="s">
        <v>12</v>
      </c>
      <c r="K19689" t="s">
        <v>12</v>
      </c>
      <c r="L19689" t="s">
        <v>12</v>
      </c>
      <c r="M19689" t="s">
        <v>12</v>
      </c>
      <c r="N19689" t="s">
        <v>12</v>
      </c>
    </row>
    <row r="19690" spans="2:14" x14ac:dyDescent="0.35">
      <c r="B19690" t="s">
        <v>175</v>
      </c>
      <c r="C19690">
        <v>1221904000</v>
      </c>
      <c r="D19690">
        <v>1445433890.5799999</v>
      </c>
      <c r="E19690">
        <v>49.454999999999998</v>
      </c>
      <c r="F19690">
        <v>129070000</v>
      </c>
      <c r="G19690" t="s">
        <v>12</v>
      </c>
      <c r="H19690" t="s">
        <v>12</v>
      </c>
      <c r="I19690" t="s">
        <v>12</v>
      </c>
      <c r="J19690" t="s">
        <v>12</v>
      </c>
      <c r="K19690" t="s">
        <v>12</v>
      </c>
      <c r="L19690" t="s">
        <v>12</v>
      </c>
      <c r="M19690" t="s">
        <v>12</v>
      </c>
      <c r="N19690" t="s">
        <v>12</v>
      </c>
    </row>
    <row r="19691" spans="2:14" x14ac:dyDescent="0.35">
      <c r="B19691" t="s">
        <v>175</v>
      </c>
      <c r="C19691">
        <v>1317406670</v>
      </c>
      <c r="D19691">
        <v>1510496000.01</v>
      </c>
      <c r="E19691">
        <v>51.78</v>
      </c>
      <c r="F19691">
        <v>94468170</v>
      </c>
      <c r="G19691" t="s">
        <v>12</v>
      </c>
      <c r="H19691" t="s">
        <v>12</v>
      </c>
      <c r="I19691" t="s">
        <v>12</v>
      </c>
      <c r="J19691" t="s">
        <v>12</v>
      </c>
      <c r="K19691" t="s">
        <v>12</v>
      </c>
      <c r="L19691" t="s">
        <v>12</v>
      </c>
      <c r="M19691" t="s">
        <v>12</v>
      </c>
      <c r="N19691" t="s">
        <v>12</v>
      </c>
    </row>
    <row r="19692" spans="2:14" x14ac:dyDescent="0.35">
      <c r="B19692" t="s">
        <v>175</v>
      </c>
      <c r="C19692">
        <v>1317406670</v>
      </c>
      <c r="D19692">
        <v>1797511731.99999</v>
      </c>
      <c r="E19692">
        <v>39.69</v>
      </c>
      <c r="F19692">
        <v>94468170</v>
      </c>
      <c r="G19692" t="s">
        <v>12</v>
      </c>
      <c r="H19692" t="s">
        <v>12</v>
      </c>
      <c r="I19692" t="s">
        <v>12</v>
      </c>
      <c r="J19692" t="s">
        <v>12</v>
      </c>
      <c r="K19692" t="s">
        <v>12</v>
      </c>
      <c r="L19692" t="s">
        <v>12</v>
      </c>
      <c r="M19692" t="s">
        <v>12</v>
      </c>
      <c r="N19692" t="s">
        <v>12</v>
      </c>
    </row>
    <row r="19693" spans="2:14" x14ac:dyDescent="0.35">
      <c r="B19693" t="s">
        <v>175</v>
      </c>
      <c r="C19693">
        <v>1343331330</v>
      </c>
      <c r="D19693">
        <v>2217973171.9200001</v>
      </c>
      <c r="E19693">
        <v>36.99</v>
      </c>
      <c r="F19693">
        <v>107529600</v>
      </c>
      <c r="G19693" t="s">
        <v>12</v>
      </c>
      <c r="H19693" t="s">
        <v>12</v>
      </c>
      <c r="I19693" t="s">
        <v>12</v>
      </c>
      <c r="J19693" t="s">
        <v>12</v>
      </c>
      <c r="K19693" t="s">
        <v>12</v>
      </c>
      <c r="L19693" t="s">
        <v>12</v>
      </c>
      <c r="M19693" t="s">
        <v>12</v>
      </c>
      <c r="N19693" t="s">
        <v>12</v>
      </c>
    </row>
    <row r="19694" spans="2:14" x14ac:dyDescent="0.35">
      <c r="B19694" t="s">
        <v>175</v>
      </c>
      <c r="C19694">
        <v>1305265000</v>
      </c>
      <c r="D19694">
        <v>1841796270.8199999</v>
      </c>
      <c r="E19694">
        <v>38.655000000000001</v>
      </c>
      <c r="F19694">
        <v>127391330</v>
      </c>
      <c r="G19694" t="s">
        <v>12</v>
      </c>
      <c r="H19694" t="s">
        <v>12</v>
      </c>
      <c r="I19694" t="s">
        <v>12</v>
      </c>
      <c r="J19694" t="s">
        <v>12</v>
      </c>
      <c r="K19694" t="s">
        <v>12</v>
      </c>
      <c r="L19694" t="s">
        <v>12</v>
      </c>
      <c r="M19694" t="s">
        <v>12</v>
      </c>
      <c r="N19694" t="s">
        <v>12</v>
      </c>
    </row>
    <row r="19695" spans="2:14" x14ac:dyDescent="0.35">
      <c r="B19695" t="s">
        <v>175</v>
      </c>
      <c r="C19695">
        <v>1235618000</v>
      </c>
      <c r="D19695">
        <v>1716565047.99999</v>
      </c>
      <c r="E19695">
        <v>46</v>
      </c>
      <c r="F19695">
        <v>127108330</v>
      </c>
      <c r="G19695" t="s">
        <v>12</v>
      </c>
      <c r="H19695" t="s">
        <v>12</v>
      </c>
      <c r="I19695" t="s">
        <v>12</v>
      </c>
      <c r="J19695" t="s">
        <v>12</v>
      </c>
      <c r="K19695" t="s">
        <v>12</v>
      </c>
      <c r="L19695" t="s">
        <v>12</v>
      </c>
      <c r="M19695" t="s">
        <v>12</v>
      </c>
      <c r="N19695" t="s">
        <v>12</v>
      </c>
    </row>
    <row r="19696" spans="2:14" x14ac:dyDescent="0.35">
      <c r="B19696" t="s">
        <v>175</v>
      </c>
      <c r="C19696">
        <v>1235618000</v>
      </c>
      <c r="D19696">
        <v>1425724310.8900001</v>
      </c>
      <c r="E19696">
        <v>56.76</v>
      </c>
      <c r="F19696">
        <v>164993330</v>
      </c>
      <c r="G19696" t="s">
        <v>12</v>
      </c>
      <c r="H19696" t="s">
        <v>12</v>
      </c>
      <c r="I19696" t="s">
        <v>12</v>
      </c>
      <c r="J19696" t="s">
        <v>12</v>
      </c>
      <c r="K19696" t="s">
        <v>12</v>
      </c>
      <c r="L19696" t="s">
        <v>12</v>
      </c>
      <c r="M19696" t="s">
        <v>12</v>
      </c>
      <c r="N19696" t="s">
        <v>12</v>
      </c>
    </row>
    <row r="19697" spans="2:14" x14ac:dyDescent="0.35">
      <c r="B19697" t="s">
        <v>175</v>
      </c>
      <c r="C19697">
        <v>1208211000</v>
      </c>
      <c r="D19697">
        <v>2099918482.1800001</v>
      </c>
      <c r="E19697">
        <v>47.21</v>
      </c>
      <c r="F19697">
        <v>225726670</v>
      </c>
      <c r="G19697" t="s">
        <v>12</v>
      </c>
      <c r="H19697" t="s">
        <v>12</v>
      </c>
      <c r="I19697" t="s">
        <v>12</v>
      </c>
      <c r="J19697" t="s">
        <v>12</v>
      </c>
      <c r="K19697" t="s">
        <v>12</v>
      </c>
      <c r="L19697" t="s">
        <v>12</v>
      </c>
      <c r="M19697" t="s">
        <v>12</v>
      </c>
      <c r="N19697" t="s">
        <v>12</v>
      </c>
    </row>
    <row r="19698" spans="2:14" x14ac:dyDescent="0.35">
      <c r="B19698" t="s">
        <v>175</v>
      </c>
      <c r="C19698">
        <v>1225851670</v>
      </c>
      <c r="D19698">
        <v>2124811014.6600001</v>
      </c>
      <c r="E19698">
        <v>44</v>
      </c>
      <c r="F19698">
        <v>232544000</v>
      </c>
      <c r="G19698" t="s">
        <v>12</v>
      </c>
      <c r="H19698" t="s">
        <v>12</v>
      </c>
      <c r="I19698" t="s">
        <v>12</v>
      </c>
      <c r="J19698" t="s">
        <v>12</v>
      </c>
      <c r="K19698" t="s">
        <v>12</v>
      </c>
      <c r="L19698" t="s">
        <v>12</v>
      </c>
      <c r="M19698" t="s">
        <v>12</v>
      </c>
      <c r="N19698" t="s">
        <v>12</v>
      </c>
    </row>
    <row r="19699" spans="2:14" x14ac:dyDescent="0.35">
      <c r="B19699" t="s">
        <v>175</v>
      </c>
      <c r="C19699">
        <v>1072743670</v>
      </c>
      <c r="D19699">
        <v>1781177382.68999</v>
      </c>
      <c r="E19699">
        <v>36.545000000000002</v>
      </c>
      <c r="F19699">
        <v>211309000</v>
      </c>
      <c r="G19699" t="s">
        <v>12</v>
      </c>
      <c r="H19699" t="s">
        <v>12</v>
      </c>
      <c r="I19699" t="s">
        <v>12</v>
      </c>
      <c r="J19699" t="s">
        <v>12</v>
      </c>
      <c r="K19699" t="s">
        <v>12</v>
      </c>
      <c r="L19699" t="s">
        <v>12</v>
      </c>
      <c r="M19699" t="s">
        <v>12</v>
      </c>
      <c r="N19699" t="s">
        <v>12</v>
      </c>
    </row>
    <row r="19700" spans="2:14" x14ac:dyDescent="0.35">
      <c r="B19700" t="s">
        <v>175</v>
      </c>
      <c r="C19700">
        <v>1085487330</v>
      </c>
      <c r="D19700">
        <v>2010406263.5999899</v>
      </c>
      <c r="E19700">
        <v>53.99</v>
      </c>
      <c r="F19700">
        <v>201479670</v>
      </c>
      <c r="G19700" t="s">
        <v>12</v>
      </c>
      <c r="H19700" t="s">
        <v>12</v>
      </c>
      <c r="I19700" t="s">
        <v>12</v>
      </c>
      <c r="J19700" t="s">
        <v>12</v>
      </c>
      <c r="K19700" t="s">
        <v>12</v>
      </c>
      <c r="L19700" t="s">
        <v>12</v>
      </c>
      <c r="M19700" t="s">
        <v>12</v>
      </c>
      <c r="N19700" t="s">
        <v>12</v>
      </c>
    </row>
    <row r="19701" spans="2:14" x14ac:dyDescent="0.35">
      <c r="B19701" t="s">
        <v>175</v>
      </c>
      <c r="C19701">
        <v>662707670</v>
      </c>
      <c r="D19701">
        <v>1159811334.8900001</v>
      </c>
      <c r="E19701">
        <v>54.63</v>
      </c>
      <c r="F19701">
        <v>170629170</v>
      </c>
      <c r="G19701" t="s">
        <v>12</v>
      </c>
      <c r="H19701" t="s">
        <v>12</v>
      </c>
      <c r="I19701" t="s">
        <v>12</v>
      </c>
      <c r="J19701" t="s">
        <v>12</v>
      </c>
      <c r="K19701" t="s">
        <v>12</v>
      </c>
      <c r="L19701" t="s">
        <v>12</v>
      </c>
      <c r="M19701" t="s">
        <v>12</v>
      </c>
      <c r="N19701" t="s">
        <v>12</v>
      </c>
    </row>
    <row r="19702" spans="2:14" x14ac:dyDescent="0.35">
      <c r="B19702" t="s">
        <v>175</v>
      </c>
      <c r="C19702">
        <v>396330670</v>
      </c>
      <c r="D19702">
        <v>681315841.38999999</v>
      </c>
      <c r="E19702">
        <v>45.795000000000002</v>
      </c>
      <c r="F19702">
        <v>166286170</v>
      </c>
      <c r="G19702" t="s">
        <v>12</v>
      </c>
      <c r="H19702" t="s">
        <v>12</v>
      </c>
      <c r="I19702" t="s">
        <v>12</v>
      </c>
      <c r="J19702" t="s">
        <v>12</v>
      </c>
      <c r="K19702" t="s">
        <v>12</v>
      </c>
      <c r="L19702" t="s">
        <v>12</v>
      </c>
      <c r="M19702" t="s">
        <v>12</v>
      </c>
      <c r="N19702" t="s">
        <v>12</v>
      </c>
    </row>
    <row r="19703" spans="2:14" x14ac:dyDescent="0.35">
      <c r="B19703" t="s">
        <v>175</v>
      </c>
      <c r="C19703">
        <v>292487670</v>
      </c>
      <c r="D19703">
        <v>604164632.25999999</v>
      </c>
      <c r="E19703">
        <v>52.35</v>
      </c>
      <c r="F19703">
        <v>97134170</v>
      </c>
      <c r="G19703" t="s">
        <v>12</v>
      </c>
      <c r="H19703" t="s">
        <v>12</v>
      </c>
      <c r="I19703" t="s">
        <v>12</v>
      </c>
      <c r="J19703" t="s">
        <v>12</v>
      </c>
      <c r="K19703" t="s">
        <v>12</v>
      </c>
      <c r="L19703" t="s">
        <v>12</v>
      </c>
      <c r="M19703" t="s">
        <v>12</v>
      </c>
      <c r="N19703" t="s">
        <v>12</v>
      </c>
    </row>
    <row r="19704" spans="2:14" x14ac:dyDescent="0.35">
      <c r="B19704" t="s">
        <v>175</v>
      </c>
      <c r="C19704">
        <v>292487670</v>
      </c>
      <c r="D19704">
        <v>550838165.21999896</v>
      </c>
      <c r="E19704">
        <v>37.57</v>
      </c>
      <c r="F19704">
        <v>97134170</v>
      </c>
      <c r="G19704" t="s">
        <v>12</v>
      </c>
      <c r="H19704" t="s">
        <v>12</v>
      </c>
      <c r="I19704" t="s">
        <v>12</v>
      </c>
      <c r="J19704" t="s">
        <v>12</v>
      </c>
      <c r="K19704" t="s">
        <v>12</v>
      </c>
      <c r="L19704" t="s">
        <v>12</v>
      </c>
      <c r="M19704" t="s">
        <v>12</v>
      </c>
      <c r="N19704" t="s">
        <v>12</v>
      </c>
    </row>
    <row r="19705" spans="2:14" x14ac:dyDescent="0.35">
      <c r="B19705" t="s">
        <v>175</v>
      </c>
      <c r="C19705">
        <v>278020500</v>
      </c>
      <c r="D19705">
        <v>469333508.20999998</v>
      </c>
      <c r="E19705">
        <v>22.07</v>
      </c>
      <c r="F19705">
        <v>100800830</v>
      </c>
      <c r="G19705" t="s">
        <v>12</v>
      </c>
      <c r="H19705" t="s">
        <v>12</v>
      </c>
      <c r="I19705" t="s">
        <v>12</v>
      </c>
      <c r="J19705" t="s">
        <v>12</v>
      </c>
      <c r="K19705" t="s">
        <v>12</v>
      </c>
      <c r="L19705" t="s">
        <v>12</v>
      </c>
      <c r="M19705" t="s">
        <v>12</v>
      </c>
      <c r="N19705" t="s">
        <v>12</v>
      </c>
    </row>
    <row r="19706" spans="2:14" x14ac:dyDescent="0.35">
      <c r="B19706" t="s">
        <v>175</v>
      </c>
      <c r="C19706">
        <v>243010000</v>
      </c>
      <c r="D19706">
        <v>391986295.75999999</v>
      </c>
      <c r="E19706">
        <v>19.940000000000001</v>
      </c>
      <c r="F19706">
        <v>100800830</v>
      </c>
      <c r="G19706" t="s">
        <v>12</v>
      </c>
      <c r="H19706" t="s">
        <v>12</v>
      </c>
      <c r="I19706" t="s">
        <v>12</v>
      </c>
      <c r="J19706" t="s">
        <v>12</v>
      </c>
      <c r="K19706" t="s">
        <v>12</v>
      </c>
      <c r="L19706" t="s">
        <v>12</v>
      </c>
      <c r="M19706" t="s">
        <v>12</v>
      </c>
      <c r="N19706" t="s">
        <v>12</v>
      </c>
    </row>
    <row r="19707" spans="2:14" x14ac:dyDescent="0.35">
      <c r="B19707" t="s">
        <v>175</v>
      </c>
      <c r="C19707">
        <v>217716500</v>
      </c>
      <c r="D19707">
        <v>337459608.56</v>
      </c>
      <c r="E19707">
        <v>18.18</v>
      </c>
      <c r="F19707">
        <v>105051250</v>
      </c>
      <c r="G19707" t="s">
        <v>12</v>
      </c>
      <c r="H19707" t="s">
        <v>12</v>
      </c>
      <c r="I19707" t="s">
        <v>12</v>
      </c>
      <c r="J19707" t="s">
        <v>12</v>
      </c>
      <c r="K19707" t="s">
        <v>12</v>
      </c>
      <c r="L19707" t="s">
        <v>12</v>
      </c>
      <c r="M19707" t="s">
        <v>12</v>
      </c>
      <c r="N19707" t="s">
        <v>12</v>
      </c>
    </row>
    <row r="19708" spans="2:14" x14ac:dyDescent="0.35">
      <c r="B19708" t="s">
        <v>175</v>
      </c>
      <c r="C19708">
        <v>229065000</v>
      </c>
      <c r="D19708">
        <v>362905395.92000002</v>
      </c>
      <c r="E19708">
        <v>15.49</v>
      </c>
      <c r="F19708">
        <v>105051250</v>
      </c>
      <c r="G19708" t="s">
        <v>12</v>
      </c>
      <c r="H19708" t="s">
        <v>12</v>
      </c>
      <c r="I19708" t="s">
        <v>12</v>
      </c>
      <c r="J19708" t="s">
        <v>12</v>
      </c>
      <c r="K19708" t="s">
        <v>12</v>
      </c>
      <c r="L19708" t="s">
        <v>12</v>
      </c>
      <c r="M19708" t="s">
        <v>12</v>
      </c>
      <c r="N19708" t="s">
        <v>12</v>
      </c>
    </row>
    <row r="19709" spans="2:14" x14ac:dyDescent="0.35">
      <c r="B19709" t="s">
        <v>175</v>
      </c>
      <c r="C19709">
        <v>242416500</v>
      </c>
      <c r="D19709">
        <v>380926727.51999998</v>
      </c>
      <c r="E19709">
        <v>12.94</v>
      </c>
      <c r="F19709">
        <v>105051250</v>
      </c>
      <c r="G19709" t="s">
        <v>12</v>
      </c>
      <c r="H19709" t="s">
        <v>12</v>
      </c>
      <c r="I19709" t="s">
        <v>12</v>
      </c>
      <c r="J19709" t="s">
        <v>12</v>
      </c>
      <c r="K19709" t="s">
        <v>12</v>
      </c>
      <c r="L19709" t="s">
        <v>12</v>
      </c>
      <c r="M19709" t="s">
        <v>12</v>
      </c>
      <c r="N19709" t="s">
        <v>12</v>
      </c>
    </row>
    <row r="19710" spans="2:14" x14ac:dyDescent="0.35">
      <c r="B19710" t="s">
        <v>175</v>
      </c>
      <c r="C19710">
        <v>373803750</v>
      </c>
      <c r="D19710">
        <v>443001432.72000003</v>
      </c>
      <c r="E19710">
        <v>11.14</v>
      </c>
      <c r="F19710">
        <v>152220800</v>
      </c>
      <c r="G19710" t="s">
        <v>12</v>
      </c>
      <c r="H19710" t="s">
        <v>12</v>
      </c>
      <c r="I19710" t="s">
        <v>12</v>
      </c>
      <c r="J19710" t="s">
        <v>12</v>
      </c>
      <c r="K19710" t="s">
        <v>12</v>
      </c>
      <c r="L19710" t="s">
        <v>12</v>
      </c>
      <c r="M19710" t="s">
        <v>12</v>
      </c>
      <c r="N19710" t="s">
        <v>12</v>
      </c>
    </row>
    <row r="19711" spans="2:14" x14ac:dyDescent="0.35">
      <c r="B19711" t="s">
        <v>175</v>
      </c>
      <c r="C19711">
        <v>432207330</v>
      </c>
      <c r="D19711">
        <v>426801508.66000003</v>
      </c>
      <c r="E19711">
        <v>11.98</v>
      </c>
      <c r="F19711">
        <v>158930750</v>
      </c>
      <c r="G19711" t="s">
        <v>12</v>
      </c>
      <c r="H19711" t="s">
        <v>12</v>
      </c>
      <c r="I19711" t="s">
        <v>12</v>
      </c>
      <c r="J19711" t="s">
        <v>12</v>
      </c>
      <c r="K19711" t="s">
        <v>12</v>
      </c>
      <c r="L19711" t="s">
        <v>12</v>
      </c>
      <c r="M19711" t="s">
        <v>12</v>
      </c>
      <c r="N19711" t="s">
        <v>12</v>
      </c>
    </row>
    <row r="19712" spans="2:14" x14ac:dyDescent="0.35">
      <c r="B19712" t="s">
        <v>175</v>
      </c>
      <c r="C19712">
        <v>427262330</v>
      </c>
      <c r="D19712">
        <v>496480316.31499898</v>
      </c>
      <c r="E19712">
        <v>12.58</v>
      </c>
      <c r="F19712">
        <v>173405750</v>
      </c>
      <c r="G19712" t="s">
        <v>12</v>
      </c>
      <c r="H19712" t="s">
        <v>12</v>
      </c>
      <c r="I19712" t="s">
        <v>12</v>
      </c>
      <c r="J19712" t="s">
        <v>12</v>
      </c>
      <c r="K19712" t="s">
        <v>12</v>
      </c>
      <c r="L19712" t="s">
        <v>12</v>
      </c>
      <c r="M19712" t="s">
        <v>12</v>
      </c>
      <c r="N19712" t="s">
        <v>12</v>
      </c>
    </row>
    <row r="19713" spans="2:14" x14ac:dyDescent="0.35">
      <c r="B19713" t="s">
        <v>175</v>
      </c>
      <c r="C19713">
        <v>427262330</v>
      </c>
      <c r="D19713">
        <v>469541857.19999999</v>
      </c>
      <c r="E19713">
        <v>14.63</v>
      </c>
      <c r="F19713">
        <v>173405750</v>
      </c>
      <c r="G19713" t="s">
        <v>12</v>
      </c>
      <c r="H19713" t="s">
        <v>12</v>
      </c>
      <c r="I19713" t="s">
        <v>12</v>
      </c>
      <c r="J19713" t="s">
        <v>12</v>
      </c>
      <c r="K19713" t="s">
        <v>12</v>
      </c>
      <c r="L19713" t="s">
        <v>12</v>
      </c>
      <c r="M19713" t="s">
        <v>12</v>
      </c>
      <c r="N19713" t="s">
        <v>12</v>
      </c>
    </row>
    <row r="19714" spans="2:14" x14ac:dyDescent="0.35">
      <c r="B19714" t="s">
        <v>175</v>
      </c>
      <c r="C19714">
        <v>429262330</v>
      </c>
      <c r="D19714">
        <v>476704735.99999899</v>
      </c>
      <c r="E19714">
        <v>14.18</v>
      </c>
      <c r="F19714">
        <v>173405750</v>
      </c>
      <c r="G19714" t="s">
        <v>12</v>
      </c>
      <c r="H19714" t="s">
        <v>12</v>
      </c>
      <c r="I19714" t="s">
        <v>12</v>
      </c>
      <c r="J19714" t="s">
        <v>12</v>
      </c>
      <c r="K19714" t="s">
        <v>12</v>
      </c>
      <c r="L19714" t="s">
        <v>12</v>
      </c>
      <c r="M19714" t="s">
        <v>12</v>
      </c>
      <c r="N19714" t="s">
        <v>12</v>
      </c>
    </row>
    <row r="19715" spans="2:14" x14ac:dyDescent="0.35">
      <c r="B19715" t="s">
        <v>175</v>
      </c>
      <c r="C19715">
        <v>380596330</v>
      </c>
      <c r="D19715">
        <v>491601758.99999899</v>
      </c>
      <c r="E19715">
        <v>16.495000000000001</v>
      </c>
      <c r="F19715">
        <v>164202600</v>
      </c>
      <c r="G19715" t="s">
        <v>12</v>
      </c>
      <c r="H19715" t="s">
        <v>12</v>
      </c>
      <c r="I19715" t="s">
        <v>12</v>
      </c>
      <c r="J19715" t="s">
        <v>12</v>
      </c>
      <c r="K19715" t="s">
        <v>12</v>
      </c>
      <c r="L19715" t="s">
        <v>12</v>
      </c>
      <c r="M19715" t="s">
        <v>12</v>
      </c>
      <c r="N19715" t="s">
        <v>12</v>
      </c>
    </row>
    <row r="19716" spans="2:14" x14ac:dyDescent="0.35">
      <c r="B19716" t="s">
        <v>175</v>
      </c>
      <c r="C19716">
        <v>380596330</v>
      </c>
      <c r="D19716">
        <v>534803125.69999999</v>
      </c>
      <c r="E19716">
        <v>15.6</v>
      </c>
      <c r="F19716">
        <v>163758670</v>
      </c>
      <c r="G19716" t="s">
        <v>12</v>
      </c>
      <c r="H19716" t="s">
        <v>12</v>
      </c>
      <c r="I19716" t="s">
        <v>12</v>
      </c>
      <c r="J19716" t="s">
        <v>12</v>
      </c>
      <c r="K19716" t="s">
        <v>12</v>
      </c>
      <c r="L19716" t="s">
        <v>12</v>
      </c>
      <c r="M19716" t="s">
        <v>12</v>
      </c>
      <c r="N19716" t="s">
        <v>12</v>
      </c>
    </row>
    <row r="19717" spans="2:14" x14ac:dyDescent="0.35">
      <c r="B19717" t="s">
        <v>175</v>
      </c>
      <c r="C19717">
        <v>366433330</v>
      </c>
      <c r="D19717">
        <v>455848903.80000001</v>
      </c>
      <c r="E19717">
        <v>16</v>
      </c>
      <c r="F19717">
        <v>164839830</v>
      </c>
      <c r="G19717" t="s">
        <v>12</v>
      </c>
      <c r="H19717" t="s">
        <v>12</v>
      </c>
      <c r="I19717" t="s">
        <v>12</v>
      </c>
      <c r="J19717" t="s">
        <v>12</v>
      </c>
      <c r="K19717" t="s">
        <v>12</v>
      </c>
      <c r="L19717" t="s">
        <v>12</v>
      </c>
      <c r="M19717" t="s">
        <v>12</v>
      </c>
      <c r="N19717" t="s">
        <v>12</v>
      </c>
    </row>
    <row r="19718" spans="2:14" x14ac:dyDescent="0.35">
      <c r="B19718" t="s">
        <v>175</v>
      </c>
      <c r="C19718">
        <v>366433330</v>
      </c>
      <c r="D19718">
        <v>437630098.49000001</v>
      </c>
      <c r="E19718">
        <v>16.5</v>
      </c>
      <c r="F19718">
        <v>164839830</v>
      </c>
      <c r="G19718" t="s">
        <v>12</v>
      </c>
      <c r="H19718" t="s">
        <v>12</v>
      </c>
      <c r="I19718" t="s">
        <v>12</v>
      </c>
      <c r="J19718" t="s">
        <v>12</v>
      </c>
      <c r="K19718" t="s">
        <v>12</v>
      </c>
      <c r="L19718" t="s">
        <v>12</v>
      </c>
      <c r="M19718" t="s">
        <v>12</v>
      </c>
      <c r="N19718" t="s">
        <v>12</v>
      </c>
    </row>
    <row r="19719" spans="2:14" x14ac:dyDescent="0.35">
      <c r="B19719" t="s">
        <v>175</v>
      </c>
      <c r="C19719">
        <v>366433330</v>
      </c>
      <c r="D19719">
        <v>425117869.669999</v>
      </c>
      <c r="E19719">
        <v>17.95</v>
      </c>
      <c r="F19719">
        <v>164839830</v>
      </c>
      <c r="G19719" t="s">
        <v>12</v>
      </c>
      <c r="H19719" t="s">
        <v>12</v>
      </c>
      <c r="I19719" t="s">
        <v>12</v>
      </c>
      <c r="J19719" t="s">
        <v>12</v>
      </c>
      <c r="K19719" t="s">
        <v>12</v>
      </c>
      <c r="L19719" t="s">
        <v>12</v>
      </c>
      <c r="M19719" t="s">
        <v>12</v>
      </c>
      <c r="N19719" t="s">
        <v>12</v>
      </c>
    </row>
    <row r="19720" spans="2:14" x14ac:dyDescent="0.35">
      <c r="B19720" t="s">
        <v>175</v>
      </c>
      <c r="C19720">
        <v>382100000</v>
      </c>
      <c r="D19720">
        <v>464182711.19999999</v>
      </c>
      <c r="E19720">
        <v>15.3</v>
      </c>
      <c r="F19720">
        <v>164839830</v>
      </c>
      <c r="G19720" t="s">
        <v>12</v>
      </c>
      <c r="H19720" t="s">
        <v>12</v>
      </c>
      <c r="I19720" t="s">
        <v>12</v>
      </c>
      <c r="J19720" t="s">
        <v>12</v>
      </c>
      <c r="K19720" t="s">
        <v>12</v>
      </c>
      <c r="L19720" t="s">
        <v>12</v>
      </c>
      <c r="M19720" t="s">
        <v>12</v>
      </c>
      <c r="N19720" t="s">
        <v>12</v>
      </c>
    </row>
    <row r="19721" spans="2:14" x14ac:dyDescent="0.35">
      <c r="B19721" t="s">
        <v>175</v>
      </c>
      <c r="C19721">
        <v>408075000</v>
      </c>
      <c r="D19721">
        <v>440080916.57999998</v>
      </c>
      <c r="E19721">
        <v>14.69</v>
      </c>
      <c r="F19721">
        <v>164627800</v>
      </c>
      <c r="G19721" t="s">
        <v>12</v>
      </c>
      <c r="H19721" t="s">
        <v>12</v>
      </c>
      <c r="I19721" t="s">
        <v>12</v>
      </c>
      <c r="J19721" t="s">
        <v>12</v>
      </c>
      <c r="K19721" t="s">
        <v>12</v>
      </c>
      <c r="L19721" t="s">
        <v>12</v>
      </c>
      <c r="M19721" t="s">
        <v>12</v>
      </c>
      <c r="N19721" t="s">
        <v>12</v>
      </c>
    </row>
    <row r="19722" spans="2:14" x14ac:dyDescent="0.35">
      <c r="B19722" t="s">
        <v>175</v>
      </c>
      <c r="C19722">
        <v>423575000</v>
      </c>
      <c r="D19722">
        <v>483523657.5</v>
      </c>
      <c r="E19722">
        <v>14.27</v>
      </c>
      <c r="F19722">
        <v>163427800</v>
      </c>
      <c r="G19722" t="s">
        <v>12</v>
      </c>
      <c r="H19722" t="s">
        <v>12</v>
      </c>
      <c r="I19722" t="s">
        <v>12</v>
      </c>
      <c r="J19722" t="s">
        <v>12</v>
      </c>
      <c r="K19722" t="s">
        <v>12</v>
      </c>
      <c r="L19722" t="s">
        <v>12</v>
      </c>
      <c r="M19722" t="s">
        <v>12</v>
      </c>
      <c r="N19722" t="s">
        <v>12</v>
      </c>
    </row>
    <row r="19723" spans="2:14" x14ac:dyDescent="0.35">
      <c r="B19723" t="s">
        <v>175</v>
      </c>
      <c r="C19723">
        <v>393268000</v>
      </c>
      <c r="D19723">
        <v>444977385</v>
      </c>
      <c r="E19723">
        <v>15.6</v>
      </c>
      <c r="F19723">
        <v>166536500</v>
      </c>
      <c r="G19723" t="s">
        <v>12</v>
      </c>
      <c r="H19723" t="s">
        <v>12</v>
      </c>
      <c r="I19723" t="s">
        <v>12</v>
      </c>
      <c r="J19723" t="s">
        <v>12</v>
      </c>
      <c r="K19723" t="s">
        <v>12</v>
      </c>
      <c r="L19723" t="s">
        <v>12</v>
      </c>
      <c r="M19723" t="s">
        <v>12</v>
      </c>
      <c r="N19723" t="s">
        <v>12</v>
      </c>
    </row>
    <row r="19724" spans="2:14" x14ac:dyDescent="0.35">
      <c r="B19724" t="s">
        <v>175</v>
      </c>
      <c r="C19724">
        <v>430308000</v>
      </c>
      <c r="D19724">
        <v>499264625.96999902</v>
      </c>
      <c r="E19724">
        <v>14.79</v>
      </c>
      <c r="F19724">
        <v>163427800</v>
      </c>
      <c r="G19724" t="s">
        <v>12</v>
      </c>
      <c r="H19724" t="s">
        <v>12</v>
      </c>
      <c r="I19724" t="s">
        <v>12</v>
      </c>
      <c r="J19724" t="s">
        <v>12</v>
      </c>
      <c r="K19724" t="s">
        <v>12</v>
      </c>
      <c r="L19724" t="s">
        <v>12</v>
      </c>
      <c r="M19724" t="s">
        <v>12</v>
      </c>
      <c r="N19724" t="s">
        <v>12</v>
      </c>
    </row>
    <row r="19725" spans="2:14" x14ac:dyDescent="0.35">
      <c r="B19725" t="s">
        <v>175</v>
      </c>
      <c r="C19725">
        <v>452068000</v>
      </c>
      <c r="D19725">
        <v>588853406.14999998</v>
      </c>
      <c r="E19725">
        <v>16.25</v>
      </c>
      <c r="F19725">
        <v>163427800</v>
      </c>
      <c r="G19725" t="s">
        <v>12</v>
      </c>
      <c r="H19725" t="s">
        <v>12</v>
      </c>
      <c r="I19725" t="s">
        <v>12</v>
      </c>
      <c r="J19725" t="s">
        <v>12</v>
      </c>
      <c r="K19725" t="s">
        <v>12</v>
      </c>
      <c r="L19725" t="s">
        <v>12</v>
      </c>
      <c r="M19725" t="s">
        <v>12</v>
      </c>
      <c r="N19725" t="s">
        <v>12</v>
      </c>
    </row>
    <row r="19726" spans="2:14" x14ac:dyDescent="0.35">
      <c r="B19726" t="s">
        <v>175</v>
      </c>
      <c r="C19726">
        <v>452468000</v>
      </c>
      <c r="D19726">
        <v>510518145.29000002</v>
      </c>
      <c r="E19726">
        <v>15</v>
      </c>
      <c r="F19726">
        <v>167336500</v>
      </c>
      <c r="G19726" t="s">
        <v>12</v>
      </c>
      <c r="H19726" t="s">
        <v>12</v>
      </c>
      <c r="I19726" t="s">
        <v>12</v>
      </c>
      <c r="J19726" t="s">
        <v>12</v>
      </c>
      <c r="K19726" t="s">
        <v>12</v>
      </c>
      <c r="L19726" t="s">
        <v>12</v>
      </c>
      <c r="M19726" t="s">
        <v>12</v>
      </c>
      <c r="N19726" t="s">
        <v>12</v>
      </c>
    </row>
    <row r="19727" spans="2:14" x14ac:dyDescent="0.35">
      <c r="B19727" t="s">
        <v>175</v>
      </c>
      <c r="C19727">
        <v>316770000</v>
      </c>
      <c r="D19727">
        <v>516675417.10000002</v>
      </c>
      <c r="E19727">
        <v>16.829999999999998</v>
      </c>
      <c r="F19727">
        <v>156550000</v>
      </c>
      <c r="G19727" t="s">
        <v>12</v>
      </c>
      <c r="H19727" t="s">
        <v>12</v>
      </c>
      <c r="I19727" t="s">
        <v>12</v>
      </c>
      <c r="J19727" t="s">
        <v>12</v>
      </c>
      <c r="K19727" t="s">
        <v>12</v>
      </c>
      <c r="L19727" t="s">
        <v>12</v>
      </c>
      <c r="M19727" t="s">
        <v>12</v>
      </c>
      <c r="N19727" t="s">
        <v>12</v>
      </c>
    </row>
    <row r="19728" spans="2:14" x14ac:dyDescent="0.35">
      <c r="B19728" t="s">
        <v>175</v>
      </c>
      <c r="C19728">
        <v>318703330</v>
      </c>
      <c r="D19728">
        <v>474913051.77999997</v>
      </c>
      <c r="E19728">
        <v>19.850000000000001</v>
      </c>
      <c r="F19728">
        <v>156550000</v>
      </c>
      <c r="G19728" t="s">
        <v>12</v>
      </c>
      <c r="H19728" t="s">
        <v>12</v>
      </c>
      <c r="I19728" t="s">
        <v>12</v>
      </c>
      <c r="J19728" t="s">
        <v>12</v>
      </c>
      <c r="K19728" t="s">
        <v>12</v>
      </c>
      <c r="L19728" t="s">
        <v>12</v>
      </c>
      <c r="M19728" t="s">
        <v>12</v>
      </c>
      <c r="N19728" t="s">
        <v>12</v>
      </c>
    </row>
    <row r="19729" spans="2:14" x14ac:dyDescent="0.35">
      <c r="B19729" t="s">
        <v>175</v>
      </c>
      <c r="C19729">
        <v>315577500</v>
      </c>
      <c r="D19729">
        <v>423245510.06999999</v>
      </c>
      <c r="E19729">
        <v>19.07</v>
      </c>
      <c r="F19729">
        <v>157700000</v>
      </c>
      <c r="G19729" t="s">
        <v>12</v>
      </c>
      <c r="H19729" t="s">
        <v>12</v>
      </c>
      <c r="I19729" t="s">
        <v>12</v>
      </c>
      <c r="J19729" t="s">
        <v>12</v>
      </c>
      <c r="K19729" t="s">
        <v>12</v>
      </c>
      <c r="L19729" t="s">
        <v>12</v>
      </c>
      <c r="M19729" t="s">
        <v>12</v>
      </c>
      <c r="N19729" t="s">
        <v>12</v>
      </c>
    </row>
    <row r="19730" spans="2:14" x14ac:dyDescent="0.35">
      <c r="B19730" t="s">
        <v>175</v>
      </c>
      <c r="C19730">
        <v>315577500</v>
      </c>
      <c r="D19730">
        <v>442077424.25999999</v>
      </c>
      <c r="E19730">
        <v>19.3</v>
      </c>
      <c r="F19730">
        <v>157700000</v>
      </c>
      <c r="G19730" t="s">
        <v>12</v>
      </c>
      <c r="H19730" t="s">
        <v>12</v>
      </c>
      <c r="I19730" t="s">
        <v>12</v>
      </c>
      <c r="J19730" t="s">
        <v>12</v>
      </c>
      <c r="K19730" t="s">
        <v>12</v>
      </c>
      <c r="L19730" t="s">
        <v>12</v>
      </c>
      <c r="M19730" t="s">
        <v>12</v>
      </c>
      <c r="N19730" t="s">
        <v>12</v>
      </c>
    </row>
    <row r="19731" spans="2:14" x14ac:dyDescent="0.35">
      <c r="B19731" t="s">
        <v>175</v>
      </c>
      <c r="C19731">
        <v>265275000</v>
      </c>
      <c r="D19731">
        <v>417340239.87</v>
      </c>
      <c r="E19731">
        <v>17.739999999999998</v>
      </c>
      <c r="F19731">
        <v>155700000</v>
      </c>
      <c r="G19731" t="s">
        <v>12</v>
      </c>
      <c r="H19731" t="s">
        <v>12</v>
      </c>
      <c r="I19731" t="s">
        <v>12</v>
      </c>
      <c r="J19731" t="s">
        <v>12</v>
      </c>
      <c r="K19731" t="s">
        <v>12</v>
      </c>
      <c r="L19731" t="s">
        <v>12</v>
      </c>
      <c r="M19731" t="s">
        <v>12</v>
      </c>
      <c r="N19731" t="s">
        <v>12</v>
      </c>
    </row>
    <row r="19732" spans="2:14" x14ac:dyDescent="0.35">
      <c r="B19732" t="s">
        <v>175</v>
      </c>
      <c r="C19732">
        <v>249780000</v>
      </c>
      <c r="D19732">
        <v>434363678.58999902</v>
      </c>
      <c r="E19732">
        <v>15.81</v>
      </c>
      <c r="F19732">
        <v>155700000</v>
      </c>
      <c r="G19732" t="s">
        <v>12</v>
      </c>
      <c r="H19732" t="s">
        <v>12</v>
      </c>
      <c r="I19732" t="s">
        <v>12</v>
      </c>
      <c r="J19732" t="s">
        <v>12</v>
      </c>
      <c r="K19732" t="s">
        <v>12</v>
      </c>
      <c r="L19732" t="s">
        <v>12</v>
      </c>
      <c r="M19732" t="s">
        <v>12</v>
      </c>
      <c r="N19732" t="s">
        <v>12</v>
      </c>
    </row>
    <row r="19733" spans="2:14" x14ac:dyDescent="0.35">
      <c r="B19733" t="s">
        <v>175</v>
      </c>
      <c r="C19733">
        <v>246710000</v>
      </c>
      <c r="D19733">
        <v>349494835.10000002</v>
      </c>
      <c r="E19733">
        <v>16.62</v>
      </c>
      <c r="F19733">
        <v>156896000</v>
      </c>
      <c r="G19733" t="s">
        <v>12</v>
      </c>
      <c r="H19733" t="s">
        <v>12</v>
      </c>
      <c r="I19733" t="s">
        <v>12</v>
      </c>
      <c r="J19733" t="s">
        <v>12</v>
      </c>
      <c r="K19733" t="s">
        <v>12</v>
      </c>
      <c r="L19733" t="s">
        <v>12</v>
      </c>
      <c r="M19733" t="s">
        <v>12</v>
      </c>
      <c r="N19733" t="s">
        <v>12</v>
      </c>
    </row>
    <row r="19734" spans="2:14" x14ac:dyDescent="0.35">
      <c r="B19734" t="s">
        <v>175</v>
      </c>
      <c r="C19734">
        <v>254710000</v>
      </c>
      <c r="D19734">
        <v>388032288.39999998</v>
      </c>
      <c r="E19734">
        <v>15.69</v>
      </c>
      <c r="F19734">
        <v>155696000</v>
      </c>
      <c r="G19734" t="s">
        <v>12</v>
      </c>
      <c r="H19734" t="s">
        <v>12</v>
      </c>
      <c r="I19734" t="s">
        <v>12</v>
      </c>
      <c r="J19734" t="s">
        <v>12</v>
      </c>
      <c r="K19734" t="s">
        <v>12</v>
      </c>
      <c r="L19734" t="s">
        <v>12</v>
      </c>
      <c r="M19734" t="s">
        <v>12</v>
      </c>
      <c r="N19734" t="s">
        <v>12</v>
      </c>
    </row>
    <row r="19735" spans="2:14" x14ac:dyDescent="0.35">
      <c r="B19735" t="s">
        <v>175</v>
      </c>
      <c r="C19735">
        <v>231275000</v>
      </c>
      <c r="D19735">
        <v>329329801.99999899</v>
      </c>
      <c r="E19735">
        <v>16.329999999999998</v>
      </c>
      <c r="F19735">
        <v>155601000</v>
      </c>
      <c r="G19735" t="s">
        <v>12</v>
      </c>
      <c r="H19735" t="s">
        <v>12</v>
      </c>
      <c r="I19735" t="s">
        <v>12</v>
      </c>
      <c r="J19735" t="s">
        <v>12</v>
      </c>
      <c r="K19735" t="s">
        <v>12</v>
      </c>
      <c r="L19735" t="s">
        <v>12</v>
      </c>
      <c r="M19735" t="s">
        <v>12</v>
      </c>
      <c r="N19735" t="s">
        <v>12</v>
      </c>
    </row>
    <row r="19736" spans="2:14" x14ac:dyDescent="0.35">
      <c r="B19736" t="s">
        <v>175</v>
      </c>
      <c r="C19736">
        <v>227520000</v>
      </c>
      <c r="D19736">
        <v>313394489</v>
      </c>
      <c r="E19736">
        <v>13.15</v>
      </c>
      <c r="F19736">
        <v>155601000</v>
      </c>
      <c r="G19736" t="s">
        <v>12</v>
      </c>
      <c r="H19736" t="s">
        <v>12</v>
      </c>
      <c r="I19736" t="s">
        <v>12</v>
      </c>
      <c r="J19736" t="s">
        <v>12</v>
      </c>
      <c r="K19736" t="s">
        <v>12</v>
      </c>
      <c r="L19736" t="s">
        <v>12</v>
      </c>
      <c r="M19736" t="s">
        <v>12</v>
      </c>
      <c r="N19736" t="s">
        <v>12</v>
      </c>
    </row>
    <row r="19737" spans="2:14" x14ac:dyDescent="0.35">
      <c r="B19737" t="s">
        <v>175</v>
      </c>
      <c r="C19737">
        <v>251860000</v>
      </c>
      <c r="D19737">
        <v>306489186.69999897</v>
      </c>
      <c r="E19737">
        <v>14.6</v>
      </c>
      <c r="F19737">
        <v>164763330</v>
      </c>
      <c r="G19737" t="s">
        <v>12</v>
      </c>
      <c r="H19737" t="s">
        <v>12</v>
      </c>
      <c r="I19737" t="s">
        <v>12</v>
      </c>
      <c r="J19737" t="s">
        <v>12</v>
      </c>
      <c r="K19737" t="s">
        <v>12</v>
      </c>
      <c r="L19737" t="s">
        <v>12</v>
      </c>
      <c r="M19737" t="s">
        <v>12</v>
      </c>
      <c r="N19737" t="s">
        <v>12</v>
      </c>
    </row>
    <row r="19738" spans="2:14" x14ac:dyDescent="0.35">
      <c r="B19738" t="s">
        <v>175</v>
      </c>
      <c r="C19738">
        <v>275223330</v>
      </c>
      <c r="D19738">
        <v>319171007.27999997</v>
      </c>
      <c r="E19738">
        <v>12.4</v>
      </c>
      <c r="F19738">
        <v>163771670</v>
      </c>
      <c r="G19738" t="s">
        <v>12</v>
      </c>
      <c r="H19738" t="s">
        <v>12</v>
      </c>
      <c r="I19738" t="s">
        <v>12</v>
      </c>
      <c r="J19738" t="s">
        <v>12</v>
      </c>
      <c r="K19738" t="s">
        <v>12</v>
      </c>
      <c r="L19738" t="s">
        <v>12</v>
      </c>
      <c r="M19738" t="s">
        <v>12</v>
      </c>
      <c r="N19738" t="s">
        <v>12</v>
      </c>
    </row>
    <row r="19739" spans="2:14" x14ac:dyDescent="0.35">
      <c r="B19739" t="s">
        <v>175</v>
      </c>
      <c r="C19739">
        <v>216056670</v>
      </c>
      <c r="D19739">
        <v>345856662.69</v>
      </c>
      <c r="E19739">
        <v>11.8</v>
      </c>
      <c r="F19739">
        <v>137046670</v>
      </c>
      <c r="G19739" t="s">
        <v>12</v>
      </c>
      <c r="H19739" t="s">
        <v>12</v>
      </c>
      <c r="I19739" t="s">
        <v>12</v>
      </c>
      <c r="J19739" t="s">
        <v>12</v>
      </c>
      <c r="K19739" t="s">
        <v>12</v>
      </c>
      <c r="L19739" t="s">
        <v>12</v>
      </c>
      <c r="M19739" t="s">
        <v>12</v>
      </c>
      <c r="N19739" t="s">
        <v>12</v>
      </c>
    </row>
    <row r="19740" spans="2:14" x14ac:dyDescent="0.35">
      <c r="B19740" t="s">
        <v>175</v>
      </c>
      <c r="C19740">
        <v>174260000</v>
      </c>
      <c r="D19740">
        <v>277425130.5</v>
      </c>
      <c r="E19740">
        <v>11.54</v>
      </c>
      <c r="F19740">
        <v>137046670</v>
      </c>
      <c r="G19740" t="s">
        <v>12</v>
      </c>
      <c r="H19740" t="s">
        <v>12</v>
      </c>
      <c r="I19740" t="s">
        <v>12</v>
      </c>
      <c r="J19740" t="s">
        <v>12</v>
      </c>
      <c r="K19740" t="s">
        <v>12</v>
      </c>
      <c r="L19740" t="s">
        <v>12</v>
      </c>
      <c r="M19740" t="s">
        <v>12</v>
      </c>
      <c r="N19740" t="s">
        <v>12</v>
      </c>
    </row>
    <row r="19741" spans="2:14" x14ac:dyDescent="0.35">
      <c r="B19741" t="s">
        <v>175</v>
      </c>
      <c r="C19741">
        <v>147360000</v>
      </c>
      <c r="D19741">
        <v>274518771.99000001</v>
      </c>
      <c r="E19741">
        <v>12.08</v>
      </c>
      <c r="F19741">
        <v>140510000</v>
      </c>
      <c r="G19741" t="s">
        <v>12</v>
      </c>
      <c r="H19741" t="s">
        <v>12</v>
      </c>
      <c r="I19741" t="s">
        <v>12</v>
      </c>
      <c r="J19741" t="s">
        <v>12</v>
      </c>
      <c r="K19741" t="s">
        <v>12</v>
      </c>
      <c r="L19741" t="s">
        <v>12</v>
      </c>
      <c r="M19741" t="s">
        <v>12</v>
      </c>
      <c r="N19741" t="s">
        <v>12</v>
      </c>
    </row>
    <row r="19742" spans="2:14" x14ac:dyDescent="0.35">
      <c r="B19742" t="s">
        <v>175</v>
      </c>
      <c r="C19742">
        <v>129020000</v>
      </c>
      <c r="D19742">
        <v>215321907.89999899</v>
      </c>
      <c r="E19742">
        <v>13.09</v>
      </c>
      <c r="F19742">
        <v>146387500</v>
      </c>
      <c r="G19742" t="s">
        <v>12</v>
      </c>
      <c r="H19742" t="s">
        <v>12</v>
      </c>
      <c r="I19742" t="s">
        <v>12</v>
      </c>
      <c r="J19742" t="s">
        <v>12</v>
      </c>
      <c r="K19742" t="s">
        <v>12</v>
      </c>
      <c r="L19742" t="s">
        <v>12</v>
      </c>
      <c r="M19742" t="s">
        <v>12</v>
      </c>
      <c r="N19742" t="s">
        <v>12</v>
      </c>
    </row>
    <row r="19743" spans="2:14" x14ac:dyDescent="0.35">
      <c r="B19743" t="s">
        <v>175</v>
      </c>
      <c r="C19743">
        <v>163820000</v>
      </c>
      <c r="D19743">
        <v>160632785.28</v>
      </c>
      <c r="E19743">
        <v>10.5</v>
      </c>
      <c r="F19743">
        <v>148387500</v>
      </c>
      <c r="G19743" t="s">
        <v>12</v>
      </c>
      <c r="H19743" t="s">
        <v>12</v>
      </c>
      <c r="I19743" t="s">
        <v>12</v>
      </c>
      <c r="J19743" t="s">
        <v>12</v>
      </c>
      <c r="K19743" t="s">
        <v>12</v>
      </c>
      <c r="L19743" t="s">
        <v>12</v>
      </c>
      <c r="M19743" t="s">
        <v>12</v>
      </c>
      <c r="N19743" t="s">
        <v>12</v>
      </c>
    </row>
    <row r="19744" spans="2:14" x14ac:dyDescent="0.35">
      <c r="B19744" t="s">
        <v>175</v>
      </c>
      <c r="C19744">
        <v>163820000</v>
      </c>
      <c r="D19744">
        <v>156669805.37999901</v>
      </c>
      <c r="E19744">
        <v>10.39</v>
      </c>
      <c r="F19744">
        <v>149150000</v>
      </c>
      <c r="G19744" t="s">
        <v>12</v>
      </c>
      <c r="H19744" t="s">
        <v>12</v>
      </c>
      <c r="I19744" t="s">
        <v>12</v>
      </c>
      <c r="J19744" t="s">
        <v>12</v>
      </c>
      <c r="K19744" t="s">
        <v>12</v>
      </c>
      <c r="L19744" t="s">
        <v>12</v>
      </c>
      <c r="M19744" t="s">
        <v>12</v>
      </c>
      <c r="N19744" t="s">
        <v>12</v>
      </c>
    </row>
    <row r="19745" spans="2:14" x14ac:dyDescent="0.35">
      <c r="B19745" t="s">
        <v>175</v>
      </c>
      <c r="C19745">
        <v>196125000</v>
      </c>
      <c r="D19745">
        <v>163274771.87999901</v>
      </c>
      <c r="E19745">
        <v>8.15</v>
      </c>
      <c r="F19745">
        <v>151862500</v>
      </c>
      <c r="G19745" t="s">
        <v>12</v>
      </c>
      <c r="H19745" t="s">
        <v>12</v>
      </c>
      <c r="I19745" t="s">
        <v>12</v>
      </c>
      <c r="J19745" t="s">
        <v>12</v>
      </c>
      <c r="K19745" t="s">
        <v>12</v>
      </c>
      <c r="L19745" t="s">
        <v>12</v>
      </c>
      <c r="M19745" t="s">
        <v>12</v>
      </c>
      <c r="N19745" t="s">
        <v>12</v>
      </c>
    </row>
    <row r="19746" spans="2:14" x14ac:dyDescent="0.35">
      <c r="B19746" t="s">
        <v>175</v>
      </c>
      <c r="C19746">
        <v>196125000</v>
      </c>
      <c r="D19746">
        <v>194186015.09999999</v>
      </c>
      <c r="E19746">
        <v>6.08</v>
      </c>
      <c r="F19746">
        <v>151862500</v>
      </c>
      <c r="G19746" t="s">
        <v>12</v>
      </c>
      <c r="H19746" t="s">
        <v>12</v>
      </c>
      <c r="I19746" t="s">
        <v>12</v>
      </c>
      <c r="J19746" t="s">
        <v>12</v>
      </c>
      <c r="K19746" t="s">
        <v>12</v>
      </c>
      <c r="L19746" t="s">
        <v>12</v>
      </c>
      <c r="M19746" t="s">
        <v>12</v>
      </c>
      <c r="N19746" t="s">
        <v>12</v>
      </c>
    </row>
    <row r="19747" spans="2:14" x14ac:dyDescent="0.35">
      <c r="B19747" t="s">
        <v>175</v>
      </c>
      <c r="C19747">
        <v>211157500</v>
      </c>
      <c r="D19747">
        <v>222648776.39999899</v>
      </c>
      <c r="E19747">
        <v>5.93</v>
      </c>
      <c r="F19747">
        <v>153012500</v>
      </c>
      <c r="G19747" t="s">
        <v>12</v>
      </c>
      <c r="H19747" t="s">
        <v>12</v>
      </c>
      <c r="I19747" t="s">
        <v>12</v>
      </c>
      <c r="J19747" t="s">
        <v>12</v>
      </c>
      <c r="K19747" t="s">
        <v>12</v>
      </c>
      <c r="L19747" t="s">
        <v>12</v>
      </c>
      <c r="M19747" t="s">
        <v>12</v>
      </c>
      <c r="N19747" t="s">
        <v>12</v>
      </c>
    </row>
    <row r="19748" spans="2:14" x14ac:dyDescent="0.35">
      <c r="B19748" t="s">
        <v>175</v>
      </c>
      <c r="C19748">
        <v>224606250</v>
      </c>
      <c r="D19748">
        <v>256455470.80000001</v>
      </c>
      <c r="E19748">
        <v>6.18</v>
      </c>
      <c r="F19748">
        <v>154210670</v>
      </c>
      <c r="G19748" t="s">
        <v>12</v>
      </c>
      <c r="H19748" t="s">
        <v>12</v>
      </c>
      <c r="I19748" t="s">
        <v>12</v>
      </c>
      <c r="J19748" t="s">
        <v>12</v>
      </c>
      <c r="K19748" t="s">
        <v>12</v>
      </c>
      <c r="L19748" t="s">
        <v>12</v>
      </c>
      <c r="M19748" t="s">
        <v>12</v>
      </c>
      <c r="N19748" t="s">
        <v>12</v>
      </c>
    </row>
    <row r="19749" spans="2:14" x14ac:dyDescent="0.35">
      <c r="B19749" t="s">
        <v>175</v>
      </c>
      <c r="C19749">
        <v>233766250</v>
      </c>
      <c r="D19749">
        <v>263586570.40000001</v>
      </c>
      <c r="E19749">
        <v>7.35</v>
      </c>
      <c r="F19749">
        <v>154210670</v>
      </c>
      <c r="G19749" t="s">
        <v>12</v>
      </c>
      <c r="H19749" t="s">
        <v>12</v>
      </c>
      <c r="I19749" t="s">
        <v>12</v>
      </c>
      <c r="J19749" t="s">
        <v>12</v>
      </c>
      <c r="K19749" t="s">
        <v>12</v>
      </c>
      <c r="L19749" t="s">
        <v>12</v>
      </c>
      <c r="M19749" t="s">
        <v>12</v>
      </c>
      <c r="N19749" t="s">
        <v>12</v>
      </c>
    </row>
    <row r="19750" spans="2:14" x14ac:dyDescent="0.35">
      <c r="B19750" t="s">
        <v>175</v>
      </c>
      <c r="C19750">
        <v>233766250</v>
      </c>
      <c r="D19750">
        <v>310508831.51999903</v>
      </c>
      <c r="E19750">
        <v>8.43</v>
      </c>
      <c r="F19750">
        <v>154210670</v>
      </c>
      <c r="G19750" t="s">
        <v>12</v>
      </c>
      <c r="H19750" t="s">
        <v>12</v>
      </c>
      <c r="I19750" t="s">
        <v>12</v>
      </c>
      <c r="J19750" t="s">
        <v>12</v>
      </c>
      <c r="K19750" t="s">
        <v>12</v>
      </c>
      <c r="L19750" t="s">
        <v>12</v>
      </c>
      <c r="M19750" t="s">
        <v>12</v>
      </c>
      <c r="N19750" t="s">
        <v>12</v>
      </c>
    </row>
    <row r="19751" spans="2:14" x14ac:dyDescent="0.35">
      <c r="B19751" t="s">
        <v>175</v>
      </c>
      <c r="C19751" t="s">
        <v>12</v>
      </c>
      <c r="D19751">
        <v>301283187.12</v>
      </c>
      <c r="E19751">
        <v>9.7100000000000009</v>
      </c>
      <c r="F19751" t="s">
        <v>12</v>
      </c>
      <c r="G19751" t="s">
        <v>12</v>
      </c>
      <c r="H19751" t="s">
        <v>12</v>
      </c>
      <c r="I19751" t="s">
        <v>12</v>
      </c>
      <c r="J19751" t="s">
        <v>12</v>
      </c>
      <c r="K19751" t="s">
        <v>12</v>
      </c>
      <c r="L19751" t="s">
        <v>12</v>
      </c>
      <c r="M19751" t="s">
        <v>12</v>
      </c>
      <c r="N19751" t="s">
        <v>12</v>
      </c>
    </row>
    <row r="19752" spans="2:14" x14ac:dyDescent="0.35">
      <c r="B19752" t="s">
        <v>175</v>
      </c>
      <c r="C19752" t="s">
        <v>12</v>
      </c>
      <c r="D19752">
        <v>307345753.43999898</v>
      </c>
      <c r="E19752">
        <v>9.98</v>
      </c>
      <c r="F19752" t="s">
        <v>12</v>
      </c>
      <c r="G19752" t="s">
        <v>12</v>
      </c>
      <c r="H19752" t="s">
        <v>12</v>
      </c>
      <c r="I19752" t="s">
        <v>12</v>
      </c>
      <c r="J19752" t="s">
        <v>12</v>
      </c>
      <c r="K19752" t="s">
        <v>12</v>
      </c>
      <c r="L19752" t="s">
        <v>12</v>
      </c>
      <c r="M19752" t="s">
        <v>12</v>
      </c>
      <c r="N19752" t="s">
        <v>12</v>
      </c>
    </row>
    <row r="19753" spans="2:14" x14ac:dyDescent="0.35">
      <c r="B19753" t="s">
        <v>175</v>
      </c>
      <c r="C19753" t="s">
        <v>12</v>
      </c>
      <c r="D19753">
        <v>313144729.919999</v>
      </c>
      <c r="E19753">
        <v>11.78</v>
      </c>
      <c r="F19753" t="s">
        <v>12</v>
      </c>
      <c r="G19753" t="s">
        <v>12</v>
      </c>
      <c r="H19753" t="s">
        <v>12</v>
      </c>
      <c r="I19753" t="s">
        <v>12</v>
      </c>
      <c r="J19753" t="s">
        <v>12</v>
      </c>
      <c r="K19753" t="s">
        <v>12</v>
      </c>
      <c r="L19753" t="s">
        <v>12</v>
      </c>
      <c r="M19753" t="s">
        <v>12</v>
      </c>
      <c r="N19753" t="s">
        <v>12</v>
      </c>
    </row>
    <row r="19754" spans="2:14" x14ac:dyDescent="0.35">
      <c r="B19754" t="s">
        <v>175</v>
      </c>
      <c r="C19754" t="s">
        <v>12</v>
      </c>
      <c r="D19754" t="s">
        <v>12</v>
      </c>
      <c r="E19754">
        <v>11.43</v>
      </c>
      <c r="F19754" t="s">
        <v>12</v>
      </c>
      <c r="G19754" t="s">
        <v>12</v>
      </c>
      <c r="H19754" t="s">
        <v>12</v>
      </c>
      <c r="I19754" t="s">
        <v>12</v>
      </c>
      <c r="J19754" t="s">
        <v>12</v>
      </c>
      <c r="K19754" t="s">
        <v>12</v>
      </c>
      <c r="L19754" t="s">
        <v>12</v>
      </c>
      <c r="M19754" t="s">
        <v>12</v>
      </c>
      <c r="N19754" t="s">
        <v>12</v>
      </c>
    </row>
    <row r="19755" spans="2:14" x14ac:dyDescent="0.35">
      <c r="B19755" t="s">
        <v>175</v>
      </c>
      <c r="C19755" t="s">
        <v>12</v>
      </c>
      <c r="D19755" t="s">
        <v>12</v>
      </c>
      <c r="E19755">
        <v>11.66</v>
      </c>
      <c r="F19755" t="s">
        <v>12</v>
      </c>
      <c r="G19755" t="s">
        <v>12</v>
      </c>
      <c r="H19755" t="s">
        <v>12</v>
      </c>
      <c r="I19755" t="s">
        <v>12</v>
      </c>
      <c r="J19755" t="s">
        <v>12</v>
      </c>
      <c r="K19755" t="s">
        <v>12</v>
      </c>
      <c r="L19755" t="s">
        <v>12</v>
      </c>
      <c r="M19755" t="s">
        <v>12</v>
      </c>
      <c r="N19755" t="s">
        <v>12</v>
      </c>
    </row>
    <row r="19756" spans="2:14" x14ac:dyDescent="0.35">
      <c r="B19756" t="s">
        <v>175</v>
      </c>
      <c r="C19756" t="s">
        <v>12</v>
      </c>
      <c r="D19756" t="s">
        <v>12</v>
      </c>
      <c r="E19756">
        <v>11.88</v>
      </c>
      <c r="F19756" t="s">
        <v>12</v>
      </c>
      <c r="G19756" t="s">
        <v>12</v>
      </c>
      <c r="H19756" t="s">
        <v>12</v>
      </c>
      <c r="I19756" t="s">
        <v>12</v>
      </c>
      <c r="J19756" t="s">
        <v>12</v>
      </c>
      <c r="K19756" t="s">
        <v>12</v>
      </c>
      <c r="L19756" t="s">
        <v>12</v>
      </c>
      <c r="M19756" t="s">
        <v>12</v>
      </c>
      <c r="N19756" t="s">
        <v>12</v>
      </c>
    </row>
    <row r="19757" spans="2:14" x14ac:dyDescent="0.35">
      <c r="B19757" t="s">
        <v>175</v>
      </c>
      <c r="C19757" t="s">
        <v>12</v>
      </c>
      <c r="D19757" t="s">
        <v>12</v>
      </c>
      <c r="E19757" t="s">
        <v>12</v>
      </c>
      <c r="F19757" t="s">
        <v>12</v>
      </c>
      <c r="G19757" t="s">
        <v>12</v>
      </c>
      <c r="H19757" t="s">
        <v>12</v>
      </c>
      <c r="I19757" t="s">
        <v>12</v>
      </c>
      <c r="J19757" t="s">
        <v>12</v>
      </c>
      <c r="K19757" t="s">
        <v>12</v>
      </c>
      <c r="L19757" t="s">
        <v>12</v>
      </c>
      <c r="M19757" t="s">
        <v>12</v>
      </c>
      <c r="N19757" t="s">
        <v>12</v>
      </c>
    </row>
    <row r="19758" spans="2:14" x14ac:dyDescent="0.35">
      <c r="B19758" t="s">
        <v>175</v>
      </c>
      <c r="C19758" t="s">
        <v>12</v>
      </c>
      <c r="D19758" t="s">
        <v>12</v>
      </c>
      <c r="E19758" t="s">
        <v>12</v>
      </c>
      <c r="F19758" t="s">
        <v>12</v>
      </c>
      <c r="G19758" t="s">
        <v>12</v>
      </c>
      <c r="H19758" t="s">
        <v>12</v>
      </c>
      <c r="I19758" t="s">
        <v>12</v>
      </c>
      <c r="J19758" t="s">
        <v>12</v>
      </c>
      <c r="K19758" t="s">
        <v>12</v>
      </c>
      <c r="L19758" t="s">
        <v>12</v>
      </c>
      <c r="M19758" t="s">
        <v>12</v>
      </c>
      <c r="N19758" t="s">
        <v>12</v>
      </c>
    </row>
    <row r="19759" spans="2:14" x14ac:dyDescent="0.35">
      <c r="B19759" t="s">
        <v>175</v>
      </c>
      <c r="C19759" t="s">
        <v>12</v>
      </c>
      <c r="D19759" t="s">
        <v>12</v>
      </c>
      <c r="E19759" t="s">
        <v>12</v>
      </c>
      <c r="F19759" t="s">
        <v>12</v>
      </c>
      <c r="G19759" t="s">
        <v>12</v>
      </c>
      <c r="H19759" t="s">
        <v>12</v>
      </c>
      <c r="I19759" t="s">
        <v>12</v>
      </c>
      <c r="J19759" t="s">
        <v>12</v>
      </c>
      <c r="K19759" t="s">
        <v>12</v>
      </c>
      <c r="L19759" t="s">
        <v>12</v>
      </c>
      <c r="M19759" t="s">
        <v>12</v>
      </c>
      <c r="N19759" t="s">
        <v>12</v>
      </c>
    </row>
    <row r="19760" spans="2:14" x14ac:dyDescent="0.35">
      <c r="B19760" t="s">
        <v>175</v>
      </c>
      <c r="C19760" t="s">
        <v>12</v>
      </c>
      <c r="D19760" t="s">
        <v>12</v>
      </c>
      <c r="E19760" t="s">
        <v>12</v>
      </c>
      <c r="F19760" t="s">
        <v>12</v>
      </c>
      <c r="G19760" t="s">
        <v>12</v>
      </c>
      <c r="H19760" t="s">
        <v>12</v>
      </c>
      <c r="I19760" t="s">
        <v>12</v>
      </c>
      <c r="J19760" t="s">
        <v>12</v>
      </c>
      <c r="K19760" t="s">
        <v>12</v>
      </c>
      <c r="L19760" t="s">
        <v>12</v>
      </c>
      <c r="M19760" t="s">
        <v>12</v>
      </c>
      <c r="N19760" t="s">
        <v>12</v>
      </c>
    </row>
    <row r="19761" spans="2:14" x14ac:dyDescent="0.35">
      <c r="B19761" t="s">
        <v>175</v>
      </c>
      <c r="C19761" t="s">
        <v>12</v>
      </c>
      <c r="D19761" t="s">
        <v>12</v>
      </c>
      <c r="E19761" t="s">
        <v>12</v>
      </c>
      <c r="F19761" t="s">
        <v>12</v>
      </c>
      <c r="G19761" t="s">
        <v>12</v>
      </c>
      <c r="H19761" t="s">
        <v>12</v>
      </c>
      <c r="I19761" t="s">
        <v>12</v>
      </c>
      <c r="J19761" t="s">
        <v>12</v>
      </c>
      <c r="K19761" t="s">
        <v>12</v>
      </c>
      <c r="L19761" t="s">
        <v>12</v>
      </c>
      <c r="M19761" t="s">
        <v>12</v>
      </c>
      <c r="N19761" t="s">
        <v>12</v>
      </c>
    </row>
    <row r="19762" spans="2:14" x14ac:dyDescent="0.35">
      <c r="B19762" t="s">
        <v>175</v>
      </c>
      <c r="C19762" t="s">
        <v>12</v>
      </c>
      <c r="D19762" t="s">
        <v>12</v>
      </c>
      <c r="E19762" t="s">
        <v>12</v>
      </c>
      <c r="F19762" t="s">
        <v>12</v>
      </c>
      <c r="G19762" t="s">
        <v>12</v>
      </c>
      <c r="H19762" t="s">
        <v>12</v>
      </c>
      <c r="I19762" t="s">
        <v>12</v>
      </c>
      <c r="J19762" t="s">
        <v>12</v>
      </c>
      <c r="K19762" t="s">
        <v>12</v>
      </c>
      <c r="L19762" t="s">
        <v>12</v>
      </c>
      <c r="M19762" t="s">
        <v>12</v>
      </c>
      <c r="N19762" t="s">
        <v>12</v>
      </c>
    </row>
    <row r="19763" spans="2:14" x14ac:dyDescent="0.35">
      <c r="B19763" t="s">
        <v>175</v>
      </c>
      <c r="C19763" t="s">
        <v>12</v>
      </c>
      <c r="D19763" t="s">
        <v>12</v>
      </c>
      <c r="E19763" t="s">
        <v>12</v>
      </c>
      <c r="F19763" t="s">
        <v>12</v>
      </c>
      <c r="G19763" t="s">
        <v>12</v>
      </c>
      <c r="H19763" t="s">
        <v>12</v>
      </c>
      <c r="I19763" t="s">
        <v>12</v>
      </c>
      <c r="J19763" t="s">
        <v>12</v>
      </c>
      <c r="K19763" t="s">
        <v>12</v>
      </c>
      <c r="L19763" t="s">
        <v>12</v>
      </c>
      <c r="M19763" t="s">
        <v>12</v>
      </c>
      <c r="N19763" t="s">
        <v>12</v>
      </c>
    </row>
    <row r="19764" spans="2:14" x14ac:dyDescent="0.35">
      <c r="B19764" t="s">
        <v>175</v>
      </c>
      <c r="C19764" t="s">
        <v>12</v>
      </c>
      <c r="D19764" t="s">
        <v>12</v>
      </c>
      <c r="E19764" t="s">
        <v>12</v>
      </c>
      <c r="F19764" t="s">
        <v>12</v>
      </c>
      <c r="G19764" t="s">
        <v>12</v>
      </c>
      <c r="H19764" t="s">
        <v>12</v>
      </c>
      <c r="I19764" t="s">
        <v>12</v>
      </c>
      <c r="J19764" t="s">
        <v>12</v>
      </c>
      <c r="K19764" t="s">
        <v>12</v>
      </c>
      <c r="L19764" t="s">
        <v>12</v>
      </c>
      <c r="M19764" t="s">
        <v>12</v>
      </c>
      <c r="N19764" t="s">
        <v>12</v>
      </c>
    </row>
    <row r="19765" spans="2:14" x14ac:dyDescent="0.35">
      <c r="B19765" t="s">
        <v>175</v>
      </c>
      <c r="C19765" t="s">
        <v>12</v>
      </c>
      <c r="D19765" t="s">
        <v>12</v>
      </c>
      <c r="E19765" t="s">
        <v>12</v>
      </c>
      <c r="F19765" t="s">
        <v>12</v>
      </c>
      <c r="G19765" t="s">
        <v>12</v>
      </c>
      <c r="H19765" t="s">
        <v>12</v>
      </c>
      <c r="I19765" t="s">
        <v>12</v>
      </c>
      <c r="J19765" t="s">
        <v>12</v>
      </c>
      <c r="K19765" t="s">
        <v>12</v>
      </c>
      <c r="L19765" t="s">
        <v>12</v>
      </c>
      <c r="M19765" t="s">
        <v>12</v>
      </c>
      <c r="N19765" t="s">
        <v>12</v>
      </c>
    </row>
    <row r="19766" spans="2:14" x14ac:dyDescent="0.35">
      <c r="B19766" t="s">
        <v>175</v>
      </c>
      <c r="C19766" t="s">
        <v>12</v>
      </c>
      <c r="D19766" t="s">
        <v>12</v>
      </c>
      <c r="E19766" t="s">
        <v>12</v>
      </c>
      <c r="F19766" t="s">
        <v>12</v>
      </c>
      <c r="G19766" t="s">
        <v>12</v>
      </c>
      <c r="H19766" t="s">
        <v>12</v>
      </c>
      <c r="I19766" t="s">
        <v>12</v>
      </c>
      <c r="J19766" t="s">
        <v>12</v>
      </c>
      <c r="K19766" t="s">
        <v>12</v>
      </c>
      <c r="L19766" t="s">
        <v>12</v>
      </c>
      <c r="M19766" t="s">
        <v>12</v>
      </c>
      <c r="N19766" t="s">
        <v>12</v>
      </c>
    </row>
    <row r="19767" spans="2:14" x14ac:dyDescent="0.35">
      <c r="B19767" t="s">
        <v>175</v>
      </c>
      <c r="C19767" t="s">
        <v>12</v>
      </c>
      <c r="D19767" t="s">
        <v>12</v>
      </c>
      <c r="E19767" t="s">
        <v>12</v>
      </c>
      <c r="F19767" t="s">
        <v>12</v>
      </c>
      <c r="G19767" t="s">
        <v>12</v>
      </c>
      <c r="H19767" t="s">
        <v>12</v>
      </c>
      <c r="I19767" t="s">
        <v>12</v>
      </c>
      <c r="J19767" t="s">
        <v>12</v>
      </c>
      <c r="K19767" t="s">
        <v>12</v>
      </c>
      <c r="L19767" t="s">
        <v>12</v>
      </c>
      <c r="M19767" t="s">
        <v>12</v>
      </c>
      <c r="N19767" t="s">
        <v>12</v>
      </c>
    </row>
    <row r="19768" spans="2:14" x14ac:dyDescent="0.35">
      <c r="B19768" t="s">
        <v>175</v>
      </c>
      <c r="C19768" t="s">
        <v>12</v>
      </c>
      <c r="D19768" t="s">
        <v>12</v>
      </c>
      <c r="E19768" t="s">
        <v>12</v>
      </c>
      <c r="F19768" t="s">
        <v>12</v>
      </c>
      <c r="G19768" t="s">
        <v>12</v>
      </c>
      <c r="H19768" t="s">
        <v>12</v>
      </c>
      <c r="I19768" t="s">
        <v>12</v>
      </c>
      <c r="J19768" t="s">
        <v>12</v>
      </c>
      <c r="K19768" t="s">
        <v>12</v>
      </c>
      <c r="L19768" t="s">
        <v>12</v>
      </c>
      <c r="M19768" t="s">
        <v>12</v>
      </c>
      <c r="N19768" t="s">
        <v>12</v>
      </c>
    </row>
    <row r="19769" spans="2:14" x14ac:dyDescent="0.35">
      <c r="B19769" t="s">
        <v>175</v>
      </c>
      <c r="C19769" t="s">
        <v>12</v>
      </c>
      <c r="D19769" t="s">
        <v>12</v>
      </c>
      <c r="E19769" t="s">
        <v>12</v>
      </c>
      <c r="F19769" t="s">
        <v>12</v>
      </c>
      <c r="G19769" t="s">
        <v>12</v>
      </c>
      <c r="H19769" t="s">
        <v>12</v>
      </c>
      <c r="I19769" t="s">
        <v>12</v>
      </c>
      <c r="J19769" t="s">
        <v>12</v>
      </c>
      <c r="K19769" t="s">
        <v>12</v>
      </c>
      <c r="L19769" t="s">
        <v>12</v>
      </c>
      <c r="M19769" t="s">
        <v>12</v>
      </c>
      <c r="N19769" t="s">
        <v>12</v>
      </c>
    </row>
    <row r="19770" spans="2:14" x14ac:dyDescent="0.35">
      <c r="B19770" t="s">
        <v>175</v>
      </c>
      <c r="C19770" t="s">
        <v>12</v>
      </c>
      <c r="D19770" t="s">
        <v>12</v>
      </c>
      <c r="E19770" t="s">
        <v>12</v>
      </c>
      <c r="F19770" t="s">
        <v>12</v>
      </c>
      <c r="G19770" t="s">
        <v>12</v>
      </c>
      <c r="H19770" t="s">
        <v>12</v>
      </c>
      <c r="I19770" t="s">
        <v>12</v>
      </c>
      <c r="J19770" t="s">
        <v>12</v>
      </c>
      <c r="K19770" t="s">
        <v>12</v>
      </c>
      <c r="L19770" t="s">
        <v>12</v>
      </c>
      <c r="M19770" t="s">
        <v>12</v>
      </c>
      <c r="N19770" t="s">
        <v>12</v>
      </c>
    </row>
    <row r="19771" spans="2:14" x14ac:dyDescent="0.35">
      <c r="B19771" t="s">
        <v>175</v>
      </c>
      <c r="C19771" t="s">
        <v>12</v>
      </c>
      <c r="D19771" t="s">
        <v>12</v>
      </c>
      <c r="E19771" t="s">
        <v>12</v>
      </c>
      <c r="F19771" t="s">
        <v>12</v>
      </c>
      <c r="G19771" t="s">
        <v>12</v>
      </c>
      <c r="H19771" t="s">
        <v>12</v>
      </c>
      <c r="I19771" t="s">
        <v>12</v>
      </c>
      <c r="J19771" t="s">
        <v>12</v>
      </c>
      <c r="K19771" t="s">
        <v>12</v>
      </c>
      <c r="L19771" t="s">
        <v>12</v>
      </c>
      <c r="M19771" t="s">
        <v>12</v>
      </c>
      <c r="N19771" t="s">
        <v>12</v>
      </c>
    </row>
    <row r="19772" spans="2:14" x14ac:dyDescent="0.35">
      <c r="B19772" t="s">
        <v>175</v>
      </c>
      <c r="C19772" t="s">
        <v>12</v>
      </c>
      <c r="D19772" t="s">
        <v>12</v>
      </c>
      <c r="E19772" t="s">
        <v>12</v>
      </c>
      <c r="F19772" t="s">
        <v>12</v>
      </c>
      <c r="G19772" t="s">
        <v>12</v>
      </c>
      <c r="H19772" t="s">
        <v>12</v>
      </c>
      <c r="I19772" t="s">
        <v>12</v>
      </c>
      <c r="J19772" t="s">
        <v>12</v>
      </c>
      <c r="K19772" t="s">
        <v>12</v>
      </c>
      <c r="L19772" t="s">
        <v>12</v>
      </c>
      <c r="M19772" t="s">
        <v>12</v>
      </c>
      <c r="N19772" t="s">
        <v>12</v>
      </c>
    </row>
    <row r="19773" spans="2:14" x14ac:dyDescent="0.35">
      <c r="B19773" t="s">
        <v>175</v>
      </c>
      <c r="C19773" t="s">
        <v>12</v>
      </c>
      <c r="D19773" t="s">
        <v>12</v>
      </c>
      <c r="E19773" t="s">
        <v>12</v>
      </c>
      <c r="F19773" t="s">
        <v>12</v>
      </c>
      <c r="G19773" t="s">
        <v>12</v>
      </c>
      <c r="H19773" t="s">
        <v>12</v>
      </c>
      <c r="I19773" t="s">
        <v>12</v>
      </c>
      <c r="J19773" t="s">
        <v>12</v>
      </c>
      <c r="K19773" t="s">
        <v>12</v>
      </c>
      <c r="L19773" t="s">
        <v>12</v>
      </c>
      <c r="M19773" t="s">
        <v>12</v>
      </c>
      <c r="N19773" t="s">
        <v>12</v>
      </c>
    </row>
    <row r="19774" spans="2:14" x14ac:dyDescent="0.35">
      <c r="B19774" t="s">
        <v>176</v>
      </c>
      <c r="C19774">
        <v>18384855241.5994</v>
      </c>
      <c r="D19774">
        <v>21707242719.288101</v>
      </c>
      <c r="E19774">
        <v>280.71387872286698</v>
      </c>
      <c r="F19774">
        <v>1321734664.49594</v>
      </c>
      <c r="G19774" t="s">
        <v>12</v>
      </c>
      <c r="H19774" t="s">
        <v>12</v>
      </c>
      <c r="I19774" t="s">
        <v>12</v>
      </c>
      <c r="J19774" t="s">
        <v>12</v>
      </c>
      <c r="K19774" t="s">
        <v>12</v>
      </c>
      <c r="L19774" t="s">
        <v>38</v>
      </c>
      <c r="M19774">
        <v>8903</v>
      </c>
      <c r="N19774" t="b">
        <v>0</v>
      </c>
    </row>
    <row r="19775" spans="2:14" x14ac:dyDescent="0.35">
      <c r="B19775" t="s">
        <v>176</v>
      </c>
      <c r="C19775">
        <v>17680281044.365299</v>
      </c>
      <c r="D19775">
        <v>21083488413.3778</v>
      </c>
      <c r="E19775">
        <v>278.367257140074</v>
      </c>
      <c r="F19775">
        <v>1320378946.5713999</v>
      </c>
      <c r="G19775" t="s">
        <v>12</v>
      </c>
      <c r="H19775" t="s">
        <v>12</v>
      </c>
      <c r="I19775" t="s">
        <v>12</v>
      </c>
      <c r="J19775" t="s">
        <v>12</v>
      </c>
      <c r="K19775" t="s">
        <v>12</v>
      </c>
      <c r="L19775" t="s">
        <v>38</v>
      </c>
      <c r="M19775">
        <v>8903</v>
      </c>
      <c r="N19775" t="b">
        <v>0</v>
      </c>
    </row>
    <row r="19776" spans="2:14" x14ac:dyDescent="0.35">
      <c r="B19776" t="s">
        <v>176</v>
      </c>
      <c r="C19776">
        <v>17479565393.290798</v>
      </c>
      <c r="D19776">
        <v>18732796582.1297</v>
      </c>
      <c r="E19776">
        <v>329.48303438821</v>
      </c>
      <c r="F19776">
        <v>1291969429.0418501</v>
      </c>
      <c r="G19776" t="s">
        <v>12</v>
      </c>
      <c r="H19776" t="s">
        <v>12</v>
      </c>
      <c r="I19776" t="s">
        <v>12</v>
      </c>
      <c r="J19776" t="s">
        <v>12</v>
      </c>
      <c r="K19776" t="s">
        <v>12</v>
      </c>
      <c r="L19776" t="s">
        <v>38</v>
      </c>
      <c r="M19776">
        <v>8903</v>
      </c>
      <c r="N19776" t="b">
        <v>0</v>
      </c>
    </row>
    <row r="19777" spans="2:14" x14ac:dyDescent="0.35">
      <c r="B19777" t="s">
        <v>176</v>
      </c>
      <c r="C19777">
        <v>17954817005.896702</v>
      </c>
      <c r="D19777">
        <v>20214953544.4673</v>
      </c>
      <c r="E19777">
        <v>331.176977632297</v>
      </c>
      <c r="F19777">
        <v>1289592099.98805</v>
      </c>
      <c r="G19777" t="s">
        <v>12</v>
      </c>
      <c r="H19777" t="s">
        <v>12</v>
      </c>
      <c r="I19777" t="s">
        <v>12</v>
      </c>
      <c r="J19777" t="s">
        <v>12</v>
      </c>
      <c r="K19777" t="s">
        <v>12</v>
      </c>
      <c r="L19777" t="s">
        <v>38</v>
      </c>
      <c r="M19777">
        <v>8903</v>
      </c>
      <c r="N19777" t="b">
        <v>0</v>
      </c>
    </row>
    <row r="19778" spans="2:14" x14ac:dyDescent="0.35">
      <c r="B19778" t="s">
        <v>176</v>
      </c>
      <c r="C19778">
        <v>18141323217.453999</v>
      </c>
      <c r="D19778">
        <v>20707070359.713402</v>
      </c>
      <c r="E19778">
        <v>321.66065773447002</v>
      </c>
      <c r="F19778">
        <v>1293884198.44909</v>
      </c>
      <c r="G19778" t="s">
        <v>12</v>
      </c>
      <c r="H19778" t="s">
        <v>12</v>
      </c>
      <c r="I19778" t="s">
        <v>12</v>
      </c>
      <c r="J19778" t="s">
        <v>12</v>
      </c>
      <c r="K19778" t="s">
        <v>12</v>
      </c>
      <c r="L19778" t="s">
        <v>38</v>
      </c>
      <c r="M19778">
        <v>8903</v>
      </c>
      <c r="N19778" t="b">
        <v>0</v>
      </c>
    </row>
    <row r="19779" spans="2:14" x14ac:dyDescent="0.35">
      <c r="B19779" t="s">
        <v>176</v>
      </c>
      <c r="C19779">
        <v>17075941319.0373</v>
      </c>
      <c r="D19779">
        <v>18952053031.764198</v>
      </c>
      <c r="E19779">
        <v>286.00411653341303</v>
      </c>
      <c r="F19779">
        <v>1285683622.4807601</v>
      </c>
      <c r="G19779" t="s">
        <v>12</v>
      </c>
      <c r="H19779" t="s">
        <v>12</v>
      </c>
      <c r="I19779" t="s">
        <v>12</v>
      </c>
      <c r="J19779" t="s">
        <v>12</v>
      </c>
      <c r="K19779" t="s">
        <v>12</v>
      </c>
      <c r="L19779" t="s">
        <v>38</v>
      </c>
      <c r="M19779">
        <v>8903</v>
      </c>
      <c r="N19779" t="b">
        <v>0</v>
      </c>
    </row>
    <row r="19780" spans="2:14" x14ac:dyDescent="0.35">
      <c r="B19780" t="s">
        <v>176</v>
      </c>
      <c r="C19780">
        <v>16527842346.8078</v>
      </c>
      <c r="D19780">
        <v>19453780680.524502</v>
      </c>
      <c r="E19780">
        <v>309.05321996535997</v>
      </c>
      <c r="F19780">
        <v>1265188579.8891499</v>
      </c>
      <c r="G19780" t="s">
        <v>12</v>
      </c>
      <c r="H19780" t="s">
        <v>12</v>
      </c>
      <c r="I19780" t="s">
        <v>12</v>
      </c>
      <c r="J19780" t="s">
        <v>12</v>
      </c>
      <c r="K19780" t="s">
        <v>12</v>
      </c>
      <c r="L19780" t="s">
        <v>38</v>
      </c>
      <c r="M19780">
        <v>8903</v>
      </c>
      <c r="N19780" t="b">
        <v>0</v>
      </c>
    </row>
    <row r="19781" spans="2:14" x14ac:dyDescent="0.35">
      <c r="B19781" t="s">
        <v>176</v>
      </c>
      <c r="C19781">
        <v>15968119529.972099</v>
      </c>
      <c r="D19781">
        <v>18056512440.292999</v>
      </c>
      <c r="E19781">
        <v>316.576872493986</v>
      </c>
      <c r="F19781">
        <v>729372647.55453396</v>
      </c>
      <c r="G19781" t="s">
        <v>12</v>
      </c>
      <c r="H19781" t="s">
        <v>12</v>
      </c>
      <c r="I19781" t="s">
        <v>12</v>
      </c>
      <c r="J19781" t="s">
        <v>12</v>
      </c>
      <c r="K19781" t="s">
        <v>12</v>
      </c>
      <c r="L19781" t="s">
        <v>38</v>
      </c>
      <c r="M19781">
        <v>8903</v>
      </c>
      <c r="N19781" t="b">
        <v>0</v>
      </c>
    </row>
    <row r="19782" spans="2:14" x14ac:dyDescent="0.35">
      <c r="B19782" t="s">
        <v>176</v>
      </c>
      <c r="C19782">
        <v>12663008735.296101</v>
      </c>
      <c r="D19782">
        <v>14309059142.504101</v>
      </c>
      <c r="E19782">
        <v>290.02364059089598</v>
      </c>
      <c r="F19782">
        <v>686531503.68367696</v>
      </c>
      <c r="G19782" t="s">
        <v>12</v>
      </c>
      <c r="H19782" t="s">
        <v>12</v>
      </c>
      <c r="I19782" t="s">
        <v>12</v>
      </c>
      <c r="J19782" t="s">
        <v>12</v>
      </c>
      <c r="K19782" t="s">
        <v>12</v>
      </c>
      <c r="L19782" t="s">
        <v>38</v>
      </c>
      <c r="M19782">
        <v>8903</v>
      </c>
      <c r="N19782" t="b">
        <v>0</v>
      </c>
    </row>
    <row r="19783" spans="2:14" x14ac:dyDescent="0.35">
      <c r="B19783" t="s">
        <v>176</v>
      </c>
      <c r="C19783">
        <v>11098893475.5408</v>
      </c>
      <c r="D19783">
        <v>12024192622.625099</v>
      </c>
      <c r="E19783">
        <v>298.00479421076398</v>
      </c>
      <c r="F19783">
        <v>715543617.99393904</v>
      </c>
      <c r="G19783" t="s">
        <v>12</v>
      </c>
      <c r="H19783" t="s">
        <v>12</v>
      </c>
      <c r="I19783" t="s">
        <v>12</v>
      </c>
      <c r="J19783" t="s">
        <v>12</v>
      </c>
      <c r="K19783" t="s">
        <v>12</v>
      </c>
      <c r="L19783" t="s">
        <v>38</v>
      </c>
      <c r="M19783">
        <v>8903</v>
      </c>
      <c r="N19783" t="b">
        <v>0</v>
      </c>
    </row>
    <row r="19784" spans="2:14" x14ac:dyDescent="0.35">
      <c r="B19784" t="s">
        <v>176</v>
      </c>
      <c r="C19784">
        <v>12201257942.579599</v>
      </c>
      <c r="D19784">
        <v>13276551110.813801</v>
      </c>
      <c r="E19784">
        <v>276.60059308268899</v>
      </c>
      <c r="F19784">
        <v>714973765.72377598</v>
      </c>
      <c r="G19784" t="s">
        <v>12</v>
      </c>
      <c r="H19784" t="s">
        <v>12</v>
      </c>
      <c r="I19784" t="s">
        <v>12</v>
      </c>
      <c r="J19784" t="s">
        <v>12</v>
      </c>
      <c r="K19784" t="s">
        <v>12</v>
      </c>
      <c r="L19784" t="s">
        <v>38</v>
      </c>
      <c r="M19784">
        <v>8903</v>
      </c>
      <c r="N19784" t="b">
        <v>0</v>
      </c>
    </row>
    <row r="19785" spans="2:14" x14ac:dyDescent="0.35">
      <c r="B19785" t="s">
        <v>176</v>
      </c>
      <c r="C19785">
        <v>11164084471.5819</v>
      </c>
      <c r="D19785">
        <v>13564815736.9338</v>
      </c>
      <c r="E19785">
        <v>219.427067277345</v>
      </c>
      <c r="F19785">
        <v>678423621.81338596</v>
      </c>
      <c r="G19785" t="s">
        <v>12</v>
      </c>
      <c r="H19785" t="s">
        <v>12</v>
      </c>
      <c r="I19785" t="s">
        <v>12</v>
      </c>
      <c r="J19785" t="s">
        <v>12</v>
      </c>
      <c r="K19785" t="s">
        <v>12</v>
      </c>
      <c r="L19785" t="s">
        <v>38</v>
      </c>
      <c r="M19785">
        <v>8903</v>
      </c>
      <c r="N19785" t="b">
        <v>0</v>
      </c>
    </row>
    <row r="19786" spans="2:14" x14ac:dyDescent="0.35">
      <c r="B19786" t="s">
        <v>176</v>
      </c>
      <c r="C19786">
        <v>11478424789.275499</v>
      </c>
      <c r="D19786">
        <v>12906504512.8582</v>
      </c>
      <c r="E19786">
        <v>184.54303451333999</v>
      </c>
      <c r="F19786">
        <v>671079321.27165997</v>
      </c>
      <c r="G19786" t="s">
        <v>12</v>
      </c>
      <c r="H19786" t="s">
        <v>12</v>
      </c>
      <c r="I19786" t="s">
        <v>12</v>
      </c>
      <c r="J19786" t="s">
        <v>12</v>
      </c>
      <c r="K19786" t="s">
        <v>12</v>
      </c>
      <c r="L19786" t="s">
        <v>38</v>
      </c>
      <c r="M19786">
        <v>8903</v>
      </c>
      <c r="N19786" t="b">
        <v>0</v>
      </c>
    </row>
    <row r="19787" spans="2:14" x14ac:dyDescent="0.35">
      <c r="B19787" t="s">
        <v>176</v>
      </c>
      <c r="C19787">
        <v>11285927608.475401</v>
      </c>
      <c r="D19787">
        <v>13765788829.091801</v>
      </c>
      <c r="E19787">
        <v>203.76378745387501</v>
      </c>
      <c r="F19787">
        <v>668570147.70568895</v>
      </c>
      <c r="G19787" t="s">
        <v>12</v>
      </c>
      <c r="H19787" t="s">
        <v>12</v>
      </c>
      <c r="I19787" t="s">
        <v>12</v>
      </c>
      <c r="J19787" t="s">
        <v>12</v>
      </c>
      <c r="K19787" t="s">
        <v>12</v>
      </c>
      <c r="L19787" t="s">
        <v>38</v>
      </c>
      <c r="M19787">
        <v>5815</v>
      </c>
      <c r="N19787" t="b">
        <v>0</v>
      </c>
    </row>
    <row r="19788" spans="2:14" x14ac:dyDescent="0.35">
      <c r="B19788" t="s">
        <v>176</v>
      </c>
      <c r="C19788">
        <v>10175722522.778999</v>
      </c>
      <c r="D19788">
        <v>12709303299.1026</v>
      </c>
      <c r="E19788">
        <v>208.45055006235501</v>
      </c>
      <c r="F19788">
        <v>652087384.88922501</v>
      </c>
      <c r="G19788" t="s">
        <v>12</v>
      </c>
      <c r="H19788" t="s">
        <v>12</v>
      </c>
      <c r="I19788" t="s">
        <v>12</v>
      </c>
      <c r="J19788" t="s">
        <v>12</v>
      </c>
      <c r="K19788" t="s">
        <v>12</v>
      </c>
      <c r="L19788" t="s">
        <v>38</v>
      </c>
      <c r="M19788">
        <v>5815</v>
      </c>
      <c r="N19788" t="b">
        <v>0</v>
      </c>
    </row>
    <row r="19789" spans="2:14" x14ac:dyDescent="0.35">
      <c r="B19789" t="s">
        <v>176</v>
      </c>
      <c r="C19789">
        <v>10153159116.6747</v>
      </c>
      <c r="D19789">
        <v>12106569447.702801</v>
      </c>
      <c r="E19789">
        <v>198.334280189471</v>
      </c>
      <c r="F19789">
        <v>650344782.06610501</v>
      </c>
      <c r="G19789" t="s">
        <v>12</v>
      </c>
      <c r="H19789" t="s">
        <v>12</v>
      </c>
      <c r="I19789" t="s">
        <v>12</v>
      </c>
      <c r="J19789" t="s">
        <v>12</v>
      </c>
      <c r="K19789" t="s">
        <v>12</v>
      </c>
      <c r="L19789" t="s">
        <v>38</v>
      </c>
      <c r="M19789">
        <v>5815</v>
      </c>
      <c r="N19789" t="b">
        <v>0</v>
      </c>
    </row>
    <row r="19790" spans="2:14" x14ac:dyDescent="0.35">
      <c r="B19790" t="s">
        <v>176</v>
      </c>
      <c r="C19790">
        <v>9719128128.5472107</v>
      </c>
      <c r="D19790">
        <v>12070448610.205601</v>
      </c>
      <c r="E19790">
        <v>211.53890396413399</v>
      </c>
      <c r="F19790">
        <v>648128712.87005103</v>
      </c>
      <c r="G19790" t="s">
        <v>12</v>
      </c>
      <c r="H19790" t="s">
        <v>12</v>
      </c>
      <c r="I19790" t="s">
        <v>12</v>
      </c>
      <c r="J19790" t="s">
        <v>12</v>
      </c>
      <c r="K19790" t="s">
        <v>12</v>
      </c>
      <c r="L19790" t="s">
        <v>38</v>
      </c>
      <c r="M19790">
        <v>5815</v>
      </c>
      <c r="N19790" t="b">
        <v>0</v>
      </c>
    </row>
    <row r="19791" spans="2:14" x14ac:dyDescent="0.35">
      <c r="B19791" t="s">
        <v>176</v>
      </c>
      <c r="C19791">
        <v>8870868164.1279793</v>
      </c>
      <c r="D19791">
        <v>10895377199.330799</v>
      </c>
      <c r="E19791">
        <v>195.47309179393</v>
      </c>
      <c r="F19791">
        <v>614849715.92182195</v>
      </c>
      <c r="G19791" t="s">
        <v>12</v>
      </c>
      <c r="H19791" t="s">
        <v>12</v>
      </c>
      <c r="I19791" t="s">
        <v>12</v>
      </c>
      <c r="J19791" t="s">
        <v>12</v>
      </c>
      <c r="K19791" t="s">
        <v>12</v>
      </c>
      <c r="L19791" t="s">
        <v>38</v>
      </c>
      <c r="M19791">
        <v>5815</v>
      </c>
      <c r="N19791" t="b">
        <v>0</v>
      </c>
    </row>
    <row r="19792" spans="2:14" x14ac:dyDescent="0.35">
      <c r="B19792" t="s">
        <v>176</v>
      </c>
      <c r="C19792">
        <v>8653370828.6549301</v>
      </c>
      <c r="D19792">
        <v>9978897268.0452709</v>
      </c>
      <c r="E19792">
        <v>186.285138627305</v>
      </c>
      <c r="F19792">
        <v>614616275.34129095</v>
      </c>
      <c r="G19792" t="s">
        <v>12</v>
      </c>
      <c r="H19792" t="s">
        <v>12</v>
      </c>
      <c r="I19792" t="s">
        <v>12</v>
      </c>
      <c r="J19792" t="s">
        <v>12</v>
      </c>
      <c r="K19792" t="s">
        <v>12</v>
      </c>
      <c r="L19792" t="s">
        <v>38</v>
      </c>
      <c r="M19792">
        <v>5815</v>
      </c>
      <c r="N19792" t="b">
        <v>0</v>
      </c>
    </row>
    <row r="19793" spans="2:14" x14ac:dyDescent="0.35">
      <c r="B19793" t="s">
        <v>176</v>
      </c>
      <c r="C19793">
        <v>8518220922.3214302</v>
      </c>
      <c r="D19793">
        <v>9481904161.8455601</v>
      </c>
      <c r="E19793">
        <v>185.72934325937899</v>
      </c>
      <c r="F19793">
        <v>621108119.83954704</v>
      </c>
      <c r="G19793" t="s">
        <v>12</v>
      </c>
      <c r="H19793" t="s">
        <v>12</v>
      </c>
      <c r="I19793" t="s">
        <v>12</v>
      </c>
      <c r="J19793" t="s">
        <v>12</v>
      </c>
      <c r="K19793" t="s">
        <v>12</v>
      </c>
      <c r="L19793" t="s">
        <v>38</v>
      </c>
      <c r="M19793">
        <v>5815</v>
      </c>
      <c r="N19793" t="b">
        <v>0</v>
      </c>
    </row>
    <row r="19794" spans="2:14" x14ac:dyDescent="0.35">
      <c r="B19794" t="s">
        <v>176</v>
      </c>
      <c r="C19794">
        <v>8213007757.1364403</v>
      </c>
      <c r="D19794">
        <v>9126770443.4992008</v>
      </c>
      <c r="E19794">
        <v>167.70467106727</v>
      </c>
      <c r="F19794">
        <v>629463540.59993696</v>
      </c>
      <c r="G19794" t="s">
        <v>12</v>
      </c>
      <c r="H19794" t="s">
        <v>12</v>
      </c>
      <c r="I19794" t="s">
        <v>12</v>
      </c>
      <c r="J19794" t="s">
        <v>12</v>
      </c>
      <c r="K19794" t="s">
        <v>12</v>
      </c>
      <c r="L19794" t="s">
        <v>38</v>
      </c>
      <c r="M19794">
        <v>5815</v>
      </c>
      <c r="N19794" t="b">
        <v>0</v>
      </c>
    </row>
    <row r="19795" spans="2:14" x14ac:dyDescent="0.35">
      <c r="B19795" t="s">
        <v>176</v>
      </c>
      <c r="C19795">
        <v>8114994689.8797798</v>
      </c>
      <c r="D19795">
        <v>9519881315.1866493</v>
      </c>
      <c r="E19795">
        <v>161.75837472196</v>
      </c>
      <c r="F19795">
        <v>619092331.59836602</v>
      </c>
      <c r="G19795" t="s">
        <v>12</v>
      </c>
      <c r="H19795" t="s">
        <v>12</v>
      </c>
      <c r="I19795" t="s">
        <v>12</v>
      </c>
      <c r="J19795" t="s">
        <v>12</v>
      </c>
      <c r="K19795" t="s">
        <v>12</v>
      </c>
      <c r="L19795" t="s">
        <v>38</v>
      </c>
      <c r="M19795">
        <v>5815</v>
      </c>
      <c r="N19795" t="b">
        <v>0</v>
      </c>
    </row>
    <row r="19796" spans="2:14" x14ac:dyDescent="0.35">
      <c r="B19796" t="s">
        <v>176</v>
      </c>
      <c r="C19796">
        <v>7886887869.2377195</v>
      </c>
      <c r="D19796">
        <v>9344231980.5646801</v>
      </c>
      <c r="E19796">
        <v>153.72595902971401</v>
      </c>
      <c r="F19796">
        <v>603499354.35457504</v>
      </c>
      <c r="G19796" t="s">
        <v>12</v>
      </c>
      <c r="H19796" t="s">
        <v>12</v>
      </c>
      <c r="I19796" t="s">
        <v>12</v>
      </c>
      <c r="J19796" t="s">
        <v>12</v>
      </c>
      <c r="K19796" t="s">
        <v>12</v>
      </c>
      <c r="L19796" t="s">
        <v>38</v>
      </c>
      <c r="M19796">
        <v>5815</v>
      </c>
      <c r="N19796" t="b">
        <v>0</v>
      </c>
    </row>
    <row r="19797" spans="2:14" x14ac:dyDescent="0.35">
      <c r="B19797" t="s">
        <v>176</v>
      </c>
      <c r="C19797">
        <v>7367285659.5597095</v>
      </c>
      <c r="D19797">
        <v>7805381104.0427504</v>
      </c>
      <c r="E19797">
        <v>147.991693828199</v>
      </c>
      <c r="F19797">
        <v>387434981.06193298</v>
      </c>
      <c r="G19797" t="s">
        <v>12</v>
      </c>
      <c r="H19797" t="s">
        <v>12</v>
      </c>
      <c r="I19797" t="s">
        <v>12</v>
      </c>
      <c r="J19797" t="s">
        <v>12</v>
      </c>
      <c r="K19797" t="s">
        <v>12</v>
      </c>
      <c r="L19797" t="s">
        <v>38</v>
      </c>
      <c r="M19797">
        <v>5815</v>
      </c>
      <c r="N19797" t="b">
        <v>0</v>
      </c>
    </row>
    <row r="19798" spans="2:14" x14ac:dyDescent="0.35">
      <c r="B19798" t="s">
        <v>176</v>
      </c>
      <c r="C19798">
        <v>7393988067.2615805</v>
      </c>
      <c r="D19798">
        <v>8797859764.5440197</v>
      </c>
      <c r="E19798">
        <v>154.73476594785501</v>
      </c>
      <c r="F19798">
        <v>388709383.32429898</v>
      </c>
      <c r="G19798" t="s">
        <v>12</v>
      </c>
      <c r="H19798" t="s">
        <v>12</v>
      </c>
      <c r="I19798" t="s">
        <v>12</v>
      </c>
      <c r="J19798" t="s">
        <v>12</v>
      </c>
      <c r="K19798" t="s">
        <v>12</v>
      </c>
      <c r="L19798" t="s">
        <v>38</v>
      </c>
      <c r="M19798">
        <v>5815</v>
      </c>
      <c r="N19798" t="b">
        <v>0</v>
      </c>
    </row>
    <row r="19799" spans="2:14" x14ac:dyDescent="0.35">
      <c r="B19799" t="s">
        <v>176</v>
      </c>
      <c r="C19799">
        <v>7058123245.1048098</v>
      </c>
      <c r="D19799">
        <v>8268120831.8077898</v>
      </c>
      <c r="E19799">
        <v>151.94473259057199</v>
      </c>
      <c r="F19799">
        <v>389662851.73600203</v>
      </c>
      <c r="G19799" t="s">
        <v>12</v>
      </c>
      <c r="H19799" t="s">
        <v>12</v>
      </c>
      <c r="I19799" t="s">
        <v>12</v>
      </c>
      <c r="J19799" t="s">
        <v>12</v>
      </c>
      <c r="K19799" t="s">
        <v>12</v>
      </c>
      <c r="L19799" t="s">
        <v>38</v>
      </c>
      <c r="M19799">
        <v>4008</v>
      </c>
      <c r="N19799" t="b">
        <v>0</v>
      </c>
    </row>
    <row r="19800" spans="2:14" x14ac:dyDescent="0.35">
      <c r="B19800" t="s">
        <v>176</v>
      </c>
      <c r="C19800">
        <v>7111019981.9606705</v>
      </c>
      <c r="D19800">
        <v>7438830785.2629604</v>
      </c>
      <c r="E19800">
        <v>126.92177881371499</v>
      </c>
      <c r="F19800">
        <v>393676797.73758602</v>
      </c>
      <c r="G19800" t="s">
        <v>12</v>
      </c>
      <c r="H19800" t="s">
        <v>12</v>
      </c>
      <c r="I19800" t="s">
        <v>12</v>
      </c>
      <c r="J19800" t="s">
        <v>12</v>
      </c>
      <c r="K19800" t="s">
        <v>12</v>
      </c>
      <c r="L19800" t="s">
        <v>38</v>
      </c>
      <c r="M19800">
        <v>4008</v>
      </c>
      <c r="N19800" t="b">
        <v>0</v>
      </c>
    </row>
    <row r="19801" spans="2:14" x14ac:dyDescent="0.35">
      <c r="B19801" t="s">
        <v>176</v>
      </c>
      <c r="C19801">
        <v>7920582776.5588303</v>
      </c>
      <c r="D19801">
        <v>8325396170.6674299</v>
      </c>
      <c r="E19801">
        <v>143.06028061732701</v>
      </c>
      <c r="F19801">
        <v>401810258.52142298</v>
      </c>
      <c r="G19801" t="s">
        <v>12</v>
      </c>
      <c r="H19801" t="s">
        <v>12</v>
      </c>
      <c r="I19801" t="s">
        <v>12</v>
      </c>
      <c r="J19801" t="s">
        <v>12</v>
      </c>
      <c r="K19801" t="s">
        <v>12</v>
      </c>
      <c r="L19801" t="s">
        <v>38</v>
      </c>
      <c r="M19801">
        <v>4008</v>
      </c>
      <c r="N19801" t="b">
        <v>0</v>
      </c>
    </row>
    <row r="19802" spans="2:14" x14ac:dyDescent="0.35">
      <c r="B19802" t="s">
        <v>176</v>
      </c>
      <c r="C19802">
        <v>8136625322.5415497</v>
      </c>
      <c r="D19802">
        <v>9163739658.9886894</v>
      </c>
      <c r="E19802">
        <v>134.44629921737601</v>
      </c>
      <c r="F19802">
        <v>399541002.27659398</v>
      </c>
      <c r="G19802" t="s">
        <v>12</v>
      </c>
      <c r="H19802" t="s">
        <v>12</v>
      </c>
      <c r="I19802" t="s">
        <v>12</v>
      </c>
      <c r="J19802" t="s">
        <v>12</v>
      </c>
      <c r="K19802" t="s">
        <v>12</v>
      </c>
      <c r="L19802" t="s">
        <v>38</v>
      </c>
      <c r="M19802">
        <v>4008</v>
      </c>
      <c r="N19802" t="b">
        <v>0</v>
      </c>
    </row>
    <row r="19803" spans="2:14" x14ac:dyDescent="0.35">
      <c r="B19803" t="s">
        <v>176</v>
      </c>
      <c r="C19803">
        <v>8242476592.0374098</v>
      </c>
      <c r="D19803">
        <v>9008378263.8410892</v>
      </c>
      <c r="E19803">
        <v>120.97630251846</v>
      </c>
      <c r="F19803">
        <v>398334485.75365698</v>
      </c>
      <c r="G19803" t="s">
        <v>12</v>
      </c>
      <c r="H19803" t="s">
        <v>12</v>
      </c>
      <c r="I19803" t="s">
        <v>12</v>
      </c>
      <c r="J19803" t="s">
        <v>12</v>
      </c>
      <c r="K19803" t="s">
        <v>12</v>
      </c>
      <c r="L19803" t="s">
        <v>38</v>
      </c>
      <c r="M19803">
        <v>4008</v>
      </c>
      <c r="N19803" t="b">
        <v>0</v>
      </c>
    </row>
    <row r="19804" spans="2:14" x14ac:dyDescent="0.35">
      <c r="B19804" t="s">
        <v>176</v>
      </c>
      <c r="C19804">
        <v>8226382349.3742504</v>
      </c>
      <c r="D19804">
        <v>8121782115.4801998</v>
      </c>
      <c r="E19804">
        <v>135.39434822526201</v>
      </c>
      <c r="F19804">
        <v>395833203.184183</v>
      </c>
      <c r="G19804" t="s">
        <v>12</v>
      </c>
      <c r="H19804" t="s">
        <v>12</v>
      </c>
      <c r="I19804" t="s">
        <v>12</v>
      </c>
      <c r="J19804" t="s">
        <v>12</v>
      </c>
      <c r="K19804" t="s">
        <v>12</v>
      </c>
      <c r="L19804" t="s">
        <v>38</v>
      </c>
      <c r="M19804">
        <v>4008</v>
      </c>
      <c r="N19804" t="b">
        <v>0</v>
      </c>
    </row>
    <row r="19805" spans="2:14" x14ac:dyDescent="0.35">
      <c r="B19805" t="s">
        <v>176</v>
      </c>
      <c r="C19805">
        <v>8619034384.9992905</v>
      </c>
      <c r="D19805">
        <v>7911063690.3973598</v>
      </c>
      <c r="E19805">
        <v>149.07281216441299</v>
      </c>
      <c r="F19805">
        <v>396208818.80994803</v>
      </c>
      <c r="G19805" t="s">
        <v>12</v>
      </c>
      <c r="H19805" t="s">
        <v>12</v>
      </c>
      <c r="I19805" t="s">
        <v>12</v>
      </c>
      <c r="J19805" t="s">
        <v>12</v>
      </c>
      <c r="K19805" t="s">
        <v>12</v>
      </c>
      <c r="L19805" t="s">
        <v>38</v>
      </c>
      <c r="M19805">
        <v>4008</v>
      </c>
      <c r="N19805" t="b">
        <v>0</v>
      </c>
    </row>
    <row r="19806" spans="2:14" x14ac:dyDescent="0.35">
      <c r="B19806" t="s">
        <v>176</v>
      </c>
      <c r="C19806">
        <v>8566744514.7192898</v>
      </c>
      <c r="D19806">
        <v>10300290495.492901</v>
      </c>
      <c r="E19806">
        <v>146.571016994367</v>
      </c>
      <c r="F19806">
        <v>394621978.75730401</v>
      </c>
      <c r="G19806" t="s">
        <v>12</v>
      </c>
      <c r="H19806" t="s">
        <v>12</v>
      </c>
      <c r="I19806" t="s">
        <v>12</v>
      </c>
      <c r="J19806" t="s">
        <v>12</v>
      </c>
      <c r="K19806" t="s">
        <v>12</v>
      </c>
      <c r="L19806" t="s">
        <v>38</v>
      </c>
      <c r="M19806">
        <v>4008</v>
      </c>
      <c r="N19806" t="b">
        <v>0</v>
      </c>
    </row>
    <row r="19807" spans="2:14" x14ac:dyDescent="0.35">
      <c r="B19807" t="s">
        <v>176</v>
      </c>
      <c r="C19807">
        <v>8338960530.9173002</v>
      </c>
      <c r="D19807">
        <v>10670781161.3909</v>
      </c>
      <c r="E19807">
        <v>132.19731066605999</v>
      </c>
      <c r="F19807">
        <v>389636215.82585198</v>
      </c>
      <c r="G19807" t="s">
        <v>12</v>
      </c>
      <c r="H19807" t="s">
        <v>12</v>
      </c>
      <c r="I19807" t="s">
        <v>12</v>
      </c>
      <c r="J19807" t="s">
        <v>12</v>
      </c>
      <c r="K19807" t="s">
        <v>12</v>
      </c>
      <c r="L19807" t="s">
        <v>38</v>
      </c>
      <c r="M19807">
        <v>4008</v>
      </c>
      <c r="N19807" t="b">
        <v>0</v>
      </c>
    </row>
    <row r="19808" spans="2:14" x14ac:dyDescent="0.35">
      <c r="B19808" t="s">
        <v>176</v>
      </c>
      <c r="C19808">
        <v>8106338104.4955797</v>
      </c>
      <c r="D19808">
        <v>10248195363.0735</v>
      </c>
      <c r="E19808">
        <v>128.76747116684001</v>
      </c>
      <c r="F19808">
        <v>405291636.82689202</v>
      </c>
      <c r="G19808" t="s">
        <v>12</v>
      </c>
      <c r="H19808" t="s">
        <v>12</v>
      </c>
      <c r="I19808" t="s">
        <v>12</v>
      </c>
      <c r="J19808" t="s">
        <v>12</v>
      </c>
      <c r="K19808" t="s">
        <v>12</v>
      </c>
      <c r="L19808" t="s">
        <v>38</v>
      </c>
      <c r="M19808">
        <v>4008</v>
      </c>
      <c r="N19808" t="b">
        <v>0</v>
      </c>
    </row>
    <row r="19809" spans="2:14" x14ac:dyDescent="0.35">
      <c r="B19809" t="s">
        <v>176</v>
      </c>
      <c r="C19809">
        <v>8806607591.1721992</v>
      </c>
      <c r="D19809">
        <v>9023217620.9597607</v>
      </c>
      <c r="E19809">
        <v>168.08227378115001</v>
      </c>
      <c r="F19809">
        <v>307169646.11754698</v>
      </c>
      <c r="G19809" t="s">
        <v>12</v>
      </c>
      <c r="H19809" t="s">
        <v>12</v>
      </c>
      <c r="I19809" t="s">
        <v>12</v>
      </c>
      <c r="J19809" t="s">
        <v>12</v>
      </c>
      <c r="K19809" t="s">
        <v>12</v>
      </c>
      <c r="L19809" t="s">
        <v>38</v>
      </c>
      <c r="M19809">
        <v>4008</v>
      </c>
      <c r="N19809" t="b">
        <v>0</v>
      </c>
    </row>
    <row r="19810" spans="2:14" x14ac:dyDescent="0.35">
      <c r="B19810" t="s">
        <v>176</v>
      </c>
      <c r="C19810">
        <v>8387928234.8269701</v>
      </c>
      <c r="D19810">
        <v>8459588724.3163204</v>
      </c>
      <c r="E19810">
        <v>174.21372646184301</v>
      </c>
      <c r="F19810">
        <v>296465676.59500998</v>
      </c>
      <c r="G19810" t="s">
        <v>12</v>
      </c>
      <c r="H19810" t="s">
        <v>12</v>
      </c>
      <c r="I19810" t="s">
        <v>12</v>
      </c>
      <c r="J19810" t="s">
        <v>12</v>
      </c>
      <c r="K19810" t="s">
        <v>12</v>
      </c>
      <c r="L19810" t="s">
        <v>38</v>
      </c>
      <c r="M19810">
        <v>4008</v>
      </c>
      <c r="N19810" t="b">
        <v>0</v>
      </c>
    </row>
    <row r="19811" spans="2:14" x14ac:dyDescent="0.35">
      <c r="B19811" t="s">
        <v>176</v>
      </c>
      <c r="C19811">
        <v>9633808963.3549404</v>
      </c>
      <c r="D19811">
        <v>10114586494.2516</v>
      </c>
      <c r="E19811">
        <v>167.49338028169001</v>
      </c>
      <c r="F19811">
        <v>290035808.64698899</v>
      </c>
      <c r="G19811" t="s">
        <v>12</v>
      </c>
      <c r="H19811" t="s">
        <v>12</v>
      </c>
      <c r="I19811" t="s">
        <v>12</v>
      </c>
      <c r="J19811" t="s">
        <v>12</v>
      </c>
      <c r="K19811" t="s">
        <v>12</v>
      </c>
      <c r="L19811" t="s">
        <v>38</v>
      </c>
      <c r="M19811">
        <v>3301</v>
      </c>
      <c r="N19811" t="b">
        <v>0</v>
      </c>
    </row>
    <row r="19812" spans="2:14" x14ac:dyDescent="0.35">
      <c r="B19812" t="s">
        <v>176</v>
      </c>
      <c r="C19812">
        <v>10660466324.7999</v>
      </c>
      <c r="D19812">
        <v>10605474581.405399</v>
      </c>
      <c r="E19812">
        <v>147.47271756718399</v>
      </c>
      <c r="F19812">
        <v>290188268.42682999</v>
      </c>
      <c r="G19812" t="s">
        <v>12</v>
      </c>
      <c r="H19812" t="s">
        <v>12</v>
      </c>
      <c r="I19812" t="s">
        <v>12</v>
      </c>
      <c r="J19812" t="s">
        <v>12</v>
      </c>
      <c r="K19812" t="s">
        <v>12</v>
      </c>
      <c r="L19812" t="s">
        <v>38</v>
      </c>
      <c r="M19812">
        <v>3301</v>
      </c>
      <c r="N19812" t="b">
        <v>0</v>
      </c>
    </row>
    <row r="19813" spans="2:14" x14ac:dyDescent="0.35">
      <c r="B19813" t="s">
        <v>176</v>
      </c>
      <c r="C19813">
        <v>10954062769.6413</v>
      </c>
      <c r="D19813">
        <v>11428443650.0909</v>
      </c>
      <c r="E19813">
        <v>138.26093873406299</v>
      </c>
      <c r="F19813">
        <v>295570154.44920701</v>
      </c>
      <c r="G19813" t="s">
        <v>12</v>
      </c>
      <c r="H19813" t="s">
        <v>12</v>
      </c>
      <c r="I19813" t="s">
        <v>12</v>
      </c>
      <c r="J19813" t="s">
        <v>12</v>
      </c>
      <c r="K19813" t="s">
        <v>12</v>
      </c>
      <c r="L19813" t="s">
        <v>38</v>
      </c>
      <c r="M19813">
        <v>3301</v>
      </c>
      <c r="N19813" t="b">
        <v>0</v>
      </c>
    </row>
    <row r="19814" spans="2:14" x14ac:dyDescent="0.35">
      <c r="B19814" t="s">
        <v>176</v>
      </c>
      <c r="C19814">
        <v>11007003743.1901</v>
      </c>
      <c r="D19814">
        <v>11988442336.4561</v>
      </c>
      <c r="E19814">
        <v>165.30971766776</v>
      </c>
      <c r="F19814">
        <v>292960716.18497199</v>
      </c>
      <c r="G19814" t="s">
        <v>12</v>
      </c>
      <c r="H19814" t="s">
        <v>12</v>
      </c>
      <c r="I19814" t="s">
        <v>12</v>
      </c>
      <c r="J19814" t="s">
        <v>12</v>
      </c>
      <c r="K19814" t="s">
        <v>12</v>
      </c>
      <c r="L19814" t="s">
        <v>38</v>
      </c>
      <c r="M19814">
        <v>3301</v>
      </c>
      <c r="N19814" t="b">
        <v>0</v>
      </c>
    </row>
    <row r="19815" spans="2:14" x14ac:dyDescent="0.35">
      <c r="B19815" t="s">
        <v>176</v>
      </c>
      <c r="C19815">
        <v>10714676248.4984</v>
      </c>
      <c r="D19815">
        <v>11747323323.6924</v>
      </c>
      <c r="E19815">
        <v>173.39649721404899</v>
      </c>
      <c r="F19815">
        <v>305002814.739595</v>
      </c>
      <c r="G19815" t="s">
        <v>12</v>
      </c>
      <c r="H19815" t="s">
        <v>12</v>
      </c>
      <c r="I19815" t="s">
        <v>12</v>
      </c>
      <c r="J19815" t="s">
        <v>12</v>
      </c>
      <c r="K19815" t="s">
        <v>12</v>
      </c>
      <c r="L19815" t="s">
        <v>38</v>
      </c>
      <c r="M19815">
        <v>3301</v>
      </c>
      <c r="N19815" t="b">
        <v>0</v>
      </c>
    </row>
    <row r="19816" spans="2:14" x14ac:dyDescent="0.35">
      <c r="B19816" t="s">
        <v>176</v>
      </c>
      <c r="C19816">
        <v>10379046748.793699</v>
      </c>
      <c r="D19816">
        <v>11420404459.271999</v>
      </c>
      <c r="E19816">
        <v>186.851807745439</v>
      </c>
      <c r="F19816">
        <v>306489545.65894699</v>
      </c>
      <c r="G19816" t="s">
        <v>12</v>
      </c>
      <c r="H19816" t="s">
        <v>12</v>
      </c>
      <c r="I19816" t="s">
        <v>12</v>
      </c>
      <c r="J19816" t="s">
        <v>12</v>
      </c>
      <c r="K19816" t="s">
        <v>12</v>
      </c>
      <c r="L19816" t="s">
        <v>38</v>
      </c>
      <c r="M19816">
        <v>3301</v>
      </c>
      <c r="N19816" t="b">
        <v>0</v>
      </c>
    </row>
    <row r="19817" spans="2:14" x14ac:dyDescent="0.35">
      <c r="B19817" t="s">
        <v>176</v>
      </c>
      <c r="C19817">
        <v>10164442954.612301</v>
      </c>
      <c r="D19817">
        <v>11582746557.292</v>
      </c>
      <c r="E19817">
        <v>196.083511098299</v>
      </c>
      <c r="F19817">
        <v>306957702.88755602</v>
      </c>
      <c r="G19817" t="s">
        <v>12</v>
      </c>
      <c r="H19817" t="s">
        <v>12</v>
      </c>
      <c r="I19817" t="s">
        <v>12</v>
      </c>
      <c r="J19817" t="s">
        <v>12</v>
      </c>
      <c r="K19817" t="s">
        <v>12</v>
      </c>
      <c r="L19817" t="s">
        <v>38</v>
      </c>
      <c r="M19817">
        <v>3301</v>
      </c>
      <c r="N19817" t="b">
        <v>0</v>
      </c>
    </row>
    <row r="19818" spans="2:14" x14ac:dyDescent="0.35">
      <c r="B19818" t="s">
        <v>176</v>
      </c>
      <c r="C19818">
        <v>10022205323.542</v>
      </c>
      <c r="D19818">
        <v>11121501472.664101</v>
      </c>
      <c r="E19818">
        <v>192.20599589126201</v>
      </c>
      <c r="F19818">
        <v>306530712.25509298</v>
      </c>
      <c r="G19818" t="s">
        <v>12</v>
      </c>
      <c r="H19818" t="s">
        <v>12</v>
      </c>
      <c r="I19818" t="s">
        <v>12</v>
      </c>
      <c r="J19818" t="s">
        <v>12</v>
      </c>
      <c r="K19818" t="s">
        <v>12</v>
      </c>
      <c r="L19818" t="s">
        <v>38</v>
      </c>
      <c r="M19818">
        <v>3301</v>
      </c>
      <c r="N19818" t="b">
        <v>0</v>
      </c>
    </row>
    <row r="19819" spans="2:14" x14ac:dyDescent="0.35">
      <c r="B19819" t="s">
        <v>176</v>
      </c>
      <c r="C19819">
        <v>10412984525.027901</v>
      </c>
      <c r="D19819">
        <v>10972150976.483801</v>
      </c>
      <c r="E19819">
        <v>186.85705263157899</v>
      </c>
      <c r="F19819">
        <v>318090422.25328702</v>
      </c>
      <c r="G19819" t="s">
        <v>12</v>
      </c>
      <c r="H19819" t="s">
        <v>12</v>
      </c>
      <c r="I19819" t="s">
        <v>12</v>
      </c>
      <c r="J19819" t="s">
        <v>12</v>
      </c>
      <c r="K19819" t="s">
        <v>12</v>
      </c>
      <c r="L19819" t="s">
        <v>38</v>
      </c>
      <c r="M19819">
        <v>3301</v>
      </c>
      <c r="N19819" t="b">
        <v>0</v>
      </c>
    </row>
    <row r="19820" spans="2:14" x14ac:dyDescent="0.35">
      <c r="B19820" t="s">
        <v>176</v>
      </c>
      <c r="C19820">
        <v>10140868295.7169</v>
      </c>
      <c r="D19820">
        <v>11286768248.3195</v>
      </c>
      <c r="E19820">
        <v>190.020528790192</v>
      </c>
      <c r="F19820">
        <v>317732910.74721301</v>
      </c>
      <c r="G19820" t="s">
        <v>12</v>
      </c>
      <c r="H19820" t="s">
        <v>12</v>
      </c>
      <c r="I19820" t="s">
        <v>12</v>
      </c>
      <c r="J19820" t="s">
        <v>12</v>
      </c>
      <c r="K19820" t="s">
        <v>12</v>
      </c>
      <c r="L19820" t="s">
        <v>38</v>
      </c>
      <c r="M19820">
        <v>3301</v>
      </c>
      <c r="N19820" t="b">
        <v>0</v>
      </c>
    </row>
    <row r="19821" spans="2:14" x14ac:dyDescent="0.35">
      <c r="B19821" t="s">
        <v>176</v>
      </c>
      <c r="C19821">
        <v>9364066340.8467693</v>
      </c>
      <c r="D19821">
        <v>10781302368.620701</v>
      </c>
      <c r="E19821">
        <v>182.58313680109001</v>
      </c>
      <c r="F19821">
        <v>231871719.22326401</v>
      </c>
      <c r="G19821" t="s">
        <v>12</v>
      </c>
      <c r="H19821" t="s">
        <v>12</v>
      </c>
      <c r="I19821" t="s">
        <v>12</v>
      </c>
      <c r="J19821" t="s">
        <v>12</v>
      </c>
      <c r="K19821" t="s">
        <v>12</v>
      </c>
      <c r="L19821" t="s">
        <v>38</v>
      </c>
      <c r="M19821">
        <v>3301</v>
      </c>
      <c r="N19821" t="b">
        <v>0</v>
      </c>
    </row>
    <row r="19822" spans="2:14" x14ac:dyDescent="0.35">
      <c r="B19822" t="s">
        <v>176</v>
      </c>
      <c r="C19822">
        <v>8948282332.3638802</v>
      </c>
      <c r="D19822">
        <v>9532550984.2330303</v>
      </c>
      <c r="E19822">
        <v>180.655719810915</v>
      </c>
      <c r="F19822">
        <v>217728719.64954999</v>
      </c>
      <c r="G19822" t="s">
        <v>12</v>
      </c>
      <c r="H19822" t="s">
        <v>12</v>
      </c>
      <c r="I19822" t="s">
        <v>12</v>
      </c>
      <c r="J19822" t="s">
        <v>12</v>
      </c>
      <c r="K19822" t="s">
        <v>12</v>
      </c>
      <c r="L19822" t="s">
        <v>38</v>
      </c>
      <c r="M19822">
        <v>3301</v>
      </c>
      <c r="N19822" t="b">
        <v>0</v>
      </c>
    </row>
    <row r="19823" spans="2:14" x14ac:dyDescent="0.35">
      <c r="B19823" t="s">
        <v>176</v>
      </c>
      <c r="C19823">
        <v>9182706980.5036392</v>
      </c>
      <c r="D19823">
        <v>9868285847.3181992</v>
      </c>
      <c r="E19823">
        <v>187.02166984434101</v>
      </c>
      <c r="F19823">
        <v>206595740.21826199</v>
      </c>
      <c r="G19823" t="s">
        <v>12</v>
      </c>
      <c r="H19823" t="s">
        <v>12</v>
      </c>
      <c r="I19823" t="s">
        <v>12</v>
      </c>
      <c r="J19823" t="s">
        <v>12</v>
      </c>
      <c r="K19823" t="s">
        <v>12</v>
      </c>
      <c r="L19823" t="s">
        <v>38</v>
      </c>
      <c r="M19823">
        <v>2321</v>
      </c>
      <c r="N19823" t="b">
        <v>0</v>
      </c>
    </row>
    <row r="19824" spans="2:14" x14ac:dyDescent="0.35">
      <c r="B19824" t="s">
        <v>176</v>
      </c>
      <c r="C19824">
        <v>8850164815.0006199</v>
      </c>
      <c r="D19824">
        <v>9058531877.3565006</v>
      </c>
      <c r="E19824">
        <v>178.64610380180699</v>
      </c>
      <c r="F19824">
        <v>143000204.93043301</v>
      </c>
      <c r="G19824" t="s">
        <v>12</v>
      </c>
      <c r="H19824" t="s">
        <v>12</v>
      </c>
      <c r="I19824" t="s">
        <v>12</v>
      </c>
      <c r="J19824" t="s">
        <v>12</v>
      </c>
      <c r="K19824" t="s">
        <v>12</v>
      </c>
      <c r="L19824" t="s">
        <v>38</v>
      </c>
      <c r="M19824">
        <v>2321</v>
      </c>
      <c r="N19824" t="b">
        <v>0</v>
      </c>
    </row>
    <row r="19825" spans="2:14" x14ac:dyDescent="0.35">
      <c r="B19825" t="s">
        <v>176</v>
      </c>
      <c r="C19825">
        <v>9116407239.2963409</v>
      </c>
      <c r="D19825">
        <v>9147772148.9712791</v>
      </c>
      <c r="E19825">
        <v>157.95430221693701</v>
      </c>
      <c r="F19825">
        <v>145714705.10909399</v>
      </c>
      <c r="G19825" t="s">
        <v>12</v>
      </c>
      <c r="H19825" t="s">
        <v>12</v>
      </c>
      <c r="I19825" t="s">
        <v>12</v>
      </c>
      <c r="J19825" t="s">
        <v>12</v>
      </c>
      <c r="K19825" t="s">
        <v>12</v>
      </c>
      <c r="L19825" t="s">
        <v>38</v>
      </c>
      <c r="M19825">
        <v>2321</v>
      </c>
      <c r="N19825" t="b">
        <v>0</v>
      </c>
    </row>
    <row r="19826" spans="2:14" x14ac:dyDescent="0.35">
      <c r="B19826" t="s">
        <v>176</v>
      </c>
      <c r="C19826">
        <v>8964521618.0858803</v>
      </c>
      <c r="D19826">
        <v>8621481099.2455196</v>
      </c>
      <c r="E19826">
        <v>163.517426517686</v>
      </c>
      <c r="F19826">
        <v>147458742.34099901</v>
      </c>
      <c r="G19826" t="s">
        <v>12</v>
      </c>
      <c r="H19826" t="s">
        <v>12</v>
      </c>
      <c r="I19826" t="s">
        <v>12</v>
      </c>
      <c r="J19826" t="s">
        <v>12</v>
      </c>
      <c r="K19826" t="s">
        <v>12</v>
      </c>
      <c r="L19826" t="s">
        <v>38</v>
      </c>
      <c r="M19826">
        <v>2321</v>
      </c>
      <c r="N19826" t="b">
        <v>0</v>
      </c>
    </row>
    <row r="19827" spans="2:14" x14ac:dyDescent="0.35">
      <c r="B19827" t="s">
        <v>176</v>
      </c>
      <c r="C19827">
        <v>8969967428.0355091</v>
      </c>
      <c r="D19827">
        <v>9704765531.0526104</v>
      </c>
      <c r="E19827">
        <v>150.35257795889399</v>
      </c>
      <c r="F19827">
        <v>147147610.99270001</v>
      </c>
      <c r="G19827" t="s">
        <v>12</v>
      </c>
      <c r="H19827" t="s">
        <v>12</v>
      </c>
      <c r="I19827" t="s">
        <v>12</v>
      </c>
      <c r="J19827" t="s">
        <v>12</v>
      </c>
      <c r="K19827" t="s">
        <v>12</v>
      </c>
      <c r="L19827" t="s">
        <v>38</v>
      </c>
      <c r="M19827">
        <v>2321</v>
      </c>
      <c r="N19827" t="b">
        <v>0</v>
      </c>
    </row>
    <row r="19828" spans="2:14" x14ac:dyDescent="0.35">
      <c r="B19828" t="s">
        <v>176</v>
      </c>
      <c r="C19828">
        <v>8899574467.1794491</v>
      </c>
      <c r="D19828">
        <v>9738054424.8341904</v>
      </c>
      <c r="E19828">
        <v>151.83377878444699</v>
      </c>
      <c r="F19828">
        <v>147299778.50444201</v>
      </c>
      <c r="G19828" t="s">
        <v>12</v>
      </c>
      <c r="H19828" t="s">
        <v>12</v>
      </c>
      <c r="I19828" t="s">
        <v>12</v>
      </c>
      <c r="J19828" t="s">
        <v>12</v>
      </c>
      <c r="K19828" t="s">
        <v>12</v>
      </c>
      <c r="L19828" t="s">
        <v>38</v>
      </c>
      <c r="M19828">
        <v>2321</v>
      </c>
      <c r="N19828" t="b">
        <v>0</v>
      </c>
    </row>
    <row r="19829" spans="2:14" x14ac:dyDescent="0.35">
      <c r="B19829" t="s">
        <v>176</v>
      </c>
      <c r="C19829">
        <v>8349275888.1146297</v>
      </c>
      <c r="D19829">
        <v>9720805507.2604103</v>
      </c>
      <c r="E19829">
        <v>143.25738444701</v>
      </c>
      <c r="F19829">
        <v>145430035.825436</v>
      </c>
      <c r="G19829" t="s">
        <v>12</v>
      </c>
      <c r="H19829" t="s">
        <v>12</v>
      </c>
      <c r="I19829" t="s">
        <v>12</v>
      </c>
      <c r="J19829" t="s">
        <v>12</v>
      </c>
      <c r="K19829" t="s">
        <v>12</v>
      </c>
      <c r="L19829" t="s">
        <v>38</v>
      </c>
      <c r="M19829">
        <v>2321</v>
      </c>
      <c r="N19829" t="b">
        <v>0</v>
      </c>
    </row>
    <row r="19830" spans="2:14" x14ac:dyDescent="0.35">
      <c r="B19830" t="s">
        <v>176</v>
      </c>
      <c r="C19830">
        <v>7105875192.2932301</v>
      </c>
      <c r="D19830">
        <v>7719246967.1871099</v>
      </c>
      <c r="E19830">
        <v>162.19501554824501</v>
      </c>
      <c r="F19830">
        <v>139515256.66001201</v>
      </c>
      <c r="G19830" t="s">
        <v>12</v>
      </c>
      <c r="H19830" t="s">
        <v>12</v>
      </c>
      <c r="I19830" t="s">
        <v>12</v>
      </c>
      <c r="J19830" t="s">
        <v>12</v>
      </c>
      <c r="K19830" t="s">
        <v>12</v>
      </c>
      <c r="L19830" t="s">
        <v>38</v>
      </c>
      <c r="M19830">
        <v>2321</v>
      </c>
      <c r="N19830" t="b">
        <v>0</v>
      </c>
    </row>
    <row r="19831" spans="2:14" x14ac:dyDescent="0.35">
      <c r="B19831" t="s">
        <v>176</v>
      </c>
      <c r="C19831">
        <v>5813733320.6823902</v>
      </c>
      <c r="D19831">
        <v>7269595555.6382704</v>
      </c>
      <c r="E19831">
        <v>162.75137032335101</v>
      </c>
      <c r="F19831">
        <v>147559795.98437601</v>
      </c>
      <c r="G19831" t="s">
        <v>12</v>
      </c>
      <c r="H19831" t="s">
        <v>12</v>
      </c>
      <c r="I19831" t="s">
        <v>12</v>
      </c>
      <c r="J19831" t="s">
        <v>12</v>
      </c>
      <c r="K19831" t="s">
        <v>12</v>
      </c>
      <c r="L19831" t="s">
        <v>38</v>
      </c>
      <c r="M19831">
        <v>2321</v>
      </c>
      <c r="N19831" t="b">
        <v>0</v>
      </c>
    </row>
    <row r="19832" spans="2:14" x14ac:dyDescent="0.35">
      <c r="B19832" t="s">
        <v>176</v>
      </c>
      <c r="C19832">
        <v>5784058789.1598797</v>
      </c>
      <c r="D19832">
        <v>6750289104.5712605</v>
      </c>
      <c r="E19832">
        <v>162.463090462791</v>
      </c>
      <c r="F19832">
        <v>149413375.99154299</v>
      </c>
      <c r="G19832" t="s">
        <v>12</v>
      </c>
      <c r="H19832" t="s">
        <v>12</v>
      </c>
      <c r="I19832" t="s">
        <v>12</v>
      </c>
      <c r="J19832" t="s">
        <v>12</v>
      </c>
      <c r="K19832" t="s">
        <v>12</v>
      </c>
      <c r="L19832" t="s">
        <v>38</v>
      </c>
      <c r="M19832">
        <v>2321</v>
      </c>
      <c r="N19832" t="b">
        <v>0</v>
      </c>
    </row>
    <row r="19833" spans="2:14" x14ac:dyDescent="0.35">
      <c r="B19833" t="s">
        <v>176</v>
      </c>
      <c r="C19833">
        <v>5773284752.47017</v>
      </c>
      <c r="D19833">
        <v>6853309908.88873</v>
      </c>
      <c r="E19833">
        <v>129.34918691056799</v>
      </c>
      <c r="F19833">
        <v>151959554.21973801</v>
      </c>
      <c r="G19833" t="s">
        <v>12</v>
      </c>
      <c r="H19833" t="s">
        <v>12</v>
      </c>
      <c r="I19833" t="s">
        <v>12</v>
      </c>
      <c r="J19833" t="s">
        <v>12</v>
      </c>
      <c r="K19833" t="s">
        <v>12</v>
      </c>
      <c r="L19833" t="s">
        <v>38</v>
      </c>
      <c r="M19833">
        <v>2321</v>
      </c>
      <c r="N19833" t="b">
        <v>0</v>
      </c>
    </row>
    <row r="19834" spans="2:14" x14ac:dyDescent="0.35">
      <c r="B19834" t="s">
        <v>176</v>
      </c>
      <c r="C19834">
        <v>6998717590.8189898</v>
      </c>
      <c r="D19834">
        <v>7322779737.3276501</v>
      </c>
      <c r="E19834">
        <v>121.814508369479</v>
      </c>
      <c r="F19834">
        <v>148706579.072988</v>
      </c>
      <c r="G19834" t="s">
        <v>12</v>
      </c>
      <c r="H19834" t="s">
        <v>12</v>
      </c>
      <c r="I19834" t="s">
        <v>12</v>
      </c>
      <c r="J19834" t="s">
        <v>12</v>
      </c>
      <c r="K19834" t="s">
        <v>12</v>
      </c>
      <c r="L19834" t="s">
        <v>38</v>
      </c>
      <c r="M19834">
        <v>2321</v>
      </c>
      <c r="N19834" t="b">
        <v>0</v>
      </c>
    </row>
    <row r="19835" spans="2:14" x14ac:dyDescent="0.35">
      <c r="B19835" t="s">
        <v>176</v>
      </c>
      <c r="C19835">
        <v>5815382208.2434301</v>
      </c>
      <c r="D19835">
        <v>7262763503.6056099</v>
      </c>
      <c r="E19835">
        <v>113.11264049448199</v>
      </c>
      <c r="F19835">
        <v>120487835.57317901</v>
      </c>
      <c r="G19835" t="s">
        <v>12</v>
      </c>
      <c r="H19835" t="s">
        <v>12</v>
      </c>
      <c r="I19835" t="s">
        <v>12</v>
      </c>
      <c r="J19835" t="s">
        <v>12</v>
      </c>
      <c r="K19835" t="s">
        <v>12</v>
      </c>
      <c r="L19835" t="s">
        <v>38</v>
      </c>
      <c r="M19835">
        <v>2073</v>
      </c>
      <c r="N19835" t="b">
        <v>0</v>
      </c>
    </row>
    <row r="19836" spans="2:14" x14ac:dyDescent="0.35">
      <c r="B19836" t="s">
        <v>176</v>
      </c>
      <c r="C19836">
        <v>4650768650.5960598</v>
      </c>
      <c r="D19836">
        <v>5321596868.0665197</v>
      </c>
      <c r="E19836">
        <v>115.121191177965</v>
      </c>
      <c r="F19836">
        <v>112617626.46921</v>
      </c>
      <c r="G19836" t="s">
        <v>12</v>
      </c>
      <c r="H19836" t="s">
        <v>12</v>
      </c>
      <c r="I19836" t="s">
        <v>12</v>
      </c>
      <c r="J19836" t="s">
        <v>12</v>
      </c>
      <c r="K19836" t="s">
        <v>12</v>
      </c>
      <c r="L19836" t="s">
        <v>38</v>
      </c>
      <c r="M19836">
        <v>2073</v>
      </c>
      <c r="N19836" t="b">
        <v>0</v>
      </c>
    </row>
    <row r="19837" spans="2:14" x14ac:dyDescent="0.35">
      <c r="B19837" t="s">
        <v>176</v>
      </c>
      <c r="C19837">
        <v>4423349827.86553</v>
      </c>
      <c r="D19837">
        <v>4862799405.5329199</v>
      </c>
      <c r="E19837">
        <v>123.00729681020999</v>
      </c>
      <c r="F19837">
        <v>110188719.799245</v>
      </c>
      <c r="G19837" t="s">
        <v>12</v>
      </c>
      <c r="H19837" t="s">
        <v>12</v>
      </c>
      <c r="I19837" t="s">
        <v>12</v>
      </c>
      <c r="J19837" t="s">
        <v>12</v>
      </c>
      <c r="K19837" t="s">
        <v>12</v>
      </c>
      <c r="L19837" t="s">
        <v>38</v>
      </c>
      <c r="M19837">
        <v>2073</v>
      </c>
      <c r="N19837" t="b">
        <v>0</v>
      </c>
    </row>
    <row r="19838" spans="2:14" x14ac:dyDescent="0.35">
      <c r="B19838" t="s">
        <v>176</v>
      </c>
      <c r="C19838">
        <v>4289912309.0577798</v>
      </c>
      <c r="D19838">
        <v>4749174837.2658901</v>
      </c>
      <c r="E19838">
        <v>121.99915032217</v>
      </c>
      <c r="F19838">
        <v>112192625.918625</v>
      </c>
      <c r="G19838" t="s">
        <v>12</v>
      </c>
      <c r="H19838" t="s">
        <v>12</v>
      </c>
      <c r="I19838" t="s">
        <v>12</v>
      </c>
      <c r="J19838" t="s">
        <v>12</v>
      </c>
      <c r="K19838" t="s">
        <v>12</v>
      </c>
      <c r="L19838" t="s">
        <v>38</v>
      </c>
      <c r="M19838">
        <v>2073</v>
      </c>
      <c r="N19838" t="b">
        <v>0</v>
      </c>
    </row>
    <row r="19839" spans="2:14" x14ac:dyDescent="0.35">
      <c r="B19839" t="s">
        <v>176</v>
      </c>
      <c r="C19839">
        <v>4269517187.3615298</v>
      </c>
      <c r="D19839">
        <v>5030873852.3359098</v>
      </c>
      <c r="E19839">
        <v>89.706773308148698</v>
      </c>
      <c r="F19839">
        <v>111439298.64583001</v>
      </c>
      <c r="G19839" t="s">
        <v>12</v>
      </c>
      <c r="H19839" t="s">
        <v>12</v>
      </c>
      <c r="I19839" t="s">
        <v>12</v>
      </c>
      <c r="J19839" t="s">
        <v>12</v>
      </c>
      <c r="K19839" t="s">
        <v>12</v>
      </c>
      <c r="L19839" t="s">
        <v>38</v>
      </c>
      <c r="M19839">
        <v>2073</v>
      </c>
      <c r="N19839" t="b">
        <v>0</v>
      </c>
    </row>
    <row r="19840" spans="2:14" x14ac:dyDescent="0.35">
      <c r="B19840" t="s">
        <v>176</v>
      </c>
      <c r="C19840">
        <v>4002093613.9890699</v>
      </c>
      <c r="D19840">
        <v>4582347287.53613</v>
      </c>
      <c r="E19840">
        <v>81.972771468808105</v>
      </c>
      <c r="F19840">
        <v>114405863.342549</v>
      </c>
      <c r="G19840" t="s">
        <v>12</v>
      </c>
      <c r="H19840" t="s">
        <v>12</v>
      </c>
      <c r="I19840" t="s">
        <v>12</v>
      </c>
      <c r="J19840" t="s">
        <v>12</v>
      </c>
      <c r="K19840" t="s">
        <v>12</v>
      </c>
      <c r="L19840" t="s">
        <v>38</v>
      </c>
      <c r="M19840">
        <v>2073</v>
      </c>
      <c r="N19840" t="b">
        <v>0</v>
      </c>
    </row>
    <row r="19841" spans="2:14" x14ac:dyDescent="0.35">
      <c r="B19841" t="s">
        <v>176</v>
      </c>
      <c r="C19841">
        <v>3904868234.19313</v>
      </c>
      <c r="D19841">
        <v>4696676753.9846802</v>
      </c>
      <c r="E19841">
        <v>80.057388992369198</v>
      </c>
      <c r="F19841">
        <v>113592279.91500901</v>
      </c>
      <c r="G19841" t="s">
        <v>12</v>
      </c>
      <c r="H19841" t="s">
        <v>12</v>
      </c>
      <c r="I19841" t="s">
        <v>12</v>
      </c>
      <c r="J19841" t="s">
        <v>12</v>
      </c>
      <c r="K19841" t="s">
        <v>12</v>
      </c>
      <c r="L19841" t="s">
        <v>38</v>
      </c>
      <c r="M19841">
        <v>2073</v>
      </c>
      <c r="N19841" t="b">
        <v>0</v>
      </c>
    </row>
    <row r="19842" spans="2:14" x14ac:dyDescent="0.35">
      <c r="B19842" t="s">
        <v>176</v>
      </c>
      <c r="C19842">
        <v>3462392977.4228001</v>
      </c>
      <c r="D19842">
        <v>4002975662.8429198</v>
      </c>
      <c r="E19842">
        <v>85.679293873465397</v>
      </c>
      <c r="F19842">
        <v>110300877.333814</v>
      </c>
      <c r="G19842" t="s">
        <v>12</v>
      </c>
      <c r="H19842" t="s">
        <v>12</v>
      </c>
      <c r="I19842" t="s">
        <v>12</v>
      </c>
      <c r="J19842" t="s">
        <v>12</v>
      </c>
      <c r="K19842" t="s">
        <v>12</v>
      </c>
      <c r="L19842" t="s">
        <v>38</v>
      </c>
      <c r="M19842">
        <v>2073</v>
      </c>
      <c r="N19842" t="b">
        <v>0</v>
      </c>
    </row>
    <row r="19843" spans="2:14" x14ac:dyDescent="0.35">
      <c r="B19843" t="s">
        <v>176</v>
      </c>
      <c r="C19843">
        <v>3417737774.4569201</v>
      </c>
      <c r="D19843">
        <v>4070202468.9825501</v>
      </c>
      <c r="E19843">
        <v>78.040573348264303</v>
      </c>
      <c r="F19843">
        <v>109943744.97398999</v>
      </c>
      <c r="G19843" t="s">
        <v>12</v>
      </c>
      <c r="H19843" t="s">
        <v>12</v>
      </c>
      <c r="I19843" t="s">
        <v>12</v>
      </c>
      <c r="J19843" t="s">
        <v>12</v>
      </c>
      <c r="K19843" t="s">
        <v>12</v>
      </c>
      <c r="L19843" t="s">
        <v>38</v>
      </c>
      <c r="M19843">
        <v>2073</v>
      </c>
      <c r="N19843" t="b">
        <v>0</v>
      </c>
    </row>
    <row r="19844" spans="2:14" x14ac:dyDescent="0.35">
      <c r="B19844" t="s">
        <v>176</v>
      </c>
      <c r="C19844">
        <v>2497692342.4538999</v>
      </c>
      <c r="D19844">
        <v>3763276328.6252899</v>
      </c>
      <c r="E19844">
        <v>79.987683977900602</v>
      </c>
      <c r="F19844">
        <v>113270916.412448</v>
      </c>
      <c r="G19844" t="s">
        <v>12</v>
      </c>
      <c r="H19844" t="s">
        <v>12</v>
      </c>
      <c r="I19844" t="s">
        <v>12</v>
      </c>
      <c r="J19844" t="s">
        <v>12</v>
      </c>
      <c r="K19844" t="s">
        <v>12</v>
      </c>
      <c r="L19844" t="s">
        <v>38</v>
      </c>
      <c r="M19844">
        <v>2073</v>
      </c>
      <c r="N19844" t="b">
        <v>0</v>
      </c>
    </row>
    <row r="19845" spans="2:14" x14ac:dyDescent="0.35">
      <c r="B19845" t="s">
        <v>176</v>
      </c>
      <c r="C19845">
        <v>2183411419.6462202</v>
      </c>
      <c r="D19845">
        <v>3394502863.5368199</v>
      </c>
      <c r="E19845">
        <v>68.858134640247798</v>
      </c>
      <c r="F19845">
        <v>113559429.26534601</v>
      </c>
      <c r="G19845" t="s">
        <v>12</v>
      </c>
      <c r="H19845" t="s">
        <v>12</v>
      </c>
      <c r="I19845" t="s">
        <v>12</v>
      </c>
      <c r="J19845" t="s">
        <v>12</v>
      </c>
      <c r="K19845" t="s">
        <v>12</v>
      </c>
      <c r="L19845" t="s">
        <v>38</v>
      </c>
      <c r="M19845">
        <v>2073</v>
      </c>
      <c r="N19845" t="b">
        <v>0</v>
      </c>
    </row>
    <row r="19846" spans="2:14" x14ac:dyDescent="0.35">
      <c r="B19846" t="s">
        <v>176</v>
      </c>
      <c r="C19846">
        <v>1881096358.1514101</v>
      </c>
      <c r="D19846">
        <v>2756371906.86725</v>
      </c>
      <c r="E19846">
        <v>70.014552479997704</v>
      </c>
      <c r="F19846">
        <v>114534437.855988</v>
      </c>
      <c r="G19846" t="s">
        <v>12</v>
      </c>
      <c r="H19846" t="s">
        <v>12</v>
      </c>
      <c r="I19846" t="s">
        <v>12</v>
      </c>
      <c r="J19846" t="s">
        <v>12</v>
      </c>
      <c r="K19846" t="s">
        <v>12</v>
      </c>
      <c r="L19846" t="s">
        <v>38</v>
      </c>
      <c r="M19846">
        <v>2073</v>
      </c>
      <c r="N19846" t="b">
        <v>0</v>
      </c>
    </row>
    <row r="19847" spans="2:14" x14ac:dyDescent="0.35">
      <c r="B19847" t="s">
        <v>176</v>
      </c>
      <c r="C19847">
        <v>1670812507.5410299</v>
      </c>
      <c r="D19847">
        <v>2263422319.5577798</v>
      </c>
      <c r="E19847">
        <v>66.060151481064906</v>
      </c>
      <c r="F19847">
        <v>114280378.933891</v>
      </c>
      <c r="G19847" t="s">
        <v>12</v>
      </c>
      <c r="H19847" t="s">
        <v>12</v>
      </c>
      <c r="I19847" t="s">
        <v>12</v>
      </c>
      <c r="J19847" t="s">
        <v>12</v>
      </c>
      <c r="K19847" t="s">
        <v>12</v>
      </c>
      <c r="L19847" t="s">
        <v>38</v>
      </c>
      <c r="M19847">
        <v>1493</v>
      </c>
      <c r="N19847" t="b">
        <v>0</v>
      </c>
    </row>
    <row r="19848" spans="2:14" x14ac:dyDescent="0.35">
      <c r="B19848" t="s">
        <v>176</v>
      </c>
      <c r="C19848">
        <v>1511858821.52933</v>
      </c>
      <c r="D19848">
        <v>1976728502.1145401</v>
      </c>
      <c r="E19848">
        <v>59.586741388737003</v>
      </c>
      <c r="F19848">
        <v>113973391.965653</v>
      </c>
      <c r="G19848" t="s">
        <v>12</v>
      </c>
      <c r="H19848" t="s">
        <v>12</v>
      </c>
      <c r="I19848" t="s">
        <v>12</v>
      </c>
      <c r="J19848" t="s">
        <v>12</v>
      </c>
      <c r="K19848" t="s">
        <v>12</v>
      </c>
      <c r="L19848" t="s">
        <v>38</v>
      </c>
      <c r="M19848">
        <v>1493</v>
      </c>
      <c r="N19848" t="b">
        <v>0</v>
      </c>
    </row>
    <row r="19849" spans="2:14" x14ac:dyDescent="0.35">
      <c r="B19849" t="s">
        <v>176</v>
      </c>
      <c r="C19849">
        <v>1417987570.2586901</v>
      </c>
      <c r="D19849">
        <v>1908554808.1789</v>
      </c>
      <c r="E19849">
        <v>48.385058604590398</v>
      </c>
      <c r="F19849">
        <v>113833656.78067701</v>
      </c>
      <c r="G19849" t="s">
        <v>12</v>
      </c>
      <c r="H19849" t="s">
        <v>12</v>
      </c>
      <c r="I19849" t="s">
        <v>12</v>
      </c>
      <c r="J19849" t="s">
        <v>12</v>
      </c>
      <c r="K19849" t="s">
        <v>12</v>
      </c>
      <c r="L19849" t="s">
        <v>38</v>
      </c>
      <c r="M19849">
        <v>1493</v>
      </c>
      <c r="N19849" t="b">
        <v>0</v>
      </c>
    </row>
    <row r="19850" spans="2:14" x14ac:dyDescent="0.35">
      <c r="B19850" t="s">
        <v>176</v>
      </c>
      <c r="C19850">
        <v>1417397102.5051301</v>
      </c>
      <c r="D19850">
        <v>1726503524.1451001</v>
      </c>
      <c r="E19850">
        <v>39.731874100839804</v>
      </c>
      <c r="F19850">
        <v>113833656.78067701</v>
      </c>
      <c r="G19850" t="s">
        <v>12</v>
      </c>
      <c r="H19850" t="s">
        <v>12</v>
      </c>
      <c r="I19850" t="s">
        <v>12</v>
      </c>
      <c r="J19850" t="s">
        <v>12</v>
      </c>
      <c r="K19850" t="s">
        <v>12</v>
      </c>
      <c r="L19850" t="s">
        <v>38</v>
      </c>
      <c r="M19850">
        <v>1493</v>
      </c>
      <c r="N19850" t="b">
        <v>0</v>
      </c>
    </row>
    <row r="19851" spans="2:14" x14ac:dyDescent="0.35">
      <c r="B19851" t="s">
        <v>176</v>
      </c>
      <c r="C19851">
        <v>1294575940.1961</v>
      </c>
      <c r="D19851">
        <v>1698181579.08413</v>
      </c>
      <c r="E19851">
        <v>34.788530198744603</v>
      </c>
      <c r="F19851">
        <v>109039040.14409199</v>
      </c>
      <c r="G19851" t="s">
        <v>12</v>
      </c>
      <c r="H19851" t="s">
        <v>12</v>
      </c>
      <c r="I19851" t="s">
        <v>12</v>
      </c>
      <c r="J19851" t="s">
        <v>12</v>
      </c>
      <c r="K19851" t="s">
        <v>12</v>
      </c>
      <c r="L19851" t="s">
        <v>38</v>
      </c>
      <c r="M19851">
        <v>1493</v>
      </c>
      <c r="N19851" t="b">
        <v>0</v>
      </c>
    </row>
    <row r="19852" spans="2:14" x14ac:dyDescent="0.35">
      <c r="B19852" t="s">
        <v>176</v>
      </c>
      <c r="C19852">
        <v>1360606444.1036601</v>
      </c>
      <c r="D19852">
        <v>1767251821.13271</v>
      </c>
      <c r="E19852">
        <v>33.588738417676403</v>
      </c>
      <c r="F19852">
        <v>110726866.646521</v>
      </c>
      <c r="G19852" t="s">
        <v>12</v>
      </c>
      <c r="H19852" t="s">
        <v>12</v>
      </c>
      <c r="I19852" t="s">
        <v>12</v>
      </c>
      <c r="J19852" t="s">
        <v>12</v>
      </c>
      <c r="K19852" t="s">
        <v>12</v>
      </c>
      <c r="L19852" t="s">
        <v>38</v>
      </c>
      <c r="M19852">
        <v>1493</v>
      </c>
      <c r="N19852" t="b">
        <v>0</v>
      </c>
    </row>
    <row r="19853" spans="2:14" x14ac:dyDescent="0.35">
      <c r="B19853" t="s">
        <v>176</v>
      </c>
      <c r="C19853">
        <v>1263154776.29878</v>
      </c>
      <c r="D19853">
        <v>1674943655.8754399</v>
      </c>
      <c r="E19853">
        <v>30.384810014987199</v>
      </c>
      <c r="F19853">
        <v>110726866.646521</v>
      </c>
      <c r="G19853" t="s">
        <v>12</v>
      </c>
      <c r="H19853" t="s">
        <v>12</v>
      </c>
      <c r="I19853" t="s">
        <v>12</v>
      </c>
      <c r="J19853" t="s">
        <v>12</v>
      </c>
      <c r="K19853" t="s">
        <v>12</v>
      </c>
      <c r="L19853" t="s">
        <v>38</v>
      </c>
      <c r="M19853">
        <v>1493</v>
      </c>
      <c r="N19853" t="b">
        <v>0</v>
      </c>
    </row>
    <row r="19854" spans="2:14" x14ac:dyDescent="0.35">
      <c r="B19854" t="s">
        <v>176</v>
      </c>
      <c r="C19854">
        <v>1300503289.51018</v>
      </c>
      <c r="D19854">
        <v>1517246282.45929</v>
      </c>
      <c r="E19854">
        <v>29.957020313594501</v>
      </c>
      <c r="F19854">
        <v>106152313.99438</v>
      </c>
      <c r="G19854" t="s">
        <v>12</v>
      </c>
      <c r="H19854" t="s">
        <v>12</v>
      </c>
      <c r="I19854" t="s">
        <v>12</v>
      </c>
      <c r="J19854" t="s">
        <v>12</v>
      </c>
      <c r="K19854" t="s">
        <v>12</v>
      </c>
      <c r="L19854" t="s">
        <v>38</v>
      </c>
      <c r="M19854">
        <v>1493</v>
      </c>
      <c r="N19854" t="b">
        <v>0</v>
      </c>
    </row>
    <row r="19855" spans="2:14" x14ac:dyDescent="0.35">
      <c r="B19855" t="s">
        <v>176</v>
      </c>
      <c r="C19855">
        <v>1523277870.0794001</v>
      </c>
      <c r="D19855">
        <v>1670981496.25403</v>
      </c>
      <c r="E19855">
        <v>31.175464012194901</v>
      </c>
      <c r="F19855">
        <v>107334382.729846</v>
      </c>
      <c r="G19855" t="s">
        <v>12</v>
      </c>
      <c r="H19855" t="s">
        <v>12</v>
      </c>
      <c r="I19855" t="s">
        <v>12</v>
      </c>
      <c r="J19855" t="s">
        <v>12</v>
      </c>
      <c r="K19855" t="s">
        <v>12</v>
      </c>
      <c r="L19855" t="s">
        <v>38</v>
      </c>
      <c r="M19855">
        <v>1493</v>
      </c>
      <c r="N19855" t="b">
        <v>0</v>
      </c>
    </row>
    <row r="19856" spans="2:14" x14ac:dyDescent="0.35">
      <c r="B19856" t="s">
        <v>176</v>
      </c>
      <c r="C19856">
        <v>1386727564.53773</v>
      </c>
      <c r="D19856">
        <v>1844335429.00933</v>
      </c>
      <c r="E19856">
        <v>29.547088333303002</v>
      </c>
      <c r="F19856">
        <v>86388512.553437397</v>
      </c>
      <c r="G19856" t="s">
        <v>12</v>
      </c>
      <c r="H19856" t="s">
        <v>12</v>
      </c>
      <c r="I19856" t="s">
        <v>12</v>
      </c>
      <c r="J19856" t="s">
        <v>12</v>
      </c>
      <c r="K19856" t="s">
        <v>12</v>
      </c>
      <c r="L19856" t="s">
        <v>38</v>
      </c>
      <c r="M19856">
        <v>1493</v>
      </c>
      <c r="N19856" t="b">
        <v>0</v>
      </c>
    </row>
    <row r="19857" spans="2:14" x14ac:dyDescent="0.35">
      <c r="B19857" t="s">
        <v>176</v>
      </c>
      <c r="C19857">
        <v>1412041881.05284</v>
      </c>
      <c r="D19857">
        <v>1659494478.6278701</v>
      </c>
      <c r="E19857">
        <v>26.792648119238802</v>
      </c>
      <c r="F19857">
        <v>86022125.932883903</v>
      </c>
      <c r="G19857" t="s">
        <v>12</v>
      </c>
      <c r="H19857" t="s">
        <v>12</v>
      </c>
      <c r="I19857" t="s">
        <v>12</v>
      </c>
      <c r="J19857" t="s">
        <v>12</v>
      </c>
      <c r="K19857" t="s">
        <v>12</v>
      </c>
      <c r="L19857" t="s">
        <v>38</v>
      </c>
      <c r="M19857">
        <v>1493</v>
      </c>
      <c r="N19857" t="b">
        <v>0</v>
      </c>
    </row>
    <row r="19858" spans="2:14" x14ac:dyDescent="0.35">
      <c r="B19858" t="s">
        <v>176</v>
      </c>
      <c r="C19858">
        <v>1343180450.8280001</v>
      </c>
      <c r="D19858">
        <v>1471029446.0577199</v>
      </c>
      <c r="E19858">
        <v>29.5074173260296</v>
      </c>
      <c r="F19858">
        <v>82603563.144216105</v>
      </c>
      <c r="G19858" t="s">
        <v>12</v>
      </c>
      <c r="H19858" t="s">
        <v>12</v>
      </c>
      <c r="I19858" t="s">
        <v>12</v>
      </c>
      <c r="J19858" t="s">
        <v>12</v>
      </c>
      <c r="K19858" t="s">
        <v>12</v>
      </c>
      <c r="L19858" t="s">
        <v>38</v>
      </c>
      <c r="M19858">
        <v>1493</v>
      </c>
      <c r="N19858" t="b">
        <v>0</v>
      </c>
    </row>
    <row r="19859" spans="2:14" x14ac:dyDescent="0.35">
      <c r="B19859" t="s">
        <v>176</v>
      </c>
      <c r="C19859">
        <v>1386361986.5691199</v>
      </c>
      <c r="D19859">
        <v>1578812868.7044499</v>
      </c>
      <c r="E19859">
        <v>32.726675545197303</v>
      </c>
      <c r="F19859">
        <v>80115831.7643051</v>
      </c>
      <c r="G19859" t="s">
        <v>12</v>
      </c>
      <c r="H19859" t="s">
        <v>12</v>
      </c>
      <c r="I19859" t="s">
        <v>12</v>
      </c>
      <c r="J19859" t="s">
        <v>12</v>
      </c>
      <c r="K19859" t="s">
        <v>12</v>
      </c>
      <c r="L19859" t="s">
        <v>38</v>
      </c>
      <c r="M19859">
        <v>1245</v>
      </c>
      <c r="N19859" t="b">
        <v>0</v>
      </c>
    </row>
    <row r="19860" spans="2:14" x14ac:dyDescent="0.35">
      <c r="B19860" t="s">
        <v>176</v>
      </c>
      <c r="C19860">
        <v>1022113852.91698</v>
      </c>
      <c r="D19860">
        <v>1638566798.3136001</v>
      </c>
      <c r="E19860">
        <v>29.446778778344399</v>
      </c>
      <c r="F19860">
        <v>85982155.447456896</v>
      </c>
      <c r="G19860" t="s">
        <v>12</v>
      </c>
      <c r="H19860" t="s">
        <v>12</v>
      </c>
      <c r="I19860" t="s">
        <v>12</v>
      </c>
      <c r="J19860" t="s">
        <v>12</v>
      </c>
      <c r="K19860" t="s">
        <v>12</v>
      </c>
      <c r="L19860" t="s">
        <v>38</v>
      </c>
      <c r="M19860">
        <v>1245</v>
      </c>
      <c r="N19860" t="b">
        <v>0</v>
      </c>
    </row>
    <row r="19861" spans="2:14" x14ac:dyDescent="0.35">
      <c r="B19861" t="s">
        <v>176</v>
      </c>
      <c r="C19861">
        <v>1022113852.91698</v>
      </c>
      <c r="D19861">
        <v>1552759704.8265901</v>
      </c>
      <c r="E19861">
        <v>28.422547096487701</v>
      </c>
      <c r="F19861">
        <v>85982155.447456896</v>
      </c>
      <c r="G19861" t="s">
        <v>12</v>
      </c>
      <c r="H19861" t="s">
        <v>12</v>
      </c>
      <c r="I19861" t="s">
        <v>12</v>
      </c>
      <c r="J19861" t="s">
        <v>12</v>
      </c>
      <c r="K19861" t="s">
        <v>12</v>
      </c>
      <c r="L19861" t="s">
        <v>38</v>
      </c>
      <c r="M19861">
        <v>1245</v>
      </c>
      <c r="N19861" t="b">
        <v>0</v>
      </c>
    </row>
    <row r="19862" spans="2:14" x14ac:dyDescent="0.35">
      <c r="B19862" t="s">
        <v>176</v>
      </c>
      <c r="C19862">
        <v>971873195.77580702</v>
      </c>
      <c r="D19862">
        <v>1146281426.3313799</v>
      </c>
      <c r="E19862">
        <v>30.5050882819191</v>
      </c>
      <c r="F19862">
        <v>85982155.447456896</v>
      </c>
      <c r="G19862" t="s">
        <v>12</v>
      </c>
      <c r="H19862" t="s">
        <v>12</v>
      </c>
      <c r="I19862" t="s">
        <v>12</v>
      </c>
      <c r="J19862" t="s">
        <v>12</v>
      </c>
      <c r="K19862" t="s">
        <v>12</v>
      </c>
      <c r="L19862" t="s">
        <v>38</v>
      </c>
      <c r="M19862">
        <v>1245</v>
      </c>
      <c r="N19862" t="b">
        <v>0</v>
      </c>
    </row>
    <row r="19863" spans="2:14" x14ac:dyDescent="0.35">
      <c r="B19863" t="s">
        <v>176</v>
      </c>
      <c r="C19863">
        <v>1033543117.37629</v>
      </c>
      <c r="D19863">
        <v>1109707163.70435</v>
      </c>
      <c r="E19863">
        <v>31.9965734953809</v>
      </c>
      <c r="F19863">
        <v>85899413.402372703</v>
      </c>
      <c r="G19863" t="s">
        <v>12</v>
      </c>
      <c r="H19863" t="s">
        <v>12</v>
      </c>
      <c r="I19863" t="s">
        <v>12</v>
      </c>
      <c r="J19863" t="s">
        <v>12</v>
      </c>
      <c r="K19863" t="s">
        <v>12</v>
      </c>
      <c r="L19863" t="s">
        <v>38</v>
      </c>
      <c r="M19863">
        <v>1245</v>
      </c>
      <c r="N19863" t="b">
        <v>0</v>
      </c>
    </row>
    <row r="19864" spans="2:14" x14ac:dyDescent="0.35">
      <c r="B19864" t="s">
        <v>176</v>
      </c>
      <c r="C19864">
        <v>964281564.69705701</v>
      </c>
      <c r="D19864">
        <v>1191472084.5188601</v>
      </c>
      <c r="E19864">
        <v>30.321003737707301</v>
      </c>
      <c r="F19864">
        <v>85899413.402372703</v>
      </c>
      <c r="G19864" t="s">
        <v>12</v>
      </c>
      <c r="H19864" t="s">
        <v>12</v>
      </c>
      <c r="I19864" t="s">
        <v>12</v>
      </c>
      <c r="J19864" t="s">
        <v>12</v>
      </c>
      <c r="K19864" t="s">
        <v>12</v>
      </c>
      <c r="L19864" t="s">
        <v>38</v>
      </c>
      <c r="M19864">
        <v>1245</v>
      </c>
      <c r="N19864" t="b">
        <v>0</v>
      </c>
    </row>
    <row r="19865" spans="2:14" x14ac:dyDescent="0.35">
      <c r="B19865" t="s">
        <v>176</v>
      </c>
      <c r="C19865">
        <v>933734691.87675095</v>
      </c>
      <c r="D19865">
        <v>1410947725.2604101</v>
      </c>
      <c r="E19865">
        <v>22.3836330271976</v>
      </c>
      <c r="F19865">
        <v>85908376.507531196</v>
      </c>
      <c r="G19865" t="s">
        <v>12</v>
      </c>
      <c r="H19865" t="s">
        <v>12</v>
      </c>
      <c r="I19865" t="s">
        <v>12</v>
      </c>
      <c r="J19865" t="s">
        <v>12</v>
      </c>
      <c r="K19865" t="s">
        <v>12</v>
      </c>
      <c r="L19865" t="s">
        <v>38</v>
      </c>
      <c r="M19865">
        <v>1245</v>
      </c>
      <c r="N19865" t="b">
        <v>0</v>
      </c>
    </row>
    <row r="19866" spans="2:14" x14ac:dyDescent="0.35">
      <c r="B19866" t="s">
        <v>176</v>
      </c>
      <c r="C19866">
        <v>720559611.61196899</v>
      </c>
      <c r="D19866">
        <v>1004283928.32506</v>
      </c>
      <c r="E19866">
        <v>21.736452700894102</v>
      </c>
      <c r="F19866">
        <v>84241260.523804501</v>
      </c>
      <c r="G19866" t="s">
        <v>12</v>
      </c>
      <c r="H19866" t="s">
        <v>12</v>
      </c>
      <c r="I19866" t="s">
        <v>12</v>
      </c>
      <c r="J19866" t="s">
        <v>12</v>
      </c>
      <c r="K19866" t="s">
        <v>12</v>
      </c>
      <c r="L19866" t="s">
        <v>38</v>
      </c>
      <c r="M19866">
        <v>1245</v>
      </c>
      <c r="N19866" t="b">
        <v>0</v>
      </c>
    </row>
    <row r="19867" spans="2:14" x14ac:dyDescent="0.35">
      <c r="B19867" t="s">
        <v>176</v>
      </c>
      <c r="C19867">
        <v>484884358.77756101</v>
      </c>
      <c r="D19867">
        <v>915335302.72616899</v>
      </c>
      <c r="E19867">
        <v>23.338027775839201</v>
      </c>
      <c r="F19867">
        <v>80906507.431551501</v>
      </c>
      <c r="G19867" t="s">
        <v>12</v>
      </c>
      <c r="H19867" t="s">
        <v>12</v>
      </c>
      <c r="I19867" t="s">
        <v>12</v>
      </c>
      <c r="J19867" t="s">
        <v>12</v>
      </c>
      <c r="K19867" t="s">
        <v>12</v>
      </c>
      <c r="L19867" t="s">
        <v>38</v>
      </c>
      <c r="M19867">
        <v>1245</v>
      </c>
      <c r="N19867" t="b">
        <v>0</v>
      </c>
    </row>
    <row r="19868" spans="2:14" x14ac:dyDescent="0.35">
      <c r="B19868" t="s">
        <v>176</v>
      </c>
      <c r="C19868">
        <v>322190509.89877301</v>
      </c>
      <c r="D19868">
        <v>694379452.328807</v>
      </c>
      <c r="E19868">
        <v>27.637019473840201</v>
      </c>
      <c r="F19868">
        <v>63122762.171117097</v>
      </c>
      <c r="G19868" t="s">
        <v>12</v>
      </c>
      <c r="H19868" t="s">
        <v>12</v>
      </c>
      <c r="I19868" t="s">
        <v>12</v>
      </c>
      <c r="J19868" t="s">
        <v>12</v>
      </c>
      <c r="K19868" t="s">
        <v>12</v>
      </c>
      <c r="L19868" t="s">
        <v>38</v>
      </c>
      <c r="M19868">
        <v>1245</v>
      </c>
      <c r="N19868" t="b">
        <v>0</v>
      </c>
    </row>
    <row r="19869" spans="2:14" x14ac:dyDescent="0.35">
      <c r="B19869" t="s">
        <v>176</v>
      </c>
      <c r="C19869">
        <v>296532211.375741</v>
      </c>
      <c r="D19869">
        <v>661039418.00321102</v>
      </c>
      <c r="E19869">
        <v>19.803325914149401</v>
      </c>
      <c r="F19869">
        <v>63122762.171117097</v>
      </c>
      <c r="G19869" t="s">
        <v>12</v>
      </c>
      <c r="H19869" t="s">
        <v>12</v>
      </c>
      <c r="I19869" t="s">
        <v>12</v>
      </c>
      <c r="J19869" t="s">
        <v>12</v>
      </c>
      <c r="K19869" t="s">
        <v>12</v>
      </c>
      <c r="L19869" t="s">
        <v>38</v>
      </c>
      <c r="M19869">
        <v>1245</v>
      </c>
      <c r="N19869" t="b">
        <v>0</v>
      </c>
    </row>
    <row r="19870" spans="2:14" x14ac:dyDescent="0.35">
      <c r="B19870" t="s">
        <v>176</v>
      </c>
      <c r="C19870">
        <v>318257755.14910698</v>
      </c>
      <c r="D19870">
        <v>524919447.56300199</v>
      </c>
      <c r="E19870">
        <v>18.049361151128501</v>
      </c>
      <c r="F19870">
        <v>60345934.822331399</v>
      </c>
      <c r="G19870" t="s">
        <v>12</v>
      </c>
      <c r="H19870" t="s">
        <v>12</v>
      </c>
      <c r="I19870" t="s">
        <v>12</v>
      </c>
      <c r="J19870" t="s">
        <v>12</v>
      </c>
      <c r="K19870" t="s">
        <v>12</v>
      </c>
      <c r="L19870" t="s">
        <v>38</v>
      </c>
      <c r="M19870">
        <v>1245</v>
      </c>
      <c r="N19870" t="b">
        <v>0</v>
      </c>
    </row>
    <row r="19871" spans="2:14" x14ac:dyDescent="0.35">
      <c r="B19871" t="s">
        <v>176</v>
      </c>
      <c r="C19871">
        <v>316482787.89328098</v>
      </c>
      <c r="D19871">
        <v>514415758.61326402</v>
      </c>
      <c r="E19871">
        <v>13.8025948757465</v>
      </c>
      <c r="F19871">
        <v>60085649.149132103</v>
      </c>
      <c r="G19871" t="s">
        <v>12</v>
      </c>
      <c r="H19871" t="s">
        <v>12</v>
      </c>
      <c r="I19871" t="s">
        <v>12</v>
      </c>
      <c r="J19871" t="s">
        <v>12</v>
      </c>
      <c r="K19871" t="s">
        <v>12</v>
      </c>
      <c r="L19871" t="s">
        <v>38</v>
      </c>
      <c r="M19871">
        <v>974</v>
      </c>
      <c r="N19871" t="b">
        <v>0</v>
      </c>
    </row>
    <row r="19872" spans="2:14" x14ac:dyDescent="0.35">
      <c r="B19872" t="s">
        <v>176</v>
      </c>
      <c r="C19872">
        <v>291838592.44658798</v>
      </c>
      <c r="D19872">
        <v>541120405.885306</v>
      </c>
      <c r="E19872">
        <v>13.1398751115076</v>
      </c>
      <c r="F19872">
        <v>59183153.679945998</v>
      </c>
      <c r="G19872" t="s">
        <v>12</v>
      </c>
      <c r="H19872" t="s">
        <v>12</v>
      </c>
      <c r="I19872" t="s">
        <v>12</v>
      </c>
      <c r="J19872" t="s">
        <v>12</v>
      </c>
      <c r="K19872" t="s">
        <v>12</v>
      </c>
      <c r="L19872" t="s">
        <v>38</v>
      </c>
      <c r="M19872">
        <v>974</v>
      </c>
      <c r="N19872" t="b">
        <v>0</v>
      </c>
    </row>
    <row r="19873" spans="2:14" x14ac:dyDescent="0.35">
      <c r="B19873" t="s">
        <v>176</v>
      </c>
      <c r="C19873">
        <v>291838592.44658798</v>
      </c>
      <c r="D19873">
        <v>439621227.05578399</v>
      </c>
      <c r="E19873">
        <v>10.434137203820899</v>
      </c>
      <c r="F19873">
        <v>59183153.679945998</v>
      </c>
      <c r="G19873" t="s">
        <v>12</v>
      </c>
      <c r="H19873" t="s">
        <v>12</v>
      </c>
      <c r="I19873" t="s">
        <v>12</v>
      </c>
      <c r="J19873" t="s">
        <v>12</v>
      </c>
      <c r="K19873" t="s">
        <v>12</v>
      </c>
      <c r="L19873" t="s">
        <v>38</v>
      </c>
      <c r="M19873">
        <v>974</v>
      </c>
      <c r="N19873" t="b">
        <v>0</v>
      </c>
    </row>
    <row r="19874" spans="2:14" x14ac:dyDescent="0.35">
      <c r="B19874" t="s">
        <v>176</v>
      </c>
      <c r="C19874">
        <v>301164501.18163401</v>
      </c>
      <c r="D19874">
        <v>473219659.48916399</v>
      </c>
      <c r="E19874">
        <v>10.225349108510899</v>
      </c>
      <c r="F19874">
        <v>59183153.679945998</v>
      </c>
      <c r="G19874" t="s">
        <v>12</v>
      </c>
      <c r="H19874" t="s">
        <v>12</v>
      </c>
      <c r="I19874" t="s">
        <v>12</v>
      </c>
      <c r="J19874" t="s">
        <v>12</v>
      </c>
      <c r="K19874" t="s">
        <v>12</v>
      </c>
      <c r="L19874" t="s">
        <v>38</v>
      </c>
      <c r="M19874">
        <v>974</v>
      </c>
      <c r="N19874" t="b">
        <v>0</v>
      </c>
    </row>
    <row r="19875" spans="2:14" x14ac:dyDescent="0.35">
      <c r="B19875" t="s">
        <v>176</v>
      </c>
      <c r="C19875">
        <v>181230792.068578</v>
      </c>
      <c r="D19875">
        <v>374898364.41535801</v>
      </c>
      <c r="E19875">
        <v>10.756333680917599</v>
      </c>
      <c r="F19875">
        <v>47354654.598308697</v>
      </c>
      <c r="G19875" t="s">
        <v>12</v>
      </c>
      <c r="H19875" t="s">
        <v>12</v>
      </c>
      <c r="I19875" t="s">
        <v>12</v>
      </c>
      <c r="J19875" t="s">
        <v>12</v>
      </c>
      <c r="K19875" t="s">
        <v>12</v>
      </c>
      <c r="L19875" t="s">
        <v>38</v>
      </c>
      <c r="M19875">
        <v>974</v>
      </c>
      <c r="N19875" t="b">
        <v>0</v>
      </c>
    </row>
    <row r="19876" spans="2:14" x14ac:dyDescent="0.35">
      <c r="B19876" t="s">
        <v>176</v>
      </c>
      <c r="C19876">
        <v>144276976.55141801</v>
      </c>
      <c r="D19876">
        <v>353211825.244515</v>
      </c>
      <c r="E19876">
        <v>9.7895614701061202</v>
      </c>
      <c r="F19876">
        <v>47927022.1434898</v>
      </c>
      <c r="G19876" t="s">
        <v>12</v>
      </c>
      <c r="H19876" t="s">
        <v>12</v>
      </c>
      <c r="I19876" t="s">
        <v>12</v>
      </c>
      <c r="J19876" t="s">
        <v>12</v>
      </c>
      <c r="K19876" t="s">
        <v>12</v>
      </c>
      <c r="L19876" t="s">
        <v>38</v>
      </c>
      <c r="M19876">
        <v>974</v>
      </c>
      <c r="N19876" t="b">
        <v>0</v>
      </c>
    </row>
    <row r="19877" spans="2:14" x14ac:dyDescent="0.35">
      <c r="B19877" t="s">
        <v>176</v>
      </c>
      <c r="C19877">
        <v>131643413.138312</v>
      </c>
      <c r="D19877">
        <v>253973748.875177</v>
      </c>
      <c r="E19877">
        <v>10.5377371708305</v>
      </c>
      <c r="F19877">
        <v>47242465.151843302</v>
      </c>
      <c r="G19877" t="s">
        <v>12</v>
      </c>
      <c r="H19877" t="s">
        <v>12</v>
      </c>
      <c r="I19877" t="s">
        <v>12</v>
      </c>
      <c r="J19877" t="s">
        <v>12</v>
      </c>
      <c r="K19877" t="s">
        <v>12</v>
      </c>
      <c r="L19877" t="s">
        <v>38</v>
      </c>
      <c r="M19877">
        <v>974</v>
      </c>
      <c r="N19877" t="b">
        <v>0</v>
      </c>
    </row>
    <row r="19878" spans="2:14" x14ac:dyDescent="0.35">
      <c r="B19878" t="s">
        <v>176</v>
      </c>
      <c r="C19878">
        <v>128760048.15293901</v>
      </c>
      <c r="D19878">
        <v>270507646.840451</v>
      </c>
      <c r="E19878">
        <v>8.3483015778505507</v>
      </c>
      <c r="F19878">
        <v>47242509.672219202</v>
      </c>
      <c r="G19878" t="s">
        <v>12</v>
      </c>
      <c r="H19878" t="s">
        <v>12</v>
      </c>
      <c r="I19878" t="s">
        <v>12</v>
      </c>
      <c r="J19878" t="s">
        <v>12</v>
      </c>
      <c r="K19878" t="s">
        <v>12</v>
      </c>
      <c r="L19878" t="s">
        <v>38</v>
      </c>
      <c r="M19878">
        <v>974</v>
      </c>
      <c r="N19878" t="b">
        <v>0</v>
      </c>
    </row>
    <row r="19879" spans="2:14" x14ac:dyDescent="0.35">
      <c r="B19879" t="s">
        <v>176</v>
      </c>
      <c r="C19879">
        <v>128760048.15293901</v>
      </c>
      <c r="D19879">
        <v>278923014.13912499</v>
      </c>
      <c r="E19879">
        <v>7.8653819751992904</v>
      </c>
      <c r="F19879">
        <v>48262076.174231298</v>
      </c>
      <c r="G19879" t="s">
        <v>12</v>
      </c>
      <c r="H19879" t="s">
        <v>12</v>
      </c>
      <c r="I19879" t="s">
        <v>12</v>
      </c>
      <c r="J19879" t="s">
        <v>12</v>
      </c>
      <c r="K19879" t="s">
        <v>12</v>
      </c>
      <c r="L19879" t="s">
        <v>38</v>
      </c>
      <c r="M19879">
        <v>974</v>
      </c>
      <c r="N19879" t="b">
        <v>0</v>
      </c>
    </row>
    <row r="19880" spans="2:14" x14ac:dyDescent="0.35">
      <c r="B19880" t="s">
        <v>176</v>
      </c>
      <c r="C19880">
        <v>91023616.394607693</v>
      </c>
      <c r="D19880">
        <v>260448082.29398599</v>
      </c>
      <c r="E19880">
        <v>5.6555313378699896</v>
      </c>
      <c r="F19880">
        <v>46492575.613429002</v>
      </c>
      <c r="G19880" t="s">
        <v>12</v>
      </c>
      <c r="H19880" t="s">
        <v>12</v>
      </c>
      <c r="I19880" t="s">
        <v>12</v>
      </c>
      <c r="J19880" t="s">
        <v>12</v>
      </c>
      <c r="K19880" t="s">
        <v>12</v>
      </c>
      <c r="L19880" t="s">
        <v>38</v>
      </c>
      <c r="M19880">
        <v>974</v>
      </c>
      <c r="N19880" t="b">
        <v>0</v>
      </c>
    </row>
    <row r="19881" spans="2:14" x14ac:dyDescent="0.35">
      <c r="B19881" t="s">
        <v>176</v>
      </c>
      <c r="C19881">
        <v>91023616.394607693</v>
      </c>
      <c r="D19881">
        <v>269750802.94156802</v>
      </c>
      <c r="E19881">
        <v>6.0237110355508898</v>
      </c>
      <c r="F19881">
        <v>45993721.209092997</v>
      </c>
      <c r="G19881" t="s">
        <v>12</v>
      </c>
      <c r="H19881" t="s">
        <v>12</v>
      </c>
      <c r="I19881" t="s">
        <v>12</v>
      </c>
      <c r="J19881" t="s">
        <v>12</v>
      </c>
      <c r="K19881" t="s">
        <v>12</v>
      </c>
      <c r="L19881" t="s">
        <v>38</v>
      </c>
      <c r="M19881">
        <v>974</v>
      </c>
      <c r="N19881" t="b">
        <v>0</v>
      </c>
    </row>
    <row r="19882" spans="2:14" x14ac:dyDescent="0.35">
      <c r="B19882" t="s">
        <v>176</v>
      </c>
      <c r="C19882">
        <v>52958527.258004896</v>
      </c>
      <c r="D19882">
        <v>227123950.292878</v>
      </c>
      <c r="E19882">
        <v>6.2111058891061397</v>
      </c>
      <c r="F19882">
        <v>45892576.0762235</v>
      </c>
      <c r="G19882" t="s">
        <v>12</v>
      </c>
      <c r="H19882" t="s">
        <v>12</v>
      </c>
      <c r="I19882" t="s">
        <v>12</v>
      </c>
      <c r="J19882" t="s">
        <v>12</v>
      </c>
      <c r="K19882" t="s">
        <v>12</v>
      </c>
      <c r="L19882" t="s">
        <v>38</v>
      </c>
      <c r="M19882">
        <v>974</v>
      </c>
      <c r="N19882" t="b">
        <v>0</v>
      </c>
    </row>
    <row r="19883" spans="2:14" x14ac:dyDescent="0.35">
      <c r="B19883" t="s">
        <v>176</v>
      </c>
      <c r="C19883">
        <v>62220667.805358097</v>
      </c>
      <c r="D19883">
        <v>164916860.96527299</v>
      </c>
      <c r="E19883">
        <v>5.7997029134917097</v>
      </c>
      <c r="F19883">
        <v>45838788.298898302</v>
      </c>
      <c r="G19883" t="s">
        <v>12</v>
      </c>
      <c r="H19883" t="s">
        <v>12</v>
      </c>
      <c r="I19883" t="s">
        <v>12</v>
      </c>
      <c r="J19883" t="s">
        <v>12</v>
      </c>
      <c r="K19883" t="s">
        <v>12</v>
      </c>
      <c r="L19883" t="s">
        <v>38</v>
      </c>
      <c r="M19883">
        <v>1448</v>
      </c>
      <c r="N19883" t="b">
        <v>0</v>
      </c>
    </row>
    <row r="19884" spans="2:14" x14ac:dyDescent="0.35">
      <c r="B19884" t="s">
        <v>176</v>
      </c>
      <c r="C19884">
        <v>73409883.679878995</v>
      </c>
      <c r="D19884">
        <v>190149544.37769201</v>
      </c>
      <c r="E19884">
        <v>6.0068575047944099</v>
      </c>
      <c r="F19884">
        <v>45139773.684611</v>
      </c>
      <c r="G19884" t="s">
        <v>12</v>
      </c>
      <c r="H19884" t="s">
        <v>12</v>
      </c>
      <c r="I19884" t="s">
        <v>12</v>
      </c>
      <c r="J19884" t="s">
        <v>12</v>
      </c>
      <c r="K19884" t="s">
        <v>12</v>
      </c>
      <c r="L19884" t="s">
        <v>38</v>
      </c>
      <c r="M19884">
        <v>1448</v>
      </c>
      <c r="N19884" t="b">
        <v>0</v>
      </c>
    </row>
    <row r="19885" spans="2:14" x14ac:dyDescent="0.35">
      <c r="B19885" t="s">
        <v>176</v>
      </c>
      <c r="C19885">
        <v>89143120.468470797</v>
      </c>
      <c r="D19885">
        <v>195767066.90139899</v>
      </c>
      <c r="E19885">
        <v>5.0576353822044204</v>
      </c>
      <c r="F19885">
        <v>44325002.1560544</v>
      </c>
      <c r="G19885" t="s">
        <v>12</v>
      </c>
      <c r="H19885" t="s">
        <v>12</v>
      </c>
      <c r="I19885" t="s">
        <v>12</v>
      </c>
      <c r="J19885" t="s">
        <v>12</v>
      </c>
      <c r="K19885" t="s">
        <v>12</v>
      </c>
      <c r="L19885" t="s">
        <v>38</v>
      </c>
      <c r="M19885">
        <v>1448</v>
      </c>
      <c r="N19885" t="b">
        <v>0</v>
      </c>
    </row>
    <row r="19886" spans="2:14" x14ac:dyDescent="0.35">
      <c r="B19886" t="s">
        <v>176</v>
      </c>
      <c r="C19886">
        <v>89223450.482928798</v>
      </c>
      <c r="D19886">
        <v>224136896.146171</v>
      </c>
      <c r="E19886">
        <v>3.67239716491583</v>
      </c>
      <c r="F19886">
        <v>44286949.196275398</v>
      </c>
      <c r="G19886" t="s">
        <v>12</v>
      </c>
      <c r="H19886" t="s">
        <v>12</v>
      </c>
      <c r="I19886" t="s">
        <v>12</v>
      </c>
      <c r="J19886" t="s">
        <v>12</v>
      </c>
      <c r="K19886" t="s">
        <v>12</v>
      </c>
      <c r="L19886" t="s">
        <v>38</v>
      </c>
      <c r="M19886">
        <v>1448</v>
      </c>
      <c r="N19886" t="b">
        <v>0</v>
      </c>
    </row>
    <row r="19887" spans="2:14" x14ac:dyDescent="0.35">
      <c r="B19887" t="s">
        <v>176</v>
      </c>
      <c r="C19887">
        <v>133690149.10123999</v>
      </c>
      <c r="D19887">
        <v>242740363.39406401</v>
      </c>
      <c r="E19887">
        <v>4.2342829204693597</v>
      </c>
      <c r="F19887">
        <v>43263351.519942902</v>
      </c>
      <c r="G19887" t="s">
        <v>12</v>
      </c>
      <c r="H19887" t="s">
        <v>12</v>
      </c>
      <c r="I19887" t="s">
        <v>12</v>
      </c>
      <c r="J19887" t="s">
        <v>12</v>
      </c>
      <c r="K19887" t="s">
        <v>12</v>
      </c>
      <c r="L19887" t="s">
        <v>38</v>
      </c>
      <c r="M19887">
        <v>1448</v>
      </c>
      <c r="N19887" t="b">
        <v>0</v>
      </c>
    </row>
    <row r="19888" spans="2:14" x14ac:dyDescent="0.35">
      <c r="B19888" t="s">
        <v>176</v>
      </c>
      <c r="C19888">
        <v>150665839.42919999</v>
      </c>
      <c r="D19888">
        <v>240956287.19654399</v>
      </c>
      <c r="E19888">
        <v>4.3593748829840901</v>
      </c>
      <c r="F19888">
        <v>44903331.088416703</v>
      </c>
      <c r="G19888" t="s">
        <v>12</v>
      </c>
      <c r="H19888" t="s">
        <v>12</v>
      </c>
      <c r="I19888" t="s">
        <v>12</v>
      </c>
      <c r="J19888" t="s">
        <v>12</v>
      </c>
      <c r="K19888" t="s">
        <v>12</v>
      </c>
      <c r="L19888" t="s">
        <v>38</v>
      </c>
      <c r="M19888">
        <v>1448</v>
      </c>
      <c r="N19888" t="b">
        <v>0</v>
      </c>
    </row>
    <row r="19889" spans="2:14" x14ac:dyDescent="0.35">
      <c r="B19889" t="s">
        <v>176</v>
      </c>
      <c r="C19889">
        <v>190907346.280056</v>
      </c>
      <c r="D19889">
        <v>287356290.82628798</v>
      </c>
      <c r="E19889">
        <v>4.9911191441702396</v>
      </c>
      <c r="F19889">
        <v>44883742.124330796</v>
      </c>
      <c r="G19889" t="s">
        <v>12</v>
      </c>
      <c r="H19889" t="s">
        <v>12</v>
      </c>
      <c r="I19889" t="s">
        <v>12</v>
      </c>
      <c r="J19889" t="s">
        <v>12</v>
      </c>
      <c r="K19889" t="s">
        <v>12</v>
      </c>
      <c r="L19889" t="s">
        <v>38</v>
      </c>
      <c r="M19889">
        <v>1448</v>
      </c>
      <c r="N19889" t="b">
        <v>0</v>
      </c>
    </row>
    <row r="19890" spans="2:14" x14ac:dyDescent="0.35">
      <c r="B19890" t="s">
        <v>176</v>
      </c>
      <c r="C19890">
        <v>200339627.65133899</v>
      </c>
      <c r="D19890">
        <v>327946038.05980903</v>
      </c>
      <c r="E19890">
        <v>5.4053843683497798</v>
      </c>
      <c r="F19890">
        <v>46158955.439406298</v>
      </c>
      <c r="G19890" t="s">
        <v>12</v>
      </c>
      <c r="H19890" t="s">
        <v>12</v>
      </c>
      <c r="I19890" t="s">
        <v>12</v>
      </c>
      <c r="J19890" t="s">
        <v>12</v>
      </c>
      <c r="K19890" t="s">
        <v>12</v>
      </c>
      <c r="L19890" t="s">
        <v>38</v>
      </c>
      <c r="M19890">
        <v>1448</v>
      </c>
      <c r="N19890" t="b">
        <v>0</v>
      </c>
    </row>
    <row r="19891" spans="2:14" x14ac:dyDescent="0.35">
      <c r="B19891" t="s">
        <v>176</v>
      </c>
      <c r="C19891">
        <v>214566472.56265</v>
      </c>
      <c r="D19891">
        <v>337343870.58475298</v>
      </c>
      <c r="E19891">
        <v>5.3656562512160004</v>
      </c>
      <c r="F19891">
        <v>51556419.606387198</v>
      </c>
      <c r="G19891" t="s">
        <v>12</v>
      </c>
      <c r="H19891" t="s">
        <v>12</v>
      </c>
      <c r="I19891" t="s">
        <v>12</v>
      </c>
      <c r="J19891" t="s">
        <v>12</v>
      </c>
      <c r="K19891" t="s">
        <v>12</v>
      </c>
      <c r="L19891" t="s">
        <v>38</v>
      </c>
      <c r="M19891">
        <v>1448</v>
      </c>
      <c r="N19891" t="b">
        <v>0</v>
      </c>
    </row>
    <row r="19892" spans="2:14" x14ac:dyDescent="0.35">
      <c r="B19892" t="s">
        <v>176</v>
      </c>
      <c r="C19892">
        <v>205333769.87392101</v>
      </c>
      <c r="D19892">
        <v>344040753.60496902</v>
      </c>
      <c r="E19892">
        <v>6.3988995520197696</v>
      </c>
      <c r="F19892">
        <v>61752589.275839202</v>
      </c>
      <c r="G19892" t="s">
        <v>12</v>
      </c>
      <c r="H19892" t="s">
        <v>12</v>
      </c>
      <c r="I19892" t="s">
        <v>12</v>
      </c>
      <c r="J19892" t="s">
        <v>12</v>
      </c>
      <c r="K19892" t="s">
        <v>12</v>
      </c>
      <c r="L19892" t="s">
        <v>38</v>
      </c>
      <c r="M19892">
        <v>1448</v>
      </c>
      <c r="N19892" t="b">
        <v>0</v>
      </c>
    </row>
    <row r="19893" spans="2:14" x14ac:dyDescent="0.35">
      <c r="B19893" t="s">
        <v>176</v>
      </c>
      <c r="C19893" t="s">
        <v>12</v>
      </c>
      <c r="D19893">
        <v>380973922.00439298</v>
      </c>
      <c r="E19893">
        <v>7.3027590591226996</v>
      </c>
      <c r="F19893" t="s">
        <v>12</v>
      </c>
      <c r="G19893" t="s">
        <v>12</v>
      </c>
      <c r="H19893" t="s">
        <v>12</v>
      </c>
      <c r="I19893" t="s">
        <v>12</v>
      </c>
      <c r="J19893" t="s">
        <v>12</v>
      </c>
      <c r="K19893" t="s">
        <v>12</v>
      </c>
      <c r="L19893" t="s">
        <v>38</v>
      </c>
      <c r="M19893">
        <v>1448</v>
      </c>
      <c r="N19893" t="b">
        <v>0</v>
      </c>
    </row>
    <row r="19894" spans="2:14" x14ac:dyDescent="0.35">
      <c r="B19894" t="s">
        <v>176</v>
      </c>
      <c r="C19894" t="s">
        <v>12</v>
      </c>
      <c r="D19894">
        <v>394831879.958812</v>
      </c>
      <c r="E19894">
        <v>7.5120316181500302</v>
      </c>
      <c r="F19894" t="s">
        <v>12</v>
      </c>
      <c r="G19894" t="s">
        <v>12</v>
      </c>
      <c r="H19894" t="s">
        <v>12</v>
      </c>
      <c r="I19894" t="s">
        <v>12</v>
      </c>
      <c r="J19894" t="s">
        <v>12</v>
      </c>
      <c r="K19894" t="s">
        <v>12</v>
      </c>
      <c r="L19894" t="s">
        <v>38</v>
      </c>
      <c r="M19894">
        <v>1448</v>
      </c>
      <c r="N19894" t="b">
        <v>0</v>
      </c>
    </row>
    <row r="19895" spans="2:14" x14ac:dyDescent="0.35">
      <c r="B19895" t="s">
        <v>176</v>
      </c>
      <c r="C19895" t="s">
        <v>12</v>
      </c>
      <c r="D19895" t="s">
        <v>12</v>
      </c>
      <c r="E19895">
        <v>7.6611589667623399</v>
      </c>
      <c r="F19895" t="s">
        <v>12</v>
      </c>
      <c r="G19895" t="s">
        <v>12</v>
      </c>
      <c r="H19895" t="s">
        <v>12</v>
      </c>
      <c r="I19895" t="s">
        <v>12</v>
      </c>
      <c r="J19895" t="s">
        <v>12</v>
      </c>
      <c r="K19895" t="s">
        <v>12</v>
      </c>
      <c r="L19895" t="s">
        <v>38</v>
      </c>
      <c r="M19895">
        <v>1798</v>
      </c>
      <c r="N19895" t="b">
        <v>0</v>
      </c>
    </row>
    <row r="19896" spans="2:14" x14ac:dyDescent="0.35">
      <c r="B19896" t="s">
        <v>176</v>
      </c>
      <c r="C19896" t="s">
        <v>12</v>
      </c>
      <c r="D19896" t="s">
        <v>12</v>
      </c>
      <c r="E19896">
        <v>8.4835931443687205</v>
      </c>
      <c r="F19896" t="s">
        <v>12</v>
      </c>
      <c r="G19896" t="s">
        <v>12</v>
      </c>
      <c r="H19896" t="s">
        <v>12</v>
      </c>
      <c r="I19896" t="s">
        <v>12</v>
      </c>
      <c r="J19896" t="s">
        <v>12</v>
      </c>
      <c r="K19896" t="s">
        <v>12</v>
      </c>
      <c r="L19896" t="s">
        <v>38</v>
      </c>
      <c r="M19896">
        <v>1798</v>
      </c>
      <c r="N19896" t="b">
        <v>0</v>
      </c>
    </row>
    <row r="19897" spans="2:14" x14ac:dyDescent="0.35">
      <c r="B19897" t="s">
        <v>176</v>
      </c>
      <c r="C19897" t="s">
        <v>12</v>
      </c>
      <c r="D19897" t="s">
        <v>12</v>
      </c>
      <c r="E19897">
        <v>8.7921845473669205</v>
      </c>
      <c r="F19897" t="s">
        <v>12</v>
      </c>
      <c r="G19897" t="s">
        <v>12</v>
      </c>
      <c r="H19897" t="s">
        <v>12</v>
      </c>
      <c r="I19897" t="s">
        <v>12</v>
      </c>
      <c r="J19897" t="s">
        <v>12</v>
      </c>
      <c r="K19897" t="s">
        <v>12</v>
      </c>
      <c r="L19897" t="s">
        <v>38</v>
      </c>
      <c r="M19897">
        <v>1798</v>
      </c>
      <c r="N19897" t="b">
        <v>0</v>
      </c>
    </row>
    <row r="19898" spans="2:14" x14ac:dyDescent="0.35">
      <c r="B19898" t="s">
        <v>176</v>
      </c>
      <c r="C19898" t="s">
        <v>12</v>
      </c>
      <c r="D19898" t="s">
        <v>12</v>
      </c>
      <c r="E19898" t="s">
        <v>12</v>
      </c>
      <c r="F19898" t="s">
        <v>12</v>
      </c>
      <c r="G19898" t="s">
        <v>12</v>
      </c>
      <c r="H19898" t="s">
        <v>12</v>
      </c>
      <c r="I19898" t="s">
        <v>12</v>
      </c>
      <c r="J19898" t="s">
        <v>12</v>
      </c>
      <c r="K19898" t="s">
        <v>12</v>
      </c>
      <c r="L19898" t="s">
        <v>38</v>
      </c>
      <c r="M19898">
        <v>1798</v>
      </c>
      <c r="N19898" t="b">
        <v>0</v>
      </c>
    </row>
    <row r="19899" spans="2:14" x14ac:dyDescent="0.35">
      <c r="B19899" t="s">
        <v>176</v>
      </c>
      <c r="C19899" t="s">
        <v>12</v>
      </c>
      <c r="D19899" t="s">
        <v>12</v>
      </c>
      <c r="E19899" t="s">
        <v>12</v>
      </c>
      <c r="F19899" t="s">
        <v>12</v>
      </c>
      <c r="G19899" t="s">
        <v>12</v>
      </c>
      <c r="H19899" t="s">
        <v>12</v>
      </c>
      <c r="I19899" t="s">
        <v>12</v>
      </c>
      <c r="J19899" t="s">
        <v>12</v>
      </c>
      <c r="K19899" t="s">
        <v>12</v>
      </c>
      <c r="L19899" t="s">
        <v>38</v>
      </c>
      <c r="M19899">
        <v>1798</v>
      </c>
      <c r="N19899" t="b">
        <v>0</v>
      </c>
    </row>
    <row r="19900" spans="2:14" x14ac:dyDescent="0.35">
      <c r="B19900" t="s">
        <v>176</v>
      </c>
      <c r="C19900" t="s">
        <v>12</v>
      </c>
      <c r="D19900" t="s">
        <v>12</v>
      </c>
      <c r="E19900" t="s">
        <v>12</v>
      </c>
      <c r="F19900" t="s">
        <v>12</v>
      </c>
      <c r="G19900" t="s">
        <v>12</v>
      </c>
      <c r="H19900" t="s">
        <v>12</v>
      </c>
      <c r="I19900" t="s">
        <v>12</v>
      </c>
      <c r="J19900" t="s">
        <v>12</v>
      </c>
      <c r="K19900" t="s">
        <v>12</v>
      </c>
      <c r="L19900" t="s">
        <v>38</v>
      </c>
      <c r="M19900">
        <v>1798</v>
      </c>
      <c r="N19900" t="b">
        <v>0</v>
      </c>
    </row>
    <row r="19901" spans="2:14" x14ac:dyDescent="0.35">
      <c r="B19901" t="s">
        <v>176</v>
      </c>
      <c r="C19901" t="s">
        <v>12</v>
      </c>
      <c r="D19901" t="s">
        <v>12</v>
      </c>
      <c r="E19901" t="s">
        <v>12</v>
      </c>
      <c r="F19901" t="s">
        <v>12</v>
      </c>
      <c r="G19901" t="s">
        <v>12</v>
      </c>
      <c r="H19901" t="s">
        <v>12</v>
      </c>
      <c r="I19901" t="s">
        <v>12</v>
      </c>
      <c r="J19901" t="s">
        <v>12</v>
      </c>
      <c r="K19901" t="s">
        <v>12</v>
      </c>
      <c r="L19901" t="s">
        <v>38</v>
      </c>
      <c r="M19901">
        <v>1798</v>
      </c>
      <c r="N19901" t="b">
        <v>0</v>
      </c>
    </row>
    <row r="19902" spans="2:14" x14ac:dyDescent="0.35">
      <c r="B19902" t="s">
        <v>176</v>
      </c>
      <c r="C19902" t="s">
        <v>12</v>
      </c>
      <c r="D19902" t="s">
        <v>12</v>
      </c>
      <c r="E19902" t="s">
        <v>12</v>
      </c>
      <c r="F19902" t="s">
        <v>12</v>
      </c>
      <c r="G19902" t="s">
        <v>12</v>
      </c>
      <c r="H19902" t="s">
        <v>12</v>
      </c>
      <c r="I19902" t="s">
        <v>12</v>
      </c>
      <c r="J19902" t="s">
        <v>12</v>
      </c>
      <c r="K19902" t="s">
        <v>12</v>
      </c>
      <c r="L19902" t="s">
        <v>38</v>
      </c>
      <c r="M19902">
        <v>1798</v>
      </c>
      <c r="N19902" t="b">
        <v>0</v>
      </c>
    </row>
    <row r="19903" spans="2:14" x14ac:dyDescent="0.35">
      <c r="B19903" t="s">
        <v>176</v>
      </c>
      <c r="C19903" t="s">
        <v>12</v>
      </c>
      <c r="D19903" t="s">
        <v>12</v>
      </c>
      <c r="E19903" t="s">
        <v>12</v>
      </c>
      <c r="F19903" t="s">
        <v>12</v>
      </c>
      <c r="G19903" t="s">
        <v>12</v>
      </c>
      <c r="H19903" t="s">
        <v>12</v>
      </c>
      <c r="I19903" t="s">
        <v>12</v>
      </c>
      <c r="J19903" t="s">
        <v>12</v>
      </c>
      <c r="K19903" t="s">
        <v>12</v>
      </c>
      <c r="L19903" t="s">
        <v>38</v>
      </c>
      <c r="M19903">
        <v>1798</v>
      </c>
      <c r="N19903" t="b">
        <v>0</v>
      </c>
    </row>
    <row r="19904" spans="2:14" x14ac:dyDescent="0.35">
      <c r="B19904" t="s">
        <v>176</v>
      </c>
      <c r="C19904" t="s">
        <v>12</v>
      </c>
      <c r="D19904" t="s">
        <v>12</v>
      </c>
      <c r="E19904" t="s">
        <v>12</v>
      </c>
      <c r="F19904" t="s">
        <v>12</v>
      </c>
      <c r="G19904" t="s">
        <v>12</v>
      </c>
      <c r="H19904" t="s">
        <v>12</v>
      </c>
      <c r="I19904" t="s">
        <v>12</v>
      </c>
      <c r="J19904" t="s">
        <v>12</v>
      </c>
      <c r="K19904" t="s">
        <v>12</v>
      </c>
      <c r="L19904" t="s">
        <v>38</v>
      </c>
      <c r="M19904">
        <v>1798</v>
      </c>
      <c r="N19904" t="b">
        <v>0</v>
      </c>
    </row>
    <row r="19905" spans="2:14" x14ac:dyDescent="0.35">
      <c r="B19905" t="s">
        <v>176</v>
      </c>
      <c r="C19905" t="s">
        <v>12</v>
      </c>
      <c r="D19905" t="s">
        <v>12</v>
      </c>
      <c r="E19905" t="s">
        <v>12</v>
      </c>
      <c r="F19905" t="s">
        <v>12</v>
      </c>
      <c r="G19905" t="s">
        <v>12</v>
      </c>
      <c r="H19905" t="s">
        <v>12</v>
      </c>
      <c r="I19905" t="s">
        <v>12</v>
      </c>
      <c r="J19905" t="s">
        <v>12</v>
      </c>
      <c r="K19905" t="s">
        <v>12</v>
      </c>
      <c r="L19905" t="s">
        <v>38</v>
      </c>
      <c r="M19905">
        <v>1798</v>
      </c>
      <c r="N19905" t="b">
        <v>0</v>
      </c>
    </row>
    <row r="19906" spans="2:14" x14ac:dyDescent="0.35">
      <c r="B19906" t="s">
        <v>176</v>
      </c>
      <c r="C19906" t="s">
        <v>12</v>
      </c>
      <c r="D19906" t="s">
        <v>12</v>
      </c>
      <c r="E19906" t="s">
        <v>12</v>
      </c>
      <c r="F19906" t="s">
        <v>12</v>
      </c>
      <c r="G19906" t="s">
        <v>12</v>
      </c>
      <c r="H19906" t="s">
        <v>12</v>
      </c>
      <c r="I19906" t="s">
        <v>12</v>
      </c>
      <c r="J19906" t="s">
        <v>12</v>
      </c>
      <c r="K19906" t="s">
        <v>12</v>
      </c>
      <c r="L19906" t="s">
        <v>38</v>
      </c>
      <c r="M19906">
        <v>1798</v>
      </c>
      <c r="N19906" t="b">
        <v>0</v>
      </c>
    </row>
    <row r="19907" spans="2:14" x14ac:dyDescent="0.35">
      <c r="B19907" t="s">
        <v>177</v>
      </c>
      <c r="C19907">
        <v>2228663168.30059</v>
      </c>
      <c r="D19907">
        <v>1898562785.0732501</v>
      </c>
      <c r="E19907">
        <v>7.9868584892661296</v>
      </c>
      <c r="F19907">
        <v>92413337.852923706</v>
      </c>
      <c r="G19907" t="s">
        <v>12</v>
      </c>
      <c r="H19907" t="s">
        <v>12</v>
      </c>
      <c r="I19907">
        <v>1808</v>
      </c>
      <c r="J19907">
        <v>3255</v>
      </c>
      <c r="K19907">
        <v>5984</v>
      </c>
      <c r="L19907" t="s">
        <v>13</v>
      </c>
      <c r="M19907">
        <v>5063</v>
      </c>
      <c r="N19907" t="b">
        <v>0</v>
      </c>
    </row>
    <row r="19908" spans="2:14" x14ac:dyDescent="0.35">
      <c r="B19908" t="s">
        <v>177</v>
      </c>
      <c r="C19908">
        <v>2107004202.1073899</v>
      </c>
      <c r="D19908">
        <v>1821874465.07967</v>
      </c>
      <c r="E19908">
        <v>7.8280122044666101</v>
      </c>
      <c r="F19908">
        <v>94018863.467398301</v>
      </c>
      <c r="G19908" t="s">
        <v>12</v>
      </c>
      <c r="H19908" t="s">
        <v>12</v>
      </c>
      <c r="I19908">
        <v>1808</v>
      </c>
      <c r="J19908">
        <v>3255</v>
      </c>
      <c r="K19908">
        <v>5984</v>
      </c>
      <c r="L19908" t="s">
        <v>13</v>
      </c>
      <c r="M19908">
        <v>5063</v>
      </c>
      <c r="N19908" t="b">
        <v>0</v>
      </c>
    </row>
    <row r="19909" spans="2:14" x14ac:dyDescent="0.35">
      <c r="B19909" t="s">
        <v>177</v>
      </c>
      <c r="C19909">
        <v>1990457928.2423601</v>
      </c>
      <c r="D19909">
        <v>1627556428.8126299</v>
      </c>
      <c r="E19909">
        <v>7.36580356800307</v>
      </c>
      <c r="F19909">
        <v>93400467.720061094</v>
      </c>
      <c r="G19909" t="s">
        <v>12</v>
      </c>
      <c r="H19909" t="s">
        <v>12</v>
      </c>
      <c r="I19909">
        <v>1808</v>
      </c>
      <c r="J19909">
        <v>3255</v>
      </c>
      <c r="K19909">
        <v>5984</v>
      </c>
      <c r="L19909" t="s">
        <v>13</v>
      </c>
      <c r="M19909">
        <v>5063</v>
      </c>
      <c r="N19909" t="b">
        <v>0</v>
      </c>
    </row>
    <row r="19910" spans="2:14" x14ac:dyDescent="0.35">
      <c r="B19910" t="s">
        <v>177</v>
      </c>
      <c r="C19910">
        <v>1956078417.9193499</v>
      </c>
      <c r="D19910">
        <v>1676147315.4541299</v>
      </c>
      <c r="E19910">
        <v>7.4785457429208204</v>
      </c>
      <c r="F19910">
        <v>92447473.418496102</v>
      </c>
      <c r="G19910" t="s">
        <v>12</v>
      </c>
      <c r="H19910" t="s">
        <v>12</v>
      </c>
      <c r="I19910">
        <v>1808</v>
      </c>
      <c r="J19910">
        <v>3255</v>
      </c>
      <c r="K19910">
        <v>5984</v>
      </c>
      <c r="L19910" t="s">
        <v>13</v>
      </c>
      <c r="M19910">
        <v>5063</v>
      </c>
      <c r="N19910" t="b">
        <v>0</v>
      </c>
    </row>
    <row r="19911" spans="2:14" x14ac:dyDescent="0.35">
      <c r="B19911" t="s">
        <v>177</v>
      </c>
      <c r="C19911">
        <v>2089286856.7032101</v>
      </c>
      <c r="D19911">
        <v>1716310259.7658899</v>
      </c>
      <c r="E19911">
        <v>7.1764661311593398</v>
      </c>
      <c r="F19911">
        <v>97411281.487612098</v>
      </c>
      <c r="G19911" t="s">
        <v>12</v>
      </c>
      <c r="H19911" t="s">
        <v>12</v>
      </c>
      <c r="I19911">
        <v>1808</v>
      </c>
      <c r="J19911">
        <v>3255</v>
      </c>
      <c r="K19911">
        <v>5984</v>
      </c>
      <c r="L19911" t="s">
        <v>13</v>
      </c>
      <c r="M19911">
        <v>5063</v>
      </c>
      <c r="N19911" t="b">
        <v>0</v>
      </c>
    </row>
    <row r="19912" spans="2:14" x14ac:dyDescent="0.35">
      <c r="B19912" t="s">
        <v>177</v>
      </c>
      <c r="C19912">
        <v>2064044565.01178</v>
      </c>
      <c r="D19912">
        <v>1663850434.8891599</v>
      </c>
      <c r="E19912">
        <v>6.4110364417527199</v>
      </c>
      <c r="F19912">
        <v>96989457.939694703</v>
      </c>
      <c r="G19912" t="s">
        <v>12</v>
      </c>
      <c r="H19912" t="s">
        <v>12</v>
      </c>
      <c r="I19912">
        <v>1808</v>
      </c>
      <c r="J19912">
        <v>3255</v>
      </c>
      <c r="K19912">
        <v>5984</v>
      </c>
      <c r="L19912" t="s">
        <v>13</v>
      </c>
      <c r="M19912">
        <v>5063</v>
      </c>
      <c r="N19912" t="b">
        <v>0</v>
      </c>
    </row>
    <row r="19913" spans="2:14" x14ac:dyDescent="0.35">
      <c r="B19913" t="s">
        <v>177</v>
      </c>
      <c r="C19913">
        <v>2121525403.8461499</v>
      </c>
      <c r="D19913">
        <v>1771291424.16782</v>
      </c>
      <c r="E19913">
        <v>6.6024386810121003</v>
      </c>
      <c r="F19913">
        <v>97943713.264781505</v>
      </c>
      <c r="G19913" t="s">
        <v>12</v>
      </c>
      <c r="H19913" t="s">
        <v>12</v>
      </c>
      <c r="I19913">
        <v>1808</v>
      </c>
      <c r="J19913">
        <v>3255</v>
      </c>
      <c r="K19913">
        <v>5984</v>
      </c>
      <c r="L19913" t="s">
        <v>13</v>
      </c>
      <c r="M19913">
        <v>5063</v>
      </c>
      <c r="N19913" t="b">
        <v>0</v>
      </c>
    </row>
    <row r="19914" spans="2:14" x14ac:dyDescent="0.35">
      <c r="B19914" t="s">
        <v>177</v>
      </c>
      <c r="C19914">
        <v>2251437148.8368201</v>
      </c>
      <c r="D19914">
        <v>1838224354.04531</v>
      </c>
      <c r="E19914">
        <v>6.7692283212302398</v>
      </c>
      <c r="F19914">
        <v>96567032.4127101</v>
      </c>
      <c r="G19914" t="s">
        <v>12</v>
      </c>
      <c r="H19914" t="s">
        <v>12</v>
      </c>
      <c r="I19914">
        <v>1808</v>
      </c>
      <c r="J19914">
        <v>3255</v>
      </c>
      <c r="K19914">
        <v>5984</v>
      </c>
      <c r="L19914" t="s">
        <v>13</v>
      </c>
      <c r="M19914">
        <v>5063</v>
      </c>
      <c r="N19914" t="b">
        <v>0</v>
      </c>
    </row>
    <row r="19915" spans="2:14" x14ac:dyDescent="0.35">
      <c r="B19915" t="s">
        <v>177</v>
      </c>
      <c r="C19915">
        <v>2438107021.7903199</v>
      </c>
      <c r="D19915">
        <v>1974922488.5425401</v>
      </c>
      <c r="E19915">
        <v>6.5540005758710098</v>
      </c>
      <c r="F19915">
        <v>99449712.514380798</v>
      </c>
      <c r="G19915" t="s">
        <v>12</v>
      </c>
      <c r="H19915" t="s">
        <v>12</v>
      </c>
      <c r="I19915">
        <v>1808</v>
      </c>
      <c r="J19915">
        <v>3255</v>
      </c>
      <c r="K19915">
        <v>5984</v>
      </c>
      <c r="L19915" t="s">
        <v>13</v>
      </c>
      <c r="M19915">
        <v>5063</v>
      </c>
      <c r="N19915" t="b">
        <v>0</v>
      </c>
    </row>
    <row r="19916" spans="2:14" x14ac:dyDescent="0.35">
      <c r="B19916" t="s">
        <v>177</v>
      </c>
      <c r="C19916">
        <v>2289439264.4931002</v>
      </c>
      <c r="D19916">
        <v>1947148844.8291299</v>
      </c>
      <c r="E19916">
        <v>6.9772166840252003</v>
      </c>
      <c r="F19916">
        <v>99449712.514380798</v>
      </c>
      <c r="G19916" t="s">
        <v>12</v>
      </c>
      <c r="H19916" t="s">
        <v>12</v>
      </c>
      <c r="I19916">
        <v>1808</v>
      </c>
      <c r="J19916">
        <v>3255</v>
      </c>
      <c r="K19916">
        <v>5984</v>
      </c>
      <c r="L19916" t="s">
        <v>13</v>
      </c>
      <c r="M19916">
        <v>5063</v>
      </c>
      <c r="N19916" t="b">
        <v>0</v>
      </c>
    </row>
    <row r="19917" spans="2:14" x14ac:dyDescent="0.35">
      <c r="B19917" t="s">
        <v>177</v>
      </c>
      <c r="C19917">
        <v>2929550617.7646999</v>
      </c>
      <c r="D19917">
        <v>2487365519.4473901</v>
      </c>
      <c r="E19917">
        <v>7.2408692646677597</v>
      </c>
      <c r="F19917">
        <v>107355295.887188</v>
      </c>
      <c r="G19917" t="s">
        <v>12</v>
      </c>
      <c r="H19917" t="s">
        <v>12</v>
      </c>
      <c r="I19917">
        <v>2631</v>
      </c>
      <c r="J19917">
        <v>3521</v>
      </c>
      <c r="K19917">
        <v>6691</v>
      </c>
      <c r="L19917" t="s">
        <v>13</v>
      </c>
      <c r="M19917">
        <v>6152</v>
      </c>
      <c r="N19917" t="b">
        <v>0</v>
      </c>
    </row>
    <row r="19918" spans="2:14" x14ac:dyDescent="0.35">
      <c r="B19918" t="s">
        <v>177</v>
      </c>
      <c r="C19918">
        <v>3025656829.73206</v>
      </c>
      <c r="D19918">
        <v>2812839110.0537601</v>
      </c>
      <c r="E19918">
        <v>7.7793309156844996</v>
      </c>
      <c r="F19918">
        <v>109743351.153229</v>
      </c>
      <c r="G19918" t="s">
        <v>12</v>
      </c>
      <c r="H19918" t="s">
        <v>12</v>
      </c>
      <c r="I19918">
        <v>2631</v>
      </c>
      <c r="J19918">
        <v>3521</v>
      </c>
      <c r="K19918">
        <v>6691</v>
      </c>
      <c r="L19918" t="s">
        <v>13</v>
      </c>
      <c r="M19918">
        <v>6152</v>
      </c>
      <c r="N19918" t="b">
        <v>0</v>
      </c>
    </row>
    <row r="19919" spans="2:14" x14ac:dyDescent="0.35">
      <c r="B19919" t="s">
        <v>177</v>
      </c>
      <c r="C19919">
        <v>2820767171.2410498</v>
      </c>
      <c r="D19919">
        <v>2582342236.41643</v>
      </c>
      <c r="E19919">
        <v>7.6699289688058796</v>
      </c>
      <c r="F19919">
        <v>109311861.04006501</v>
      </c>
      <c r="G19919" t="s">
        <v>12</v>
      </c>
      <c r="H19919" t="s">
        <v>12</v>
      </c>
      <c r="I19919">
        <v>2631</v>
      </c>
      <c r="J19919">
        <v>3521</v>
      </c>
      <c r="K19919">
        <v>6691</v>
      </c>
      <c r="L19919" t="s">
        <v>13</v>
      </c>
      <c r="M19919">
        <v>6152</v>
      </c>
      <c r="N19919" t="b">
        <v>0</v>
      </c>
    </row>
    <row r="19920" spans="2:14" x14ac:dyDescent="0.35">
      <c r="B19920" t="s">
        <v>177</v>
      </c>
      <c r="C19920">
        <v>2660010362.5746899</v>
      </c>
      <c r="D19920">
        <v>2476368757.6307001</v>
      </c>
      <c r="E19920">
        <v>9.7978728766842291</v>
      </c>
      <c r="F19920">
        <v>111593856.89872</v>
      </c>
      <c r="G19920" t="s">
        <v>12</v>
      </c>
      <c r="H19920" t="s">
        <v>12</v>
      </c>
      <c r="I19920">
        <v>2631</v>
      </c>
      <c r="J19920">
        <v>3521</v>
      </c>
      <c r="K19920">
        <v>6691</v>
      </c>
      <c r="L19920" t="s">
        <v>13</v>
      </c>
      <c r="M19920">
        <v>6152</v>
      </c>
      <c r="N19920" t="b">
        <v>0</v>
      </c>
    </row>
    <row r="19921" spans="2:14" x14ac:dyDescent="0.35">
      <c r="B19921" t="s">
        <v>177</v>
      </c>
      <c r="C19921">
        <v>2495358436.6195698</v>
      </c>
      <c r="D19921">
        <v>2333701609.3730602</v>
      </c>
      <c r="E19921">
        <v>11.079931681691599</v>
      </c>
      <c r="F19921">
        <v>101901870.153771</v>
      </c>
      <c r="G19921" t="s">
        <v>12</v>
      </c>
      <c r="H19921" t="s">
        <v>12</v>
      </c>
      <c r="I19921">
        <v>2631</v>
      </c>
      <c r="J19921">
        <v>3521</v>
      </c>
      <c r="K19921">
        <v>6691</v>
      </c>
      <c r="L19921" t="s">
        <v>13</v>
      </c>
      <c r="M19921">
        <v>6152</v>
      </c>
      <c r="N19921" t="b">
        <v>0</v>
      </c>
    </row>
    <row r="19922" spans="2:14" x14ac:dyDescent="0.35">
      <c r="B19922" t="s">
        <v>177</v>
      </c>
      <c r="C19922">
        <v>2350526299.9053898</v>
      </c>
      <c r="D19922">
        <v>2190921808.6991801</v>
      </c>
      <c r="E19922">
        <v>10.1719915141872</v>
      </c>
      <c r="F19922">
        <v>106146959.209488</v>
      </c>
      <c r="G19922" t="s">
        <v>12</v>
      </c>
      <c r="H19922" t="s">
        <v>12</v>
      </c>
      <c r="I19922">
        <v>2631</v>
      </c>
      <c r="J19922">
        <v>3521</v>
      </c>
      <c r="K19922">
        <v>6691</v>
      </c>
      <c r="L19922" t="s">
        <v>13</v>
      </c>
      <c r="M19922">
        <v>6152</v>
      </c>
      <c r="N19922" t="b">
        <v>0</v>
      </c>
    </row>
    <row r="19923" spans="2:14" x14ac:dyDescent="0.35">
      <c r="B19923" t="s">
        <v>177</v>
      </c>
      <c r="C19923">
        <v>2254685685.8407102</v>
      </c>
      <c r="D19923">
        <v>2020112795.9535301</v>
      </c>
      <c r="E19923">
        <v>9.75455601251908</v>
      </c>
      <c r="F19923">
        <v>103602927.20686001</v>
      </c>
      <c r="G19923" t="s">
        <v>12</v>
      </c>
      <c r="H19923" t="s">
        <v>12</v>
      </c>
      <c r="I19923">
        <v>2631</v>
      </c>
      <c r="J19923">
        <v>3521</v>
      </c>
      <c r="K19923">
        <v>6691</v>
      </c>
      <c r="L19923" t="s">
        <v>13</v>
      </c>
      <c r="M19923">
        <v>6152</v>
      </c>
      <c r="N19923" t="b">
        <v>0</v>
      </c>
    </row>
    <row r="19924" spans="2:14" x14ac:dyDescent="0.35">
      <c r="B19924" t="s">
        <v>177</v>
      </c>
      <c r="C19924">
        <v>2228235678.8064198</v>
      </c>
      <c r="D19924">
        <v>1928925258.9706099</v>
      </c>
      <c r="E19924">
        <v>9.14035890269151</v>
      </c>
      <c r="F19924">
        <v>103602927.20686001</v>
      </c>
      <c r="G19924" t="s">
        <v>12</v>
      </c>
      <c r="H19924" t="s">
        <v>12</v>
      </c>
      <c r="I19924">
        <v>2631</v>
      </c>
      <c r="J19924">
        <v>3521</v>
      </c>
      <c r="K19924">
        <v>6691</v>
      </c>
      <c r="L19924" t="s">
        <v>13</v>
      </c>
      <c r="M19924">
        <v>6152</v>
      </c>
      <c r="N19924" t="b">
        <v>0</v>
      </c>
    </row>
    <row r="19925" spans="2:14" x14ac:dyDescent="0.35">
      <c r="B19925" t="s">
        <v>177</v>
      </c>
      <c r="C19925">
        <v>2278280131.05935</v>
      </c>
      <c r="D19925">
        <v>2047965396.88972</v>
      </c>
      <c r="E19925">
        <v>8.4558959047513707</v>
      </c>
      <c r="F19925">
        <v>105107412.502698</v>
      </c>
      <c r="G19925" t="s">
        <v>12</v>
      </c>
      <c r="H19925" t="s">
        <v>12</v>
      </c>
      <c r="I19925">
        <v>2631</v>
      </c>
      <c r="J19925">
        <v>3521</v>
      </c>
      <c r="K19925">
        <v>6691</v>
      </c>
      <c r="L19925" t="s">
        <v>13</v>
      </c>
      <c r="M19925">
        <v>6152</v>
      </c>
      <c r="N19925" t="b">
        <v>0</v>
      </c>
    </row>
    <row r="19926" spans="2:14" x14ac:dyDescent="0.35">
      <c r="B19926" t="s">
        <v>177</v>
      </c>
      <c r="C19926">
        <v>2268793906.2334199</v>
      </c>
      <c r="D19926">
        <v>2199084302.4079499</v>
      </c>
      <c r="E19926">
        <v>7.70132743362832</v>
      </c>
      <c r="F19926">
        <v>103202045.954529</v>
      </c>
      <c r="G19926" t="s">
        <v>12</v>
      </c>
      <c r="H19926" t="s">
        <v>12</v>
      </c>
      <c r="I19926">
        <v>2631</v>
      </c>
      <c r="J19926">
        <v>3521</v>
      </c>
      <c r="K19926">
        <v>6691</v>
      </c>
      <c r="L19926" t="s">
        <v>13</v>
      </c>
      <c r="M19926">
        <v>6152</v>
      </c>
      <c r="N19926" t="b">
        <v>0</v>
      </c>
    </row>
    <row r="19927" spans="2:14" x14ac:dyDescent="0.35">
      <c r="B19927" t="s">
        <v>177</v>
      </c>
      <c r="C19927">
        <v>2291077855.2236099</v>
      </c>
      <c r="D19927">
        <v>2379301914.2954402</v>
      </c>
      <c r="E19927">
        <v>7.2652617527991499</v>
      </c>
      <c r="F19927">
        <v>101176061.412973</v>
      </c>
      <c r="G19927" t="s">
        <v>12</v>
      </c>
      <c r="H19927" t="s">
        <v>12</v>
      </c>
      <c r="I19927">
        <v>2631</v>
      </c>
      <c r="J19927">
        <v>3521</v>
      </c>
      <c r="K19927">
        <v>6691</v>
      </c>
      <c r="L19927" t="s">
        <v>13</v>
      </c>
      <c r="M19927">
        <v>6152</v>
      </c>
      <c r="N19927" t="b">
        <v>0</v>
      </c>
    </row>
    <row r="19928" spans="2:14" x14ac:dyDescent="0.35">
      <c r="B19928" t="s">
        <v>177</v>
      </c>
      <c r="C19928">
        <v>2315020933.6265302</v>
      </c>
      <c r="D19928">
        <v>2353339737.35987</v>
      </c>
      <c r="E19928">
        <v>7.6371781072298903</v>
      </c>
      <c r="F19928">
        <v>102828252.13199501</v>
      </c>
      <c r="G19928" t="s">
        <v>12</v>
      </c>
      <c r="H19928" t="s">
        <v>12</v>
      </c>
      <c r="I19928">
        <v>2631</v>
      </c>
      <c r="J19928">
        <v>3521</v>
      </c>
      <c r="K19928">
        <v>6691</v>
      </c>
      <c r="L19928" t="s">
        <v>13</v>
      </c>
      <c r="M19928">
        <v>6152</v>
      </c>
      <c r="N19928" t="b">
        <v>0</v>
      </c>
    </row>
    <row r="19929" spans="2:14" x14ac:dyDescent="0.35">
      <c r="B19929" t="s">
        <v>177</v>
      </c>
      <c r="C19929">
        <v>2281792082.91013</v>
      </c>
      <c r="D19929">
        <v>2431333425.6725502</v>
      </c>
      <c r="E19929">
        <v>8.1326828344069693</v>
      </c>
      <c r="F19929">
        <v>102228051.042611</v>
      </c>
      <c r="G19929" t="s">
        <v>12</v>
      </c>
      <c r="H19929" t="s">
        <v>12</v>
      </c>
      <c r="I19929">
        <v>2364</v>
      </c>
      <c r="J19929">
        <v>5572</v>
      </c>
      <c r="K19929">
        <v>9643</v>
      </c>
      <c r="L19929" t="s">
        <v>13</v>
      </c>
      <c r="M19929">
        <v>7936</v>
      </c>
      <c r="N19929" t="b">
        <v>0</v>
      </c>
    </row>
    <row r="19930" spans="2:14" x14ac:dyDescent="0.35">
      <c r="B19930" t="s">
        <v>177</v>
      </c>
      <c r="C19930">
        <v>2185286615.9741101</v>
      </c>
      <c r="D19930">
        <v>2310209751.0783501</v>
      </c>
      <c r="E19930">
        <v>8.7678738076622391</v>
      </c>
      <c r="F19930">
        <v>102228051.042611</v>
      </c>
      <c r="G19930" t="s">
        <v>12</v>
      </c>
      <c r="H19930" t="s">
        <v>12</v>
      </c>
      <c r="I19930">
        <v>2364</v>
      </c>
      <c r="J19930">
        <v>5572</v>
      </c>
      <c r="K19930">
        <v>9643</v>
      </c>
      <c r="L19930" t="s">
        <v>13</v>
      </c>
      <c r="M19930">
        <v>7936</v>
      </c>
      <c r="N19930" t="b">
        <v>0</v>
      </c>
    </row>
    <row r="19931" spans="2:14" x14ac:dyDescent="0.35">
      <c r="B19931" t="s">
        <v>177</v>
      </c>
      <c r="C19931">
        <v>2241294041.14609</v>
      </c>
      <c r="D19931">
        <v>2041342799.18645</v>
      </c>
      <c r="E19931">
        <v>8.6722015897836897</v>
      </c>
      <c r="F19931">
        <v>100249472.69291</v>
      </c>
      <c r="G19931" t="s">
        <v>12</v>
      </c>
      <c r="H19931" t="s">
        <v>12</v>
      </c>
      <c r="I19931">
        <v>2364</v>
      </c>
      <c r="J19931">
        <v>5572</v>
      </c>
      <c r="K19931">
        <v>9643</v>
      </c>
      <c r="L19931" t="s">
        <v>13</v>
      </c>
      <c r="M19931">
        <v>7936</v>
      </c>
      <c r="N19931" t="b">
        <v>0</v>
      </c>
    </row>
    <row r="19932" spans="2:14" x14ac:dyDescent="0.35">
      <c r="B19932" t="s">
        <v>177</v>
      </c>
      <c r="C19932">
        <v>2320016123.7709899</v>
      </c>
      <c r="D19932">
        <v>2193502135.8646102</v>
      </c>
      <c r="E19932">
        <v>8.8850232465620795</v>
      </c>
      <c r="F19932">
        <v>105623604.935065</v>
      </c>
      <c r="G19932" t="s">
        <v>12</v>
      </c>
      <c r="H19932" t="s">
        <v>12</v>
      </c>
      <c r="I19932">
        <v>2364</v>
      </c>
      <c r="J19932">
        <v>5572</v>
      </c>
      <c r="K19932">
        <v>9643</v>
      </c>
      <c r="L19932" t="s">
        <v>13</v>
      </c>
      <c r="M19932">
        <v>7936</v>
      </c>
      <c r="N19932" t="b">
        <v>0</v>
      </c>
    </row>
    <row r="19933" spans="2:14" x14ac:dyDescent="0.35">
      <c r="B19933" t="s">
        <v>177</v>
      </c>
      <c r="C19933">
        <v>2509108752.19239</v>
      </c>
      <c r="D19933">
        <v>2217978418.8312001</v>
      </c>
      <c r="E19933">
        <v>8.3757872301404301</v>
      </c>
      <c r="F19933">
        <v>113238301.067543</v>
      </c>
      <c r="G19933" t="s">
        <v>12</v>
      </c>
      <c r="H19933" t="s">
        <v>12</v>
      </c>
      <c r="I19933">
        <v>2364</v>
      </c>
      <c r="J19933">
        <v>5572</v>
      </c>
      <c r="K19933">
        <v>9643</v>
      </c>
      <c r="L19933" t="s">
        <v>13</v>
      </c>
      <c r="M19933">
        <v>7936</v>
      </c>
      <c r="N19933" t="b">
        <v>0</v>
      </c>
    </row>
    <row r="19934" spans="2:14" x14ac:dyDescent="0.35">
      <c r="B19934" t="s">
        <v>177</v>
      </c>
      <c r="C19934">
        <v>2546032767.3755202</v>
      </c>
      <c r="D19934">
        <v>2115136399.6328101</v>
      </c>
      <c r="E19934">
        <v>7.3312557024034302</v>
      </c>
      <c r="F19934">
        <v>107220764.093743</v>
      </c>
      <c r="G19934" t="s">
        <v>12</v>
      </c>
      <c r="H19934" t="s">
        <v>12</v>
      </c>
      <c r="I19934">
        <v>2364</v>
      </c>
      <c r="J19934">
        <v>5572</v>
      </c>
      <c r="K19934">
        <v>9643</v>
      </c>
      <c r="L19934" t="s">
        <v>13</v>
      </c>
      <c r="M19934">
        <v>7936</v>
      </c>
      <c r="N19934" t="b">
        <v>0</v>
      </c>
    </row>
    <row r="19935" spans="2:14" x14ac:dyDescent="0.35">
      <c r="B19935" t="s">
        <v>177</v>
      </c>
      <c r="C19935">
        <v>2670824751.9155002</v>
      </c>
      <c r="D19935">
        <v>2270810514.3099799</v>
      </c>
      <c r="E19935">
        <v>7.8252704112209104</v>
      </c>
      <c r="F19935">
        <v>107378901.867943</v>
      </c>
      <c r="G19935" t="s">
        <v>12</v>
      </c>
      <c r="H19935" t="s">
        <v>12</v>
      </c>
      <c r="I19935">
        <v>2364</v>
      </c>
      <c r="J19935">
        <v>5572</v>
      </c>
      <c r="K19935">
        <v>9643</v>
      </c>
      <c r="L19935" t="s">
        <v>13</v>
      </c>
      <c r="M19935">
        <v>7936</v>
      </c>
      <c r="N19935" t="b">
        <v>0</v>
      </c>
    </row>
    <row r="19936" spans="2:14" x14ac:dyDescent="0.35">
      <c r="B19936" t="s">
        <v>177</v>
      </c>
      <c r="C19936">
        <v>2655837692.61589</v>
      </c>
      <c r="D19936">
        <v>2263601472.60043</v>
      </c>
      <c r="E19936">
        <v>7.8745632315960101</v>
      </c>
      <c r="F19936">
        <v>109247859.89896099</v>
      </c>
      <c r="G19936" t="s">
        <v>12</v>
      </c>
      <c r="H19936" t="s">
        <v>12</v>
      </c>
      <c r="I19936">
        <v>2364</v>
      </c>
      <c r="J19936">
        <v>5572</v>
      </c>
      <c r="K19936">
        <v>9643</v>
      </c>
      <c r="L19936" t="s">
        <v>13</v>
      </c>
      <c r="M19936">
        <v>7936</v>
      </c>
      <c r="N19936" t="b">
        <v>0</v>
      </c>
    </row>
    <row r="19937" spans="2:14" x14ac:dyDescent="0.35">
      <c r="B19937" t="s">
        <v>177</v>
      </c>
      <c r="C19937">
        <v>2683637125.3031702</v>
      </c>
      <c r="D19937">
        <v>2274689963.3075099</v>
      </c>
      <c r="E19937">
        <v>7.5094397587222197</v>
      </c>
      <c r="F19937">
        <v>110656275.894371</v>
      </c>
      <c r="G19937" t="s">
        <v>12</v>
      </c>
      <c r="H19937" t="s">
        <v>12</v>
      </c>
      <c r="I19937">
        <v>2364</v>
      </c>
      <c r="J19937">
        <v>5572</v>
      </c>
      <c r="K19937">
        <v>9643</v>
      </c>
      <c r="L19937" t="s">
        <v>13</v>
      </c>
      <c r="M19937">
        <v>7936</v>
      </c>
      <c r="N19937" t="b">
        <v>0</v>
      </c>
    </row>
    <row r="19938" spans="2:14" x14ac:dyDescent="0.35">
      <c r="B19938" t="s">
        <v>177</v>
      </c>
      <c r="C19938">
        <v>2738542642.3025599</v>
      </c>
      <c r="D19938">
        <v>2210814700.7090902</v>
      </c>
      <c r="E19938">
        <v>8.0621347935973091</v>
      </c>
      <c r="F19938">
        <v>107679593.19139899</v>
      </c>
      <c r="G19938" t="s">
        <v>12</v>
      </c>
      <c r="H19938" t="s">
        <v>12</v>
      </c>
      <c r="I19938">
        <v>2364</v>
      </c>
      <c r="J19938">
        <v>5572</v>
      </c>
      <c r="K19938">
        <v>9643</v>
      </c>
      <c r="L19938" t="s">
        <v>13</v>
      </c>
      <c r="M19938">
        <v>7936</v>
      </c>
      <c r="N19938" t="b">
        <v>0</v>
      </c>
    </row>
    <row r="19939" spans="2:14" x14ac:dyDescent="0.35">
      <c r="B19939" t="s">
        <v>177</v>
      </c>
      <c r="C19939">
        <v>2670046969.9439201</v>
      </c>
      <c r="D19939">
        <v>2239522892.5247998</v>
      </c>
      <c r="E19939">
        <v>8.0365402908289099</v>
      </c>
      <c r="F19939">
        <v>110961476.069662</v>
      </c>
      <c r="G19939" t="s">
        <v>12</v>
      </c>
      <c r="H19939" t="s">
        <v>12</v>
      </c>
      <c r="I19939">
        <v>2364</v>
      </c>
      <c r="J19939">
        <v>5572</v>
      </c>
      <c r="K19939">
        <v>9643</v>
      </c>
      <c r="L19939" t="s">
        <v>13</v>
      </c>
      <c r="M19939">
        <v>7936</v>
      </c>
      <c r="N19939" t="b">
        <v>0</v>
      </c>
    </row>
    <row r="19940" spans="2:14" x14ac:dyDescent="0.35">
      <c r="B19940" t="s">
        <v>177</v>
      </c>
      <c r="C19940">
        <v>2640175984.13976</v>
      </c>
      <c r="D19940">
        <v>2136939361.0676799</v>
      </c>
      <c r="E19940">
        <v>8.0759081315952805</v>
      </c>
      <c r="F19940">
        <v>111827943.17900699</v>
      </c>
      <c r="G19940" t="s">
        <v>12</v>
      </c>
      <c r="H19940" t="s">
        <v>12</v>
      </c>
      <c r="I19940">
        <v>2364</v>
      </c>
      <c r="J19940">
        <v>5572</v>
      </c>
      <c r="K19940">
        <v>9643</v>
      </c>
      <c r="L19940" t="s">
        <v>13</v>
      </c>
      <c r="M19940">
        <v>7936</v>
      </c>
      <c r="N19940" t="b">
        <v>0</v>
      </c>
    </row>
    <row r="19941" spans="2:14" x14ac:dyDescent="0.35">
      <c r="B19941" t="s">
        <v>177</v>
      </c>
      <c r="C19941">
        <v>2665367460.7702899</v>
      </c>
      <c r="D19941">
        <v>2315567199.7483001</v>
      </c>
      <c r="E19941">
        <v>7.8491296426814197</v>
      </c>
      <c r="F19941">
        <v>109953113.05108801</v>
      </c>
      <c r="G19941" t="s">
        <v>12</v>
      </c>
      <c r="H19941" t="s">
        <v>12</v>
      </c>
      <c r="I19941">
        <v>2469</v>
      </c>
      <c r="J19941">
        <v>16953</v>
      </c>
      <c r="K19941">
        <v>1749</v>
      </c>
      <c r="L19941" t="s">
        <v>13</v>
      </c>
      <c r="M19941">
        <v>19903</v>
      </c>
      <c r="N19941" t="b">
        <v>0</v>
      </c>
    </row>
    <row r="19942" spans="2:14" x14ac:dyDescent="0.35">
      <c r="B19942" t="s">
        <v>177</v>
      </c>
      <c r="C19942">
        <v>2706183835.9114299</v>
      </c>
      <c r="D19942">
        <v>2482393707.0699902</v>
      </c>
      <c r="E19942">
        <v>7.9510532997370102</v>
      </c>
      <c r="F19942">
        <v>110148983.962529</v>
      </c>
      <c r="G19942" t="s">
        <v>12</v>
      </c>
      <c r="H19942" t="s">
        <v>12</v>
      </c>
      <c r="I19942">
        <v>2469</v>
      </c>
      <c r="J19942">
        <v>16953</v>
      </c>
      <c r="K19942">
        <v>1749</v>
      </c>
      <c r="L19942" t="s">
        <v>13</v>
      </c>
      <c r="M19942">
        <v>19903</v>
      </c>
      <c r="N19942" t="b">
        <v>0</v>
      </c>
    </row>
    <row r="19943" spans="2:14" x14ac:dyDescent="0.35">
      <c r="B19943" t="s">
        <v>177</v>
      </c>
      <c r="C19943">
        <v>2684888103.2119498</v>
      </c>
      <c r="D19943">
        <v>2533827285.16996</v>
      </c>
      <c r="E19943">
        <v>7.5868475445677799</v>
      </c>
      <c r="F19943">
        <v>110148983.962529</v>
      </c>
      <c r="G19943" t="s">
        <v>12</v>
      </c>
      <c r="H19943" t="s">
        <v>12</v>
      </c>
      <c r="I19943">
        <v>2469</v>
      </c>
      <c r="J19943">
        <v>16953</v>
      </c>
      <c r="K19943">
        <v>1749</v>
      </c>
      <c r="L19943" t="s">
        <v>13</v>
      </c>
      <c r="M19943">
        <v>19903</v>
      </c>
      <c r="N19943" t="b">
        <v>0</v>
      </c>
    </row>
    <row r="19944" spans="2:14" x14ac:dyDescent="0.35">
      <c r="B19944" t="s">
        <v>177</v>
      </c>
      <c r="C19944">
        <v>2633378947.79001</v>
      </c>
      <c r="D19944">
        <v>2300095190.7838998</v>
      </c>
      <c r="E19944">
        <v>7.0684880583495602</v>
      </c>
      <c r="F19944">
        <v>108798204.56918</v>
      </c>
      <c r="G19944" t="s">
        <v>12</v>
      </c>
      <c r="H19944" t="s">
        <v>12</v>
      </c>
      <c r="I19944">
        <v>2469</v>
      </c>
      <c r="J19944">
        <v>16953</v>
      </c>
      <c r="K19944">
        <v>1749</v>
      </c>
      <c r="L19944" t="s">
        <v>13</v>
      </c>
      <c r="M19944">
        <v>19903</v>
      </c>
      <c r="N19944" t="b">
        <v>0</v>
      </c>
    </row>
    <row r="19945" spans="2:14" x14ac:dyDescent="0.35">
      <c r="B19945" t="s">
        <v>177</v>
      </c>
      <c r="C19945">
        <v>2652925720.36831</v>
      </c>
      <c r="D19945">
        <v>2316272999.0422101</v>
      </c>
      <c r="E19945">
        <v>7.5777417629916801</v>
      </c>
      <c r="F19945">
        <v>109149457.04036801</v>
      </c>
      <c r="G19945" t="s">
        <v>12</v>
      </c>
      <c r="H19945" t="s">
        <v>12</v>
      </c>
      <c r="I19945">
        <v>2469</v>
      </c>
      <c r="J19945">
        <v>16953</v>
      </c>
      <c r="K19945">
        <v>1749</v>
      </c>
      <c r="L19945" t="s">
        <v>13</v>
      </c>
      <c r="M19945">
        <v>19903</v>
      </c>
      <c r="N19945" t="b">
        <v>0</v>
      </c>
    </row>
    <row r="19946" spans="2:14" x14ac:dyDescent="0.35">
      <c r="B19946" t="s">
        <v>177</v>
      </c>
      <c r="C19946">
        <v>2599954769.5213599</v>
      </c>
      <c r="D19946">
        <v>2264041045.9839401</v>
      </c>
      <c r="E19946">
        <v>7.7347476286116796</v>
      </c>
      <c r="F19946">
        <v>107308542.972616</v>
      </c>
      <c r="G19946" t="s">
        <v>12</v>
      </c>
      <c r="H19946" t="s">
        <v>12</v>
      </c>
      <c r="I19946">
        <v>2469</v>
      </c>
      <c r="J19946">
        <v>16953</v>
      </c>
      <c r="K19946">
        <v>1749</v>
      </c>
      <c r="L19946" t="s">
        <v>13</v>
      </c>
      <c r="M19946">
        <v>19903</v>
      </c>
      <c r="N19946" t="b">
        <v>0</v>
      </c>
    </row>
    <row r="19947" spans="2:14" x14ac:dyDescent="0.35">
      <c r="B19947" t="s">
        <v>177</v>
      </c>
      <c r="C19947">
        <v>2519944881.5808201</v>
      </c>
      <c r="D19947">
        <v>2147956394.5310798</v>
      </c>
      <c r="E19947">
        <v>7.0212582864753603</v>
      </c>
      <c r="F19947">
        <v>107793508.885299</v>
      </c>
      <c r="G19947" t="s">
        <v>12</v>
      </c>
      <c r="H19947" t="s">
        <v>12</v>
      </c>
      <c r="I19947">
        <v>2469</v>
      </c>
      <c r="J19947">
        <v>16953</v>
      </c>
      <c r="K19947">
        <v>1749</v>
      </c>
      <c r="L19947" t="s">
        <v>13</v>
      </c>
      <c r="M19947">
        <v>19903</v>
      </c>
      <c r="N19947" t="b">
        <v>0</v>
      </c>
    </row>
    <row r="19948" spans="2:14" x14ac:dyDescent="0.35">
      <c r="B19948" t="s">
        <v>177</v>
      </c>
      <c r="C19948">
        <v>2599056419.7934999</v>
      </c>
      <c r="D19948">
        <v>2194817806.4422698</v>
      </c>
      <c r="E19948">
        <v>7.0706425775020199</v>
      </c>
      <c r="F19948">
        <v>112830120.994012</v>
      </c>
      <c r="G19948" t="s">
        <v>12</v>
      </c>
      <c r="H19948" t="s">
        <v>12</v>
      </c>
      <c r="I19948">
        <v>2469</v>
      </c>
      <c r="J19948">
        <v>16953</v>
      </c>
      <c r="K19948">
        <v>1749</v>
      </c>
      <c r="L19948" t="s">
        <v>13</v>
      </c>
      <c r="M19948">
        <v>19903</v>
      </c>
      <c r="N19948" t="b">
        <v>0</v>
      </c>
    </row>
    <row r="19949" spans="2:14" x14ac:dyDescent="0.35">
      <c r="B19949" t="s">
        <v>177</v>
      </c>
      <c r="C19949">
        <v>2689987438.4565301</v>
      </c>
      <c r="D19949">
        <v>2224153451.75912</v>
      </c>
      <c r="E19949">
        <v>6.9111995967512003</v>
      </c>
      <c r="F19949">
        <v>114392974.29742999</v>
      </c>
      <c r="G19949" t="s">
        <v>12</v>
      </c>
      <c r="H19949" t="s">
        <v>12</v>
      </c>
      <c r="I19949">
        <v>2469</v>
      </c>
      <c r="J19949">
        <v>16953</v>
      </c>
      <c r="K19949">
        <v>1749</v>
      </c>
      <c r="L19949" t="s">
        <v>13</v>
      </c>
      <c r="M19949">
        <v>19903</v>
      </c>
      <c r="N19949" t="b">
        <v>0</v>
      </c>
    </row>
    <row r="19950" spans="2:14" x14ac:dyDescent="0.35">
      <c r="B19950" t="s">
        <v>177</v>
      </c>
      <c r="C19950">
        <v>2622686223.32199</v>
      </c>
      <c r="D19950">
        <v>2376830820.6673598</v>
      </c>
      <c r="E19950">
        <v>6.5568402101432897</v>
      </c>
      <c r="F19950">
        <v>114614639.11743499</v>
      </c>
      <c r="G19950" t="s">
        <v>12</v>
      </c>
      <c r="H19950" t="s">
        <v>12</v>
      </c>
      <c r="I19950">
        <v>2469</v>
      </c>
      <c r="J19950">
        <v>16953</v>
      </c>
      <c r="K19950">
        <v>1749</v>
      </c>
      <c r="L19950" t="s">
        <v>13</v>
      </c>
      <c r="M19950">
        <v>19903</v>
      </c>
      <c r="N19950" t="b">
        <v>0</v>
      </c>
    </row>
    <row r="19951" spans="2:14" x14ac:dyDescent="0.35">
      <c r="B19951" t="s">
        <v>177</v>
      </c>
      <c r="C19951">
        <v>2998166673.5707598</v>
      </c>
      <c r="D19951">
        <v>2827992467.6981702</v>
      </c>
      <c r="E19951">
        <v>6.6998891056914998</v>
      </c>
      <c r="F19951">
        <v>108014878.868007</v>
      </c>
      <c r="G19951" t="s">
        <v>12</v>
      </c>
      <c r="H19951" t="s">
        <v>12</v>
      </c>
      <c r="I19951">
        <v>2469</v>
      </c>
      <c r="J19951">
        <v>16953</v>
      </c>
      <c r="K19951">
        <v>1749</v>
      </c>
      <c r="L19951" t="s">
        <v>13</v>
      </c>
      <c r="M19951">
        <v>19903</v>
      </c>
      <c r="N19951" t="b">
        <v>0</v>
      </c>
    </row>
    <row r="19952" spans="2:14" x14ac:dyDescent="0.35">
      <c r="B19952" t="s">
        <v>177</v>
      </c>
      <c r="C19952">
        <v>2921890355.7547698</v>
      </c>
      <c r="D19952">
        <v>2639634552.6599202</v>
      </c>
      <c r="E19952">
        <v>6.7894389398006902</v>
      </c>
      <c r="F19952">
        <v>107332761.697751</v>
      </c>
      <c r="G19952" t="s">
        <v>12</v>
      </c>
      <c r="H19952" t="s">
        <v>12</v>
      </c>
      <c r="I19952">
        <v>2469</v>
      </c>
      <c r="J19952">
        <v>16953</v>
      </c>
      <c r="K19952">
        <v>1749</v>
      </c>
      <c r="L19952" t="s">
        <v>13</v>
      </c>
      <c r="M19952">
        <v>19903</v>
      </c>
      <c r="N19952" t="b">
        <v>0</v>
      </c>
    </row>
    <row r="19953" spans="2:14" x14ac:dyDescent="0.35">
      <c r="B19953" t="s">
        <v>177</v>
      </c>
      <c r="C19953">
        <v>2885402932.1069598</v>
      </c>
      <c r="D19953">
        <v>2609062469.9808998</v>
      </c>
      <c r="E19953">
        <v>7.2555010601422802</v>
      </c>
      <c r="F19953">
        <v>107332761.697751</v>
      </c>
      <c r="G19953" t="s">
        <v>12</v>
      </c>
      <c r="H19953" t="s">
        <v>12</v>
      </c>
      <c r="I19953">
        <v>2889</v>
      </c>
      <c r="J19953">
        <v>6634</v>
      </c>
      <c r="K19953" t="s">
        <v>12</v>
      </c>
      <c r="L19953" t="s">
        <v>13</v>
      </c>
      <c r="M19953">
        <v>9740</v>
      </c>
      <c r="N19953" t="b">
        <v>0</v>
      </c>
    </row>
    <row r="19954" spans="2:14" x14ac:dyDescent="0.35">
      <c r="B19954" t="s">
        <v>177</v>
      </c>
      <c r="C19954">
        <v>2884524402.0720701</v>
      </c>
      <c r="D19954">
        <v>2482331966.3457298</v>
      </c>
      <c r="E19954">
        <v>8.1973272682143605</v>
      </c>
      <c r="F19954">
        <v>108547469.218582</v>
      </c>
      <c r="G19954" t="s">
        <v>12</v>
      </c>
      <c r="H19954" t="s">
        <v>12</v>
      </c>
      <c r="I19954">
        <v>2889</v>
      </c>
      <c r="J19954">
        <v>6634</v>
      </c>
      <c r="K19954" t="s">
        <v>12</v>
      </c>
      <c r="L19954" t="s">
        <v>13</v>
      </c>
      <c r="M19954">
        <v>9740</v>
      </c>
      <c r="N19954" t="b">
        <v>0</v>
      </c>
    </row>
    <row r="19955" spans="2:14" x14ac:dyDescent="0.35">
      <c r="B19955" t="s">
        <v>177</v>
      </c>
      <c r="C19955">
        <v>2971520368.6667299</v>
      </c>
      <c r="D19955">
        <v>2697804162.5493698</v>
      </c>
      <c r="E19955">
        <v>7.6513458022866097</v>
      </c>
      <c r="F19955">
        <v>108547469.218582</v>
      </c>
      <c r="G19955" t="s">
        <v>12</v>
      </c>
      <c r="H19955" t="s">
        <v>12</v>
      </c>
      <c r="I19955">
        <v>2889</v>
      </c>
      <c r="J19955">
        <v>6634</v>
      </c>
      <c r="K19955" t="s">
        <v>12</v>
      </c>
      <c r="L19955" t="s">
        <v>13</v>
      </c>
      <c r="M19955">
        <v>9740</v>
      </c>
      <c r="N19955" t="b">
        <v>0</v>
      </c>
    </row>
    <row r="19956" spans="2:14" x14ac:dyDescent="0.35">
      <c r="B19956" t="s">
        <v>177</v>
      </c>
      <c r="C19956">
        <v>2966567707.1640801</v>
      </c>
      <c r="D19956">
        <v>2468143278.7837</v>
      </c>
      <c r="E19956">
        <v>7.5627283926381299</v>
      </c>
      <c r="F19956">
        <v>109758945.165218</v>
      </c>
      <c r="G19956" t="s">
        <v>12</v>
      </c>
      <c r="H19956" t="s">
        <v>12</v>
      </c>
      <c r="I19956">
        <v>2889</v>
      </c>
      <c r="J19956">
        <v>6634</v>
      </c>
      <c r="K19956" t="s">
        <v>12</v>
      </c>
      <c r="L19956" t="s">
        <v>13</v>
      </c>
      <c r="M19956">
        <v>9740</v>
      </c>
      <c r="N19956" t="b">
        <v>0</v>
      </c>
    </row>
    <row r="19957" spans="2:14" x14ac:dyDescent="0.35">
      <c r="B19957" t="s">
        <v>177</v>
      </c>
      <c r="C19957">
        <v>2901285020.9521799</v>
      </c>
      <c r="D19957">
        <v>2277935056.80826</v>
      </c>
      <c r="E19957">
        <v>7.1953825015145103</v>
      </c>
      <c r="F19957">
        <v>110545064.211621</v>
      </c>
      <c r="G19957" t="s">
        <v>12</v>
      </c>
      <c r="H19957" t="s">
        <v>12</v>
      </c>
      <c r="I19957">
        <v>2889</v>
      </c>
      <c r="J19957">
        <v>6634</v>
      </c>
      <c r="K19957" t="s">
        <v>12</v>
      </c>
      <c r="L19957" t="s">
        <v>13</v>
      </c>
      <c r="M19957">
        <v>9740</v>
      </c>
      <c r="N19957" t="b">
        <v>0</v>
      </c>
    </row>
    <row r="19958" spans="2:14" x14ac:dyDescent="0.35">
      <c r="B19958" t="s">
        <v>177</v>
      </c>
      <c r="C19958">
        <v>3025818535.5321698</v>
      </c>
      <c r="D19958">
        <v>2513563360.0415101</v>
      </c>
      <c r="E19958">
        <v>7.8199584611937096</v>
      </c>
      <c r="F19958">
        <v>110545064.211621</v>
      </c>
      <c r="G19958" t="s">
        <v>12</v>
      </c>
      <c r="H19958" t="s">
        <v>12</v>
      </c>
      <c r="I19958">
        <v>2889</v>
      </c>
      <c r="J19958">
        <v>6634</v>
      </c>
      <c r="K19958" t="s">
        <v>12</v>
      </c>
      <c r="L19958" t="s">
        <v>13</v>
      </c>
      <c r="M19958">
        <v>9740</v>
      </c>
      <c r="N19958" t="b">
        <v>0</v>
      </c>
    </row>
    <row r="19959" spans="2:14" x14ac:dyDescent="0.35">
      <c r="B19959" t="s">
        <v>177</v>
      </c>
      <c r="C19959">
        <v>3197634962.1983399</v>
      </c>
      <c r="D19959">
        <v>2743861395.3576498</v>
      </c>
      <c r="E19959">
        <v>7.1542546283702499</v>
      </c>
      <c r="F19959">
        <v>114353490.501434</v>
      </c>
      <c r="G19959" t="s">
        <v>12</v>
      </c>
      <c r="H19959" t="s">
        <v>12</v>
      </c>
      <c r="I19959">
        <v>2889</v>
      </c>
      <c r="J19959">
        <v>6634</v>
      </c>
      <c r="K19959" t="s">
        <v>12</v>
      </c>
      <c r="L19959" t="s">
        <v>13</v>
      </c>
      <c r="M19959">
        <v>9740</v>
      </c>
      <c r="N19959" t="b">
        <v>0</v>
      </c>
    </row>
    <row r="19960" spans="2:14" x14ac:dyDescent="0.35">
      <c r="B19960" t="s">
        <v>177</v>
      </c>
      <c r="C19960">
        <v>3197755665.4366498</v>
      </c>
      <c r="D19960">
        <v>2783424222.7655602</v>
      </c>
      <c r="E19960">
        <v>6.6029097919069502</v>
      </c>
      <c r="F19960">
        <v>114353490.501434</v>
      </c>
      <c r="G19960" t="s">
        <v>12</v>
      </c>
      <c r="H19960" t="s">
        <v>12</v>
      </c>
      <c r="I19960">
        <v>2889</v>
      </c>
      <c r="J19960">
        <v>6634</v>
      </c>
      <c r="K19960" t="s">
        <v>12</v>
      </c>
      <c r="L19960" t="s">
        <v>13</v>
      </c>
      <c r="M19960">
        <v>9740</v>
      </c>
      <c r="N19960" t="b">
        <v>0</v>
      </c>
    </row>
    <row r="19961" spans="2:14" x14ac:dyDescent="0.35">
      <c r="B19961" t="s">
        <v>177</v>
      </c>
      <c r="C19961">
        <v>3150079146.7653098</v>
      </c>
      <c r="D19961">
        <v>2582001377.94944</v>
      </c>
      <c r="E19961">
        <v>7.28591101531907</v>
      </c>
      <c r="F19961">
        <v>115663614.67520399</v>
      </c>
      <c r="G19961" t="s">
        <v>12</v>
      </c>
      <c r="H19961" t="s">
        <v>12</v>
      </c>
      <c r="I19961">
        <v>2889</v>
      </c>
      <c r="J19961">
        <v>6634</v>
      </c>
      <c r="K19961" t="s">
        <v>12</v>
      </c>
      <c r="L19961" t="s">
        <v>13</v>
      </c>
      <c r="M19961">
        <v>9740</v>
      </c>
      <c r="N19961" t="b">
        <v>0</v>
      </c>
    </row>
    <row r="19962" spans="2:14" x14ac:dyDescent="0.35">
      <c r="B19962" t="s">
        <v>177</v>
      </c>
      <c r="C19962">
        <v>3817667951.0125198</v>
      </c>
      <c r="D19962">
        <v>3359901060.1396499</v>
      </c>
      <c r="E19962">
        <v>7.9534617200286704</v>
      </c>
      <c r="F19962">
        <v>125460604.73398501</v>
      </c>
      <c r="G19962" t="s">
        <v>12</v>
      </c>
      <c r="H19962" t="s">
        <v>12</v>
      </c>
      <c r="I19962">
        <v>2889</v>
      </c>
      <c r="J19962">
        <v>6634</v>
      </c>
      <c r="K19962" t="s">
        <v>12</v>
      </c>
      <c r="L19962" t="s">
        <v>13</v>
      </c>
      <c r="M19962">
        <v>9740</v>
      </c>
      <c r="N19962" t="b">
        <v>0</v>
      </c>
    </row>
    <row r="19963" spans="2:14" x14ac:dyDescent="0.35">
      <c r="B19963" t="s">
        <v>177</v>
      </c>
      <c r="C19963">
        <v>3740416304.5007501</v>
      </c>
      <c r="D19963">
        <v>3325491190.25776</v>
      </c>
      <c r="E19963">
        <v>8.0681400466550901</v>
      </c>
      <c r="F19963">
        <v>127703500.802269</v>
      </c>
      <c r="G19963" t="s">
        <v>12</v>
      </c>
      <c r="H19963" t="s">
        <v>12</v>
      </c>
      <c r="I19963">
        <v>2889</v>
      </c>
      <c r="J19963">
        <v>6634</v>
      </c>
      <c r="K19963" t="s">
        <v>12</v>
      </c>
      <c r="L19963" t="s">
        <v>13</v>
      </c>
      <c r="M19963">
        <v>9740</v>
      </c>
      <c r="N19963" t="b">
        <v>0</v>
      </c>
    </row>
    <row r="19964" spans="2:14" x14ac:dyDescent="0.35">
      <c r="B19964" t="s">
        <v>177</v>
      </c>
      <c r="C19964">
        <v>3612260311.3921399</v>
      </c>
      <c r="D19964">
        <v>3159529753.2287402</v>
      </c>
      <c r="E19964">
        <v>7.4842880749495198</v>
      </c>
      <c r="F19964">
        <v>127703500.802269</v>
      </c>
      <c r="G19964" t="s">
        <v>12</v>
      </c>
      <c r="H19964" t="s">
        <v>12</v>
      </c>
      <c r="I19964">
        <v>2889</v>
      </c>
      <c r="J19964">
        <v>6634</v>
      </c>
      <c r="K19964" t="s">
        <v>12</v>
      </c>
      <c r="L19964" t="s">
        <v>13</v>
      </c>
      <c r="M19964">
        <v>9740</v>
      </c>
      <c r="N19964" t="b">
        <v>0</v>
      </c>
    </row>
    <row r="19965" spans="2:14" x14ac:dyDescent="0.35">
      <c r="B19965" t="s">
        <v>177</v>
      </c>
      <c r="C19965">
        <v>3598192495.9120598</v>
      </c>
      <c r="D19965">
        <v>3072800509.1156998</v>
      </c>
      <c r="E19965">
        <v>9.7391378843306509</v>
      </c>
      <c r="F19965">
        <v>127703500.802269</v>
      </c>
      <c r="G19965" t="s">
        <v>12</v>
      </c>
      <c r="H19965" t="s">
        <v>12</v>
      </c>
      <c r="I19965">
        <v>165</v>
      </c>
      <c r="J19965">
        <v>7853</v>
      </c>
      <c r="K19965" t="s">
        <v>12</v>
      </c>
      <c r="L19965" t="s">
        <v>13</v>
      </c>
      <c r="M19965">
        <v>11173</v>
      </c>
      <c r="N19965" t="b">
        <v>0</v>
      </c>
    </row>
    <row r="19966" spans="2:14" x14ac:dyDescent="0.35">
      <c r="B19966" t="s">
        <v>177</v>
      </c>
      <c r="C19966">
        <v>3825907525.8863301</v>
      </c>
      <c r="D19966">
        <v>3466181941.8705001</v>
      </c>
      <c r="E19966">
        <v>9.6393961177258003</v>
      </c>
      <c r="F19966">
        <v>127703500.802269</v>
      </c>
      <c r="G19966" t="s">
        <v>12</v>
      </c>
      <c r="H19966" t="s">
        <v>12</v>
      </c>
      <c r="I19966">
        <v>165</v>
      </c>
      <c r="J19966">
        <v>7853</v>
      </c>
      <c r="K19966" t="s">
        <v>12</v>
      </c>
      <c r="L19966" t="s">
        <v>13</v>
      </c>
      <c r="M19966">
        <v>11173</v>
      </c>
      <c r="N19966" t="b">
        <v>0</v>
      </c>
    </row>
    <row r="19967" spans="2:14" x14ac:dyDescent="0.35">
      <c r="B19967" t="s">
        <v>177</v>
      </c>
      <c r="C19967">
        <v>4319601895.1288099</v>
      </c>
      <c r="D19967">
        <v>3864585386.60395</v>
      </c>
      <c r="E19967">
        <v>9.1583339406699995</v>
      </c>
      <c r="F19967">
        <v>136108932.881185</v>
      </c>
      <c r="G19967" t="s">
        <v>12</v>
      </c>
      <c r="H19967" t="s">
        <v>12</v>
      </c>
      <c r="I19967">
        <v>165</v>
      </c>
      <c r="J19967">
        <v>7853</v>
      </c>
      <c r="K19967" t="s">
        <v>12</v>
      </c>
      <c r="L19967" t="s">
        <v>13</v>
      </c>
      <c r="M19967">
        <v>11173</v>
      </c>
      <c r="N19967" t="b">
        <v>0</v>
      </c>
    </row>
    <row r="19968" spans="2:14" x14ac:dyDescent="0.35">
      <c r="B19968" t="s">
        <v>177</v>
      </c>
      <c r="C19968">
        <v>4421824047.14153</v>
      </c>
      <c r="D19968">
        <v>4296138931.3075705</v>
      </c>
      <c r="E19968">
        <v>8.9069372322790095</v>
      </c>
      <c r="F19968">
        <v>136411423.33389401</v>
      </c>
      <c r="G19968" t="s">
        <v>12</v>
      </c>
      <c r="H19968" t="s">
        <v>12</v>
      </c>
      <c r="I19968">
        <v>165</v>
      </c>
      <c r="J19968">
        <v>7853</v>
      </c>
      <c r="K19968" t="s">
        <v>12</v>
      </c>
      <c r="L19968" t="s">
        <v>13</v>
      </c>
      <c r="M19968">
        <v>11173</v>
      </c>
      <c r="N19968" t="b">
        <v>0</v>
      </c>
    </row>
    <row r="19969" spans="2:14" x14ac:dyDescent="0.35">
      <c r="B19969" t="s">
        <v>177</v>
      </c>
      <c r="C19969">
        <v>4666296176.6820402</v>
      </c>
      <c r="D19969">
        <v>4288774306.5664601</v>
      </c>
      <c r="E19969">
        <v>10.047207718274301</v>
      </c>
      <c r="F19969">
        <v>133530047.611054</v>
      </c>
      <c r="G19969" t="s">
        <v>12</v>
      </c>
      <c r="H19969" t="s">
        <v>12</v>
      </c>
      <c r="I19969">
        <v>165</v>
      </c>
      <c r="J19969">
        <v>7853</v>
      </c>
      <c r="K19969" t="s">
        <v>12</v>
      </c>
      <c r="L19969" t="s">
        <v>13</v>
      </c>
      <c r="M19969">
        <v>11173</v>
      </c>
      <c r="N19969" t="b">
        <v>0</v>
      </c>
    </row>
    <row r="19970" spans="2:14" x14ac:dyDescent="0.35">
      <c r="B19970" t="s">
        <v>177</v>
      </c>
      <c r="C19970" t="s">
        <v>12</v>
      </c>
      <c r="D19970">
        <v>3980111853.3789701</v>
      </c>
      <c r="E19970">
        <v>11.2020352005131</v>
      </c>
      <c r="F19970">
        <v>126629713.80960301</v>
      </c>
      <c r="G19970" t="s">
        <v>12</v>
      </c>
      <c r="H19970" t="s">
        <v>12</v>
      </c>
      <c r="I19970">
        <v>165</v>
      </c>
      <c r="J19970">
        <v>7853</v>
      </c>
      <c r="K19970" t="s">
        <v>12</v>
      </c>
      <c r="L19970" t="s">
        <v>13</v>
      </c>
      <c r="M19970">
        <v>11173</v>
      </c>
      <c r="N19970" t="b">
        <v>0</v>
      </c>
    </row>
    <row r="19971" spans="2:14" x14ac:dyDescent="0.35">
      <c r="B19971" t="s">
        <v>177</v>
      </c>
      <c r="C19971" t="s">
        <v>12</v>
      </c>
      <c r="D19971">
        <v>3923012571.4808798</v>
      </c>
      <c r="E19971">
        <v>12.4529528320508</v>
      </c>
      <c r="F19971">
        <v>124155390.928464</v>
      </c>
      <c r="G19971" t="s">
        <v>12</v>
      </c>
      <c r="H19971" t="s">
        <v>12</v>
      </c>
      <c r="I19971">
        <v>165</v>
      </c>
      <c r="J19971">
        <v>7853</v>
      </c>
      <c r="K19971" t="s">
        <v>12</v>
      </c>
      <c r="L19971" t="s">
        <v>13</v>
      </c>
      <c r="M19971">
        <v>11173</v>
      </c>
      <c r="N19971" t="b">
        <v>0</v>
      </c>
    </row>
    <row r="19972" spans="2:14" x14ac:dyDescent="0.35">
      <c r="B19972" t="s">
        <v>177</v>
      </c>
      <c r="C19972" t="s">
        <v>12</v>
      </c>
      <c r="D19972">
        <v>4071088647.08043</v>
      </c>
      <c r="E19972">
        <v>12.4316054487364</v>
      </c>
      <c r="F19972">
        <v>131584730.98622701</v>
      </c>
      <c r="G19972" t="s">
        <v>12</v>
      </c>
      <c r="H19972" t="s">
        <v>12</v>
      </c>
      <c r="I19972">
        <v>165</v>
      </c>
      <c r="J19972">
        <v>7853</v>
      </c>
      <c r="K19972" t="s">
        <v>12</v>
      </c>
      <c r="L19972" t="s">
        <v>13</v>
      </c>
      <c r="M19972">
        <v>11173</v>
      </c>
      <c r="N19972" t="b">
        <v>0</v>
      </c>
    </row>
    <row r="19973" spans="2:14" x14ac:dyDescent="0.35">
      <c r="B19973" t="s">
        <v>177</v>
      </c>
      <c r="C19973" t="s">
        <v>12</v>
      </c>
      <c r="D19973">
        <v>3764219793.74259</v>
      </c>
      <c r="E19973">
        <v>11.5369046413318</v>
      </c>
      <c r="F19973">
        <v>129213995.219243</v>
      </c>
      <c r="G19973" t="s">
        <v>12</v>
      </c>
      <c r="H19973" t="s">
        <v>12</v>
      </c>
      <c r="I19973">
        <v>165</v>
      </c>
      <c r="J19973">
        <v>7853</v>
      </c>
      <c r="K19973" t="s">
        <v>12</v>
      </c>
      <c r="L19973" t="s">
        <v>13</v>
      </c>
      <c r="M19973">
        <v>11173</v>
      </c>
      <c r="N19973" t="b">
        <v>0</v>
      </c>
    </row>
    <row r="19974" spans="2:14" x14ac:dyDescent="0.35">
      <c r="B19974" t="s">
        <v>177</v>
      </c>
      <c r="C19974" t="s">
        <v>12</v>
      </c>
      <c r="D19974">
        <v>3964874431.2848001</v>
      </c>
      <c r="E19974">
        <v>11.3713944761323</v>
      </c>
      <c r="F19974">
        <v>127531165.301249</v>
      </c>
      <c r="G19974" t="s">
        <v>12</v>
      </c>
      <c r="H19974" t="s">
        <v>12</v>
      </c>
      <c r="I19974">
        <v>165</v>
      </c>
      <c r="J19974">
        <v>7853</v>
      </c>
      <c r="K19974" t="s">
        <v>12</v>
      </c>
      <c r="L19974" t="s">
        <v>13</v>
      </c>
      <c r="M19974">
        <v>11173</v>
      </c>
      <c r="N19974" t="b">
        <v>0</v>
      </c>
    </row>
    <row r="19975" spans="2:14" x14ac:dyDescent="0.35">
      <c r="B19975" t="s">
        <v>177</v>
      </c>
      <c r="C19975" t="s">
        <v>12</v>
      </c>
      <c r="D19975">
        <v>3751510098.5667601</v>
      </c>
      <c r="E19975">
        <v>11.8006134596259</v>
      </c>
      <c r="F19975">
        <v>117599061.41905899</v>
      </c>
      <c r="G19975" t="s">
        <v>12</v>
      </c>
      <c r="H19975" t="s">
        <v>12</v>
      </c>
      <c r="I19975">
        <v>165</v>
      </c>
      <c r="J19975">
        <v>7853</v>
      </c>
      <c r="K19975" t="s">
        <v>12</v>
      </c>
      <c r="L19975" t="s">
        <v>13</v>
      </c>
      <c r="M19975">
        <v>11173</v>
      </c>
      <c r="N19975" t="b">
        <v>0</v>
      </c>
    </row>
    <row r="19976" spans="2:14" x14ac:dyDescent="0.35">
      <c r="B19976" t="s">
        <v>177</v>
      </c>
      <c r="C19976" t="s">
        <v>12</v>
      </c>
      <c r="D19976">
        <v>3853754563.7052302</v>
      </c>
      <c r="E19976">
        <v>10.9111116494218</v>
      </c>
      <c r="F19976">
        <v>116580382.89215299</v>
      </c>
      <c r="G19976" t="s">
        <v>12</v>
      </c>
      <c r="H19976" t="s">
        <v>12</v>
      </c>
      <c r="I19976">
        <v>165</v>
      </c>
      <c r="J19976">
        <v>7853</v>
      </c>
      <c r="K19976" t="s">
        <v>12</v>
      </c>
      <c r="L19976" t="s">
        <v>13</v>
      </c>
      <c r="M19976">
        <v>11173</v>
      </c>
      <c r="N19976" t="b">
        <v>0</v>
      </c>
    </row>
    <row r="19977" spans="2:14" x14ac:dyDescent="0.35">
      <c r="B19977" t="s">
        <v>177</v>
      </c>
      <c r="C19977" t="s">
        <v>12</v>
      </c>
      <c r="D19977">
        <v>3795833877.8037601</v>
      </c>
      <c r="E19977">
        <v>11.4927368661097</v>
      </c>
      <c r="F19977">
        <v>118093676.20128401</v>
      </c>
      <c r="G19977">
        <v>6659</v>
      </c>
      <c r="H19977">
        <v>6659</v>
      </c>
      <c r="I19977">
        <v>1685</v>
      </c>
      <c r="J19977">
        <v>4974</v>
      </c>
      <c r="K19977" t="s">
        <v>12</v>
      </c>
      <c r="L19977" t="s">
        <v>13</v>
      </c>
      <c r="M19977">
        <v>9520</v>
      </c>
      <c r="N19977" t="b">
        <v>0</v>
      </c>
    </row>
    <row r="19978" spans="2:14" x14ac:dyDescent="0.35">
      <c r="B19978" t="s">
        <v>177</v>
      </c>
      <c r="C19978" t="s">
        <v>12</v>
      </c>
      <c r="D19978">
        <v>3606326822.9679599</v>
      </c>
      <c r="E19978">
        <v>10.8742708402538</v>
      </c>
      <c r="F19978">
        <v>116448711.69193</v>
      </c>
      <c r="G19978">
        <v>6659</v>
      </c>
      <c r="H19978">
        <v>6659</v>
      </c>
      <c r="I19978">
        <v>1685</v>
      </c>
      <c r="J19978">
        <v>4974</v>
      </c>
      <c r="K19978" t="s">
        <v>12</v>
      </c>
      <c r="L19978" t="s">
        <v>13</v>
      </c>
      <c r="M19978">
        <v>9520</v>
      </c>
      <c r="N19978" t="b">
        <v>0</v>
      </c>
    </row>
    <row r="19979" spans="2:14" x14ac:dyDescent="0.35">
      <c r="B19979" t="s">
        <v>177</v>
      </c>
      <c r="C19979">
        <v>3961473864.75563</v>
      </c>
      <c r="D19979">
        <v>3267484266.5195599</v>
      </c>
      <c r="E19979">
        <v>11.170640562481401</v>
      </c>
      <c r="F19979">
        <v>113146222.22179</v>
      </c>
      <c r="G19979">
        <v>6659</v>
      </c>
      <c r="H19979">
        <v>6659</v>
      </c>
      <c r="I19979">
        <v>1685</v>
      </c>
      <c r="J19979">
        <v>4974</v>
      </c>
      <c r="K19979" t="s">
        <v>12</v>
      </c>
      <c r="L19979" t="s">
        <v>13</v>
      </c>
      <c r="M19979">
        <v>9520</v>
      </c>
      <c r="N19979" t="b">
        <v>0</v>
      </c>
    </row>
    <row r="19980" spans="2:14" x14ac:dyDescent="0.35">
      <c r="B19980" t="s">
        <v>177</v>
      </c>
      <c r="C19980">
        <v>3961473864.75563</v>
      </c>
      <c r="D19980">
        <v>3105453837.2869902</v>
      </c>
      <c r="E19980">
        <v>11.002749444186801</v>
      </c>
      <c r="F19980">
        <v>108785020.855765</v>
      </c>
      <c r="G19980">
        <v>6659</v>
      </c>
      <c r="H19980">
        <v>6659</v>
      </c>
      <c r="I19980">
        <v>1685</v>
      </c>
      <c r="J19980">
        <v>4974</v>
      </c>
      <c r="K19980" t="s">
        <v>12</v>
      </c>
      <c r="L19980" t="s">
        <v>13</v>
      </c>
      <c r="M19980">
        <v>9520</v>
      </c>
      <c r="N19980" t="b">
        <v>0</v>
      </c>
    </row>
    <row r="19981" spans="2:14" x14ac:dyDescent="0.35">
      <c r="B19981" t="s">
        <v>177</v>
      </c>
      <c r="C19981">
        <v>3961473864.75563</v>
      </c>
      <c r="D19981">
        <v>3015403069.7349401</v>
      </c>
      <c r="E19981">
        <v>10.4534370376452</v>
      </c>
      <c r="F19981">
        <v>110443076.64856</v>
      </c>
      <c r="G19981">
        <v>6659</v>
      </c>
      <c r="H19981">
        <v>6659</v>
      </c>
      <c r="I19981">
        <v>1685</v>
      </c>
      <c r="J19981">
        <v>4974</v>
      </c>
      <c r="K19981" t="s">
        <v>12</v>
      </c>
      <c r="L19981" t="s">
        <v>13</v>
      </c>
      <c r="M19981">
        <v>9520</v>
      </c>
      <c r="N19981" t="b">
        <v>0</v>
      </c>
    </row>
    <row r="19982" spans="2:14" x14ac:dyDescent="0.35">
      <c r="B19982" t="s">
        <v>177</v>
      </c>
      <c r="C19982">
        <v>3961473864.75563</v>
      </c>
      <c r="D19982">
        <v>2822935159.0945702</v>
      </c>
      <c r="E19982">
        <v>9.4712550271347293</v>
      </c>
      <c r="F19982">
        <v>110443076.64856</v>
      </c>
      <c r="G19982">
        <v>6659</v>
      </c>
      <c r="H19982">
        <v>6659</v>
      </c>
      <c r="I19982">
        <v>1685</v>
      </c>
      <c r="J19982">
        <v>4974</v>
      </c>
      <c r="K19982" t="s">
        <v>12</v>
      </c>
      <c r="L19982" t="s">
        <v>13</v>
      </c>
      <c r="M19982">
        <v>9520</v>
      </c>
      <c r="N19982" t="b">
        <v>0</v>
      </c>
    </row>
    <row r="19983" spans="2:14" x14ac:dyDescent="0.35">
      <c r="B19983" t="s">
        <v>177</v>
      </c>
      <c r="C19983">
        <v>3961473864.75563</v>
      </c>
      <c r="D19983">
        <v>2853634635.4857602</v>
      </c>
      <c r="E19983">
        <v>9.0015874198102193</v>
      </c>
      <c r="F19983">
        <v>110347645.121849</v>
      </c>
      <c r="G19983">
        <v>6659</v>
      </c>
      <c r="H19983">
        <v>6659</v>
      </c>
      <c r="I19983">
        <v>1685</v>
      </c>
      <c r="J19983">
        <v>4974</v>
      </c>
      <c r="K19983" t="s">
        <v>12</v>
      </c>
      <c r="L19983" t="s">
        <v>13</v>
      </c>
      <c r="M19983">
        <v>9520</v>
      </c>
      <c r="N19983" t="b">
        <v>0</v>
      </c>
    </row>
    <row r="19984" spans="2:14" x14ac:dyDescent="0.35">
      <c r="B19984" t="s">
        <v>177</v>
      </c>
      <c r="C19984">
        <v>3961473864.75563</v>
      </c>
      <c r="D19984">
        <v>2771562679.00425</v>
      </c>
      <c r="E19984">
        <v>8.7405628163912201</v>
      </c>
      <c r="F19984">
        <v>108955105.321348</v>
      </c>
      <c r="G19984">
        <v>6659</v>
      </c>
      <c r="H19984">
        <v>6659</v>
      </c>
      <c r="I19984">
        <v>1685</v>
      </c>
      <c r="J19984">
        <v>4974</v>
      </c>
      <c r="K19984" t="s">
        <v>12</v>
      </c>
      <c r="L19984" t="s">
        <v>13</v>
      </c>
      <c r="M19984">
        <v>9520</v>
      </c>
      <c r="N19984" t="b">
        <v>0</v>
      </c>
    </row>
    <row r="19985" spans="2:14" x14ac:dyDescent="0.35">
      <c r="B19985" t="s">
        <v>177</v>
      </c>
      <c r="C19985">
        <v>3802452712.9433198</v>
      </c>
      <c r="D19985">
        <v>2766891368.5587502</v>
      </c>
      <c r="E19985">
        <v>8.1826679598210106</v>
      </c>
      <c r="F19985">
        <v>107053901.073333</v>
      </c>
      <c r="G19985">
        <v>6659</v>
      </c>
      <c r="H19985">
        <v>6659</v>
      </c>
      <c r="I19985">
        <v>1685</v>
      </c>
      <c r="J19985">
        <v>4974</v>
      </c>
      <c r="K19985" t="s">
        <v>12</v>
      </c>
      <c r="L19985" t="s">
        <v>13</v>
      </c>
      <c r="M19985">
        <v>9520</v>
      </c>
      <c r="N19985" t="b">
        <v>0</v>
      </c>
    </row>
    <row r="19986" spans="2:14" x14ac:dyDescent="0.35">
      <c r="B19986" t="s">
        <v>177</v>
      </c>
      <c r="C19986">
        <v>3802452712.9433198</v>
      </c>
      <c r="D19986">
        <v>2751511043.1300302</v>
      </c>
      <c r="E19986">
        <v>8.2716546377563898</v>
      </c>
      <c r="F19986">
        <v>107518591.394521</v>
      </c>
      <c r="G19986">
        <v>6659</v>
      </c>
      <c r="H19986">
        <v>6659</v>
      </c>
      <c r="I19986">
        <v>1685</v>
      </c>
      <c r="J19986">
        <v>4974</v>
      </c>
      <c r="K19986" t="s">
        <v>12</v>
      </c>
      <c r="L19986" t="s">
        <v>13</v>
      </c>
      <c r="M19986">
        <v>9520</v>
      </c>
      <c r="N19986" t="b">
        <v>0</v>
      </c>
    </row>
    <row r="19987" spans="2:14" x14ac:dyDescent="0.35">
      <c r="B19987" t="s">
        <v>177</v>
      </c>
      <c r="C19987">
        <v>3577643926.7886901</v>
      </c>
      <c r="D19987">
        <v>2623591516.47542</v>
      </c>
      <c r="E19987">
        <v>8.0337577216517104</v>
      </c>
      <c r="F19987">
        <v>98337706.207887396</v>
      </c>
      <c r="G19987">
        <v>6659</v>
      </c>
      <c r="H19987">
        <v>6659</v>
      </c>
      <c r="I19987">
        <v>1685</v>
      </c>
      <c r="J19987">
        <v>4974</v>
      </c>
      <c r="K19987" t="s">
        <v>12</v>
      </c>
      <c r="L19987" t="s">
        <v>13</v>
      </c>
      <c r="M19987">
        <v>9520</v>
      </c>
      <c r="N19987" t="b">
        <v>0</v>
      </c>
    </row>
    <row r="19988" spans="2:14" x14ac:dyDescent="0.35">
      <c r="B19988" t="s">
        <v>177</v>
      </c>
      <c r="C19988">
        <v>3451663738.6384301</v>
      </c>
      <c r="D19988">
        <v>2625962248.05968</v>
      </c>
      <c r="E19988">
        <v>8.0202172823039604</v>
      </c>
      <c r="F19988">
        <v>100076518.818097</v>
      </c>
      <c r="G19988">
        <v>6659</v>
      </c>
      <c r="H19988">
        <v>6659</v>
      </c>
      <c r="I19988">
        <v>1685</v>
      </c>
      <c r="J19988">
        <v>4974</v>
      </c>
      <c r="K19988" t="s">
        <v>12</v>
      </c>
      <c r="L19988" t="s">
        <v>13</v>
      </c>
      <c r="M19988">
        <v>9520</v>
      </c>
      <c r="N19988" t="b">
        <v>0</v>
      </c>
    </row>
    <row r="19989" spans="2:14" x14ac:dyDescent="0.35">
      <c r="B19989" t="s">
        <v>177</v>
      </c>
      <c r="C19989">
        <v>3451406966.9906702</v>
      </c>
      <c r="D19989">
        <v>2691025754.5131998</v>
      </c>
      <c r="E19989">
        <v>7.9756352820099998</v>
      </c>
      <c r="F19989">
        <v>98146666.044838294</v>
      </c>
      <c r="G19989" t="s">
        <v>12</v>
      </c>
      <c r="H19989" t="s">
        <v>12</v>
      </c>
      <c r="I19989" t="s">
        <v>12</v>
      </c>
      <c r="J19989" t="s">
        <v>12</v>
      </c>
      <c r="K19989" t="s">
        <v>12</v>
      </c>
      <c r="L19989" t="s">
        <v>13</v>
      </c>
      <c r="M19989">
        <v>5458</v>
      </c>
      <c r="N19989" t="b">
        <v>0</v>
      </c>
    </row>
    <row r="19990" spans="2:14" x14ac:dyDescent="0.35">
      <c r="B19990" t="s">
        <v>177</v>
      </c>
      <c r="C19990">
        <v>3451406966.9906702</v>
      </c>
      <c r="D19990">
        <v>2533362036.7287202</v>
      </c>
      <c r="E19990">
        <v>7.6048428432215696</v>
      </c>
      <c r="F19990">
        <v>98721721.008265302</v>
      </c>
      <c r="G19990" t="s">
        <v>12</v>
      </c>
      <c r="H19990" t="s">
        <v>12</v>
      </c>
      <c r="I19990" t="s">
        <v>12</v>
      </c>
      <c r="J19990" t="s">
        <v>12</v>
      </c>
      <c r="K19990" t="s">
        <v>12</v>
      </c>
      <c r="L19990" t="s">
        <v>13</v>
      </c>
      <c r="M19990">
        <v>5458</v>
      </c>
      <c r="N19990" t="b">
        <v>0</v>
      </c>
    </row>
    <row r="19991" spans="2:14" x14ac:dyDescent="0.35">
      <c r="B19991" t="s">
        <v>177</v>
      </c>
      <c r="C19991">
        <v>3282755463.08464</v>
      </c>
      <c r="D19991">
        <v>2481445642.21838</v>
      </c>
      <c r="E19991">
        <v>7.6117147365791302</v>
      </c>
      <c r="F19991">
        <v>99805993.274099201</v>
      </c>
      <c r="G19991" t="s">
        <v>12</v>
      </c>
      <c r="H19991" t="s">
        <v>12</v>
      </c>
      <c r="I19991" t="s">
        <v>12</v>
      </c>
      <c r="J19991" t="s">
        <v>12</v>
      </c>
      <c r="K19991" t="s">
        <v>12</v>
      </c>
      <c r="L19991" t="s">
        <v>13</v>
      </c>
      <c r="M19991">
        <v>5458</v>
      </c>
      <c r="N19991" t="b">
        <v>0</v>
      </c>
    </row>
    <row r="19992" spans="2:14" x14ac:dyDescent="0.35">
      <c r="B19992" t="s">
        <v>177</v>
      </c>
      <c r="C19992">
        <v>3282755463.08464</v>
      </c>
      <c r="D19992">
        <v>2410556011.26548</v>
      </c>
      <c r="E19992">
        <v>7.8003103080729197</v>
      </c>
      <c r="F19992">
        <v>99753910.496909499</v>
      </c>
      <c r="G19992" t="s">
        <v>12</v>
      </c>
      <c r="H19992" t="s">
        <v>12</v>
      </c>
      <c r="I19992" t="s">
        <v>12</v>
      </c>
      <c r="J19992" t="s">
        <v>12</v>
      </c>
      <c r="K19992" t="s">
        <v>12</v>
      </c>
      <c r="L19992" t="s">
        <v>13</v>
      </c>
      <c r="M19992">
        <v>5458</v>
      </c>
      <c r="N19992" t="b">
        <v>0</v>
      </c>
    </row>
    <row r="19993" spans="2:14" x14ac:dyDescent="0.35">
      <c r="B19993" t="s">
        <v>177</v>
      </c>
      <c r="C19993">
        <v>3212545994.5689101</v>
      </c>
      <c r="D19993">
        <v>2327353005.5816698</v>
      </c>
      <c r="E19993">
        <v>7.3433002177755897</v>
      </c>
      <c r="F19993">
        <v>97556514.785019204</v>
      </c>
      <c r="G19993" t="s">
        <v>12</v>
      </c>
      <c r="H19993" t="s">
        <v>12</v>
      </c>
      <c r="I19993" t="s">
        <v>12</v>
      </c>
      <c r="J19993" t="s">
        <v>12</v>
      </c>
      <c r="K19993" t="s">
        <v>12</v>
      </c>
      <c r="L19993" t="s">
        <v>13</v>
      </c>
      <c r="M19993">
        <v>5458</v>
      </c>
      <c r="N19993" t="b">
        <v>0</v>
      </c>
    </row>
    <row r="19994" spans="2:14" x14ac:dyDescent="0.35">
      <c r="B19994" t="s">
        <v>177</v>
      </c>
      <c r="C19994">
        <v>3048556338.7944198</v>
      </c>
      <c r="D19994">
        <v>2218400028.47404</v>
      </c>
      <c r="E19994">
        <v>7.19281336844828</v>
      </c>
      <c r="F19994">
        <v>101287325.60766999</v>
      </c>
      <c r="G19994" t="s">
        <v>12</v>
      </c>
      <c r="H19994" t="s">
        <v>12</v>
      </c>
      <c r="I19994" t="s">
        <v>12</v>
      </c>
      <c r="J19994" t="s">
        <v>12</v>
      </c>
      <c r="K19994" t="s">
        <v>12</v>
      </c>
      <c r="L19994" t="s">
        <v>13</v>
      </c>
      <c r="M19994">
        <v>5458</v>
      </c>
      <c r="N19994" t="b">
        <v>0</v>
      </c>
    </row>
    <row r="19995" spans="2:14" x14ac:dyDescent="0.35">
      <c r="B19995" t="s">
        <v>177</v>
      </c>
      <c r="C19995">
        <v>3065191894.62713</v>
      </c>
      <c r="D19995">
        <v>2152400731.1971402</v>
      </c>
      <c r="E19995">
        <v>6.9873299693701796</v>
      </c>
      <c r="F19995">
        <v>101246189.613822</v>
      </c>
      <c r="G19995" t="s">
        <v>12</v>
      </c>
      <c r="H19995" t="s">
        <v>12</v>
      </c>
      <c r="I19995" t="s">
        <v>12</v>
      </c>
      <c r="J19995" t="s">
        <v>12</v>
      </c>
      <c r="K19995" t="s">
        <v>12</v>
      </c>
      <c r="L19995" t="s">
        <v>13</v>
      </c>
      <c r="M19995">
        <v>5458</v>
      </c>
      <c r="N19995" t="b">
        <v>0</v>
      </c>
    </row>
    <row r="19996" spans="2:14" x14ac:dyDescent="0.35">
      <c r="B19996" t="s">
        <v>177</v>
      </c>
      <c r="C19996">
        <v>3065191894.62713</v>
      </c>
      <c r="D19996">
        <v>2186252406.4537802</v>
      </c>
      <c r="E19996">
        <v>6.7461545507365397</v>
      </c>
      <c r="F19996">
        <v>99898198.875735104</v>
      </c>
      <c r="G19996" t="s">
        <v>12</v>
      </c>
      <c r="H19996" t="s">
        <v>12</v>
      </c>
      <c r="I19996" t="s">
        <v>12</v>
      </c>
      <c r="J19996" t="s">
        <v>12</v>
      </c>
      <c r="K19996" t="s">
        <v>12</v>
      </c>
      <c r="L19996" t="s">
        <v>13</v>
      </c>
      <c r="M19996">
        <v>5458</v>
      </c>
      <c r="N19996" t="b">
        <v>0</v>
      </c>
    </row>
    <row r="19997" spans="2:14" x14ac:dyDescent="0.35">
      <c r="B19997" t="s">
        <v>177</v>
      </c>
      <c r="C19997">
        <v>3173526874.1159801</v>
      </c>
      <c r="D19997">
        <v>2137420195.0116301</v>
      </c>
      <c r="E19997">
        <v>6.4303392788059597</v>
      </c>
      <c r="F19997">
        <v>103006634.60072801</v>
      </c>
      <c r="G19997" t="s">
        <v>12</v>
      </c>
      <c r="H19997" t="s">
        <v>12</v>
      </c>
      <c r="I19997" t="s">
        <v>12</v>
      </c>
      <c r="J19997" t="s">
        <v>12</v>
      </c>
      <c r="K19997" t="s">
        <v>12</v>
      </c>
      <c r="L19997" t="s">
        <v>13</v>
      </c>
      <c r="M19997">
        <v>5458</v>
      </c>
      <c r="N19997" t="b">
        <v>0</v>
      </c>
    </row>
    <row r="19998" spans="2:14" x14ac:dyDescent="0.35">
      <c r="B19998" t="s">
        <v>177</v>
      </c>
      <c r="C19998">
        <v>3173526874.1159801</v>
      </c>
      <c r="D19998">
        <v>2228372673.17765</v>
      </c>
      <c r="E19998">
        <v>6.2390311881979201</v>
      </c>
      <c r="F19998">
        <v>99750232.567185298</v>
      </c>
      <c r="G19998" t="s">
        <v>12</v>
      </c>
      <c r="H19998" t="s">
        <v>12</v>
      </c>
      <c r="I19998" t="s">
        <v>12</v>
      </c>
      <c r="J19998" t="s">
        <v>12</v>
      </c>
      <c r="K19998" t="s">
        <v>12</v>
      </c>
      <c r="L19998" t="s">
        <v>13</v>
      </c>
      <c r="M19998">
        <v>5458</v>
      </c>
      <c r="N19998" t="b">
        <v>0</v>
      </c>
    </row>
    <row r="19999" spans="2:14" x14ac:dyDescent="0.35">
      <c r="B19999" t="s">
        <v>177</v>
      </c>
      <c r="C19999">
        <v>2672486830.8909202</v>
      </c>
      <c r="D19999">
        <v>2158358446.10533</v>
      </c>
      <c r="E19999">
        <v>6.3371549504934404</v>
      </c>
      <c r="F19999">
        <v>81674559.238805994</v>
      </c>
      <c r="G19999" t="s">
        <v>12</v>
      </c>
      <c r="H19999" t="s">
        <v>12</v>
      </c>
      <c r="I19999" t="s">
        <v>12</v>
      </c>
      <c r="J19999" t="s">
        <v>12</v>
      </c>
      <c r="K19999" t="s">
        <v>12</v>
      </c>
      <c r="L19999" t="s">
        <v>13</v>
      </c>
      <c r="M19999">
        <v>5458</v>
      </c>
      <c r="N19999" t="b">
        <v>0</v>
      </c>
    </row>
    <row r="20000" spans="2:14" x14ac:dyDescent="0.35">
      <c r="B20000" t="s">
        <v>177</v>
      </c>
      <c r="C20000">
        <v>2795505492.9239602</v>
      </c>
      <c r="D20000">
        <v>2022051888.0106499</v>
      </c>
      <c r="E20000">
        <v>6.1956080323143796</v>
      </c>
      <c r="F20000">
        <v>80740323.466221094</v>
      </c>
      <c r="G20000" t="s">
        <v>12</v>
      </c>
      <c r="H20000" t="s">
        <v>12</v>
      </c>
      <c r="I20000" t="s">
        <v>12</v>
      </c>
      <c r="J20000" t="s">
        <v>12</v>
      </c>
      <c r="K20000" t="s">
        <v>12</v>
      </c>
      <c r="L20000" t="s">
        <v>13</v>
      </c>
      <c r="M20000">
        <v>5458</v>
      </c>
      <c r="N20000" t="b">
        <v>0</v>
      </c>
    </row>
    <row r="20001" spans="2:14" x14ac:dyDescent="0.35">
      <c r="B20001" t="s">
        <v>177</v>
      </c>
      <c r="C20001">
        <v>2795505492.9239602</v>
      </c>
      <c r="D20001">
        <v>1966000906.81059</v>
      </c>
      <c r="E20001">
        <v>6.4592463686547301</v>
      </c>
      <c r="F20001">
        <v>80407102.630594105</v>
      </c>
      <c r="G20001" t="s">
        <v>12</v>
      </c>
      <c r="H20001" t="s">
        <v>12</v>
      </c>
      <c r="I20001" t="s">
        <v>12</v>
      </c>
      <c r="J20001" t="s">
        <v>12</v>
      </c>
      <c r="K20001" t="s">
        <v>12</v>
      </c>
      <c r="L20001" t="s">
        <v>13</v>
      </c>
      <c r="M20001">
        <v>5444</v>
      </c>
      <c r="N20001" t="b">
        <v>0</v>
      </c>
    </row>
    <row r="20002" spans="2:14" x14ac:dyDescent="0.35">
      <c r="B20002" t="s">
        <v>177</v>
      </c>
      <c r="C20002">
        <v>2795505492.9239602</v>
      </c>
      <c r="D20002">
        <v>1953667947.40575</v>
      </c>
      <c r="E20002">
        <v>6.2563004487865799</v>
      </c>
      <c r="F20002">
        <v>80819399.454582796</v>
      </c>
      <c r="G20002" t="s">
        <v>12</v>
      </c>
      <c r="H20002" t="s">
        <v>12</v>
      </c>
      <c r="I20002" t="s">
        <v>12</v>
      </c>
      <c r="J20002" t="s">
        <v>12</v>
      </c>
      <c r="K20002" t="s">
        <v>12</v>
      </c>
      <c r="L20002" t="s">
        <v>13</v>
      </c>
      <c r="M20002">
        <v>5444</v>
      </c>
      <c r="N20002" t="b">
        <v>0</v>
      </c>
    </row>
    <row r="20003" spans="2:14" x14ac:dyDescent="0.35">
      <c r="B20003" t="s">
        <v>177</v>
      </c>
      <c r="C20003">
        <v>2664143918.0953898</v>
      </c>
      <c r="D20003">
        <v>2071877251.9765</v>
      </c>
      <c r="E20003">
        <v>5.8611970394780002</v>
      </c>
      <c r="F20003">
        <v>84584693.897632107</v>
      </c>
      <c r="G20003" t="s">
        <v>12</v>
      </c>
      <c r="H20003" t="s">
        <v>12</v>
      </c>
      <c r="I20003" t="s">
        <v>12</v>
      </c>
      <c r="J20003" t="s">
        <v>12</v>
      </c>
      <c r="K20003" t="s">
        <v>12</v>
      </c>
      <c r="L20003" t="s">
        <v>13</v>
      </c>
      <c r="M20003">
        <v>5444</v>
      </c>
      <c r="N20003" t="b">
        <v>0</v>
      </c>
    </row>
    <row r="20004" spans="2:14" x14ac:dyDescent="0.35">
      <c r="B20004" t="s">
        <v>177</v>
      </c>
      <c r="C20004">
        <v>2351363933.4568701</v>
      </c>
      <c r="D20004">
        <v>1995299658.9235499</v>
      </c>
      <c r="E20004">
        <v>5.6987255188275698</v>
      </c>
      <c r="F20004">
        <v>84584693.897632107</v>
      </c>
      <c r="G20004" t="s">
        <v>12</v>
      </c>
      <c r="H20004" t="s">
        <v>12</v>
      </c>
      <c r="I20004" t="s">
        <v>12</v>
      </c>
      <c r="J20004" t="s">
        <v>12</v>
      </c>
      <c r="K20004" t="s">
        <v>12</v>
      </c>
      <c r="L20004" t="s">
        <v>13</v>
      </c>
      <c r="M20004">
        <v>5444</v>
      </c>
      <c r="N20004" t="b">
        <v>0</v>
      </c>
    </row>
    <row r="20005" spans="2:14" x14ac:dyDescent="0.35">
      <c r="B20005" t="s">
        <v>177</v>
      </c>
      <c r="C20005">
        <v>2310616964.4366202</v>
      </c>
      <c r="D20005">
        <v>1819739846.9688399</v>
      </c>
      <c r="E20005">
        <v>5.6629767303913896</v>
      </c>
      <c r="F20005">
        <v>82536388.391068101</v>
      </c>
      <c r="G20005" t="s">
        <v>12</v>
      </c>
      <c r="H20005" t="s">
        <v>12</v>
      </c>
      <c r="I20005" t="s">
        <v>12</v>
      </c>
      <c r="J20005" t="s">
        <v>12</v>
      </c>
      <c r="K20005" t="s">
        <v>12</v>
      </c>
      <c r="L20005" t="s">
        <v>13</v>
      </c>
      <c r="M20005">
        <v>5444</v>
      </c>
      <c r="N20005" t="b">
        <v>0</v>
      </c>
    </row>
    <row r="20006" spans="2:14" x14ac:dyDescent="0.35">
      <c r="B20006" t="s">
        <v>177</v>
      </c>
      <c r="C20006">
        <v>2310616964.4366202</v>
      </c>
      <c r="D20006">
        <v>1772359445.7702401</v>
      </c>
      <c r="E20006">
        <v>6.0056227475858197</v>
      </c>
      <c r="F20006">
        <v>84043104.544851199</v>
      </c>
      <c r="G20006" t="s">
        <v>12</v>
      </c>
      <c r="H20006" t="s">
        <v>12</v>
      </c>
      <c r="I20006" t="s">
        <v>12</v>
      </c>
      <c r="J20006" t="s">
        <v>12</v>
      </c>
      <c r="K20006" t="s">
        <v>12</v>
      </c>
      <c r="L20006" t="s">
        <v>13</v>
      </c>
      <c r="M20006">
        <v>5444</v>
      </c>
      <c r="N20006" t="b">
        <v>0</v>
      </c>
    </row>
    <row r="20007" spans="2:14" x14ac:dyDescent="0.35">
      <c r="B20007" t="s">
        <v>177</v>
      </c>
      <c r="C20007">
        <v>2335355670.7126498</v>
      </c>
      <c r="D20007">
        <v>1734818672.7534201</v>
      </c>
      <c r="E20007">
        <v>5.7836520037309702</v>
      </c>
      <c r="F20007">
        <v>80977364.117117897</v>
      </c>
      <c r="G20007" t="s">
        <v>12</v>
      </c>
      <c r="H20007" t="s">
        <v>12</v>
      </c>
      <c r="I20007" t="s">
        <v>12</v>
      </c>
      <c r="J20007" t="s">
        <v>12</v>
      </c>
      <c r="K20007" t="s">
        <v>12</v>
      </c>
      <c r="L20007" t="s">
        <v>13</v>
      </c>
      <c r="M20007">
        <v>5444</v>
      </c>
      <c r="N20007" t="b">
        <v>0</v>
      </c>
    </row>
    <row r="20008" spans="2:14" x14ac:dyDescent="0.35">
      <c r="B20008" t="s">
        <v>177</v>
      </c>
      <c r="C20008">
        <v>2376277696.9405298</v>
      </c>
      <c r="D20008">
        <v>1711519481.5536201</v>
      </c>
      <c r="E20008">
        <v>5.8019472115687698</v>
      </c>
      <c r="F20008">
        <v>79153247.612083003</v>
      </c>
      <c r="G20008" t="s">
        <v>12</v>
      </c>
      <c r="H20008" t="s">
        <v>12</v>
      </c>
      <c r="I20008" t="s">
        <v>12</v>
      </c>
      <c r="J20008" t="s">
        <v>12</v>
      </c>
      <c r="K20008" t="s">
        <v>12</v>
      </c>
      <c r="L20008" t="s">
        <v>13</v>
      </c>
      <c r="M20008">
        <v>5444</v>
      </c>
      <c r="N20008" t="b">
        <v>0</v>
      </c>
    </row>
    <row r="20009" spans="2:14" x14ac:dyDescent="0.35">
      <c r="B20009" t="s">
        <v>177</v>
      </c>
      <c r="C20009">
        <v>2319720232.2357998</v>
      </c>
      <c r="D20009">
        <v>1526158239.0156701</v>
      </c>
      <c r="E20009">
        <v>5.6508824387303198</v>
      </c>
      <c r="F20009">
        <v>80689297.855227903</v>
      </c>
      <c r="G20009" t="s">
        <v>12</v>
      </c>
      <c r="H20009" t="s">
        <v>12</v>
      </c>
      <c r="I20009" t="s">
        <v>12</v>
      </c>
      <c r="J20009" t="s">
        <v>12</v>
      </c>
      <c r="K20009" t="s">
        <v>12</v>
      </c>
      <c r="L20009" t="s">
        <v>13</v>
      </c>
      <c r="M20009">
        <v>5444</v>
      </c>
      <c r="N20009" t="b">
        <v>0</v>
      </c>
    </row>
    <row r="20010" spans="2:14" x14ac:dyDescent="0.35">
      <c r="B20010" t="s">
        <v>177</v>
      </c>
      <c r="C20010">
        <v>2346398968.6332598</v>
      </c>
      <c r="D20010">
        <v>1471821431.8585</v>
      </c>
      <c r="E20010">
        <v>5.5311897344715399</v>
      </c>
      <c r="F20010">
        <v>82578482.691682503</v>
      </c>
      <c r="G20010" t="s">
        <v>12</v>
      </c>
      <c r="H20010" t="s">
        <v>12</v>
      </c>
      <c r="I20010" t="s">
        <v>12</v>
      </c>
      <c r="J20010" t="s">
        <v>12</v>
      </c>
      <c r="K20010" t="s">
        <v>12</v>
      </c>
      <c r="L20010" t="s">
        <v>13</v>
      </c>
      <c r="M20010">
        <v>5444</v>
      </c>
      <c r="N20010" t="b">
        <v>0</v>
      </c>
    </row>
    <row r="20011" spans="2:14" x14ac:dyDescent="0.35">
      <c r="B20011" t="s">
        <v>177</v>
      </c>
      <c r="C20011">
        <v>2141481480.5848701</v>
      </c>
      <c r="D20011">
        <v>1380321973.7869401</v>
      </c>
      <c r="E20011">
        <v>5.4569040184982498</v>
      </c>
      <c r="F20011">
        <v>71988870.813666597</v>
      </c>
      <c r="G20011" t="s">
        <v>12</v>
      </c>
      <c r="H20011" t="s">
        <v>12</v>
      </c>
      <c r="I20011" t="s">
        <v>12</v>
      </c>
      <c r="J20011" t="s">
        <v>12</v>
      </c>
      <c r="K20011" t="s">
        <v>12</v>
      </c>
      <c r="L20011" t="s">
        <v>13</v>
      </c>
      <c r="M20011">
        <v>5444</v>
      </c>
      <c r="N20011" t="b">
        <v>0</v>
      </c>
    </row>
    <row r="20012" spans="2:14" x14ac:dyDescent="0.35">
      <c r="B20012" t="s">
        <v>177</v>
      </c>
      <c r="C20012">
        <v>2109514720.3017299</v>
      </c>
      <c r="D20012">
        <v>1350256034.32496</v>
      </c>
      <c r="E20012">
        <v>4.8659095716476202</v>
      </c>
      <c r="F20012">
        <v>69758583.309005499</v>
      </c>
      <c r="G20012" t="s">
        <v>12</v>
      </c>
      <c r="H20012" t="s">
        <v>12</v>
      </c>
      <c r="I20012" t="s">
        <v>12</v>
      </c>
      <c r="J20012" t="s">
        <v>12</v>
      </c>
      <c r="K20012" t="s">
        <v>12</v>
      </c>
      <c r="L20012" t="s">
        <v>13</v>
      </c>
      <c r="M20012">
        <v>5444</v>
      </c>
      <c r="N20012" t="b">
        <v>0</v>
      </c>
    </row>
    <row r="20013" spans="2:14" x14ac:dyDescent="0.35">
      <c r="B20013" t="s">
        <v>177</v>
      </c>
      <c r="C20013">
        <v>2069317215.1821301</v>
      </c>
      <c r="D20013">
        <v>1318844124.0088699</v>
      </c>
      <c r="E20013">
        <v>4.6926654195745297</v>
      </c>
      <c r="F20013">
        <v>70216251.806992203</v>
      </c>
      <c r="G20013" t="s">
        <v>12</v>
      </c>
      <c r="H20013" t="s">
        <v>12</v>
      </c>
      <c r="I20013" t="s">
        <v>12</v>
      </c>
      <c r="J20013" t="s">
        <v>12</v>
      </c>
      <c r="K20013" t="s">
        <v>12</v>
      </c>
      <c r="L20013" t="s">
        <v>13</v>
      </c>
      <c r="M20013">
        <v>7264</v>
      </c>
      <c r="N20013" t="b">
        <v>0</v>
      </c>
    </row>
    <row r="20014" spans="2:14" x14ac:dyDescent="0.35">
      <c r="B20014" t="s">
        <v>177</v>
      </c>
      <c r="C20014">
        <v>2048184197.5231199</v>
      </c>
      <c r="D20014">
        <v>1357254270.07092</v>
      </c>
      <c r="E20014">
        <v>4.4009341446411598</v>
      </c>
      <c r="F20014">
        <v>72053799.556482494</v>
      </c>
      <c r="G20014" t="s">
        <v>12</v>
      </c>
      <c r="H20014" t="s">
        <v>12</v>
      </c>
      <c r="I20014" t="s">
        <v>12</v>
      </c>
      <c r="J20014" t="s">
        <v>12</v>
      </c>
      <c r="K20014" t="s">
        <v>12</v>
      </c>
      <c r="L20014" t="s">
        <v>13</v>
      </c>
      <c r="M20014">
        <v>7264</v>
      </c>
      <c r="N20014" t="b">
        <v>0</v>
      </c>
    </row>
    <row r="20015" spans="2:14" x14ac:dyDescent="0.35">
      <c r="B20015" t="s">
        <v>177</v>
      </c>
      <c r="C20015">
        <v>1988211967.6633101</v>
      </c>
      <c r="D20015">
        <v>1212008062.76285</v>
      </c>
      <c r="E20015">
        <v>4.3050737424356296</v>
      </c>
      <c r="F20015">
        <v>72635613.758554906</v>
      </c>
      <c r="G20015" t="s">
        <v>12</v>
      </c>
      <c r="H20015" t="s">
        <v>12</v>
      </c>
      <c r="I20015" t="s">
        <v>12</v>
      </c>
      <c r="J20015" t="s">
        <v>12</v>
      </c>
      <c r="K20015" t="s">
        <v>12</v>
      </c>
      <c r="L20015" t="s">
        <v>13</v>
      </c>
      <c r="M20015">
        <v>7264</v>
      </c>
      <c r="N20015" t="b">
        <v>0</v>
      </c>
    </row>
    <row r="20016" spans="2:14" x14ac:dyDescent="0.35">
      <c r="B20016" t="s">
        <v>177</v>
      </c>
      <c r="C20016">
        <v>1997911740.8355899</v>
      </c>
      <c r="D20016">
        <v>1286921399.4776199</v>
      </c>
      <c r="E20016">
        <v>4.2049219291091697</v>
      </c>
      <c r="F20016">
        <v>69952662.813115999</v>
      </c>
      <c r="G20016" t="s">
        <v>12</v>
      </c>
      <c r="H20016" t="s">
        <v>12</v>
      </c>
      <c r="I20016" t="s">
        <v>12</v>
      </c>
      <c r="J20016" t="s">
        <v>12</v>
      </c>
      <c r="K20016" t="s">
        <v>12</v>
      </c>
      <c r="L20016" t="s">
        <v>13</v>
      </c>
      <c r="M20016">
        <v>7264</v>
      </c>
      <c r="N20016" t="b">
        <v>0</v>
      </c>
    </row>
    <row r="20017" spans="2:14" x14ac:dyDescent="0.35">
      <c r="B20017" t="s">
        <v>177</v>
      </c>
      <c r="C20017">
        <v>1944217719.18979</v>
      </c>
      <c r="D20017">
        <v>1351979534.4357901</v>
      </c>
      <c r="E20017">
        <v>4.32738648919889</v>
      </c>
      <c r="F20017">
        <v>66043064.219124503</v>
      </c>
      <c r="G20017" t="s">
        <v>12</v>
      </c>
      <c r="H20017" t="s">
        <v>12</v>
      </c>
      <c r="I20017" t="s">
        <v>12</v>
      </c>
      <c r="J20017" t="s">
        <v>12</v>
      </c>
      <c r="K20017" t="s">
        <v>12</v>
      </c>
      <c r="L20017" t="s">
        <v>13</v>
      </c>
      <c r="M20017">
        <v>7264</v>
      </c>
      <c r="N20017" t="b">
        <v>0</v>
      </c>
    </row>
    <row r="20018" spans="2:14" x14ac:dyDescent="0.35">
      <c r="B20018" t="s">
        <v>177</v>
      </c>
      <c r="C20018">
        <v>1950000789.5474701</v>
      </c>
      <c r="D20018">
        <v>1237678574.9649501</v>
      </c>
      <c r="E20018">
        <v>3.8642923667743601</v>
      </c>
      <c r="F20018">
        <v>65935470.078257903</v>
      </c>
      <c r="G20018" t="s">
        <v>12</v>
      </c>
      <c r="H20018" t="s">
        <v>12</v>
      </c>
      <c r="I20018" t="s">
        <v>12</v>
      </c>
      <c r="J20018" t="s">
        <v>12</v>
      </c>
      <c r="K20018" t="s">
        <v>12</v>
      </c>
      <c r="L20018" t="s">
        <v>13</v>
      </c>
      <c r="M20018">
        <v>7264</v>
      </c>
      <c r="N20018" t="b">
        <v>0</v>
      </c>
    </row>
    <row r="20019" spans="2:14" x14ac:dyDescent="0.35">
      <c r="B20019" t="s">
        <v>177</v>
      </c>
      <c r="C20019">
        <v>2006502142.2835901</v>
      </c>
      <c r="D20019">
        <v>1278096959.6943901</v>
      </c>
      <c r="E20019">
        <v>4.1031414669789097</v>
      </c>
      <c r="F20019">
        <v>65595826.615369603</v>
      </c>
      <c r="G20019" t="s">
        <v>12</v>
      </c>
      <c r="H20019" t="s">
        <v>12</v>
      </c>
      <c r="I20019" t="s">
        <v>12</v>
      </c>
      <c r="J20019" t="s">
        <v>12</v>
      </c>
      <c r="K20019" t="s">
        <v>12</v>
      </c>
      <c r="L20019" t="s">
        <v>13</v>
      </c>
      <c r="M20019">
        <v>7264</v>
      </c>
      <c r="N20019" t="b">
        <v>0</v>
      </c>
    </row>
    <row r="20020" spans="2:14" x14ac:dyDescent="0.35">
      <c r="B20020" t="s">
        <v>177</v>
      </c>
      <c r="C20020">
        <v>2091284162.66944</v>
      </c>
      <c r="D20020">
        <v>1484247780.8122699</v>
      </c>
      <c r="E20020">
        <v>4.3105688447608097</v>
      </c>
      <c r="F20020">
        <v>65132414.0132</v>
      </c>
      <c r="G20020" t="s">
        <v>12</v>
      </c>
      <c r="H20020" t="s">
        <v>12</v>
      </c>
      <c r="I20020" t="s">
        <v>12</v>
      </c>
      <c r="J20020" t="s">
        <v>12</v>
      </c>
      <c r="K20020" t="s">
        <v>12</v>
      </c>
      <c r="L20020" t="s">
        <v>13</v>
      </c>
      <c r="M20020">
        <v>7264</v>
      </c>
      <c r="N20020" t="b">
        <v>0</v>
      </c>
    </row>
    <row r="20021" spans="2:14" x14ac:dyDescent="0.35">
      <c r="B20021" t="s">
        <v>177</v>
      </c>
      <c r="C20021">
        <v>2066919897.76933</v>
      </c>
      <c r="D20021">
        <v>1508286281.31391</v>
      </c>
      <c r="E20021">
        <v>3.9461386575669199</v>
      </c>
      <c r="F20021">
        <v>66177251.137891799</v>
      </c>
      <c r="G20021" t="s">
        <v>12</v>
      </c>
      <c r="H20021" t="s">
        <v>12</v>
      </c>
      <c r="I20021" t="s">
        <v>12</v>
      </c>
      <c r="J20021" t="s">
        <v>12</v>
      </c>
      <c r="K20021" t="s">
        <v>12</v>
      </c>
      <c r="L20021" t="s">
        <v>13</v>
      </c>
      <c r="M20021">
        <v>7264</v>
      </c>
      <c r="N20021" t="b">
        <v>0</v>
      </c>
    </row>
    <row r="20022" spans="2:14" x14ac:dyDescent="0.35">
      <c r="B20022" t="s">
        <v>177</v>
      </c>
      <c r="C20022">
        <v>2053678446.6595399</v>
      </c>
      <c r="D20022">
        <v>1577898826.1882801</v>
      </c>
      <c r="E20022">
        <v>4.0750061629838203</v>
      </c>
      <c r="F20022">
        <v>70073657.9310458</v>
      </c>
      <c r="G20022" t="s">
        <v>12</v>
      </c>
      <c r="H20022" t="s">
        <v>12</v>
      </c>
      <c r="I20022" t="s">
        <v>12</v>
      </c>
      <c r="J20022" t="s">
        <v>12</v>
      </c>
      <c r="K20022" t="s">
        <v>12</v>
      </c>
      <c r="L20022" t="s">
        <v>13</v>
      </c>
      <c r="M20022">
        <v>7264</v>
      </c>
      <c r="N20022" t="b">
        <v>0</v>
      </c>
    </row>
    <row r="20023" spans="2:14" x14ac:dyDescent="0.35">
      <c r="B20023" t="s">
        <v>177</v>
      </c>
      <c r="C20023">
        <v>1799360527.5634699</v>
      </c>
      <c r="D20023">
        <v>1477019767.3285201</v>
      </c>
      <c r="E20023">
        <v>4.7322848304394203</v>
      </c>
      <c r="F20023">
        <v>61918020.697338</v>
      </c>
      <c r="G20023" t="s">
        <v>12</v>
      </c>
      <c r="H20023" t="s">
        <v>12</v>
      </c>
      <c r="I20023" t="s">
        <v>12</v>
      </c>
      <c r="J20023" t="s">
        <v>12</v>
      </c>
      <c r="K20023" t="s">
        <v>12</v>
      </c>
      <c r="L20023" t="s">
        <v>13</v>
      </c>
      <c r="M20023">
        <v>7264</v>
      </c>
      <c r="N20023" t="b">
        <v>0</v>
      </c>
    </row>
    <row r="20024" spans="2:14" x14ac:dyDescent="0.35">
      <c r="B20024" t="s">
        <v>177</v>
      </c>
      <c r="C20024">
        <v>1803114118.8879299</v>
      </c>
      <c r="D20024">
        <v>1365226833.3076301</v>
      </c>
      <c r="E20024">
        <v>4.8089277149668197</v>
      </c>
      <c r="F20024">
        <v>62153818.082961299</v>
      </c>
      <c r="G20024" t="s">
        <v>12</v>
      </c>
      <c r="H20024" t="s">
        <v>12</v>
      </c>
      <c r="I20024" t="s">
        <v>12</v>
      </c>
      <c r="J20024" t="s">
        <v>12</v>
      </c>
      <c r="K20024" t="s">
        <v>12</v>
      </c>
      <c r="L20024" t="s">
        <v>13</v>
      </c>
      <c r="M20024">
        <v>7264</v>
      </c>
      <c r="N20024" t="b">
        <v>0</v>
      </c>
    </row>
    <row r="20025" spans="2:14" x14ac:dyDescent="0.35">
      <c r="B20025" t="s">
        <v>177</v>
      </c>
      <c r="C20025">
        <v>1844004610.31146</v>
      </c>
      <c r="D20025">
        <v>1427890168.22738</v>
      </c>
      <c r="E20025">
        <v>5.0308760947328501</v>
      </c>
      <c r="F20025">
        <v>62562195.684276901</v>
      </c>
      <c r="G20025" t="s">
        <v>12</v>
      </c>
      <c r="H20025" t="s">
        <v>12</v>
      </c>
      <c r="I20025" t="s">
        <v>12</v>
      </c>
      <c r="J20025" t="s">
        <v>12</v>
      </c>
      <c r="K20025" t="s">
        <v>12</v>
      </c>
      <c r="L20025" t="s">
        <v>13</v>
      </c>
      <c r="M20025">
        <v>5872</v>
      </c>
      <c r="N20025" t="b">
        <v>0</v>
      </c>
    </row>
    <row r="20026" spans="2:14" x14ac:dyDescent="0.35">
      <c r="B20026" t="s">
        <v>177</v>
      </c>
      <c r="C20026">
        <v>1779862915.4816201</v>
      </c>
      <c r="D20026">
        <v>1317946346.66712</v>
      </c>
      <c r="E20026">
        <v>4.7092394744074397</v>
      </c>
      <c r="F20026">
        <v>62546686.069696203</v>
      </c>
      <c r="G20026" t="s">
        <v>12</v>
      </c>
      <c r="H20026" t="s">
        <v>12</v>
      </c>
      <c r="I20026" t="s">
        <v>12</v>
      </c>
      <c r="J20026" t="s">
        <v>12</v>
      </c>
      <c r="K20026" t="s">
        <v>12</v>
      </c>
      <c r="L20026" t="s">
        <v>13</v>
      </c>
      <c r="M20026">
        <v>5872</v>
      </c>
      <c r="N20026" t="b">
        <v>0</v>
      </c>
    </row>
    <row r="20027" spans="2:14" x14ac:dyDescent="0.35">
      <c r="B20027" t="s">
        <v>177</v>
      </c>
      <c r="C20027">
        <v>1743638819.6912999</v>
      </c>
      <c r="D20027">
        <v>1315515820.5926001</v>
      </c>
      <c r="E20027">
        <v>4.3528057221267904</v>
      </c>
      <c r="F20027">
        <v>63860818.754832499</v>
      </c>
      <c r="G20027" t="s">
        <v>12</v>
      </c>
      <c r="H20027" t="s">
        <v>12</v>
      </c>
      <c r="I20027" t="s">
        <v>12</v>
      </c>
      <c r="J20027" t="s">
        <v>12</v>
      </c>
      <c r="K20027" t="s">
        <v>12</v>
      </c>
      <c r="L20027" t="s">
        <v>13</v>
      </c>
      <c r="M20027">
        <v>5872</v>
      </c>
      <c r="N20027" t="b">
        <v>0</v>
      </c>
    </row>
    <row r="20028" spans="2:14" x14ac:dyDescent="0.35">
      <c r="B20028" t="s">
        <v>177</v>
      </c>
      <c r="C20028">
        <v>1722687324.65081</v>
      </c>
      <c r="D20028" t="s">
        <v>12</v>
      </c>
      <c r="E20028">
        <v>4.55259766597122</v>
      </c>
      <c r="F20028">
        <v>59844480.9206715</v>
      </c>
      <c r="G20028" t="s">
        <v>12</v>
      </c>
      <c r="H20028" t="s">
        <v>12</v>
      </c>
      <c r="I20028" t="s">
        <v>12</v>
      </c>
      <c r="J20028" t="s">
        <v>12</v>
      </c>
      <c r="K20028" t="s">
        <v>12</v>
      </c>
      <c r="L20028" t="s">
        <v>13</v>
      </c>
      <c r="M20028">
        <v>5872</v>
      </c>
      <c r="N20028" t="b">
        <v>0</v>
      </c>
    </row>
    <row r="20029" spans="2:14" x14ac:dyDescent="0.35">
      <c r="B20029" t="s">
        <v>177</v>
      </c>
      <c r="C20029">
        <v>1642171000.86605</v>
      </c>
      <c r="D20029" t="s">
        <v>12</v>
      </c>
      <c r="E20029">
        <v>4.2020595107450998</v>
      </c>
      <c r="F20029">
        <v>55494042.235432699</v>
      </c>
      <c r="G20029" t="s">
        <v>12</v>
      </c>
      <c r="H20029" t="s">
        <v>12</v>
      </c>
      <c r="I20029" t="s">
        <v>12</v>
      </c>
      <c r="J20029" t="s">
        <v>12</v>
      </c>
      <c r="K20029" t="s">
        <v>12</v>
      </c>
      <c r="L20029" t="s">
        <v>13</v>
      </c>
      <c r="M20029">
        <v>5872</v>
      </c>
      <c r="N20029" t="b">
        <v>0</v>
      </c>
    </row>
    <row r="20030" spans="2:14" x14ac:dyDescent="0.35">
      <c r="B20030" t="s">
        <v>177</v>
      </c>
      <c r="C20030">
        <v>1626876186.8945799</v>
      </c>
      <c r="D20030" t="s">
        <v>12</v>
      </c>
      <c r="E20030">
        <v>4.1943101700892003</v>
      </c>
      <c r="F20030">
        <v>58019125.355080403</v>
      </c>
      <c r="G20030" t="s">
        <v>12</v>
      </c>
      <c r="H20030" t="s">
        <v>12</v>
      </c>
      <c r="I20030" t="s">
        <v>12</v>
      </c>
      <c r="J20030" t="s">
        <v>12</v>
      </c>
      <c r="K20030" t="s">
        <v>12</v>
      </c>
      <c r="L20030" t="s">
        <v>13</v>
      </c>
      <c r="M20030">
        <v>5872</v>
      </c>
      <c r="N20030" t="b">
        <v>0</v>
      </c>
    </row>
    <row r="20031" spans="2:14" x14ac:dyDescent="0.35">
      <c r="B20031" t="s">
        <v>177</v>
      </c>
      <c r="C20031">
        <v>1643623743.6424401</v>
      </c>
      <c r="D20031" t="s">
        <v>12</v>
      </c>
      <c r="E20031" t="s">
        <v>12</v>
      </c>
      <c r="F20031">
        <v>62832087.335287802</v>
      </c>
      <c r="G20031" t="s">
        <v>12</v>
      </c>
      <c r="H20031" t="s">
        <v>12</v>
      </c>
      <c r="I20031" t="s">
        <v>12</v>
      </c>
      <c r="J20031" t="s">
        <v>12</v>
      </c>
      <c r="K20031" t="s">
        <v>12</v>
      </c>
      <c r="L20031" t="s">
        <v>13</v>
      </c>
      <c r="M20031">
        <v>5872</v>
      </c>
      <c r="N20031" t="b">
        <v>0</v>
      </c>
    </row>
    <row r="20032" spans="2:14" x14ac:dyDescent="0.35">
      <c r="B20032" t="s">
        <v>177</v>
      </c>
      <c r="C20032">
        <v>1598324769.8182399</v>
      </c>
      <c r="D20032" t="s">
        <v>12</v>
      </c>
      <c r="E20032" t="s">
        <v>12</v>
      </c>
      <c r="F20032">
        <v>62817102.511223301</v>
      </c>
      <c r="G20032" t="s">
        <v>12</v>
      </c>
      <c r="H20032" t="s">
        <v>12</v>
      </c>
      <c r="I20032" t="s">
        <v>12</v>
      </c>
      <c r="J20032" t="s">
        <v>12</v>
      </c>
      <c r="K20032" t="s">
        <v>12</v>
      </c>
      <c r="L20032" t="s">
        <v>13</v>
      </c>
      <c r="M20032">
        <v>5872</v>
      </c>
      <c r="N20032" t="b">
        <v>0</v>
      </c>
    </row>
    <row r="20033" spans="2:14" x14ac:dyDescent="0.35">
      <c r="B20033" t="s">
        <v>177</v>
      </c>
      <c r="C20033">
        <v>1605305395.28317</v>
      </c>
      <c r="D20033" t="s">
        <v>12</v>
      </c>
      <c r="E20033" t="s">
        <v>12</v>
      </c>
      <c r="F20033">
        <v>63911315.1302168</v>
      </c>
      <c r="G20033" t="s">
        <v>12</v>
      </c>
      <c r="H20033" t="s">
        <v>12</v>
      </c>
      <c r="I20033" t="s">
        <v>12</v>
      </c>
      <c r="J20033" t="s">
        <v>12</v>
      </c>
      <c r="K20033" t="s">
        <v>12</v>
      </c>
      <c r="L20033" t="s">
        <v>13</v>
      </c>
      <c r="M20033">
        <v>5872</v>
      </c>
      <c r="N20033" t="b">
        <v>0</v>
      </c>
    </row>
    <row r="20034" spans="2:14" x14ac:dyDescent="0.35">
      <c r="B20034" t="s">
        <v>177</v>
      </c>
      <c r="C20034">
        <v>1563370355.0289299</v>
      </c>
      <c r="D20034" t="s">
        <v>12</v>
      </c>
      <c r="E20034" t="s">
        <v>12</v>
      </c>
      <c r="F20034">
        <v>62973970.090538301</v>
      </c>
      <c r="G20034" t="s">
        <v>12</v>
      </c>
      <c r="H20034" t="s">
        <v>12</v>
      </c>
      <c r="I20034" t="s">
        <v>12</v>
      </c>
      <c r="J20034" t="s">
        <v>12</v>
      </c>
      <c r="K20034" t="s">
        <v>12</v>
      </c>
      <c r="L20034" t="s">
        <v>13</v>
      </c>
      <c r="M20034">
        <v>5872</v>
      </c>
      <c r="N20034" t="b">
        <v>0</v>
      </c>
    </row>
    <row r="20035" spans="2:14" x14ac:dyDescent="0.35">
      <c r="B20035" t="s">
        <v>177</v>
      </c>
      <c r="C20035" t="s">
        <v>12</v>
      </c>
      <c r="D20035" t="s">
        <v>12</v>
      </c>
      <c r="E20035" t="s">
        <v>12</v>
      </c>
      <c r="F20035" t="s">
        <v>12</v>
      </c>
      <c r="G20035" t="s">
        <v>12</v>
      </c>
      <c r="H20035" t="s">
        <v>12</v>
      </c>
      <c r="I20035" t="s">
        <v>12</v>
      </c>
      <c r="J20035" t="s">
        <v>12</v>
      </c>
      <c r="K20035" t="s">
        <v>12</v>
      </c>
      <c r="L20035" t="s">
        <v>13</v>
      </c>
      <c r="M20035">
        <v>5872</v>
      </c>
      <c r="N20035" t="b">
        <v>0</v>
      </c>
    </row>
    <row r="20036" spans="2:14" x14ac:dyDescent="0.35">
      <c r="B20036" t="s">
        <v>177</v>
      </c>
      <c r="C20036" t="s">
        <v>12</v>
      </c>
      <c r="D20036" t="s">
        <v>12</v>
      </c>
      <c r="E20036" t="s">
        <v>12</v>
      </c>
      <c r="F20036" t="s">
        <v>12</v>
      </c>
      <c r="G20036" t="s">
        <v>12</v>
      </c>
      <c r="H20036" t="s">
        <v>12</v>
      </c>
      <c r="I20036" t="s">
        <v>12</v>
      </c>
      <c r="J20036" t="s">
        <v>12</v>
      </c>
      <c r="K20036" t="s">
        <v>12</v>
      </c>
      <c r="L20036" t="s">
        <v>13</v>
      </c>
      <c r="M20036">
        <v>5872</v>
      </c>
      <c r="N20036" t="b">
        <v>0</v>
      </c>
    </row>
    <row r="20037" spans="2:14" x14ac:dyDescent="0.35">
      <c r="B20037" t="s">
        <v>178</v>
      </c>
      <c r="C20037">
        <v>22596172460</v>
      </c>
      <c r="D20037">
        <v>14207154772.440001</v>
      </c>
      <c r="E20037">
        <v>22.33</v>
      </c>
      <c r="F20037">
        <v>5377430240</v>
      </c>
      <c r="G20037" t="s">
        <v>12</v>
      </c>
      <c r="H20037" t="s">
        <v>12</v>
      </c>
      <c r="I20037">
        <v>112564.3</v>
      </c>
      <c r="J20037">
        <v>131441.70000000001</v>
      </c>
      <c r="K20037">
        <v>86515.4</v>
      </c>
      <c r="L20037" t="s">
        <v>13</v>
      </c>
      <c r="M20037">
        <v>244006</v>
      </c>
      <c r="N20037" t="b">
        <v>0</v>
      </c>
    </row>
    <row r="20038" spans="2:14" x14ac:dyDescent="0.35">
      <c r="B20038" t="s">
        <v>178</v>
      </c>
      <c r="C20038">
        <v>22725275460</v>
      </c>
      <c r="D20038">
        <v>14227627293.0089</v>
      </c>
      <c r="E20038">
        <v>20.82</v>
      </c>
      <c r="F20038">
        <v>5404285990</v>
      </c>
      <c r="G20038" t="s">
        <v>12</v>
      </c>
      <c r="H20038" t="s">
        <v>12</v>
      </c>
      <c r="I20038">
        <v>112564.3</v>
      </c>
      <c r="J20038">
        <v>131441.70000000001</v>
      </c>
      <c r="K20038">
        <v>86515.4</v>
      </c>
      <c r="L20038" t="s">
        <v>13</v>
      </c>
      <c r="M20038">
        <v>244006</v>
      </c>
      <c r="N20038" t="b">
        <v>0</v>
      </c>
    </row>
    <row r="20039" spans="2:14" x14ac:dyDescent="0.35">
      <c r="B20039" t="s">
        <v>178</v>
      </c>
      <c r="C20039">
        <v>22709030090</v>
      </c>
      <c r="D20039">
        <v>13672614110.6199</v>
      </c>
      <c r="E20039">
        <v>24.3</v>
      </c>
      <c r="F20039">
        <v>5411619470</v>
      </c>
      <c r="G20039" t="s">
        <v>12</v>
      </c>
      <c r="H20039" t="s">
        <v>12</v>
      </c>
      <c r="I20039">
        <v>112564.3</v>
      </c>
      <c r="J20039">
        <v>131441.70000000001</v>
      </c>
      <c r="K20039">
        <v>86515.4</v>
      </c>
      <c r="L20039" t="s">
        <v>13</v>
      </c>
      <c r="M20039">
        <v>244006</v>
      </c>
      <c r="N20039" t="b">
        <v>0</v>
      </c>
    </row>
    <row r="20040" spans="2:14" x14ac:dyDescent="0.35">
      <c r="B20040" t="s">
        <v>178</v>
      </c>
      <c r="C20040">
        <v>22606328460</v>
      </c>
      <c r="D20040">
        <v>14311023845.42</v>
      </c>
      <c r="E20040">
        <v>23.88</v>
      </c>
      <c r="F20040">
        <v>5431953590</v>
      </c>
      <c r="G20040" t="s">
        <v>12</v>
      </c>
      <c r="H20040" t="s">
        <v>12</v>
      </c>
      <c r="I20040">
        <v>112564.3</v>
      </c>
      <c r="J20040">
        <v>131441.70000000001</v>
      </c>
      <c r="K20040">
        <v>86515.4</v>
      </c>
      <c r="L20040" t="s">
        <v>13</v>
      </c>
      <c r="M20040">
        <v>244006</v>
      </c>
      <c r="N20040" t="b">
        <v>0</v>
      </c>
    </row>
    <row r="20041" spans="2:14" x14ac:dyDescent="0.35">
      <c r="B20041" t="s">
        <v>178</v>
      </c>
      <c r="C20041">
        <v>23131692700</v>
      </c>
      <c r="D20041">
        <v>13217103701.98</v>
      </c>
      <c r="E20041">
        <v>23.75</v>
      </c>
      <c r="F20041">
        <v>5446370200</v>
      </c>
      <c r="G20041" t="s">
        <v>12</v>
      </c>
      <c r="H20041" t="s">
        <v>12</v>
      </c>
      <c r="I20041">
        <v>112564.3</v>
      </c>
      <c r="J20041">
        <v>131441.70000000001</v>
      </c>
      <c r="K20041">
        <v>86515.4</v>
      </c>
      <c r="L20041" t="s">
        <v>13</v>
      </c>
      <c r="M20041">
        <v>244006</v>
      </c>
      <c r="N20041" t="b">
        <v>0</v>
      </c>
    </row>
    <row r="20042" spans="2:14" x14ac:dyDescent="0.35">
      <c r="B20042" t="s">
        <v>178</v>
      </c>
      <c r="C20042">
        <v>23484732200</v>
      </c>
      <c r="D20042">
        <v>14750035788.200001</v>
      </c>
      <c r="E20042">
        <v>23.19</v>
      </c>
      <c r="F20042">
        <v>5464039710</v>
      </c>
      <c r="G20042" t="s">
        <v>12</v>
      </c>
      <c r="H20042" t="s">
        <v>12</v>
      </c>
      <c r="I20042">
        <v>112564.3</v>
      </c>
      <c r="J20042">
        <v>131441.70000000001</v>
      </c>
      <c r="K20042">
        <v>86515.4</v>
      </c>
      <c r="L20042" t="s">
        <v>13</v>
      </c>
      <c r="M20042">
        <v>244006</v>
      </c>
      <c r="N20042" t="b">
        <v>0</v>
      </c>
    </row>
    <row r="20043" spans="2:14" x14ac:dyDescent="0.35">
      <c r="B20043" t="s">
        <v>178</v>
      </c>
      <c r="C20043">
        <v>24059884360</v>
      </c>
      <c r="D20043">
        <v>15795203239.540001</v>
      </c>
      <c r="E20043">
        <v>24.59</v>
      </c>
      <c r="F20043">
        <v>5465373640</v>
      </c>
      <c r="G20043" t="s">
        <v>12</v>
      </c>
      <c r="H20043" t="s">
        <v>12</v>
      </c>
      <c r="I20043">
        <v>112564.3</v>
      </c>
      <c r="J20043">
        <v>131441.70000000001</v>
      </c>
      <c r="K20043">
        <v>86515.4</v>
      </c>
      <c r="L20043" t="s">
        <v>13</v>
      </c>
      <c r="M20043">
        <v>244006</v>
      </c>
      <c r="N20043" t="b">
        <v>0</v>
      </c>
    </row>
    <row r="20044" spans="2:14" x14ac:dyDescent="0.35">
      <c r="B20044" t="s">
        <v>178</v>
      </c>
      <c r="C20044">
        <v>24419921360</v>
      </c>
      <c r="D20044">
        <v>16484510313.9599</v>
      </c>
      <c r="E20044">
        <v>22.71</v>
      </c>
      <c r="F20044">
        <v>5494881180</v>
      </c>
      <c r="G20044" t="s">
        <v>12</v>
      </c>
      <c r="H20044" t="s">
        <v>12</v>
      </c>
      <c r="I20044">
        <v>112564.3</v>
      </c>
      <c r="J20044">
        <v>131441.70000000001</v>
      </c>
      <c r="K20044">
        <v>86515.4</v>
      </c>
      <c r="L20044" t="s">
        <v>13</v>
      </c>
      <c r="M20044">
        <v>244006</v>
      </c>
      <c r="N20044" t="b">
        <v>0</v>
      </c>
    </row>
    <row r="20045" spans="2:14" x14ac:dyDescent="0.35">
      <c r="B20045" t="s">
        <v>178</v>
      </c>
      <c r="C20045">
        <v>24953054550</v>
      </c>
      <c r="D20045">
        <v>18176526104.880001</v>
      </c>
      <c r="E20045">
        <v>24.7</v>
      </c>
      <c r="F20045">
        <v>5493881180</v>
      </c>
      <c r="G20045" t="s">
        <v>12</v>
      </c>
      <c r="H20045" t="s">
        <v>12</v>
      </c>
      <c r="I20045">
        <v>112564.3</v>
      </c>
      <c r="J20045">
        <v>131441.70000000001</v>
      </c>
      <c r="K20045">
        <v>86515.4</v>
      </c>
      <c r="L20045" t="s">
        <v>13</v>
      </c>
      <c r="M20045">
        <v>244006</v>
      </c>
      <c r="N20045" t="b">
        <v>0</v>
      </c>
    </row>
    <row r="20046" spans="2:14" x14ac:dyDescent="0.35">
      <c r="B20046" t="s">
        <v>178</v>
      </c>
      <c r="C20046">
        <v>24371291500</v>
      </c>
      <c r="D20046">
        <v>17957503735.599899</v>
      </c>
      <c r="E20046">
        <v>27.03</v>
      </c>
      <c r="F20046">
        <v>5474553590</v>
      </c>
      <c r="G20046" t="s">
        <v>12</v>
      </c>
      <c r="H20046" t="s">
        <v>12</v>
      </c>
      <c r="I20046">
        <v>112564.3</v>
      </c>
      <c r="J20046">
        <v>131441.70000000001</v>
      </c>
      <c r="K20046">
        <v>86515.4</v>
      </c>
      <c r="L20046" t="s">
        <v>13</v>
      </c>
      <c r="M20046">
        <v>244006</v>
      </c>
      <c r="N20046" t="b">
        <v>0</v>
      </c>
    </row>
    <row r="20047" spans="2:14" x14ac:dyDescent="0.35">
      <c r="B20047" t="s">
        <v>178</v>
      </c>
      <c r="C20047">
        <v>24844918500</v>
      </c>
      <c r="D20047">
        <v>17586266341.999901</v>
      </c>
      <c r="E20047">
        <v>28.12</v>
      </c>
      <c r="F20047">
        <v>5477611050</v>
      </c>
      <c r="G20047" t="s">
        <v>12</v>
      </c>
      <c r="H20047" t="s">
        <v>12</v>
      </c>
      <c r="I20047">
        <v>112564.3</v>
      </c>
      <c r="J20047">
        <v>131441.70000000001</v>
      </c>
      <c r="K20047">
        <v>86515.4</v>
      </c>
      <c r="L20047" t="s">
        <v>13</v>
      </c>
      <c r="M20047">
        <v>244006</v>
      </c>
      <c r="N20047" t="b">
        <v>0</v>
      </c>
    </row>
    <row r="20048" spans="2:14" x14ac:dyDescent="0.35">
      <c r="B20048" t="s">
        <v>178</v>
      </c>
      <c r="C20048">
        <v>24581426180</v>
      </c>
      <c r="D20048">
        <v>18297090145.399899</v>
      </c>
      <c r="E20048">
        <v>31.06</v>
      </c>
      <c r="F20048">
        <v>5030166550</v>
      </c>
      <c r="G20048" t="s">
        <v>12</v>
      </c>
      <c r="H20048" t="s">
        <v>12</v>
      </c>
      <c r="I20048">
        <v>112564.3</v>
      </c>
      <c r="J20048">
        <v>131441.70000000001</v>
      </c>
      <c r="K20048">
        <v>86515.4</v>
      </c>
      <c r="L20048" t="s">
        <v>13</v>
      </c>
      <c r="M20048">
        <v>244006</v>
      </c>
      <c r="N20048" t="b">
        <v>0</v>
      </c>
    </row>
    <row r="20049" spans="2:14" x14ac:dyDescent="0.35">
      <c r="B20049" t="s">
        <v>178</v>
      </c>
      <c r="C20049">
        <v>24239094180</v>
      </c>
      <c r="D20049">
        <v>18830901839.139999</v>
      </c>
      <c r="E20049">
        <v>31</v>
      </c>
      <c r="F20049">
        <v>5023421820</v>
      </c>
      <c r="G20049" t="s">
        <v>12</v>
      </c>
      <c r="H20049" t="s">
        <v>12</v>
      </c>
      <c r="I20049">
        <v>112564.3</v>
      </c>
      <c r="J20049">
        <v>131441.70000000001</v>
      </c>
      <c r="K20049">
        <v>86515.4</v>
      </c>
      <c r="L20049" t="s">
        <v>13</v>
      </c>
      <c r="M20049">
        <v>244006</v>
      </c>
      <c r="N20049" t="b">
        <v>0</v>
      </c>
    </row>
    <row r="20050" spans="2:14" x14ac:dyDescent="0.35">
      <c r="B20050" t="s">
        <v>178</v>
      </c>
      <c r="C20050">
        <v>24116129910</v>
      </c>
      <c r="D20050">
        <v>18638856068.48</v>
      </c>
      <c r="E20050">
        <v>29</v>
      </c>
      <c r="F20050">
        <v>5017688640</v>
      </c>
      <c r="G20050" t="s">
        <v>12</v>
      </c>
      <c r="H20050" t="s">
        <v>12</v>
      </c>
      <c r="I20050">
        <v>98043</v>
      </c>
      <c r="J20050">
        <v>120493</v>
      </c>
      <c r="K20050">
        <v>77388</v>
      </c>
      <c r="L20050" t="s">
        <v>13</v>
      </c>
      <c r="M20050">
        <v>218536</v>
      </c>
      <c r="N20050" t="b">
        <v>0</v>
      </c>
    </row>
    <row r="20051" spans="2:14" x14ac:dyDescent="0.35">
      <c r="B20051" t="s">
        <v>178</v>
      </c>
      <c r="C20051">
        <v>23210313360</v>
      </c>
      <c r="D20051">
        <v>17399189709.040001</v>
      </c>
      <c r="E20051">
        <v>30.3</v>
      </c>
      <c r="F20051">
        <v>4985552140</v>
      </c>
      <c r="G20051" t="s">
        <v>12</v>
      </c>
      <c r="H20051" t="s">
        <v>12</v>
      </c>
      <c r="I20051">
        <v>98043</v>
      </c>
      <c r="J20051">
        <v>120493</v>
      </c>
      <c r="K20051">
        <v>77388</v>
      </c>
      <c r="L20051" t="s">
        <v>13</v>
      </c>
      <c r="M20051">
        <v>218536</v>
      </c>
      <c r="N20051" t="b">
        <v>0</v>
      </c>
    </row>
    <row r="20052" spans="2:14" x14ac:dyDescent="0.35">
      <c r="B20052" t="s">
        <v>178</v>
      </c>
      <c r="C20052">
        <v>22815666090</v>
      </c>
      <c r="D20052">
        <v>16369371277.32</v>
      </c>
      <c r="E20052">
        <v>31.43</v>
      </c>
      <c r="F20052">
        <v>4968824150</v>
      </c>
      <c r="G20052" t="s">
        <v>12</v>
      </c>
      <c r="H20052" t="s">
        <v>12</v>
      </c>
      <c r="I20052">
        <v>98043</v>
      </c>
      <c r="J20052">
        <v>120493</v>
      </c>
      <c r="K20052">
        <v>77388</v>
      </c>
      <c r="L20052" t="s">
        <v>13</v>
      </c>
      <c r="M20052">
        <v>218536</v>
      </c>
      <c r="N20052" t="b">
        <v>0</v>
      </c>
    </row>
    <row r="20053" spans="2:14" x14ac:dyDescent="0.35">
      <c r="B20053" t="s">
        <v>178</v>
      </c>
      <c r="C20053">
        <v>23103428640</v>
      </c>
      <c r="D20053">
        <v>17302357298.7999</v>
      </c>
      <c r="E20053">
        <v>31.01</v>
      </c>
      <c r="F20053">
        <v>4956519090</v>
      </c>
      <c r="G20053" t="s">
        <v>12</v>
      </c>
      <c r="H20053" t="s">
        <v>12</v>
      </c>
      <c r="I20053">
        <v>98043</v>
      </c>
      <c r="J20053">
        <v>120493</v>
      </c>
      <c r="K20053">
        <v>77388</v>
      </c>
      <c r="L20053" t="s">
        <v>13</v>
      </c>
      <c r="M20053">
        <v>218536</v>
      </c>
      <c r="N20053" t="b">
        <v>0</v>
      </c>
    </row>
    <row r="20054" spans="2:14" x14ac:dyDescent="0.35">
      <c r="B20054" t="s">
        <v>178</v>
      </c>
      <c r="C20054">
        <v>22348230460</v>
      </c>
      <c r="D20054">
        <v>17844817836.400002</v>
      </c>
      <c r="E20054">
        <v>28.88</v>
      </c>
      <c r="F20054">
        <v>4932338620</v>
      </c>
      <c r="G20054" t="s">
        <v>12</v>
      </c>
      <c r="H20054" t="s">
        <v>12</v>
      </c>
      <c r="I20054">
        <v>98043</v>
      </c>
      <c r="J20054">
        <v>120493</v>
      </c>
      <c r="K20054">
        <v>77388</v>
      </c>
      <c r="L20054" t="s">
        <v>13</v>
      </c>
      <c r="M20054">
        <v>218536</v>
      </c>
      <c r="N20054" t="b">
        <v>0</v>
      </c>
    </row>
    <row r="20055" spans="2:14" x14ac:dyDescent="0.35">
      <c r="B20055" t="s">
        <v>178</v>
      </c>
      <c r="C20055">
        <v>21193325090</v>
      </c>
      <c r="D20055">
        <v>15863454261</v>
      </c>
      <c r="E20055">
        <v>27.04</v>
      </c>
      <c r="F20055">
        <v>4936382500</v>
      </c>
      <c r="G20055" t="s">
        <v>12</v>
      </c>
      <c r="H20055" t="s">
        <v>12</v>
      </c>
      <c r="I20055">
        <v>98043</v>
      </c>
      <c r="J20055">
        <v>120493</v>
      </c>
      <c r="K20055">
        <v>77388</v>
      </c>
      <c r="L20055" t="s">
        <v>13</v>
      </c>
      <c r="M20055">
        <v>218536</v>
      </c>
      <c r="N20055" t="b">
        <v>0</v>
      </c>
    </row>
    <row r="20056" spans="2:14" x14ac:dyDescent="0.35">
      <c r="B20056" t="s">
        <v>178</v>
      </c>
      <c r="C20056">
        <v>20882202220</v>
      </c>
      <c r="D20056">
        <v>13943893504.84</v>
      </c>
      <c r="E20056">
        <v>28.8</v>
      </c>
      <c r="F20056">
        <v>4901586920</v>
      </c>
      <c r="G20056" t="s">
        <v>12</v>
      </c>
      <c r="H20056" t="s">
        <v>12</v>
      </c>
      <c r="I20056">
        <v>98043</v>
      </c>
      <c r="J20056">
        <v>120493</v>
      </c>
      <c r="K20056">
        <v>77388</v>
      </c>
      <c r="L20056" t="s">
        <v>13</v>
      </c>
      <c r="M20056">
        <v>218536</v>
      </c>
      <c r="N20056" t="b">
        <v>0</v>
      </c>
    </row>
    <row r="20057" spans="2:14" x14ac:dyDescent="0.35">
      <c r="B20057" t="s">
        <v>178</v>
      </c>
      <c r="C20057">
        <v>20762899730</v>
      </c>
      <c r="D20057">
        <v>15033734592.319901</v>
      </c>
      <c r="E20057">
        <v>29.3</v>
      </c>
      <c r="F20057">
        <v>4882775400</v>
      </c>
      <c r="G20057" t="s">
        <v>12</v>
      </c>
      <c r="H20057" t="s">
        <v>12</v>
      </c>
      <c r="I20057">
        <v>98043</v>
      </c>
      <c r="J20057">
        <v>120493</v>
      </c>
      <c r="K20057">
        <v>77388</v>
      </c>
      <c r="L20057" t="s">
        <v>13</v>
      </c>
      <c r="M20057">
        <v>218536</v>
      </c>
      <c r="N20057" t="b">
        <v>0</v>
      </c>
    </row>
    <row r="20058" spans="2:14" x14ac:dyDescent="0.35">
      <c r="B20058" t="s">
        <v>178</v>
      </c>
      <c r="C20058">
        <v>20773989910</v>
      </c>
      <c r="D20058">
        <v>15258195702.879999</v>
      </c>
      <c r="E20058">
        <v>26</v>
      </c>
      <c r="F20058">
        <v>4864735050</v>
      </c>
      <c r="G20058" t="s">
        <v>12</v>
      </c>
      <c r="H20058" t="s">
        <v>12</v>
      </c>
      <c r="I20058">
        <v>98043</v>
      </c>
      <c r="J20058">
        <v>120493</v>
      </c>
      <c r="K20058">
        <v>77388</v>
      </c>
      <c r="L20058" t="s">
        <v>13</v>
      </c>
      <c r="M20058">
        <v>218536</v>
      </c>
      <c r="N20058" t="b">
        <v>0</v>
      </c>
    </row>
    <row r="20059" spans="2:14" x14ac:dyDescent="0.35">
      <c r="B20059" t="s">
        <v>178</v>
      </c>
      <c r="C20059">
        <v>20569871550</v>
      </c>
      <c r="D20059">
        <v>14138497532.48</v>
      </c>
      <c r="E20059">
        <v>22.98</v>
      </c>
      <c r="F20059">
        <v>4840252950</v>
      </c>
      <c r="G20059" t="s">
        <v>12</v>
      </c>
      <c r="H20059" t="s">
        <v>12</v>
      </c>
      <c r="I20059">
        <v>98043</v>
      </c>
      <c r="J20059">
        <v>120493</v>
      </c>
      <c r="K20059">
        <v>77388</v>
      </c>
      <c r="L20059" t="s">
        <v>13</v>
      </c>
      <c r="M20059">
        <v>218536</v>
      </c>
      <c r="N20059" t="b">
        <v>0</v>
      </c>
    </row>
    <row r="20060" spans="2:14" x14ac:dyDescent="0.35">
      <c r="B20060" t="s">
        <v>178</v>
      </c>
      <c r="C20060">
        <v>20708162100</v>
      </c>
      <c r="D20060">
        <v>13955682197.499901</v>
      </c>
      <c r="E20060">
        <v>24.74</v>
      </c>
      <c r="F20060">
        <v>4432271890</v>
      </c>
      <c r="G20060" t="s">
        <v>12</v>
      </c>
      <c r="H20060" t="s">
        <v>12</v>
      </c>
      <c r="I20060">
        <v>98043</v>
      </c>
      <c r="J20060">
        <v>120493</v>
      </c>
      <c r="K20060">
        <v>77388</v>
      </c>
      <c r="L20060" t="s">
        <v>13</v>
      </c>
      <c r="M20060">
        <v>218536</v>
      </c>
      <c r="N20060" t="b">
        <v>0</v>
      </c>
    </row>
    <row r="20061" spans="2:14" x14ac:dyDescent="0.35">
      <c r="B20061" t="s">
        <v>178</v>
      </c>
      <c r="C20061">
        <v>20701294110</v>
      </c>
      <c r="D20061">
        <v>13977773649.6</v>
      </c>
      <c r="E20061">
        <v>24.96</v>
      </c>
      <c r="F20061">
        <v>4425930880</v>
      </c>
      <c r="G20061" t="s">
        <v>12</v>
      </c>
      <c r="H20061" t="s">
        <v>12</v>
      </c>
      <c r="I20061">
        <v>98043</v>
      </c>
      <c r="J20061">
        <v>120493</v>
      </c>
      <c r="K20061">
        <v>77388</v>
      </c>
      <c r="L20061" t="s">
        <v>13</v>
      </c>
      <c r="M20061">
        <v>218536</v>
      </c>
      <c r="N20061" t="b">
        <v>0</v>
      </c>
    </row>
    <row r="20062" spans="2:14" x14ac:dyDescent="0.35">
      <c r="B20062" t="s">
        <v>178</v>
      </c>
      <c r="C20062">
        <v>22771410400</v>
      </c>
      <c r="D20062">
        <v>15141598730.079901</v>
      </c>
      <c r="E20062">
        <v>22.86</v>
      </c>
      <c r="F20062">
        <v>4447107960</v>
      </c>
      <c r="G20062" t="s">
        <v>12</v>
      </c>
      <c r="H20062" t="s">
        <v>12</v>
      </c>
      <c r="I20062">
        <v>103045</v>
      </c>
      <c r="J20062" t="s">
        <v>12</v>
      </c>
      <c r="K20062">
        <v>79155</v>
      </c>
      <c r="L20062" t="s">
        <v>13</v>
      </c>
      <c r="M20062">
        <v>215526</v>
      </c>
      <c r="N20062" t="b">
        <v>0</v>
      </c>
    </row>
    <row r="20063" spans="2:14" x14ac:dyDescent="0.35">
      <c r="B20063" t="s">
        <v>178</v>
      </c>
      <c r="C20063">
        <v>22187625220</v>
      </c>
      <c r="D20063">
        <v>15476461107.019899</v>
      </c>
      <c r="E20063">
        <v>22.75</v>
      </c>
      <c r="F20063">
        <v>4432734670</v>
      </c>
      <c r="G20063" t="s">
        <v>12</v>
      </c>
      <c r="H20063" t="s">
        <v>12</v>
      </c>
      <c r="I20063">
        <v>103045</v>
      </c>
      <c r="J20063" t="s">
        <v>12</v>
      </c>
      <c r="K20063">
        <v>79155</v>
      </c>
      <c r="L20063" t="s">
        <v>13</v>
      </c>
      <c r="M20063">
        <v>215526</v>
      </c>
      <c r="N20063" t="b">
        <v>0</v>
      </c>
    </row>
    <row r="20064" spans="2:14" x14ac:dyDescent="0.35">
      <c r="B20064" t="s">
        <v>178</v>
      </c>
      <c r="C20064">
        <v>22376879110</v>
      </c>
      <c r="D20064">
        <v>15106302905.8799</v>
      </c>
      <c r="E20064">
        <v>22.9</v>
      </c>
      <c r="F20064">
        <v>4424053190</v>
      </c>
      <c r="G20064" t="s">
        <v>12</v>
      </c>
      <c r="H20064" t="s">
        <v>12</v>
      </c>
      <c r="I20064">
        <v>103045</v>
      </c>
      <c r="J20064" t="s">
        <v>12</v>
      </c>
      <c r="K20064">
        <v>79155</v>
      </c>
      <c r="L20064" t="s">
        <v>13</v>
      </c>
      <c r="M20064">
        <v>215526</v>
      </c>
      <c r="N20064" t="b">
        <v>0</v>
      </c>
    </row>
    <row r="20065" spans="2:14" x14ac:dyDescent="0.35">
      <c r="B20065" t="s">
        <v>178</v>
      </c>
      <c r="C20065">
        <v>22602592670</v>
      </c>
      <c r="D20065">
        <v>15577947296.34</v>
      </c>
      <c r="E20065">
        <v>24.76</v>
      </c>
      <c r="F20065">
        <v>4411867140</v>
      </c>
      <c r="G20065" t="s">
        <v>12</v>
      </c>
      <c r="H20065" t="s">
        <v>12</v>
      </c>
      <c r="I20065">
        <v>103045</v>
      </c>
      <c r="J20065" t="s">
        <v>12</v>
      </c>
      <c r="K20065">
        <v>79155</v>
      </c>
      <c r="L20065" t="s">
        <v>13</v>
      </c>
      <c r="M20065">
        <v>215526</v>
      </c>
      <c r="N20065" t="b">
        <v>0</v>
      </c>
    </row>
    <row r="20066" spans="2:14" x14ac:dyDescent="0.35">
      <c r="B20066" t="s">
        <v>178</v>
      </c>
      <c r="C20066">
        <v>22349418600</v>
      </c>
      <c r="D20066">
        <v>15300205962.5</v>
      </c>
      <c r="E20066">
        <v>25.19</v>
      </c>
      <c r="F20066">
        <v>4406139860</v>
      </c>
      <c r="G20066" t="s">
        <v>12</v>
      </c>
      <c r="H20066" t="s">
        <v>12</v>
      </c>
      <c r="I20066">
        <v>103045</v>
      </c>
      <c r="J20066" t="s">
        <v>12</v>
      </c>
      <c r="K20066">
        <v>79155</v>
      </c>
      <c r="L20066" t="s">
        <v>13</v>
      </c>
      <c r="M20066">
        <v>215526</v>
      </c>
      <c r="N20066" t="b">
        <v>0</v>
      </c>
    </row>
    <row r="20067" spans="2:14" x14ac:dyDescent="0.35">
      <c r="B20067" t="s">
        <v>178</v>
      </c>
      <c r="C20067">
        <v>22505372400</v>
      </c>
      <c r="D20067">
        <v>15811533723.040001</v>
      </c>
      <c r="E20067">
        <v>24.26</v>
      </c>
      <c r="F20067">
        <v>4404404160</v>
      </c>
      <c r="G20067" t="s">
        <v>12</v>
      </c>
      <c r="H20067" t="s">
        <v>12</v>
      </c>
      <c r="I20067">
        <v>103045</v>
      </c>
      <c r="J20067" t="s">
        <v>12</v>
      </c>
      <c r="K20067">
        <v>79155</v>
      </c>
      <c r="L20067" t="s">
        <v>13</v>
      </c>
      <c r="M20067">
        <v>215526</v>
      </c>
      <c r="N20067" t="b">
        <v>0</v>
      </c>
    </row>
    <row r="20068" spans="2:14" x14ac:dyDescent="0.35">
      <c r="B20068" t="s">
        <v>178</v>
      </c>
      <c r="C20068">
        <v>20064475800</v>
      </c>
      <c r="D20068">
        <v>15621891964.4</v>
      </c>
      <c r="E20068">
        <v>25.33</v>
      </c>
      <c r="F20068">
        <v>4371057440</v>
      </c>
      <c r="G20068" t="s">
        <v>12</v>
      </c>
      <c r="H20068" t="s">
        <v>12</v>
      </c>
      <c r="I20068">
        <v>103045</v>
      </c>
      <c r="J20068" t="s">
        <v>12</v>
      </c>
      <c r="K20068">
        <v>79155</v>
      </c>
      <c r="L20068" t="s">
        <v>13</v>
      </c>
      <c r="M20068">
        <v>215526</v>
      </c>
      <c r="N20068" t="b">
        <v>0</v>
      </c>
    </row>
    <row r="20069" spans="2:14" x14ac:dyDescent="0.35">
      <c r="B20069" t="s">
        <v>178</v>
      </c>
      <c r="C20069">
        <v>19512654000</v>
      </c>
      <c r="D20069">
        <v>14441414173.1</v>
      </c>
      <c r="E20069">
        <v>24.85</v>
      </c>
      <c r="F20069">
        <v>4414064250</v>
      </c>
      <c r="G20069" t="s">
        <v>12</v>
      </c>
      <c r="H20069" t="s">
        <v>12</v>
      </c>
      <c r="I20069">
        <v>103045</v>
      </c>
      <c r="J20069" t="s">
        <v>12</v>
      </c>
      <c r="K20069">
        <v>79155</v>
      </c>
      <c r="L20069" t="s">
        <v>13</v>
      </c>
      <c r="M20069">
        <v>215526</v>
      </c>
      <c r="N20069" t="b">
        <v>0</v>
      </c>
    </row>
    <row r="20070" spans="2:14" x14ac:dyDescent="0.35">
      <c r="B20070" t="s">
        <v>178</v>
      </c>
      <c r="C20070">
        <v>19796357180</v>
      </c>
      <c r="D20070">
        <v>14322672552.780001</v>
      </c>
      <c r="E20070">
        <v>25.78</v>
      </c>
      <c r="F20070">
        <v>4448183090</v>
      </c>
      <c r="G20070" t="s">
        <v>12</v>
      </c>
      <c r="H20070" t="s">
        <v>12</v>
      </c>
      <c r="I20070">
        <v>103045</v>
      </c>
      <c r="J20070" t="s">
        <v>12</v>
      </c>
      <c r="K20070">
        <v>79155</v>
      </c>
      <c r="L20070" t="s">
        <v>13</v>
      </c>
      <c r="M20070">
        <v>215526</v>
      </c>
      <c r="N20070" t="b">
        <v>0</v>
      </c>
    </row>
    <row r="20071" spans="2:14" x14ac:dyDescent="0.35">
      <c r="B20071" t="s">
        <v>178</v>
      </c>
      <c r="C20071">
        <v>20657849300</v>
      </c>
      <c r="D20071">
        <v>14264920792.439899</v>
      </c>
      <c r="E20071">
        <v>25.2</v>
      </c>
      <c r="F20071">
        <v>4503347100</v>
      </c>
      <c r="G20071" t="s">
        <v>12</v>
      </c>
      <c r="H20071" t="s">
        <v>12</v>
      </c>
      <c r="I20071">
        <v>103045</v>
      </c>
      <c r="J20071" t="s">
        <v>12</v>
      </c>
      <c r="K20071">
        <v>79155</v>
      </c>
      <c r="L20071" t="s">
        <v>13</v>
      </c>
      <c r="M20071">
        <v>215526</v>
      </c>
      <c r="N20071" t="b">
        <v>0</v>
      </c>
    </row>
    <row r="20072" spans="2:14" x14ac:dyDescent="0.35">
      <c r="B20072" t="s">
        <v>178</v>
      </c>
      <c r="C20072">
        <v>21214172000</v>
      </c>
      <c r="D20072">
        <v>16232925750.7799</v>
      </c>
      <c r="E20072">
        <v>23.35</v>
      </c>
      <c r="F20072">
        <v>4351191460</v>
      </c>
      <c r="G20072" t="s">
        <v>12</v>
      </c>
      <c r="H20072" t="s">
        <v>12</v>
      </c>
      <c r="I20072">
        <v>103045</v>
      </c>
      <c r="J20072" t="s">
        <v>12</v>
      </c>
      <c r="K20072">
        <v>79155</v>
      </c>
      <c r="L20072" t="s">
        <v>13</v>
      </c>
      <c r="M20072">
        <v>215526</v>
      </c>
      <c r="N20072" t="b">
        <v>0</v>
      </c>
    </row>
    <row r="20073" spans="2:14" x14ac:dyDescent="0.35">
      <c r="B20073" t="s">
        <v>178</v>
      </c>
      <c r="C20073">
        <v>21011939380</v>
      </c>
      <c r="D20073">
        <v>15379218782.799999</v>
      </c>
      <c r="E20073">
        <v>23.01</v>
      </c>
      <c r="F20073">
        <v>4353852950</v>
      </c>
      <c r="G20073" t="s">
        <v>12</v>
      </c>
      <c r="H20073" t="s">
        <v>12</v>
      </c>
      <c r="I20073">
        <v>103045</v>
      </c>
      <c r="J20073" t="s">
        <v>12</v>
      </c>
      <c r="K20073">
        <v>79155</v>
      </c>
      <c r="L20073" t="s">
        <v>13</v>
      </c>
      <c r="M20073">
        <v>215526</v>
      </c>
      <c r="N20073" t="b">
        <v>0</v>
      </c>
    </row>
    <row r="20074" spans="2:14" x14ac:dyDescent="0.35">
      <c r="B20074" t="s">
        <v>178</v>
      </c>
      <c r="C20074">
        <v>21277456330</v>
      </c>
      <c r="D20074">
        <v>15385375927.98</v>
      </c>
      <c r="E20074">
        <v>22.58</v>
      </c>
      <c r="F20074">
        <v>4354911670</v>
      </c>
      <c r="G20074">
        <v>531</v>
      </c>
      <c r="H20074">
        <v>531</v>
      </c>
      <c r="I20074">
        <v>531</v>
      </c>
      <c r="J20074">
        <v>122508</v>
      </c>
      <c r="K20074" t="s">
        <v>12</v>
      </c>
      <c r="L20074" t="s">
        <v>13</v>
      </c>
      <c r="M20074">
        <v>215152</v>
      </c>
      <c r="N20074" t="b">
        <v>0</v>
      </c>
    </row>
    <row r="20075" spans="2:14" x14ac:dyDescent="0.35">
      <c r="B20075" t="s">
        <v>178</v>
      </c>
      <c r="C20075">
        <v>20486668600</v>
      </c>
      <c r="D20075">
        <v>16638912503.65</v>
      </c>
      <c r="E20075">
        <v>25.91</v>
      </c>
      <c r="F20075">
        <v>4329778050</v>
      </c>
      <c r="G20075">
        <v>531</v>
      </c>
      <c r="H20075">
        <v>531</v>
      </c>
      <c r="I20075">
        <v>531</v>
      </c>
      <c r="J20075">
        <v>122508</v>
      </c>
      <c r="K20075" t="s">
        <v>12</v>
      </c>
      <c r="L20075" t="s">
        <v>13</v>
      </c>
      <c r="M20075">
        <v>215152</v>
      </c>
      <c r="N20075" t="b">
        <v>0</v>
      </c>
    </row>
    <row r="20076" spans="2:14" x14ac:dyDescent="0.35">
      <c r="B20076" t="s">
        <v>178</v>
      </c>
      <c r="C20076">
        <v>20291442800</v>
      </c>
      <c r="D20076">
        <v>15362685190.049999</v>
      </c>
      <c r="E20076">
        <v>24.425000000000001</v>
      </c>
      <c r="F20076">
        <v>4345800210</v>
      </c>
      <c r="G20076">
        <v>531</v>
      </c>
      <c r="H20076">
        <v>531</v>
      </c>
      <c r="I20076">
        <v>531</v>
      </c>
      <c r="J20076">
        <v>122508</v>
      </c>
      <c r="K20076" t="s">
        <v>12</v>
      </c>
      <c r="L20076" t="s">
        <v>13</v>
      </c>
      <c r="M20076">
        <v>215152</v>
      </c>
      <c r="N20076" t="b">
        <v>0</v>
      </c>
    </row>
    <row r="20077" spans="2:14" x14ac:dyDescent="0.35">
      <c r="B20077" t="s">
        <v>178</v>
      </c>
      <c r="C20077">
        <v>20074964900</v>
      </c>
      <c r="D20077">
        <v>14627551598.8999</v>
      </c>
      <c r="E20077">
        <v>24.51</v>
      </c>
      <c r="F20077">
        <v>4340559800</v>
      </c>
      <c r="G20077">
        <v>531</v>
      </c>
      <c r="H20077">
        <v>531</v>
      </c>
      <c r="I20077">
        <v>531</v>
      </c>
      <c r="J20077">
        <v>122508</v>
      </c>
      <c r="K20077" t="s">
        <v>12</v>
      </c>
      <c r="L20077" t="s">
        <v>13</v>
      </c>
      <c r="M20077">
        <v>215152</v>
      </c>
      <c r="N20077" t="b">
        <v>0</v>
      </c>
    </row>
    <row r="20078" spans="2:14" x14ac:dyDescent="0.35">
      <c r="B20078" t="s">
        <v>178</v>
      </c>
      <c r="C20078">
        <v>20089328100</v>
      </c>
      <c r="D20078">
        <v>14800915694.940001</v>
      </c>
      <c r="E20078">
        <v>26.875</v>
      </c>
      <c r="F20078">
        <v>4347827910</v>
      </c>
      <c r="G20078">
        <v>531</v>
      </c>
      <c r="H20078">
        <v>531</v>
      </c>
      <c r="I20078">
        <v>531</v>
      </c>
      <c r="J20078">
        <v>122508</v>
      </c>
      <c r="K20078" t="s">
        <v>12</v>
      </c>
      <c r="L20078" t="s">
        <v>13</v>
      </c>
      <c r="M20078">
        <v>215152</v>
      </c>
      <c r="N20078" t="b">
        <v>0</v>
      </c>
    </row>
    <row r="20079" spans="2:14" x14ac:dyDescent="0.35">
      <c r="B20079" t="s">
        <v>178</v>
      </c>
      <c r="C20079">
        <v>20119427910</v>
      </c>
      <c r="D20079">
        <v>15227539659.23</v>
      </c>
      <c r="E20079">
        <v>24.65</v>
      </c>
      <c r="F20079">
        <v>4359813410</v>
      </c>
      <c r="G20079">
        <v>531</v>
      </c>
      <c r="H20079">
        <v>531</v>
      </c>
      <c r="I20079">
        <v>531</v>
      </c>
      <c r="J20079">
        <v>122508</v>
      </c>
      <c r="K20079" t="s">
        <v>12</v>
      </c>
      <c r="L20079" t="s">
        <v>13</v>
      </c>
      <c r="M20079">
        <v>215152</v>
      </c>
      <c r="N20079" t="b">
        <v>0</v>
      </c>
    </row>
    <row r="20080" spans="2:14" x14ac:dyDescent="0.35">
      <c r="B20080" t="s">
        <v>178</v>
      </c>
      <c r="C20080">
        <v>19990466270</v>
      </c>
      <c r="D20080">
        <v>15728736338.17</v>
      </c>
      <c r="E20080">
        <v>23.75</v>
      </c>
      <c r="F20080">
        <v>4373150040</v>
      </c>
      <c r="G20080">
        <v>531</v>
      </c>
      <c r="H20080">
        <v>531</v>
      </c>
      <c r="I20080">
        <v>531</v>
      </c>
      <c r="J20080">
        <v>122508</v>
      </c>
      <c r="K20080" t="s">
        <v>12</v>
      </c>
      <c r="L20080" t="s">
        <v>13</v>
      </c>
      <c r="M20080">
        <v>215152</v>
      </c>
      <c r="N20080" t="b">
        <v>0</v>
      </c>
    </row>
    <row r="20081" spans="2:14" x14ac:dyDescent="0.35">
      <c r="B20081" t="s">
        <v>178</v>
      </c>
      <c r="C20081">
        <v>18186350600</v>
      </c>
      <c r="D20081">
        <v>15628855200.1399</v>
      </c>
      <c r="E20081">
        <v>23.754999999999999</v>
      </c>
      <c r="F20081">
        <v>4356724250</v>
      </c>
      <c r="G20081">
        <v>531</v>
      </c>
      <c r="H20081">
        <v>531</v>
      </c>
      <c r="I20081">
        <v>531</v>
      </c>
      <c r="J20081">
        <v>122508</v>
      </c>
      <c r="K20081" t="s">
        <v>12</v>
      </c>
      <c r="L20081" t="s">
        <v>13</v>
      </c>
      <c r="M20081">
        <v>215152</v>
      </c>
      <c r="N20081" t="b">
        <v>0</v>
      </c>
    </row>
    <row r="20082" spans="2:14" x14ac:dyDescent="0.35">
      <c r="B20082" t="s">
        <v>178</v>
      </c>
      <c r="C20082">
        <v>17812417900</v>
      </c>
      <c r="D20082">
        <v>14397805992.02</v>
      </c>
      <c r="E20082">
        <v>24.385000000000002</v>
      </c>
      <c r="F20082">
        <v>4339129500</v>
      </c>
      <c r="G20082">
        <v>531</v>
      </c>
      <c r="H20082">
        <v>531</v>
      </c>
      <c r="I20082">
        <v>531</v>
      </c>
      <c r="J20082">
        <v>122508</v>
      </c>
      <c r="K20082" t="s">
        <v>12</v>
      </c>
      <c r="L20082" t="s">
        <v>13</v>
      </c>
      <c r="M20082">
        <v>215152</v>
      </c>
      <c r="N20082" t="b">
        <v>0</v>
      </c>
    </row>
    <row r="20083" spans="2:14" x14ac:dyDescent="0.35">
      <c r="B20083" t="s">
        <v>178</v>
      </c>
      <c r="C20083">
        <v>15948703300</v>
      </c>
      <c r="D20083">
        <v>13090049985.91</v>
      </c>
      <c r="E20083">
        <v>25.19</v>
      </c>
      <c r="F20083">
        <v>4316900220</v>
      </c>
      <c r="G20083">
        <v>531</v>
      </c>
      <c r="H20083">
        <v>531</v>
      </c>
      <c r="I20083">
        <v>531</v>
      </c>
      <c r="J20083">
        <v>122508</v>
      </c>
      <c r="K20083" t="s">
        <v>12</v>
      </c>
      <c r="L20083" t="s">
        <v>13</v>
      </c>
      <c r="M20083">
        <v>215152</v>
      </c>
      <c r="N20083" t="b">
        <v>0</v>
      </c>
    </row>
    <row r="20084" spans="2:14" x14ac:dyDescent="0.35">
      <c r="B20084" t="s">
        <v>178</v>
      </c>
      <c r="C20084">
        <v>14914459000</v>
      </c>
      <c r="D20084">
        <v>12584252087.66</v>
      </c>
      <c r="E20084">
        <v>24.655000000000001</v>
      </c>
      <c r="F20084">
        <v>4050937960</v>
      </c>
      <c r="G20084">
        <v>531</v>
      </c>
      <c r="H20084">
        <v>531</v>
      </c>
      <c r="I20084">
        <v>531</v>
      </c>
      <c r="J20084">
        <v>122508</v>
      </c>
      <c r="K20084" t="s">
        <v>12</v>
      </c>
      <c r="L20084" t="s">
        <v>13</v>
      </c>
      <c r="M20084">
        <v>215152</v>
      </c>
      <c r="N20084" t="b">
        <v>0</v>
      </c>
    </row>
    <row r="20085" spans="2:14" x14ac:dyDescent="0.35">
      <c r="B20085" t="s">
        <v>178</v>
      </c>
      <c r="C20085">
        <v>14600033780</v>
      </c>
      <c r="D20085">
        <v>12020299383.790001</v>
      </c>
      <c r="E20085">
        <v>22.99</v>
      </c>
      <c r="F20085">
        <v>4045691100</v>
      </c>
      <c r="G20085">
        <v>531</v>
      </c>
      <c r="H20085">
        <v>531</v>
      </c>
      <c r="I20085">
        <v>531</v>
      </c>
      <c r="J20085">
        <v>122508</v>
      </c>
      <c r="K20085" t="s">
        <v>12</v>
      </c>
      <c r="L20085" t="s">
        <v>13</v>
      </c>
      <c r="M20085">
        <v>215152</v>
      </c>
      <c r="N20085" t="b">
        <v>0</v>
      </c>
    </row>
    <row r="20086" spans="2:14" x14ac:dyDescent="0.35">
      <c r="B20086" t="s">
        <v>178</v>
      </c>
      <c r="C20086">
        <v>14693456600</v>
      </c>
      <c r="D20086">
        <v>11778635402</v>
      </c>
      <c r="E20086">
        <v>20.645</v>
      </c>
      <c r="F20086">
        <v>4064257900</v>
      </c>
      <c r="G20086" t="s">
        <v>12</v>
      </c>
      <c r="H20086" t="s">
        <v>12</v>
      </c>
      <c r="I20086">
        <v>65158</v>
      </c>
      <c r="J20086" t="s">
        <v>12</v>
      </c>
      <c r="K20086">
        <v>14950</v>
      </c>
      <c r="L20086" t="s">
        <v>13</v>
      </c>
      <c r="M20086">
        <v>198587</v>
      </c>
      <c r="N20086" t="b">
        <v>0</v>
      </c>
    </row>
    <row r="20087" spans="2:14" x14ac:dyDescent="0.35">
      <c r="B20087" t="s">
        <v>178</v>
      </c>
      <c r="C20087">
        <v>14444981220</v>
      </c>
      <c r="D20087">
        <v>11109723607.3799</v>
      </c>
      <c r="E20087">
        <v>19.82</v>
      </c>
      <c r="F20087">
        <v>4065501560</v>
      </c>
      <c r="G20087" t="s">
        <v>12</v>
      </c>
      <c r="H20087" t="s">
        <v>12</v>
      </c>
      <c r="I20087">
        <v>65158</v>
      </c>
      <c r="J20087" t="s">
        <v>12</v>
      </c>
      <c r="K20087">
        <v>14950</v>
      </c>
      <c r="L20087" t="s">
        <v>13</v>
      </c>
      <c r="M20087">
        <v>198587</v>
      </c>
      <c r="N20087" t="b">
        <v>0</v>
      </c>
    </row>
    <row r="20088" spans="2:14" x14ac:dyDescent="0.35">
      <c r="B20088" t="s">
        <v>178</v>
      </c>
      <c r="C20088">
        <v>14813189330</v>
      </c>
      <c r="D20088">
        <v>11901091594.24</v>
      </c>
      <c r="E20088">
        <v>18.88</v>
      </c>
      <c r="F20088">
        <v>4075858000</v>
      </c>
      <c r="G20088" t="s">
        <v>12</v>
      </c>
      <c r="H20088" t="s">
        <v>12</v>
      </c>
      <c r="I20088">
        <v>65158</v>
      </c>
      <c r="J20088" t="s">
        <v>12</v>
      </c>
      <c r="K20088">
        <v>14950</v>
      </c>
      <c r="L20088" t="s">
        <v>13</v>
      </c>
      <c r="M20088">
        <v>198587</v>
      </c>
      <c r="N20088" t="b">
        <v>0</v>
      </c>
    </row>
    <row r="20089" spans="2:14" x14ac:dyDescent="0.35">
      <c r="B20089" t="s">
        <v>178</v>
      </c>
      <c r="C20089">
        <v>14866840440</v>
      </c>
      <c r="D20089">
        <v>11804441426.02</v>
      </c>
      <c r="E20089">
        <v>18.5</v>
      </c>
      <c r="F20089">
        <v>4094024550</v>
      </c>
      <c r="G20089" t="s">
        <v>12</v>
      </c>
      <c r="H20089" t="s">
        <v>12</v>
      </c>
      <c r="I20089">
        <v>65158</v>
      </c>
      <c r="J20089" t="s">
        <v>12</v>
      </c>
      <c r="K20089">
        <v>14950</v>
      </c>
      <c r="L20089" t="s">
        <v>13</v>
      </c>
      <c r="M20089">
        <v>198587</v>
      </c>
      <c r="N20089" t="b">
        <v>0</v>
      </c>
    </row>
    <row r="20090" spans="2:14" x14ac:dyDescent="0.35">
      <c r="B20090" t="s">
        <v>178</v>
      </c>
      <c r="C20090">
        <v>14877311110</v>
      </c>
      <c r="D20090">
        <v>12286931867.6299</v>
      </c>
      <c r="E20090">
        <v>18.010000000000002</v>
      </c>
      <c r="F20090">
        <v>4096381600</v>
      </c>
      <c r="G20090" t="s">
        <v>12</v>
      </c>
      <c r="H20090" t="s">
        <v>12</v>
      </c>
      <c r="I20090">
        <v>65158</v>
      </c>
      <c r="J20090" t="s">
        <v>12</v>
      </c>
      <c r="K20090">
        <v>14950</v>
      </c>
      <c r="L20090" t="s">
        <v>13</v>
      </c>
      <c r="M20090">
        <v>198587</v>
      </c>
      <c r="N20090" t="b">
        <v>0</v>
      </c>
    </row>
    <row r="20091" spans="2:14" x14ac:dyDescent="0.35">
      <c r="B20091" t="s">
        <v>178</v>
      </c>
      <c r="C20091">
        <v>14891549800</v>
      </c>
      <c r="D20091">
        <v>12554766357.4799</v>
      </c>
      <c r="E20091">
        <v>19.18</v>
      </c>
      <c r="F20091">
        <v>4103865750</v>
      </c>
      <c r="G20091" t="s">
        <v>12</v>
      </c>
      <c r="H20091" t="s">
        <v>12</v>
      </c>
      <c r="I20091">
        <v>65158</v>
      </c>
      <c r="J20091" t="s">
        <v>12</v>
      </c>
      <c r="K20091">
        <v>14950</v>
      </c>
      <c r="L20091" t="s">
        <v>13</v>
      </c>
      <c r="M20091">
        <v>198587</v>
      </c>
      <c r="N20091" t="b">
        <v>0</v>
      </c>
    </row>
    <row r="20092" spans="2:14" x14ac:dyDescent="0.35">
      <c r="B20092" t="s">
        <v>178</v>
      </c>
      <c r="C20092">
        <v>14693376500</v>
      </c>
      <c r="D20092">
        <v>12518468202.17</v>
      </c>
      <c r="E20092">
        <v>18.989999999999998</v>
      </c>
      <c r="F20092">
        <v>4075721420</v>
      </c>
      <c r="G20092" t="s">
        <v>12</v>
      </c>
      <c r="H20092" t="s">
        <v>12</v>
      </c>
      <c r="I20092">
        <v>65158</v>
      </c>
      <c r="J20092" t="s">
        <v>12</v>
      </c>
      <c r="K20092">
        <v>14950</v>
      </c>
      <c r="L20092" t="s">
        <v>13</v>
      </c>
      <c r="M20092">
        <v>198587</v>
      </c>
      <c r="N20092" t="b">
        <v>0</v>
      </c>
    </row>
    <row r="20093" spans="2:14" x14ac:dyDescent="0.35">
      <c r="B20093" t="s">
        <v>178</v>
      </c>
      <c r="C20093">
        <v>14445777100</v>
      </c>
      <c r="D20093">
        <v>11690237901.059999</v>
      </c>
      <c r="E20093">
        <v>19.61</v>
      </c>
      <c r="F20093">
        <v>4073673260</v>
      </c>
      <c r="G20093" t="s">
        <v>12</v>
      </c>
      <c r="H20093" t="s">
        <v>12</v>
      </c>
      <c r="I20093">
        <v>65158</v>
      </c>
      <c r="J20093" t="s">
        <v>12</v>
      </c>
      <c r="K20093">
        <v>14950</v>
      </c>
      <c r="L20093" t="s">
        <v>13</v>
      </c>
      <c r="M20093">
        <v>198587</v>
      </c>
      <c r="N20093" t="b">
        <v>0</v>
      </c>
    </row>
    <row r="20094" spans="2:14" x14ac:dyDescent="0.35">
      <c r="B20094" t="s">
        <v>178</v>
      </c>
      <c r="C20094">
        <v>14172574250</v>
      </c>
      <c r="D20094">
        <v>11893434517.309999</v>
      </c>
      <c r="E20094">
        <v>20.260000000000002</v>
      </c>
      <c r="F20094">
        <v>4099921460</v>
      </c>
      <c r="G20094" t="s">
        <v>12</v>
      </c>
      <c r="H20094" t="s">
        <v>12</v>
      </c>
      <c r="I20094">
        <v>65158</v>
      </c>
      <c r="J20094" t="s">
        <v>12</v>
      </c>
      <c r="K20094">
        <v>14950</v>
      </c>
      <c r="L20094" t="s">
        <v>13</v>
      </c>
      <c r="M20094">
        <v>198587</v>
      </c>
      <c r="N20094" t="b">
        <v>0</v>
      </c>
    </row>
    <row r="20095" spans="2:14" x14ac:dyDescent="0.35">
      <c r="B20095" t="s">
        <v>178</v>
      </c>
      <c r="C20095">
        <v>13872892550</v>
      </c>
      <c r="D20095">
        <v>12373650629.15</v>
      </c>
      <c r="E20095">
        <v>20.364999999999998</v>
      </c>
      <c r="F20095">
        <v>4071757310</v>
      </c>
      <c r="G20095" t="s">
        <v>12</v>
      </c>
      <c r="H20095" t="s">
        <v>12</v>
      </c>
      <c r="I20095">
        <v>65158</v>
      </c>
      <c r="J20095" t="s">
        <v>12</v>
      </c>
      <c r="K20095">
        <v>14950</v>
      </c>
      <c r="L20095" t="s">
        <v>13</v>
      </c>
      <c r="M20095">
        <v>198587</v>
      </c>
      <c r="N20095" t="b">
        <v>0</v>
      </c>
    </row>
    <row r="20096" spans="2:14" x14ac:dyDescent="0.35">
      <c r="B20096" t="s">
        <v>178</v>
      </c>
      <c r="C20096">
        <v>13636709100</v>
      </c>
      <c r="D20096">
        <v>11733583283.2899</v>
      </c>
      <c r="E20096">
        <v>18.995000000000001</v>
      </c>
      <c r="F20096">
        <v>3871819930</v>
      </c>
      <c r="G20096" t="s">
        <v>12</v>
      </c>
      <c r="H20096" t="s">
        <v>12</v>
      </c>
      <c r="I20096">
        <v>65158</v>
      </c>
      <c r="J20096" t="s">
        <v>12</v>
      </c>
      <c r="K20096">
        <v>14950</v>
      </c>
      <c r="L20096" t="s">
        <v>13</v>
      </c>
      <c r="M20096">
        <v>198587</v>
      </c>
      <c r="N20096" t="b">
        <v>0</v>
      </c>
    </row>
    <row r="20097" spans="2:14" x14ac:dyDescent="0.35">
      <c r="B20097" t="s">
        <v>178</v>
      </c>
      <c r="C20097">
        <v>15591226000</v>
      </c>
      <c r="D20097">
        <v>12993222727.194901</v>
      </c>
      <c r="E20097">
        <v>19.57</v>
      </c>
      <c r="F20097">
        <v>3859102410</v>
      </c>
      <c r="G20097" t="s">
        <v>12</v>
      </c>
      <c r="H20097" t="s">
        <v>12</v>
      </c>
      <c r="I20097">
        <v>65158</v>
      </c>
      <c r="J20097" t="s">
        <v>12</v>
      </c>
      <c r="K20097">
        <v>14950</v>
      </c>
      <c r="L20097" t="s">
        <v>13</v>
      </c>
      <c r="M20097">
        <v>198587</v>
      </c>
      <c r="N20097" t="b">
        <v>0</v>
      </c>
    </row>
    <row r="20098" spans="2:14" x14ac:dyDescent="0.35">
      <c r="B20098" t="s">
        <v>178</v>
      </c>
      <c r="C20098">
        <v>15115340180</v>
      </c>
      <c r="D20098">
        <v>13877853950.329901</v>
      </c>
      <c r="E20098">
        <v>20.2</v>
      </c>
      <c r="F20098">
        <v>3858243980</v>
      </c>
      <c r="G20098">
        <v>192483</v>
      </c>
      <c r="H20098">
        <v>192483</v>
      </c>
      <c r="I20098">
        <v>83908</v>
      </c>
      <c r="J20098">
        <v>108575</v>
      </c>
      <c r="K20098">
        <v>52886</v>
      </c>
      <c r="L20098" t="s">
        <v>13</v>
      </c>
      <c r="M20098">
        <v>192483</v>
      </c>
      <c r="N20098" t="b">
        <v>0</v>
      </c>
    </row>
    <row r="20099" spans="2:14" x14ac:dyDescent="0.35">
      <c r="B20099" t="s">
        <v>178</v>
      </c>
      <c r="C20099">
        <v>14615034640</v>
      </c>
      <c r="D20099">
        <v>13121515554.469999</v>
      </c>
      <c r="E20099">
        <v>19.155000000000001</v>
      </c>
      <c r="F20099">
        <v>3831609750</v>
      </c>
      <c r="G20099">
        <v>192483</v>
      </c>
      <c r="H20099">
        <v>192483</v>
      </c>
      <c r="I20099">
        <v>83908</v>
      </c>
      <c r="J20099">
        <v>108575</v>
      </c>
      <c r="K20099">
        <v>52886</v>
      </c>
      <c r="L20099" t="s">
        <v>13</v>
      </c>
      <c r="M20099">
        <v>192483</v>
      </c>
      <c r="N20099" t="b">
        <v>0</v>
      </c>
    </row>
    <row r="20100" spans="2:14" x14ac:dyDescent="0.35">
      <c r="B20100" t="s">
        <v>178</v>
      </c>
      <c r="C20100">
        <v>14226084600</v>
      </c>
      <c r="D20100">
        <v>11467388841.054899</v>
      </c>
      <c r="E20100">
        <v>21.315000000000001</v>
      </c>
      <c r="F20100">
        <v>3820399330</v>
      </c>
      <c r="G20100">
        <v>192483</v>
      </c>
      <c r="H20100">
        <v>192483</v>
      </c>
      <c r="I20100">
        <v>83908</v>
      </c>
      <c r="J20100">
        <v>108575</v>
      </c>
      <c r="K20100">
        <v>52886</v>
      </c>
      <c r="L20100" t="s">
        <v>13</v>
      </c>
      <c r="M20100">
        <v>192483</v>
      </c>
      <c r="N20100" t="b">
        <v>0</v>
      </c>
    </row>
    <row r="20101" spans="2:14" x14ac:dyDescent="0.35">
      <c r="B20101" t="s">
        <v>178</v>
      </c>
      <c r="C20101">
        <v>14519385180</v>
      </c>
      <c r="D20101">
        <v>11373379203.82</v>
      </c>
      <c r="E20101">
        <v>22.46</v>
      </c>
      <c r="F20101">
        <v>3810552250</v>
      </c>
      <c r="G20101">
        <v>192483</v>
      </c>
      <c r="H20101">
        <v>192483</v>
      </c>
      <c r="I20101">
        <v>83908</v>
      </c>
      <c r="J20101">
        <v>108575</v>
      </c>
      <c r="K20101">
        <v>52886</v>
      </c>
      <c r="L20101" t="s">
        <v>13</v>
      </c>
      <c r="M20101">
        <v>192483</v>
      </c>
      <c r="N20101" t="b">
        <v>0</v>
      </c>
    </row>
    <row r="20102" spans="2:14" x14ac:dyDescent="0.35">
      <c r="B20102" t="s">
        <v>178</v>
      </c>
      <c r="C20102">
        <v>14613399080</v>
      </c>
      <c r="D20102">
        <v>12449162550.9599</v>
      </c>
      <c r="E20102">
        <v>21.09</v>
      </c>
      <c r="F20102">
        <v>3807448560</v>
      </c>
      <c r="G20102">
        <v>192483</v>
      </c>
      <c r="H20102">
        <v>192483</v>
      </c>
      <c r="I20102">
        <v>83908</v>
      </c>
      <c r="J20102">
        <v>108575</v>
      </c>
      <c r="K20102">
        <v>52886</v>
      </c>
      <c r="L20102" t="s">
        <v>13</v>
      </c>
      <c r="M20102">
        <v>192483</v>
      </c>
      <c r="N20102" t="b">
        <v>0</v>
      </c>
    </row>
    <row r="20103" spans="2:14" x14ac:dyDescent="0.35">
      <c r="B20103" t="s">
        <v>178</v>
      </c>
      <c r="C20103">
        <v>13937491730</v>
      </c>
      <c r="D20103">
        <v>11335111643.745001</v>
      </c>
      <c r="E20103">
        <v>18.447500000000002</v>
      </c>
      <c r="F20103">
        <v>3786730330</v>
      </c>
      <c r="G20103">
        <v>192483</v>
      </c>
      <c r="H20103">
        <v>192483</v>
      </c>
      <c r="I20103">
        <v>83908</v>
      </c>
      <c r="J20103">
        <v>108575</v>
      </c>
      <c r="K20103">
        <v>52886</v>
      </c>
      <c r="L20103" t="s">
        <v>13</v>
      </c>
      <c r="M20103">
        <v>192483</v>
      </c>
      <c r="N20103" t="b">
        <v>0</v>
      </c>
    </row>
    <row r="20104" spans="2:14" x14ac:dyDescent="0.35">
      <c r="B20104" t="s">
        <v>178</v>
      </c>
      <c r="C20104">
        <v>14264652500</v>
      </c>
      <c r="D20104">
        <v>11544696772.614901</v>
      </c>
      <c r="E20104">
        <v>18.2775</v>
      </c>
      <c r="F20104">
        <v>3746960130</v>
      </c>
      <c r="G20104">
        <v>192483</v>
      </c>
      <c r="H20104">
        <v>192483</v>
      </c>
      <c r="I20104">
        <v>83908</v>
      </c>
      <c r="J20104">
        <v>108575</v>
      </c>
      <c r="K20104">
        <v>52886</v>
      </c>
      <c r="L20104" t="s">
        <v>13</v>
      </c>
      <c r="M20104">
        <v>192483</v>
      </c>
      <c r="N20104" t="b">
        <v>0</v>
      </c>
    </row>
    <row r="20105" spans="2:14" x14ac:dyDescent="0.35">
      <c r="B20105" t="s">
        <v>178</v>
      </c>
      <c r="C20105">
        <v>14497810500</v>
      </c>
      <c r="D20105">
        <v>11916325060.704901</v>
      </c>
      <c r="E20105">
        <v>20.094999999999999</v>
      </c>
      <c r="F20105">
        <v>3731391790</v>
      </c>
      <c r="G20105">
        <v>192483</v>
      </c>
      <c r="H20105">
        <v>192483</v>
      </c>
      <c r="I20105">
        <v>83908</v>
      </c>
      <c r="J20105">
        <v>108575</v>
      </c>
      <c r="K20105">
        <v>52886</v>
      </c>
      <c r="L20105" t="s">
        <v>13</v>
      </c>
      <c r="M20105">
        <v>192483</v>
      </c>
      <c r="N20105" t="b">
        <v>0</v>
      </c>
    </row>
    <row r="20106" spans="2:14" x14ac:dyDescent="0.35">
      <c r="B20106" t="s">
        <v>178</v>
      </c>
      <c r="C20106">
        <v>13921514550</v>
      </c>
      <c r="D20106">
        <v>12591991438.594999</v>
      </c>
      <c r="E20106">
        <v>18.065000000000001</v>
      </c>
      <c r="F20106">
        <v>3758806500</v>
      </c>
      <c r="G20106">
        <v>192483</v>
      </c>
      <c r="H20106">
        <v>192483</v>
      </c>
      <c r="I20106">
        <v>83908</v>
      </c>
      <c r="J20106">
        <v>108575</v>
      </c>
      <c r="K20106">
        <v>52886</v>
      </c>
      <c r="L20106" t="s">
        <v>13</v>
      </c>
      <c r="M20106">
        <v>192483</v>
      </c>
      <c r="N20106" t="b">
        <v>0</v>
      </c>
    </row>
    <row r="20107" spans="2:14" x14ac:dyDescent="0.35">
      <c r="B20107" t="s">
        <v>178</v>
      </c>
      <c r="C20107">
        <v>13619036730</v>
      </c>
      <c r="D20107">
        <v>11593759541.245001</v>
      </c>
      <c r="E20107">
        <v>18.155000000000001</v>
      </c>
      <c r="F20107">
        <v>3708893920</v>
      </c>
      <c r="G20107">
        <v>192483</v>
      </c>
      <c r="H20107">
        <v>192483</v>
      </c>
      <c r="I20107">
        <v>83908</v>
      </c>
      <c r="J20107">
        <v>108575</v>
      </c>
      <c r="K20107">
        <v>52886</v>
      </c>
      <c r="L20107" t="s">
        <v>13</v>
      </c>
      <c r="M20107">
        <v>192483</v>
      </c>
      <c r="N20107" t="b">
        <v>0</v>
      </c>
    </row>
    <row r="20108" spans="2:14" x14ac:dyDescent="0.35">
      <c r="B20108" t="s">
        <v>178</v>
      </c>
      <c r="C20108">
        <v>13423526000</v>
      </c>
      <c r="D20108">
        <v>11982221064.999901</v>
      </c>
      <c r="E20108">
        <v>19.022500000000001</v>
      </c>
      <c r="F20108">
        <v>3360431000</v>
      </c>
      <c r="G20108">
        <v>192483</v>
      </c>
      <c r="H20108">
        <v>192483</v>
      </c>
      <c r="I20108">
        <v>83908</v>
      </c>
      <c r="J20108">
        <v>108575</v>
      </c>
      <c r="K20108">
        <v>52886</v>
      </c>
      <c r="L20108" t="s">
        <v>13</v>
      </c>
      <c r="M20108">
        <v>192483</v>
      </c>
      <c r="N20108" t="b">
        <v>0</v>
      </c>
    </row>
    <row r="20109" spans="2:14" x14ac:dyDescent="0.35">
      <c r="B20109" t="s">
        <v>178</v>
      </c>
      <c r="C20109">
        <v>13505682460</v>
      </c>
      <c r="D20109">
        <v>10723196622.6299</v>
      </c>
      <c r="E20109">
        <v>19.989999999999998</v>
      </c>
      <c r="F20109">
        <v>3308511620</v>
      </c>
      <c r="G20109">
        <v>192483</v>
      </c>
      <c r="H20109">
        <v>192483</v>
      </c>
      <c r="I20109">
        <v>83908</v>
      </c>
      <c r="J20109">
        <v>108575</v>
      </c>
      <c r="K20109">
        <v>52886</v>
      </c>
      <c r="L20109" t="s">
        <v>13</v>
      </c>
      <c r="M20109">
        <v>192483</v>
      </c>
      <c r="N20109" t="b">
        <v>0</v>
      </c>
    </row>
    <row r="20110" spans="2:14" x14ac:dyDescent="0.35">
      <c r="B20110" t="s">
        <v>178</v>
      </c>
      <c r="C20110">
        <v>13588104180</v>
      </c>
      <c r="D20110">
        <v>11516520015.725</v>
      </c>
      <c r="E20110">
        <v>18.127500000000001</v>
      </c>
      <c r="F20110">
        <v>3312320080</v>
      </c>
      <c r="G20110">
        <v>188059</v>
      </c>
      <c r="H20110">
        <v>188059</v>
      </c>
      <c r="I20110">
        <v>80332</v>
      </c>
      <c r="J20110">
        <v>107727</v>
      </c>
      <c r="K20110">
        <v>35291</v>
      </c>
      <c r="L20110" t="s">
        <v>13</v>
      </c>
      <c r="M20110">
        <v>188059</v>
      </c>
      <c r="N20110" t="b">
        <v>0</v>
      </c>
    </row>
    <row r="20111" spans="2:14" x14ac:dyDescent="0.35">
      <c r="B20111" t="s">
        <v>178</v>
      </c>
      <c r="C20111">
        <v>13578891670</v>
      </c>
      <c r="D20111">
        <v>10599377180.155001</v>
      </c>
      <c r="E20111">
        <v>18.625</v>
      </c>
      <c r="F20111">
        <v>3337785250</v>
      </c>
      <c r="G20111">
        <v>188059</v>
      </c>
      <c r="H20111">
        <v>188059</v>
      </c>
      <c r="I20111">
        <v>80332</v>
      </c>
      <c r="J20111">
        <v>107727</v>
      </c>
      <c r="K20111">
        <v>35291</v>
      </c>
      <c r="L20111" t="s">
        <v>13</v>
      </c>
      <c r="M20111">
        <v>188059</v>
      </c>
      <c r="N20111" t="b">
        <v>0</v>
      </c>
    </row>
    <row r="20112" spans="2:14" x14ac:dyDescent="0.35">
      <c r="B20112" t="s">
        <v>178</v>
      </c>
      <c r="C20112">
        <v>13732893880</v>
      </c>
      <c r="D20112">
        <v>10597919374.5599</v>
      </c>
      <c r="E20112">
        <v>16.559999999999999</v>
      </c>
      <c r="F20112">
        <v>3339125910</v>
      </c>
      <c r="G20112">
        <v>188059</v>
      </c>
      <c r="H20112">
        <v>188059</v>
      </c>
      <c r="I20112">
        <v>80332</v>
      </c>
      <c r="J20112">
        <v>107727</v>
      </c>
      <c r="K20112">
        <v>35291</v>
      </c>
      <c r="L20112" t="s">
        <v>13</v>
      </c>
      <c r="M20112">
        <v>188059</v>
      </c>
      <c r="N20112" t="b">
        <v>0</v>
      </c>
    </row>
    <row r="20113" spans="2:14" x14ac:dyDescent="0.35">
      <c r="B20113" t="s">
        <v>178</v>
      </c>
      <c r="C20113">
        <v>15500317250</v>
      </c>
      <c r="D20113">
        <v>11482030151.52</v>
      </c>
      <c r="E20113">
        <v>17.912500000000001</v>
      </c>
      <c r="F20113">
        <v>3419647500</v>
      </c>
      <c r="G20113">
        <v>188059</v>
      </c>
      <c r="H20113">
        <v>188059</v>
      </c>
      <c r="I20113">
        <v>80332</v>
      </c>
      <c r="J20113">
        <v>107727</v>
      </c>
      <c r="K20113">
        <v>35291</v>
      </c>
      <c r="L20113" t="s">
        <v>13</v>
      </c>
      <c r="M20113">
        <v>188059</v>
      </c>
      <c r="N20113" t="b">
        <v>0</v>
      </c>
    </row>
    <row r="20114" spans="2:14" x14ac:dyDescent="0.35">
      <c r="B20114" t="s">
        <v>178</v>
      </c>
      <c r="C20114">
        <v>16320601000</v>
      </c>
      <c r="D20114">
        <v>10867113549.73</v>
      </c>
      <c r="E20114">
        <v>16.272500000000001</v>
      </c>
      <c r="F20114">
        <v>3462545180</v>
      </c>
      <c r="G20114">
        <v>188059</v>
      </c>
      <c r="H20114">
        <v>188059</v>
      </c>
      <c r="I20114">
        <v>80332</v>
      </c>
      <c r="J20114">
        <v>107727</v>
      </c>
      <c r="K20114">
        <v>35291</v>
      </c>
      <c r="L20114" t="s">
        <v>13</v>
      </c>
      <c r="M20114">
        <v>188059</v>
      </c>
      <c r="N20114" t="b">
        <v>0</v>
      </c>
    </row>
    <row r="20115" spans="2:14" x14ac:dyDescent="0.35">
      <c r="B20115" t="s">
        <v>178</v>
      </c>
      <c r="C20115">
        <v>16548389900</v>
      </c>
      <c r="D20115">
        <v>12667680320.334999</v>
      </c>
      <c r="E20115">
        <v>16.22</v>
      </c>
      <c r="F20115">
        <v>3493428380</v>
      </c>
      <c r="G20115">
        <v>188059</v>
      </c>
      <c r="H20115">
        <v>188059</v>
      </c>
      <c r="I20115">
        <v>80332</v>
      </c>
      <c r="J20115">
        <v>107727</v>
      </c>
      <c r="K20115">
        <v>35291</v>
      </c>
      <c r="L20115" t="s">
        <v>13</v>
      </c>
      <c r="M20115">
        <v>188059</v>
      </c>
      <c r="N20115" t="b">
        <v>0</v>
      </c>
    </row>
    <row r="20116" spans="2:14" x14ac:dyDescent="0.35">
      <c r="B20116" t="s">
        <v>178</v>
      </c>
      <c r="C20116">
        <v>16176792100</v>
      </c>
      <c r="D20116">
        <v>12442991407.25</v>
      </c>
      <c r="E20116">
        <v>17.715</v>
      </c>
      <c r="F20116">
        <v>3504205800</v>
      </c>
      <c r="G20116">
        <v>188059</v>
      </c>
      <c r="H20116">
        <v>188059</v>
      </c>
      <c r="I20116">
        <v>80332</v>
      </c>
      <c r="J20116">
        <v>107727</v>
      </c>
      <c r="K20116">
        <v>35291</v>
      </c>
      <c r="L20116" t="s">
        <v>13</v>
      </c>
      <c r="M20116">
        <v>188059</v>
      </c>
      <c r="N20116" t="b">
        <v>0</v>
      </c>
    </row>
    <row r="20117" spans="2:14" x14ac:dyDescent="0.35">
      <c r="B20117" t="s">
        <v>178</v>
      </c>
      <c r="C20117">
        <v>16170030500</v>
      </c>
      <c r="D20117">
        <v>12072090239.5</v>
      </c>
      <c r="E20117">
        <v>16.91</v>
      </c>
      <c r="F20117">
        <v>3526036100</v>
      </c>
      <c r="G20117">
        <v>188059</v>
      </c>
      <c r="H20117">
        <v>188059</v>
      </c>
      <c r="I20117">
        <v>80332</v>
      </c>
      <c r="J20117">
        <v>107727</v>
      </c>
      <c r="K20117">
        <v>35291</v>
      </c>
      <c r="L20117" t="s">
        <v>13</v>
      </c>
      <c r="M20117">
        <v>188059</v>
      </c>
      <c r="N20117" t="b">
        <v>0</v>
      </c>
    </row>
    <row r="20118" spans="2:14" x14ac:dyDescent="0.35">
      <c r="B20118" t="s">
        <v>178</v>
      </c>
      <c r="C20118">
        <v>16195530500</v>
      </c>
      <c r="D20118">
        <v>12376426124.475</v>
      </c>
      <c r="E20118">
        <v>19.9575</v>
      </c>
      <c r="F20118">
        <v>3524412000</v>
      </c>
      <c r="G20118">
        <v>188059</v>
      </c>
      <c r="H20118">
        <v>188059</v>
      </c>
      <c r="I20118">
        <v>80332</v>
      </c>
      <c r="J20118">
        <v>107727</v>
      </c>
      <c r="K20118">
        <v>35291</v>
      </c>
      <c r="L20118" t="s">
        <v>13</v>
      </c>
      <c r="M20118">
        <v>188059</v>
      </c>
      <c r="N20118" t="b">
        <v>0</v>
      </c>
    </row>
    <row r="20119" spans="2:14" x14ac:dyDescent="0.35">
      <c r="B20119" t="s">
        <v>178</v>
      </c>
      <c r="C20119">
        <v>16145866670</v>
      </c>
      <c r="D20119">
        <v>12813762892.75</v>
      </c>
      <c r="E20119">
        <v>19.875</v>
      </c>
      <c r="F20119">
        <v>3467256810</v>
      </c>
      <c r="G20119">
        <v>188059</v>
      </c>
      <c r="H20119">
        <v>188059</v>
      </c>
      <c r="I20119">
        <v>80332</v>
      </c>
      <c r="J20119">
        <v>107727</v>
      </c>
      <c r="K20119">
        <v>35291</v>
      </c>
      <c r="L20119" t="s">
        <v>13</v>
      </c>
      <c r="M20119">
        <v>188059</v>
      </c>
      <c r="N20119" t="b">
        <v>0</v>
      </c>
    </row>
    <row r="20120" spans="2:14" x14ac:dyDescent="0.35">
      <c r="B20120" t="s">
        <v>178</v>
      </c>
      <c r="C20120">
        <v>13236860380</v>
      </c>
      <c r="D20120">
        <v>12034229159.055</v>
      </c>
      <c r="E20120">
        <v>19.25</v>
      </c>
      <c r="F20120">
        <v>2767013830</v>
      </c>
      <c r="G20120">
        <v>188059</v>
      </c>
      <c r="H20120">
        <v>188059</v>
      </c>
      <c r="I20120">
        <v>80332</v>
      </c>
      <c r="J20120">
        <v>107727</v>
      </c>
      <c r="K20120">
        <v>35291</v>
      </c>
      <c r="L20120" t="s">
        <v>13</v>
      </c>
      <c r="M20120">
        <v>188059</v>
      </c>
      <c r="N20120" t="b">
        <v>0</v>
      </c>
    </row>
    <row r="20121" spans="2:14" x14ac:dyDescent="0.35">
      <c r="B20121" t="s">
        <v>178</v>
      </c>
      <c r="C20121">
        <v>12575810380</v>
      </c>
      <c r="D20121">
        <v>10790695699.91</v>
      </c>
      <c r="E20121">
        <v>19.887499999999999</v>
      </c>
      <c r="F20121">
        <v>2778777720</v>
      </c>
      <c r="G20121">
        <v>188059</v>
      </c>
      <c r="H20121">
        <v>188059</v>
      </c>
      <c r="I20121">
        <v>80332</v>
      </c>
      <c r="J20121">
        <v>107727</v>
      </c>
      <c r="K20121">
        <v>35291</v>
      </c>
      <c r="L20121" t="s">
        <v>13</v>
      </c>
      <c r="M20121">
        <v>188059</v>
      </c>
      <c r="N20121" t="b">
        <v>0</v>
      </c>
    </row>
    <row r="20122" spans="2:14" x14ac:dyDescent="0.35">
      <c r="B20122" t="s">
        <v>178</v>
      </c>
      <c r="C20122">
        <v>12017987380</v>
      </c>
      <c r="D20122">
        <v>10453544994.669901</v>
      </c>
      <c r="E20122">
        <v>20.65</v>
      </c>
      <c r="F20122">
        <v>2778777720</v>
      </c>
      <c r="G20122" t="s">
        <v>12</v>
      </c>
      <c r="H20122" t="s">
        <v>12</v>
      </c>
      <c r="I20122" t="s">
        <v>12</v>
      </c>
      <c r="J20122" t="s">
        <v>12</v>
      </c>
      <c r="K20122" t="s">
        <v>12</v>
      </c>
      <c r="L20122" t="s">
        <v>13</v>
      </c>
      <c r="M20122">
        <v>186610</v>
      </c>
      <c r="N20122" t="b">
        <v>0</v>
      </c>
    </row>
    <row r="20123" spans="2:14" x14ac:dyDescent="0.35">
      <c r="B20123" t="s">
        <v>178</v>
      </c>
      <c r="C20123">
        <v>11997030750</v>
      </c>
      <c r="D20123">
        <v>9324372739.7949905</v>
      </c>
      <c r="E20123">
        <v>19.2225</v>
      </c>
      <c r="F20123">
        <v>2801286060</v>
      </c>
      <c r="G20123" t="s">
        <v>12</v>
      </c>
      <c r="H20123" t="s">
        <v>12</v>
      </c>
      <c r="I20123" t="s">
        <v>12</v>
      </c>
      <c r="J20123" t="s">
        <v>12</v>
      </c>
      <c r="K20123" t="s">
        <v>12</v>
      </c>
      <c r="L20123" t="s">
        <v>13</v>
      </c>
      <c r="M20123">
        <v>186610</v>
      </c>
      <c r="N20123" t="b">
        <v>0</v>
      </c>
    </row>
    <row r="20124" spans="2:14" x14ac:dyDescent="0.35">
      <c r="B20124" t="s">
        <v>178</v>
      </c>
      <c r="C20124">
        <v>12216453380</v>
      </c>
      <c r="D20124">
        <v>9430426869.274929</v>
      </c>
      <c r="E20124">
        <v>17.3825</v>
      </c>
      <c r="F20124">
        <v>2808875940</v>
      </c>
      <c r="G20124" t="s">
        <v>12</v>
      </c>
      <c r="H20124" t="s">
        <v>12</v>
      </c>
      <c r="I20124" t="s">
        <v>12</v>
      </c>
      <c r="J20124" t="s">
        <v>12</v>
      </c>
      <c r="K20124" t="s">
        <v>12</v>
      </c>
      <c r="L20124" t="s">
        <v>13</v>
      </c>
      <c r="M20124">
        <v>186610</v>
      </c>
      <c r="N20124" t="b">
        <v>0</v>
      </c>
    </row>
    <row r="20125" spans="2:14" x14ac:dyDescent="0.35">
      <c r="B20125" t="s">
        <v>178</v>
      </c>
      <c r="C20125">
        <v>12231644250</v>
      </c>
      <c r="D20125">
        <v>9525873314.3099995</v>
      </c>
      <c r="E20125">
        <v>16.827500000000001</v>
      </c>
      <c r="F20125">
        <v>2810286290</v>
      </c>
      <c r="G20125" t="s">
        <v>12</v>
      </c>
      <c r="H20125" t="s">
        <v>12</v>
      </c>
      <c r="I20125" t="s">
        <v>12</v>
      </c>
      <c r="J20125" t="s">
        <v>12</v>
      </c>
      <c r="K20125" t="s">
        <v>12</v>
      </c>
      <c r="L20125" t="s">
        <v>13</v>
      </c>
      <c r="M20125">
        <v>186610</v>
      </c>
      <c r="N20125" t="b">
        <v>0</v>
      </c>
    </row>
    <row r="20126" spans="2:14" x14ac:dyDescent="0.35">
      <c r="B20126" t="s">
        <v>178</v>
      </c>
      <c r="C20126">
        <v>11998519250</v>
      </c>
      <c r="D20126">
        <v>9905153397.2399998</v>
      </c>
      <c r="E20126">
        <v>15.102499999999999</v>
      </c>
      <c r="F20126">
        <v>2810088650</v>
      </c>
      <c r="G20126" t="s">
        <v>12</v>
      </c>
      <c r="H20126" t="s">
        <v>12</v>
      </c>
      <c r="I20126" t="s">
        <v>12</v>
      </c>
      <c r="J20126" t="s">
        <v>12</v>
      </c>
      <c r="K20126" t="s">
        <v>12</v>
      </c>
      <c r="L20126" t="s">
        <v>13</v>
      </c>
      <c r="M20126">
        <v>186610</v>
      </c>
      <c r="N20126" t="b">
        <v>0</v>
      </c>
    </row>
    <row r="20127" spans="2:14" x14ac:dyDescent="0.35">
      <c r="B20127" t="s">
        <v>178</v>
      </c>
      <c r="C20127">
        <v>11551681750</v>
      </c>
      <c r="D20127">
        <v>8846199720.8499908</v>
      </c>
      <c r="E20127">
        <v>15.175000000000001</v>
      </c>
      <c r="F20127">
        <v>2800140410</v>
      </c>
      <c r="G20127" t="s">
        <v>12</v>
      </c>
      <c r="H20127" t="s">
        <v>12</v>
      </c>
      <c r="I20127" t="s">
        <v>12</v>
      </c>
      <c r="J20127" t="s">
        <v>12</v>
      </c>
      <c r="K20127" t="s">
        <v>12</v>
      </c>
      <c r="L20127" t="s">
        <v>13</v>
      </c>
      <c r="M20127">
        <v>186610</v>
      </c>
      <c r="N20127" t="b">
        <v>0</v>
      </c>
    </row>
    <row r="20128" spans="2:14" x14ac:dyDescent="0.35">
      <c r="B20128" t="s">
        <v>178</v>
      </c>
      <c r="C20128">
        <v>11683101380</v>
      </c>
      <c r="D20128">
        <v>8765112376.2450008</v>
      </c>
      <c r="E20128">
        <v>15.195</v>
      </c>
      <c r="F20128">
        <v>2800951590</v>
      </c>
      <c r="G20128" t="s">
        <v>12</v>
      </c>
      <c r="H20128" t="s">
        <v>12</v>
      </c>
      <c r="I20128" t="s">
        <v>12</v>
      </c>
      <c r="J20128" t="s">
        <v>12</v>
      </c>
      <c r="K20128" t="s">
        <v>12</v>
      </c>
      <c r="L20128" t="s">
        <v>13</v>
      </c>
      <c r="M20128">
        <v>186610</v>
      </c>
      <c r="N20128" t="b">
        <v>0</v>
      </c>
    </row>
    <row r="20129" spans="2:14" x14ac:dyDescent="0.35">
      <c r="B20129" t="s">
        <v>178</v>
      </c>
      <c r="C20129">
        <v>11315115560</v>
      </c>
      <c r="D20129">
        <v>9554682636.1799297</v>
      </c>
      <c r="E20129">
        <v>15.855</v>
      </c>
      <c r="F20129">
        <v>2818164880</v>
      </c>
      <c r="G20129" t="s">
        <v>12</v>
      </c>
      <c r="H20129" t="s">
        <v>12</v>
      </c>
      <c r="I20129" t="s">
        <v>12</v>
      </c>
      <c r="J20129" t="s">
        <v>12</v>
      </c>
      <c r="K20129" t="s">
        <v>12</v>
      </c>
      <c r="L20129" t="s">
        <v>13</v>
      </c>
      <c r="M20129">
        <v>186610</v>
      </c>
      <c r="N20129" t="b">
        <v>0</v>
      </c>
    </row>
    <row r="20130" spans="2:14" x14ac:dyDescent="0.35">
      <c r="B20130" t="s">
        <v>178</v>
      </c>
      <c r="C20130">
        <v>11233550380</v>
      </c>
      <c r="D20130">
        <v>9068442951.6149807</v>
      </c>
      <c r="E20130">
        <v>14.1</v>
      </c>
      <c r="F20130">
        <v>2821145400</v>
      </c>
      <c r="G20130" t="s">
        <v>12</v>
      </c>
      <c r="H20130" t="s">
        <v>12</v>
      </c>
      <c r="I20130" t="s">
        <v>12</v>
      </c>
      <c r="J20130" t="s">
        <v>12</v>
      </c>
      <c r="K20130" t="s">
        <v>12</v>
      </c>
      <c r="L20130" t="s">
        <v>13</v>
      </c>
      <c r="M20130">
        <v>186610</v>
      </c>
      <c r="N20130" t="b">
        <v>0</v>
      </c>
    </row>
    <row r="20131" spans="2:14" x14ac:dyDescent="0.35">
      <c r="B20131" t="s">
        <v>178</v>
      </c>
      <c r="C20131">
        <v>10912185380</v>
      </c>
      <c r="D20131">
        <v>8650207911.5149498</v>
      </c>
      <c r="E20131">
        <v>14.1275</v>
      </c>
      <c r="F20131">
        <v>2830410400</v>
      </c>
      <c r="G20131" t="s">
        <v>12</v>
      </c>
      <c r="H20131" t="s">
        <v>12</v>
      </c>
      <c r="I20131" t="s">
        <v>12</v>
      </c>
      <c r="J20131" t="s">
        <v>12</v>
      </c>
      <c r="K20131" t="s">
        <v>12</v>
      </c>
      <c r="L20131" t="s">
        <v>13</v>
      </c>
      <c r="M20131">
        <v>186610</v>
      </c>
      <c r="N20131" t="b">
        <v>0</v>
      </c>
    </row>
    <row r="20132" spans="2:14" x14ac:dyDescent="0.35">
      <c r="B20132" t="s">
        <v>178</v>
      </c>
      <c r="C20132">
        <v>10524524300</v>
      </c>
      <c r="D20132">
        <v>7870211376.5299301</v>
      </c>
      <c r="E20132">
        <v>15.234999999999999</v>
      </c>
      <c r="F20132">
        <v>2618678950</v>
      </c>
      <c r="G20132" t="s">
        <v>12</v>
      </c>
      <c r="H20132" t="s">
        <v>12</v>
      </c>
      <c r="I20132" t="s">
        <v>12</v>
      </c>
      <c r="J20132" t="s">
        <v>12</v>
      </c>
      <c r="K20132" t="s">
        <v>12</v>
      </c>
      <c r="L20132" t="s">
        <v>13</v>
      </c>
      <c r="M20132">
        <v>186610</v>
      </c>
      <c r="N20132" t="b">
        <v>0</v>
      </c>
    </row>
    <row r="20133" spans="2:14" x14ac:dyDescent="0.35">
      <c r="B20133" t="s">
        <v>178</v>
      </c>
      <c r="C20133">
        <v>10336543230</v>
      </c>
      <c r="D20133">
        <v>8126606571.5699797</v>
      </c>
      <c r="E20133">
        <v>14.4625</v>
      </c>
      <c r="F20133">
        <v>2635457430</v>
      </c>
      <c r="G20133" t="s">
        <v>12</v>
      </c>
      <c r="H20133" t="s">
        <v>12</v>
      </c>
      <c r="I20133" t="s">
        <v>12</v>
      </c>
      <c r="J20133" t="s">
        <v>12</v>
      </c>
      <c r="K20133" t="s">
        <v>12</v>
      </c>
      <c r="L20133" t="s">
        <v>13</v>
      </c>
      <c r="M20133">
        <v>186610</v>
      </c>
      <c r="N20133" t="b">
        <v>0</v>
      </c>
    </row>
    <row r="20134" spans="2:14" x14ac:dyDescent="0.35">
      <c r="B20134" t="s">
        <v>178</v>
      </c>
      <c r="C20134">
        <v>10377948150</v>
      </c>
      <c r="D20134">
        <v>7368443928.4049997</v>
      </c>
      <c r="E20134">
        <v>13.6425</v>
      </c>
      <c r="F20134">
        <v>2635457430</v>
      </c>
      <c r="G20134" t="s">
        <v>12</v>
      </c>
      <c r="H20134" t="s">
        <v>12</v>
      </c>
      <c r="I20134" t="s">
        <v>12</v>
      </c>
      <c r="J20134" t="s">
        <v>12</v>
      </c>
      <c r="K20134" t="s">
        <v>12</v>
      </c>
      <c r="L20134" t="s">
        <v>13</v>
      </c>
      <c r="M20134">
        <v>197773</v>
      </c>
      <c r="N20134" t="b">
        <v>0</v>
      </c>
    </row>
    <row r="20135" spans="2:14" x14ac:dyDescent="0.35">
      <c r="B20135" t="s">
        <v>178</v>
      </c>
      <c r="C20135">
        <v>10143577900</v>
      </c>
      <c r="D20135">
        <v>7914853944.2399502</v>
      </c>
      <c r="E20135">
        <v>12.525</v>
      </c>
      <c r="F20135">
        <v>2644235050</v>
      </c>
      <c r="G20135" t="s">
        <v>12</v>
      </c>
      <c r="H20135" t="s">
        <v>12</v>
      </c>
      <c r="I20135" t="s">
        <v>12</v>
      </c>
      <c r="J20135" t="s">
        <v>12</v>
      </c>
      <c r="K20135" t="s">
        <v>12</v>
      </c>
      <c r="L20135" t="s">
        <v>13</v>
      </c>
      <c r="M20135">
        <v>197773</v>
      </c>
      <c r="N20135" t="b">
        <v>0</v>
      </c>
    </row>
    <row r="20136" spans="2:14" x14ac:dyDescent="0.35">
      <c r="B20136" t="s">
        <v>178</v>
      </c>
      <c r="C20136">
        <v>9634878900</v>
      </c>
      <c r="D20136">
        <v>7473356393.8999901</v>
      </c>
      <c r="E20136">
        <v>13.18</v>
      </c>
      <c r="F20136">
        <v>2647261760</v>
      </c>
      <c r="G20136" t="s">
        <v>12</v>
      </c>
      <c r="H20136" t="s">
        <v>12</v>
      </c>
      <c r="I20136" t="s">
        <v>12</v>
      </c>
      <c r="J20136" t="s">
        <v>12</v>
      </c>
      <c r="K20136" t="s">
        <v>12</v>
      </c>
      <c r="L20136" t="s">
        <v>13</v>
      </c>
      <c r="M20136">
        <v>197773</v>
      </c>
      <c r="N20136" t="b">
        <v>0</v>
      </c>
    </row>
    <row r="20137" spans="2:14" x14ac:dyDescent="0.35">
      <c r="B20137" t="s">
        <v>178</v>
      </c>
      <c r="C20137">
        <v>9544614350</v>
      </c>
      <c r="D20137">
        <v>6618153103.5599899</v>
      </c>
      <c r="E20137">
        <v>11.830785280000001</v>
      </c>
      <c r="F20137">
        <v>2635078850</v>
      </c>
      <c r="G20137" t="s">
        <v>12</v>
      </c>
      <c r="H20137" t="s">
        <v>12</v>
      </c>
      <c r="I20137" t="s">
        <v>12</v>
      </c>
      <c r="J20137" t="s">
        <v>12</v>
      </c>
      <c r="K20137" t="s">
        <v>12</v>
      </c>
      <c r="L20137" t="s">
        <v>13</v>
      </c>
      <c r="M20137">
        <v>197773</v>
      </c>
      <c r="N20137" t="b">
        <v>0</v>
      </c>
    </row>
    <row r="20138" spans="2:14" x14ac:dyDescent="0.35">
      <c r="B20138" t="s">
        <v>178</v>
      </c>
      <c r="C20138">
        <v>9216156350</v>
      </c>
      <c r="D20138">
        <v>7491992480.8999996</v>
      </c>
      <c r="E20138">
        <v>12.87220224</v>
      </c>
      <c r="F20138">
        <v>2615905500</v>
      </c>
      <c r="G20138" t="s">
        <v>12</v>
      </c>
      <c r="H20138" t="s">
        <v>12</v>
      </c>
      <c r="I20138" t="s">
        <v>12</v>
      </c>
      <c r="J20138" t="s">
        <v>12</v>
      </c>
      <c r="K20138" t="s">
        <v>12</v>
      </c>
      <c r="L20138" t="s">
        <v>13</v>
      </c>
      <c r="M20138">
        <v>197773</v>
      </c>
      <c r="N20138" t="b">
        <v>0</v>
      </c>
    </row>
    <row r="20139" spans="2:14" x14ac:dyDescent="0.35">
      <c r="B20139" t="s">
        <v>178</v>
      </c>
      <c r="C20139">
        <v>8432899460</v>
      </c>
      <c r="D20139">
        <v>5945767612.5699997</v>
      </c>
      <c r="E20139">
        <v>12.3623168</v>
      </c>
      <c r="F20139">
        <v>2598324750</v>
      </c>
      <c r="G20139" t="s">
        <v>12</v>
      </c>
      <c r="H20139" t="s">
        <v>12</v>
      </c>
      <c r="I20139" t="s">
        <v>12</v>
      </c>
      <c r="J20139" t="s">
        <v>12</v>
      </c>
      <c r="K20139" t="s">
        <v>12</v>
      </c>
      <c r="L20139" t="s">
        <v>13</v>
      </c>
      <c r="M20139">
        <v>197773</v>
      </c>
      <c r="N20139" t="b">
        <v>0</v>
      </c>
    </row>
    <row r="20140" spans="2:14" x14ac:dyDescent="0.35">
      <c r="B20140" t="s">
        <v>178</v>
      </c>
      <c r="C20140">
        <v>8364226910</v>
      </c>
      <c r="D20140">
        <v>5463616612.35499</v>
      </c>
      <c r="E20140">
        <v>10.774937599999999</v>
      </c>
      <c r="F20140">
        <v>2580001250</v>
      </c>
      <c r="G20140" t="s">
        <v>12</v>
      </c>
      <c r="H20140" t="s">
        <v>12</v>
      </c>
      <c r="I20140" t="s">
        <v>12</v>
      </c>
      <c r="J20140" t="s">
        <v>12</v>
      </c>
      <c r="K20140" t="s">
        <v>12</v>
      </c>
      <c r="L20140" t="s">
        <v>13</v>
      </c>
      <c r="M20140">
        <v>197773</v>
      </c>
      <c r="N20140" t="b">
        <v>0</v>
      </c>
    </row>
    <row r="20141" spans="2:14" x14ac:dyDescent="0.35">
      <c r="B20141" t="s">
        <v>178</v>
      </c>
      <c r="C20141">
        <v>8105140270</v>
      </c>
      <c r="D20141">
        <v>5653900482.0749998</v>
      </c>
      <c r="E20141">
        <v>12.18914816</v>
      </c>
      <c r="F20141">
        <v>2561465150</v>
      </c>
      <c r="G20141" t="s">
        <v>12</v>
      </c>
      <c r="H20141" t="s">
        <v>12</v>
      </c>
      <c r="I20141" t="s">
        <v>12</v>
      </c>
      <c r="J20141" t="s">
        <v>12</v>
      </c>
      <c r="K20141" t="s">
        <v>12</v>
      </c>
      <c r="L20141" t="s">
        <v>13</v>
      </c>
      <c r="M20141">
        <v>197773</v>
      </c>
      <c r="N20141" t="b">
        <v>0</v>
      </c>
    </row>
    <row r="20142" spans="2:14" x14ac:dyDescent="0.35">
      <c r="B20142" t="s">
        <v>178</v>
      </c>
      <c r="C20142">
        <v>7605485400</v>
      </c>
      <c r="D20142">
        <v>4725630797.6000004</v>
      </c>
      <c r="E20142">
        <v>9.6156697599999994</v>
      </c>
      <c r="F20142">
        <v>2515632190</v>
      </c>
      <c r="G20142" t="s">
        <v>12</v>
      </c>
      <c r="H20142" t="s">
        <v>12</v>
      </c>
      <c r="I20142" t="s">
        <v>12</v>
      </c>
      <c r="J20142" t="s">
        <v>12</v>
      </c>
      <c r="K20142" t="s">
        <v>12</v>
      </c>
      <c r="L20142" t="s">
        <v>13</v>
      </c>
      <c r="M20142">
        <v>197773</v>
      </c>
      <c r="N20142" t="b">
        <v>0</v>
      </c>
    </row>
    <row r="20143" spans="2:14" x14ac:dyDescent="0.35">
      <c r="B20143" t="s">
        <v>178</v>
      </c>
      <c r="C20143">
        <v>7244561780</v>
      </c>
      <c r="D20143">
        <v>4528040485.46</v>
      </c>
      <c r="E20143">
        <v>8.8243852799999996</v>
      </c>
      <c r="F20143">
        <v>2507661810</v>
      </c>
      <c r="G20143" t="s">
        <v>12</v>
      </c>
      <c r="H20143" t="s">
        <v>12</v>
      </c>
      <c r="I20143" t="s">
        <v>12</v>
      </c>
      <c r="J20143" t="s">
        <v>12</v>
      </c>
      <c r="K20143" t="s">
        <v>12</v>
      </c>
      <c r="L20143" t="s">
        <v>13</v>
      </c>
      <c r="M20143">
        <v>197773</v>
      </c>
      <c r="N20143" t="b">
        <v>0</v>
      </c>
    </row>
    <row r="20144" spans="2:14" x14ac:dyDescent="0.35">
      <c r="B20144" t="s">
        <v>178</v>
      </c>
      <c r="C20144">
        <v>6504801830</v>
      </c>
      <c r="D20144">
        <v>4078873964.5500002</v>
      </c>
      <c r="E20144">
        <v>9.1514816000000003</v>
      </c>
      <c r="F20144">
        <v>1807543800</v>
      </c>
      <c r="G20144" t="s">
        <v>12</v>
      </c>
      <c r="H20144" t="s">
        <v>12</v>
      </c>
      <c r="I20144" t="s">
        <v>12</v>
      </c>
      <c r="J20144" t="s">
        <v>12</v>
      </c>
      <c r="K20144" t="s">
        <v>12</v>
      </c>
      <c r="L20144" t="s">
        <v>13</v>
      </c>
      <c r="M20144">
        <v>197773</v>
      </c>
      <c r="N20144" t="b">
        <v>0</v>
      </c>
    </row>
    <row r="20145" spans="2:14" x14ac:dyDescent="0.35">
      <c r="B20145" t="s">
        <v>178</v>
      </c>
      <c r="C20145">
        <v>6514631580</v>
      </c>
      <c r="D20145">
        <v>3723238193.3999901</v>
      </c>
      <c r="E20145">
        <v>7.6963840000000001</v>
      </c>
      <c r="F20145">
        <v>1809722800</v>
      </c>
      <c r="G20145" t="s">
        <v>12</v>
      </c>
      <c r="H20145" t="s">
        <v>12</v>
      </c>
      <c r="I20145" t="s">
        <v>12</v>
      </c>
      <c r="J20145" t="s">
        <v>12</v>
      </c>
      <c r="K20145" t="s">
        <v>12</v>
      </c>
      <c r="L20145" t="s">
        <v>13</v>
      </c>
      <c r="M20145">
        <v>197773</v>
      </c>
      <c r="N20145" t="b">
        <v>0</v>
      </c>
    </row>
    <row r="20146" spans="2:14" x14ac:dyDescent="0.35">
      <c r="B20146" t="s">
        <v>178</v>
      </c>
      <c r="C20146">
        <v>6140112540</v>
      </c>
      <c r="D20146">
        <v>3286167681.2150002</v>
      </c>
      <c r="E20146">
        <v>7.5039743999999997</v>
      </c>
      <c r="F20146">
        <v>1809729450</v>
      </c>
      <c r="G20146" t="s">
        <v>12</v>
      </c>
      <c r="H20146" t="s">
        <v>12</v>
      </c>
      <c r="I20146" t="s">
        <v>12</v>
      </c>
      <c r="J20146" t="s">
        <v>12</v>
      </c>
      <c r="K20146" t="s">
        <v>12</v>
      </c>
      <c r="L20146" t="s">
        <v>13</v>
      </c>
      <c r="M20146">
        <v>54119</v>
      </c>
      <c r="N20146" t="b">
        <v>0</v>
      </c>
    </row>
    <row r="20147" spans="2:14" x14ac:dyDescent="0.35">
      <c r="B20147" t="s">
        <v>178</v>
      </c>
      <c r="C20147">
        <v>6004750230</v>
      </c>
      <c r="D20147">
        <v>3661010030.2150002</v>
      </c>
      <c r="E20147">
        <v>6.7102848000000002</v>
      </c>
      <c r="F20147">
        <v>1765578690</v>
      </c>
      <c r="G20147" t="s">
        <v>12</v>
      </c>
      <c r="H20147" t="s">
        <v>12</v>
      </c>
      <c r="I20147" t="s">
        <v>12</v>
      </c>
      <c r="J20147" t="s">
        <v>12</v>
      </c>
      <c r="K20147" t="s">
        <v>12</v>
      </c>
      <c r="L20147" t="s">
        <v>13</v>
      </c>
      <c r="M20147">
        <v>54119</v>
      </c>
      <c r="N20147" t="b">
        <v>0</v>
      </c>
    </row>
    <row r="20148" spans="2:14" x14ac:dyDescent="0.35">
      <c r="B20148" t="s">
        <v>178</v>
      </c>
      <c r="C20148">
        <v>5631769400</v>
      </c>
      <c r="D20148">
        <v>3777584815.4000001</v>
      </c>
      <c r="E20148">
        <v>6.2533120000000002</v>
      </c>
      <c r="F20148">
        <v>1755223390</v>
      </c>
      <c r="G20148" t="s">
        <v>12</v>
      </c>
      <c r="H20148" t="s">
        <v>12</v>
      </c>
      <c r="I20148" t="s">
        <v>12</v>
      </c>
      <c r="J20148" t="s">
        <v>12</v>
      </c>
      <c r="K20148" t="s">
        <v>12</v>
      </c>
      <c r="L20148" t="s">
        <v>13</v>
      </c>
      <c r="M20148">
        <v>54119</v>
      </c>
      <c r="N20148" t="b">
        <v>0</v>
      </c>
    </row>
    <row r="20149" spans="2:14" x14ac:dyDescent="0.35">
      <c r="B20149" t="s">
        <v>178</v>
      </c>
      <c r="C20149">
        <v>5039454750</v>
      </c>
      <c r="D20149">
        <v>3811715779.0700002</v>
      </c>
      <c r="E20149">
        <v>5.404685433</v>
      </c>
      <c r="F20149">
        <v>1754101560</v>
      </c>
      <c r="G20149" t="s">
        <v>12</v>
      </c>
      <c r="H20149" t="s">
        <v>12</v>
      </c>
      <c r="I20149" t="s">
        <v>12</v>
      </c>
      <c r="J20149" t="s">
        <v>12</v>
      </c>
      <c r="K20149" t="s">
        <v>12</v>
      </c>
      <c r="L20149" t="s">
        <v>13</v>
      </c>
      <c r="M20149">
        <v>54119</v>
      </c>
      <c r="N20149" t="b">
        <v>0</v>
      </c>
    </row>
    <row r="20150" spans="2:14" x14ac:dyDescent="0.35">
      <c r="B20150" t="s">
        <v>178</v>
      </c>
      <c r="C20150">
        <v>4790376860</v>
      </c>
      <c r="D20150">
        <v>4207818212.855</v>
      </c>
      <c r="E20150">
        <v>6.0709856780000004</v>
      </c>
      <c r="F20150">
        <v>1797212670</v>
      </c>
      <c r="G20150" t="s">
        <v>12</v>
      </c>
      <c r="H20150" t="s">
        <v>12</v>
      </c>
      <c r="I20150" t="s">
        <v>12</v>
      </c>
      <c r="J20150" t="s">
        <v>12</v>
      </c>
      <c r="K20150" t="s">
        <v>12</v>
      </c>
      <c r="L20150" t="s">
        <v>13</v>
      </c>
      <c r="M20150">
        <v>54119</v>
      </c>
      <c r="N20150" t="b">
        <v>0</v>
      </c>
    </row>
    <row r="20151" spans="2:14" x14ac:dyDescent="0.35">
      <c r="B20151" t="s">
        <v>178</v>
      </c>
      <c r="C20151">
        <v>3710924000</v>
      </c>
      <c r="D20151">
        <v>3788611315.9199901</v>
      </c>
      <c r="E20151">
        <v>6.3208482699999999</v>
      </c>
      <c r="F20151">
        <v>1688198000</v>
      </c>
      <c r="G20151" t="s">
        <v>12</v>
      </c>
      <c r="H20151" t="s">
        <v>12</v>
      </c>
      <c r="I20151" t="s">
        <v>12</v>
      </c>
      <c r="J20151" t="s">
        <v>12</v>
      </c>
      <c r="K20151" t="s">
        <v>12</v>
      </c>
      <c r="L20151" t="s">
        <v>13</v>
      </c>
      <c r="M20151">
        <v>54119</v>
      </c>
      <c r="N20151" t="b">
        <v>0</v>
      </c>
    </row>
    <row r="20152" spans="2:14" x14ac:dyDescent="0.35">
      <c r="B20152" t="s">
        <v>178</v>
      </c>
      <c r="C20152">
        <v>3828812000</v>
      </c>
      <c r="D20152">
        <v>3022325592.3150001</v>
      </c>
      <c r="E20152">
        <v>6.4514071020000001</v>
      </c>
      <c r="F20152">
        <v>1679000000</v>
      </c>
      <c r="G20152" t="s">
        <v>12</v>
      </c>
      <c r="H20152" t="s">
        <v>12</v>
      </c>
      <c r="I20152" t="s">
        <v>12</v>
      </c>
      <c r="J20152" t="s">
        <v>12</v>
      </c>
      <c r="K20152" t="s">
        <v>12</v>
      </c>
      <c r="L20152" t="s">
        <v>13</v>
      </c>
      <c r="M20152">
        <v>54119</v>
      </c>
      <c r="N20152" t="b">
        <v>0</v>
      </c>
    </row>
    <row r="20153" spans="2:14" x14ac:dyDescent="0.35">
      <c r="B20153" t="s">
        <v>178</v>
      </c>
      <c r="C20153">
        <v>3109022710</v>
      </c>
      <c r="D20153">
        <v>2848677699.6299901</v>
      </c>
      <c r="E20153">
        <v>6.8633427259999999</v>
      </c>
      <c r="F20153">
        <v>1095002830</v>
      </c>
      <c r="G20153" t="s">
        <v>12</v>
      </c>
      <c r="H20153" t="s">
        <v>12</v>
      </c>
      <c r="I20153" t="s">
        <v>12</v>
      </c>
      <c r="J20153" t="s">
        <v>12</v>
      </c>
      <c r="K20153" t="s">
        <v>12</v>
      </c>
      <c r="L20153" t="s">
        <v>13</v>
      </c>
      <c r="M20153">
        <v>54119</v>
      </c>
      <c r="N20153" t="b">
        <v>0</v>
      </c>
    </row>
    <row r="20154" spans="2:14" x14ac:dyDescent="0.35">
      <c r="B20154" t="s">
        <v>178</v>
      </c>
      <c r="C20154">
        <v>3052184500</v>
      </c>
      <c r="D20154">
        <v>2620698257.6999998</v>
      </c>
      <c r="E20154">
        <v>6.2308076960000003</v>
      </c>
      <c r="F20154">
        <v>1095494500</v>
      </c>
      <c r="G20154" t="s">
        <v>12</v>
      </c>
      <c r="H20154" t="s">
        <v>12</v>
      </c>
      <c r="I20154" t="s">
        <v>12</v>
      </c>
      <c r="J20154" t="s">
        <v>12</v>
      </c>
      <c r="K20154" t="s">
        <v>12</v>
      </c>
      <c r="L20154" t="s">
        <v>13</v>
      </c>
      <c r="M20154">
        <v>54119</v>
      </c>
      <c r="N20154" t="b">
        <v>0</v>
      </c>
    </row>
    <row r="20155" spans="2:14" x14ac:dyDescent="0.35">
      <c r="B20155" t="s">
        <v>178</v>
      </c>
      <c r="C20155">
        <v>2992608570</v>
      </c>
      <c r="D20155">
        <v>2514165808.1999998</v>
      </c>
      <c r="E20155">
        <v>6.386127686</v>
      </c>
      <c r="F20155">
        <v>1073915250</v>
      </c>
      <c r="G20155" t="s">
        <v>12</v>
      </c>
      <c r="H20155" t="s">
        <v>12</v>
      </c>
      <c r="I20155" t="s">
        <v>12</v>
      </c>
      <c r="J20155" t="s">
        <v>12</v>
      </c>
      <c r="K20155" t="s">
        <v>12</v>
      </c>
      <c r="L20155" t="s">
        <v>13</v>
      </c>
      <c r="M20155">
        <v>54119</v>
      </c>
      <c r="N20155" t="b">
        <v>0</v>
      </c>
    </row>
    <row r="20156" spans="2:14" x14ac:dyDescent="0.35">
      <c r="B20156" t="s">
        <v>178</v>
      </c>
      <c r="C20156" t="s">
        <v>12</v>
      </c>
      <c r="D20156">
        <v>2371412325.8699899</v>
      </c>
      <c r="E20156">
        <v>6.0192123479999999</v>
      </c>
      <c r="F20156" t="s">
        <v>12</v>
      </c>
      <c r="G20156" t="s">
        <v>12</v>
      </c>
      <c r="H20156" t="s">
        <v>12</v>
      </c>
      <c r="I20156" t="s">
        <v>12</v>
      </c>
      <c r="J20156" t="s">
        <v>12</v>
      </c>
      <c r="K20156" t="s">
        <v>12</v>
      </c>
      <c r="L20156" t="s">
        <v>13</v>
      </c>
      <c r="M20156">
        <v>54119</v>
      </c>
      <c r="N20156" t="b">
        <v>0</v>
      </c>
    </row>
    <row r="20157" spans="2:14" x14ac:dyDescent="0.35">
      <c r="B20157" t="s">
        <v>178</v>
      </c>
      <c r="C20157" t="s">
        <v>12</v>
      </c>
      <c r="D20157">
        <v>2173261969.8000002</v>
      </c>
      <c r="E20157">
        <v>5.5374952789999998</v>
      </c>
      <c r="F20157" t="s">
        <v>12</v>
      </c>
      <c r="G20157" t="s">
        <v>12</v>
      </c>
      <c r="H20157" t="s">
        <v>12</v>
      </c>
      <c r="I20157" t="s">
        <v>12</v>
      </c>
      <c r="J20157" t="s">
        <v>12</v>
      </c>
      <c r="K20157" t="s">
        <v>12</v>
      </c>
      <c r="L20157" t="s">
        <v>13</v>
      </c>
      <c r="M20157">
        <v>54119</v>
      </c>
      <c r="N20157" t="b">
        <v>0</v>
      </c>
    </row>
    <row r="20158" spans="2:14" x14ac:dyDescent="0.35">
      <c r="B20158" t="s">
        <v>178</v>
      </c>
      <c r="C20158" t="s">
        <v>12</v>
      </c>
      <c r="D20158" t="s">
        <v>12</v>
      </c>
      <c r="E20158">
        <v>5.3123938449999999</v>
      </c>
      <c r="F20158" t="s">
        <v>12</v>
      </c>
      <c r="G20158" t="s">
        <v>12</v>
      </c>
      <c r="H20158" t="s">
        <v>12</v>
      </c>
      <c r="I20158" t="s">
        <v>12</v>
      </c>
      <c r="J20158" t="s">
        <v>12</v>
      </c>
      <c r="K20158" t="s">
        <v>12</v>
      </c>
      <c r="L20158" t="s">
        <v>13</v>
      </c>
      <c r="M20158">
        <v>57874</v>
      </c>
      <c r="N20158" t="b">
        <v>0</v>
      </c>
    </row>
    <row r="20159" spans="2:14" x14ac:dyDescent="0.35">
      <c r="B20159" t="s">
        <v>178</v>
      </c>
      <c r="C20159" t="s">
        <v>12</v>
      </c>
      <c r="D20159" t="s">
        <v>12</v>
      </c>
      <c r="E20159">
        <v>5.0107579229999999</v>
      </c>
      <c r="F20159" t="s">
        <v>12</v>
      </c>
      <c r="G20159" t="s">
        <v>12</v>
      </c>
      <c r="H20159" t="s">
        <v>12</v>
      </c>
      <c r="I20159" t="s">
        <v>12</v>
      </c>
      <c r="J20159" t="s">
        <v>12</v>
      </c>
      <c r="K20159" t="s">
        <v>12</v>
      </c>
      <c r="L20159" t="s">
        <v>13</v>
      </c>
      <c r="M20159">
        <v>57874</v>
      </c>
      <c r="N20159" t="b">
        <v>0</v>
      </c>
    </row>
    <row r="20160" spans="2:14" x14ac:dyDescent="0.35">
      <c r="B20160" t="s">
        <v>178</v>
      </c>
      <c r="C20160" t="s">
        <v>12</v>
      </c>
      <c r="D20160" t="s">
        <v>12</v>
      </c>
      <c r="E20160">
        <v>4.5920692560000003</v>
      </c>
      <c r="F20160" t="s">
        <v>12</v>
      </c>
      <c r="G20160" t="s">
        <v>12</v>
      </c>
      <c r="H20160" t="s">
        <v>12</v>
      </c>
      <c r="I20160" t="s">
        <v>12</v>
      </c>
      <c r="J20160" t="s">
        <v>12</v>
      </c>
      <c r="K20160" t="s">
        <v>12</v>
      </c>
      <c r="L20160" t="s">
        <v>13</v>
      </c>
      <c r="M20160">
        <v>57874</v>
      </c>
      <c r="N20160" t="b">
        <v>0</v>
      </c>
    </row>
    <row r="20161" spans="2:14" x14ac:dyDescent="0.35">
      <c r="B20161" t="s">
        <v>178</v>
      </c>
      <c r="C20161" t="s">
        <v>12</v>
      </c>
      <c r="D20161" t="s">
        <v>12</v>
      </c>
      <c r="E20161" t="s">
        <v>12</v>
      </c>
      <c r="F20161" t="s">
        <v>12</v>
      </c>
      <c r="G20161" t="s">
        <v>12</v>
      </c>
      <c r="H20161" t="s">
        <v>12</v>
      </c>
      <c r="I20161" t="s">
        <v>12</v>
      </c>
      <c r="J20161" t="s">
        <v>12</v>
      </c>
      <c r="K20161" t="s">
        <v>12</v>
      </c>
      <c r="L20161" t="s">
        <v>13</v>
      </c>
      <c r="M20161">
        <v>57874</v>
      </c>
      <c r="N20161" t="b">
        <v>0</v>
      </c>
    </row>
    <row r="20162" spans="2:14" x14ac:dyDescent="0.35">
      <c r="B20162" t="s">
        <v>178</v>
      </c>
      <c r="C20162" t="s">
        <v>12</v>
      </c>
      <c r="D20162" t="s">
        <v>12</v>
      </c>
      <c r="E20162" t="s">
        <v>12</v>
      </c>
      <c r="F20162" t="s">
        <v>12</v>
      </c>
      <c r="G20162" t="s">
        <v>12</v>
      </c>
      <c r="H20162" t="s">
        <v>12</v>
      </c>
      <c r="I20162" t="s">
        <v>12</v>
      </c>
      <c r="J20162" t="s">
        <v>12</v>
      </c>
      <c r="K20162" t="s">
        <v>12</v>
      </c>
      <c r="L20162" t="s">
        <v>13</v>
      </c>
      <c r="M20162">
        <v>57874</v>
      </c>
      <c r="N20162" t="b">
        <v>0</v>
      </c>
    </row>
    <row r="20163" spans="2:14" x14ac:dyDescent="0.35">
      <c r="B20163" t="s">
        <v>178</v>
      </c>
      <c r="C20163" t="s">
        <v>12</v>
      </c>
      <c r="D20163" t="s">
        <v>12</v>
      </c>
      <c r="E20163" t="s">
        <v>12</v>
      </c>
      <c r="F20163" t="s">
        <v>12</v>
      </c>
      <c r="G20163" t="s">
        <v>12</v>
      </c>
      <c r="H20163" t="s">
        <v>12</v>
      </c>
      <c r="I20163" t="s">
        <v>12</v>
      </c>
      <c r="J20163" t="s">
        <v>12</v>
      </c>
      <c r="K20163" t="s">
        <v>12</v>
      </c>
      <c r="L20163" t="s">
        <v>13</v>
      </c>
      <c r="M20163">
        <v>57874</v>
      </c>
      <c r="N20163" t="b">
        <v>0</v>
      </c>
    </row>
    <row r="20164" spans="2:14" x14ac:dyDescent="0.35">
      <c r="B20164" t="s">
        <v>178</v>
      </c>
      <c r="C20164" t="s">
        <v>12</v>
      </c>
      <c r="D20164" t="s">
        <v>12</v>
      </c>
      <c r="E20164" t="s">
        <v>12</v>
      </c>
      <c r="F20164" t="s">
        <v>12</v>
      </c>
      <c r="G20164" t="s">
        <v>12</v>
      </c>
      <c r="H20164" t="s">
        <v>12</v>
      </c>
      <c r="I20164" t="s">
        <v>12</v>
      </c>
      <c r="J20164" t="s">
        <v>12</v>
      </c>
      <c r="K20164" t="s">
        <v>12</v>
      </c>
      <c r="L20164" t="s">
        <v>13</v>
      </c>
      <c r="M20164">
        <v>57874</v>
      </c>
      <c r="N20164" t="b">
        <v>0</v>
      </c>
    </row>
    <row r="20165" spans="2:14" x14ac:dyDescent="0.35">
      <c r="B20165" t="s">
        <v>178</v>
      </c>
      <c r="C20165" t="s">
        <v>12</v>
      </c>
      <c r="D20165" t="s">
        <v>12</v>
      </c>
      <c r="E20165" t="s">
        <v>12</v>
      </c>
      <c r="F20165" t="s">
        <v>12</v>
      </c>
      <c r="G20165" t="s">
        <v>12</v>
      </c>
      <c r="H20165" t="s">
        <v>12</v>
      </c>
      <c r="I20165" t="s">
        <v>12</v>
      </c>
      <c r="J20165" t="s">
        <v>12</v>
      </c>
      <c r="K20165" t="s">
        <v>12</v>
      </c>
      <c r="L20165" t="s">
        <v>13</v>
      </c>
      <c r="M20165">
        <v>57874</v>
      </c>
      <c r="N20165" t="b">
        <v>0</v>
      </c>
    </row>
    <row r="20166" spans="2:14" x14ac:dyDescent="0.35">
      <c r="B20166" t="s">
        <v>178</v>
      </c>
      <c r="C20166" t="s">
        <v>12</v>
      </c>
      <c r="D20166" t="s">
        <v>12</v>
      </c>
      <c r="E20166" t="s">
        <v>12</v>
      </c>
      <c r="F20166" t="s">
        <v>12</v>
      </c>
      <c r="G20166" t="s">
        <v>12</v>
      </c>
      <c r="H20166" t="s">
        <v>12</v>
      </c>
      <c r="I20166" t="s">
        <v>12</v>
      </c>
      <c r="J20166" t="s">
        <v>12</v>
      </c>
      <c r="K20166" t="s">
        <v>12</v>
      </c>
      <c r="L20166" t="s">
        <v>13</v>
      </c>
      <c r="M20166">
        <v>57874</v>
      </c>
      <c r="N20166" t="b">
        <v>0</v>
      </c>
    </row>
    <row r="20167" spans="2:14" x14ac:dyDescent="0.35">
      <c r="B20167" t="s">
        <v>178</v>
      </c>
      <c r="C20167" t="s">
        <v>12</v>
      </c>
      <c r="D20167" t="s">
        <v>12</v>
      </c>
      <c r="E20167" t="s">
        <v>12</v>
      </c>
      <c r="F20167" t="s">
        <v>12</v>
      </c>
      <c r="G20167" t="s">
        <v>12</v>
      </c>
      <c r="H20167" t="s">
        <v>12</v>
      </c>
      <c r="I20167" t="s">
        <v>12</v>
      </c>
      <c r="J20167" t="s">
        <v>12</v>
      </c>
      <c r="K20167" t="s">
        <v>12</v>
      </c>
      <c r="L20167" t="s">
        <v>13</v>
      </c>
      <c r="M20167">
        <v>57874</v>
      </c>
      <c r="N20167" t="b">
        <v>0</v>
      </c>
    </row>
    <row r="20168" spans="2:14" x14ac:dyDescent="0.35">
      <c r="B20168" t="s">
        <v>178</v>
      </c>
      <c r="C20168" t="s">
        <v>12</v>
      </c>
      <c r="D20168" t="s">
        <v>12</v>
      </c>
      <c r="E20168" t="s">
        <v>12</v>
      </c>
      <c r="F20168" t="s">
        <v>12</v>
      </c>
      <c r="G20168" t="s">
        <v>12</v>
      </c>
      <c r="H20168" t="s">
        <v>12</v>
      </c>
      <c r="I20168" t="s">
        <v>12</v>
      </c>
      <c r="J20168" t="s">
        <v>12</v>
      </c>
      <c r="K20168" t="s">
        <v>12</v>
      </c>
      <c r="L20168" t="s">
        <v>13</v>
      </c>
      <c r="M20168">
        <v>57874</v>
      </c>
      <c r="N20168" t="b">
        <v>0</v>
      </c>
    </row>
    <row r="20169" spans="2:14" x14ac:dyDescent="0.35">
      <c r="B20169" t="s">
        <v>178</v>
      </c>
      <c r="C20169" t="s">
        <v>12</v>
      </c>
      <c r="D20169" t="s">
        <v>12</v>
      </c>
      <c r="E20169" t="s">
        <v>12</v>
      </c>
      <c r="F20169" t="s">
        <v>12</v>
      </c>
      <c r="G20169" t="s">
        <v>12</v>
      </c>
      <c r="H20169" t="s">
        <v>12</v>
      </c>
      <c r="I20169" t="s">
        <v>12</v>
      </c>
      <c r="J20169" t="s">
        <v>12</v>
      </c>
      <c r="K20169" t="s">
        <v>12</v>
      </c>
      <c r="L20169" t="s">
        <v>13</v>
      </c>
      <c r="M20169">
        <v>57874</v>
      </c>
      <c r="N20169" t="b">
        <v>0</v>
      </c>
    </row>
    <row r="20170" spans="2:14" x14ac:dyDescent="0.35">
      <c r="B20170" t="s">
        <v>179</v>
      </c>
      <c r="C20170">
        <v>3794537400</v>
      </c>
      <c r="D20170">
        <v>2755350000</v>
      </c>
      <c r="E20170">
        <v>84.7</v>
      </c>
      <c r="F20170">
        <v>1430953000</v>
      </c>
      <c r="G20170">
        <v>543646</v>
      </c>
      <c r="H20170">
        <v>543646</v>
      </c>
      <c r="I20170">
        <v>260427</v>
      </c>
      <c r="J20170">
        <v>283219</v>
      </c>
      <c r="K20170">
        <v>438626</v>
      </c>
      <c r="L20170" t="s">
        <v>13</v>
      </c>
      <c r="M20170">
        <v>543646</v>
      </c>
      <c r="N20170" t="b">
        <v>0</v>
      </c>
    </row>
    <row r="20171" spans="2:14" x14ac:dyDescent="0.35">
      <c r="B20171" t="s">
        <v>179</v>
      </c>
      <c r="C20171">
        <v>3800570290</v>
      </c>
      <c r="D20171">
        <v>3067780000</v>
      </c>
      <c r="E20171">
        <v>85.6</v>
      </c>
      <c r="F20171">
        <v>1438174570</v>
      </c>
      <c r="G20171">
        <v>543646</v>
      </c>
      <c r="H20171">
        <v>543646</v>
      </c>
      <c r="I20171">
        <v>260427</v>
      </c>
      <c r="J20171">
        <v>283219</v>
      </c>
      <c r="K20171">
        <v>438626</v>
      </c>
      <c r="L20171" t="s">
        <v>13</v>
      </c>
      <c r="M20171">
        <v>543646</v>
      </c>
      <c r="N20171" t="b">
        <v>0</v>
      </c>
    </row>
    <row r="20172" spans="2:14" x14ac:dyDescent="0.35">
      <c r="B20172" t="s">
        <v>179</v>
      </c>
      <c r="C20172">
        <v>3773999000</v>
      </c>
      <c r="D20172">
        <v>2709820000</v>
      </c>
      <c r="E20172">
        <v>87.75</v>
      </c>
      <c r="F20172">
        <v>1438443070</v>
      </c>
      <c r="G20172">
        <v>554032</v>
      </c>
      <c r="H20172">
        <v>554032</v>
      </c>
      <c r="I20172" t="s">
        <v>12</v>
      </c>
      <c r="J20172" t="s">
        <v>12</v>
      </c>
      <c r="K20172">
        <v>423608</v>
      </c>
      <c r="L20172" t="s">
        <v>13</v>
      </c>
      <c r="M20172">
        <v>554032</v>
      </c>
      <c r="N20172" t="b">
        <v>0</v>
      </c>
    </row>
    <row r="20173" spans="2:14" x14ac:dyDescent="0.35">
      <c r="B20173" t="s">
        <v>179</v>
      </c>
      <c r="C20173">
        <v>3854058750</v>
      </c>
      <c r="D20173">
        <v>2997129999.99999</v>
      </c>
      <c r="E20173">
        <v>87.75</v>
      </c>
      <c r="F20173">
        <v>1446229310</v>
      </c>
      <c r="G20173">
        <v>554032</v>
      </c>
      <c r="H20173">
        <v>554032</v>
      </c>
      <c r="I20173" t="s">
        <v>12</v>
      </c>
      <c r="J20173" t="s">
        <v>12</v>
      </c>
      <c r="K20173">
        <v>423608</v>
      </c>
      <c r="L20173" t="s">
        <v>13</v>
      </c>
      <c r="M20173">
        <v>554032</v>
      </c>
      <c r="N20173" t="b">
        <v>0</v>
      </c>
    </row>
    <row r="20174" spans="2:14" x14ac:dyDescent="0.35">
      <c r="B20174" t="s">
        <v>179</v>
      </c>
      <c r="C20174">
        <v>3787683750</v>
      </c>
      <c r="D20174">
        <v>3103889999.99999</v>
      </c>
      <c r="E20174">
        <v>97.7</v>
      </c>
      <c r="F20174">
        <v>1450693670</v>
      </c>
      <c r="G20174">
        <v>554032</v>
      </c>
      <c r="H20174">
        <v>554032</v>
      </c>
      <c r="I20174" t="s">
        <v>12</v>
      </c>
      <c r="J20174" t="s">
        <v>12</v>
      </c>
      <c r="K20174">
        <v>423608</v>
      </c>
      <c r="L20174" t="s">
        <v>13</v>
      </c>
      <c r="M20174">
        <v>554032</v>
      </c>
      <c r="N20174" t="b">
        <v>0</v>
      </c>
    </row>
    <row r="20175" spans="2:14" x14ac:dyDescent="0.35">
      <c r="B20175" t="s">
        <v>179</v>
      </c>
      <c r="C20175">
        <v>3787683750</v>
      </c>
      <c r="D20175">
        <v>3073895071.6087899</v>
      </c>
      <c r="E20175">
        <v>86.3</v>
      </c>
      <c r="F20175">
        <v>1452585000</v>
      </c>
      <c r="G20175">
        <v>554032</v>
      </c>
      <c r="H20175">
        <v>554032</v>
      </c>
      <c r="I20175" t="s">
        <v>12</v>
      </c>
      <c r="J20175" t="s">
        <v>12</v>
      </c>
      <c r="K20175">
        <v>423608</v>
      </c>
      <c r="L20175" t="s">
        <v>13</v>
      </c>
      <c r="M20175">
        <v>554032</v>
      </c>
      <c r="N20175" t="b">
        <v>0</v>
      </c>
    </row>
    <row r="20176" spans="2:14" x14ac:dyDescent="0.35">
      <c r="B20176" t="s">
        <v>179</v>
      </c>
      <c r="C20176">
        <v>3376184380</v>
      </c>
      <c r="D20176">
        <v>2577940000</v>
      </c>
      <c r="E20176">
        <v>95.45</v>
      </c>
      <c r="F20176">
        <v>1461950570</v>
      </c>
      <c r="G20176">
        <v>554032</v>
      </c>
      <c r="H20176">
        <v>554032</v>
      </c>
      <c r="I20176" t="s">
        <v>12</v>
      </c>
      <c r="J20176" t="s">
        <v>12</v>
      </c>
      <c r="K20176">
        <v>423608</v>
      </c>
      <c r="L20176" t="s">
        <v>13</v>
      </c>
      <c r="M20176">
        <v>554032</v>
      </c>
      <c r="N20176" t="b">
        <v>0</v>
      </c>
    </row>
    <row r="20177" spans="2:14" x14ac:dyDescent="0.35">
      <c r="B20177" t="s">
        <v>179</v>
      </c>
      <c r="C20177">
        <v>3126288670</v>
      </c>
      <c r="D20177">
        <v>2408379999.99999</v>
      </c>
      <c r="E20177">
        <v>98.85</v>
      </c>
      <c r="F20177">
        <v>1462761710</v>
      </c>
      <c r="G20177">
        <v>554032</v>
      </c>
      <c r="H20177">
        <v>554032</v>
      </c>
      <c r="I20177" t="s">
        <v>12</v>
      </c>
      <c r="J20177" t="s">
        <v>12</v>
      </c>
      <c r="K20177">
        <v>423608</v>
      </c>
      <c r="L20177" t="s">
        <v>13</v>
      </c>
      <c r="M20177">
        <v>554032</v>
      </c>
      <c r="N20177" t="b">
        <v>0</v>
      </c>
    </row>
    <row r="20178" spans="2:14" x14ac:dyDescent="0.35">
      <c r="B20178" t="s">
        <v>179</v>
      </c>
      <c r="C20178">
        <v>3139294290</v>
      </c>
      <c r="D20178">
        <v>2287489999.99999</v>
      </c>
      <c r="E20178">
        <v>97.3</v>
      </c>
      <c r="F20178">
        <v>1463931400</v>
      </c>
      <c r="G20178">
        <v>554032</v>
      </c>
      <c r="H20178">
        <v>554032</v>
      </c>
      <c r="I20178" t="s">
        <v>12</v>
      </c>
      <c r="J20178" t="s">
        <v>12</v>
      </c>
      <c r="K20178">
        <v>423608</v>
      </c>
      <c r="L20178" t="s">
        <v>13</v>
      </c>
      <c r="M20178">
        <v>554032</v>
      </c>
      <c r="N20178" t="b">
        <v>0</v>
      </c>
    </row>
    <row r="20179" spans="2:14" x14ac:dyDescent="0.35">
      <c r="B20179" t="s">
        <v>179</v>
      </c>
      <c r="C20179">
        <v>3228915750</v>
      </c>
      <c r="D20179">
        <v>1814920000</v>
      </c>
      <c r="E20179">
        <v>82.1</v>
      </c>
      <c r="F20179">
        <v>1473686000</v>
      </c>
      <c r="G20179">
        <v>554032</v>
      </c>
      <c r="H20179">
        <v>554032</v>
      </c>
      <c r="I20179" t="s">
        <v>12</v>
      </c>
      <c r="J20179" t="s">
        <v>12</v>
      </c>
      <c r="K20179">
        <v>423608</v>
      </c>
      <c r="L20179" t="s">
        <v>13</v>
      </c>
      <c r="M20179">
        <v>554032</v>
      </c>
      <c r="N20179" t="b">
        <v>0</v>
      </c>
    </row>
    <row r="20180" spans="2:14" x14ac:dyDescent="0.35">
      <c r="B20180" t="s">
        <v>179</v>
      </c>
      <c r="C20180">
        <v>3266792000</v>
      </c>
      <c r="D20180">
        <v>2050419999.99999</v>
      </c>
      <c r="E20180">
        <v>76.7</v>
      </c>
      <c r="F20180">
        <v>1478217250</v>
      </c>
      <c r="G20180">
        <v>554032</v>
      </c>
      <c r="H20180">
        <v>554032</v>
      </c>
      <c r="I20180" t="s">
        <v>12</v>
      </c>
      <c r="J20180" t="s">
        <v>12</v>
      </c>
      <c r="K20180">
        <v>423608</v>
      </c>
      <c r="L20180" t="s">
        <v>13</v>
      </c>
      <c r="M20180">
        <v>554032</v>
      </c>
      <c r="N20180" t="b">
        <v>0</v>
      </c>
    </row>
    <row r="20181" spans="2:14" x14ac:dyDescent="0.35">
      <c r="B20181" t="s">
        <v>179</v>
      </c>
      <c r="C20181">
        <v>3227719750</v>
      </c>
      <c r="D20181">
        <v>2243529999.99999</v>
      </c>
      <c r="E20181">
        <v>72.849999999999994</v>
      </c>
      <c r="F20181">
        <v>1422987530</v>
      </c>
      <c r="G20181">
        <v>554032</v>
      </c>
      <c r="H20181">
        <v>554032</v>
      </c>
      <c r="I20181" t="s">
        <v>12</v>
      </c>
      <c r="J20181" t="s">
        <v>12</v>
      </c>
      <c r="K20181">
        <v>423608</v>
      </c>
      <c r="L20181" t="s">
        <v>13</v>
      </c>
      <c r="M20181">
        <v>554032</v>
      </c>
      <c r="N20181" t="b">
        <v>0</v>
      </c>
    </row>
    <row r="20182" spans="2:14" x14ac:dyDescent="0.35">
      <c r="B20182" t="s">
        <v>179</v>
      </c>
      <c r="C20182">
        <v>3221677250</v>
      </c>
      <c r="D20182">
        <v>2166600000</v>
      </c>
      <c r="E20182">
        <v>57.8</v>
      </c>
      <c r="F20182">
        <v>1427187530</v>
      </c>
      <c r="G20182">
        <v>554032</v>
      </c>
      <c r="H20182">
        <v>554032</v>
      </c>
      <c r="I20182" t="s">
        <v>12</v>
      </c>
      <c r="J20182" t="s">
        <v>12</v>
      </c>
      <c r="K20182">
        <v>423608</v>
      </c>
      <c r="L20182" t="s">
        <v>13</v>
      </c>
      <c r="M20182">
        <v>554032</v>
      </c>
      <c r="N20182" t="b">
        <v>0</v>
      </c>
    </row>
    <row r="20183" spans="2:14" x14ac:dyDescent="0.35">
      <c r="B20183" t="s">
        <v>179</v>
      </c>
      <c r="C20183">
        <v>3215606880</v>
      </c>
      <c r="D20183">
        <v>2095950000</v>
      </c>
      <c r="E20183">
        <v>65.3</v>
      </c>
      <c r="F20183">
        <v>1429766130</v>
      </c>
      <c r="G20183">
        <v>554032</v>
      </c>
      <c r="H20183">
        <v>554032</v>
      </c>
      <c r="I20183" t="s">
        <v>12</v>
      </c>
      <c r="J20183" t="s">
        <v>12</v>
      </c>
      <c r="K20183">
        <v>423608</v>
      </c>
      <c r="L20183" t="s">
        <v>13</v>
      </c>
      <c r="M20183">
        <v>554032</v>
      </c>
      <c r="N20183" t="b">
        <v>0</v>
      </c>
    </row>
    <row r="20184" spans="2:14" x14ac:dyDescent="0.35">
      <c r="B20184" t="s">
        <v>179</v>
      </c>
      <c r="C20184">
        <v>3210805380</v>
      </c>
      <c r="D20184">
        <v>2268650000</v>
      </c>
      <c r="E20184">
        <v>71.45</v>
      </c>
      <c r="F20184">
        <v>1431019470</v>
      </c>
      <c r="G20184">
        <v>553691</v>
      </c>
      <c r="H20184">
        <v>553691</v>
      </c>
      <c r="I20184">
        <v>258527</v>
      </c>
      <c r="J20184">
        <v>295164</v>
      </c>
      <c r="K20184">
        <v>401084</v>
      </c>
      <c r="L20184" t="s">
        <v>13</v>
      </c>
      <c r="M20184">
        <v>553691</v>
      </c>
      <c r="N20184" t="b">
        <v>0</v>
      </c>
    </row>
    <row r="20185" spans="2:14" x14ac:dyDescent="0.35">
      <c r="B20185" t="s">
        <v>179</v>
      </c>
      <c r="C20185">
        <v>3317731630</v>
      </c>
      <c r="D20185">
        <v>2066120000</v>
      </c>
      <c r="E20185">
        <v>69</v>
      </c>
      <c r="F20185">
        <v>1432685430</v>
      </c>
      <c r="G20185">
        <v>553691</v>
      </c>
      <c r="H20185">
        <v>553691</v>
      </c>
      <c r="I20185">
        <v>258527</v>
      </c>
      <c r="J20185">
        <v>295164</v>
      </c>
      <c r="K20185">
        <v>401084</v>
      </c>
      <c r="L20185" t="s">
        <v>13</v>
      </c>
      <c r="M20185">
        <v>553691</v>
      </c>
      <c r="N20185" t="b">
        <v>0</v>
      </c>
    </row>
    <row r="20186" spans="2:14" x14ac:dyDescent="0.35">
      <c r="B20186" t="s">
        <v>179</v>
      </c>
      <c r="C20186">
        <v>3380987880</v>
      </c>
      <c r="D20186">
        <v>2155609999.99999</v>
      </c>
      <c r="E20186">
        <v>66.75</v>
      </c>
      <c r="F20186">
        <v>1435925500</v>
      </c>
      <c r="G20186">
        <v>553691</v>
      </c>
      <c r="H20186">
        <v>553691</v>
      </c>
      <c r="I20186">
        <v>258527</v>
      </c>
      <c r="J20186">
        <v>295164</v>
      </c>
      <c r="K20186">
        <v>401084</v>
      </c>
      <c r="L20186" t="s">
        <v>13</v>
      </c>
      <c r="M20186">
        <v>553691</v>
      </c>
      <c r="N20186" t="b">
        <v>0</v>
      </c>
    </row>
    <row r="20187" spans="2:14" x14ac:dyDescent="0.35">
      <c r="B20187" t="s">
        <v>179</v>
      </c>
      <c r="C20187">
        <v>3389835130</v>
      </c>
      <c r="D20187">
        <v>2226259999.99999</v>
      </c>
      <c r="E20187">
        <v>72.25</v>
      </c>
      <c r="F20187">
        <v>1435713530</v>
      </c>
      <c r="G20187">
        <v>553691</v>
      </c>
      <c r="H20187">
        <v>553691</v>
      </c>
      <c r="I20187">
        <v>258527</v>
      </c>
      <c r="J20187">
        <v>295164</v>
      </c>
      <c r="K20187">
        <v>401084</v>
      </c>
      <c r="L20187" t="s">
        <v>13</v>
      </c>
      <c r="M20187">
        <v>553691</v>
      </c>
      <c r="N20187" t="b">
        <v>0</v>
      </c>
    </row>
    <row r="20188" spans="2:14" x14ac:dyDescent="0.35">
      <c r="B20188" t="s">
        <v>179</v>
      </c>
      <c r="C20188">
        <v>3220510380</v>
      </c>
      <c r="D20188">
        <v>2033150000</v>
      </c>
      <c r="E20188">
        <v>65.8</v>
      </c>
      <c r="F20188">
        <v>1435224140</v>
      </c>
      <c r="G20188">
        <v>553691</v>
      </c>
      <c r="H20188">
        <v>553691</v>
      </c>
      <c r="I20188">
        <v>258527</v>
      </c>
      <c r="J20188">
        <v>295164</v>
      </c>
      <c r="K20188">
        <v>401084</v>
      </c>
      <c r="L20188" t="s">
        <v>13</v>
      </c>
      <c r="M20188">
        <v>553691</v>
      </c>
      <c r="N20188" t="b">
        <v>0</v>
      </c>
    </row>
    <row r="20189" spans="2:14" x14ac:dyDescent="0.35">
      <c r="B20189" t="s">
        <v>179</v>
      </c>
      <c r="C20189">
        <v>3279117880</v>
      </c>
      <c r="D20189">
        <v>2003319999.99999</v>
      </c>
      <c r="E20189">
        <v>68.650000000000006</v>
      </c>
      <c r="F20189">
        <v>1435268920</v>
      </c>
      <c r="G20189">
        <v>553691</v>
      </c>
      <c r="H20189">
        <v>553691</v>
      </c>
      <c r="I20189">
        <v>258527</v>
      </c>
      <c r="J20189">
        <v>295164</v>
      </c>
      <c r="K20189">
        <v>401084</v>
      </c>
      <c r="L20189" t="s">
        <v>13</v>
      </c>
      <c r="M20189">
        <v>553691</v>
      </c>
      <c r="N20189" t="b">
        <v>0</v>
      </c>
    </row>
    <row r="20190" spans="2:14" x14ac:dyDescent="0.35">
      <c r="B20190" t="s">
        <v>179</v>
      </c>
      <c r="C20190">
        <v>3304630380</v>
      </c>
      <c r="D20190">
        <v>2098176061.7415099</v>
      </c>
      <c r="E20190">
        <v>70.900000000000006</v>
      </c>
      <c r="F20190">
        <v>1434355870</v>
      </c>
      <c r="G20190">
        <v>553691</v>
      </c>
      <c r="H20190">
        <v>553691</v>
      </c>
      <c r="I20190">
        <v>258527</v>
      </c>
      <c r="J20190">
        <v>295164</v>
      </c>
      <c r="K20190">
        <v>401084</v>
      </c>
      <c r="L20190" t="s">
        <v>13</v>
      </c>
      <c r="M20190">
        <v>553691</v>
      </c>
      <c r="N20190" t="b">
        <v>0</v>
      </c>
    </row>
    <row r="20191" spans="2:14" x14ac:dyDescent="0.35">
      <c r="B20191" t="s">
        <v>179</v>
      </c>
      <c r="C20191">
        <v>3200955140</v>
      </c>
      <c r="D20191">
        <v>2103799999.99999</v>
      </c>
      <c r="E20191">
        <v>64.75</v>
      </c>
      <c r="F20191">
        <v>1432836500</v>
      </c>
      <c r="G20191">
        <v>553691</v>
      </c>
      <c r="H20191">
        <v>553691</v>
      </c>
      <c r="I20191">
        <v>258527</v>
      </c>
      <c r="J20191">
        <v>295164</v>
      </c>
      <c r="K20191">
        <v>401084</v>
      </c>
      <c r="L20191" t="s">
        <v>13</v>
      </c>
      <c r="M20191">
        <v>553691</v>
      </c>
      <c r="N20191" t="b">
        <v>0</v>
      </c>
    </row>
    <row r="20192" spans="2:14" x14ac:dyDescent="0.35">
      <c r="B20192" t="s">
        <v>179</v>
      </c>
      <c r="C20192">
        <v>3183496570</v>
      </c>
      <c r="D20192">
        <v>2119500000</v>
      </c>
      <c r="E20192">
        <v>63.8</v>
      </c>
      <c r="F20192">
        <v>1434079330</v>
      </c>
      <c r="G20192">
        <v>553691</v>
      </c>
      <c r="H20192">
        <v>553691</v>
      </c>
      <c r="I20192">
        <v>258527</v>
      </c>
      <c r="J20192">
        <v>295164</v>
      </c>
      <c r="K20192">
        <v>401084</v>
      </c>
      <c r="L20192" t="s">
        <v>13</v>
      </c>
      <c r="M20192">
        <v>553691</v>
      </c>
      <c r="N20192" t="b">
        <v>0</v>
      </c>
    </row>
    <row r="20193" spans="2:14" x14ac:dyDescent="0.35">
      <c r="B20193" t="s">
        <v>179</v>
      </c>
      <c r="C20193">
        <v>3002011330</v>
      </c>
      <c r="D20193">
        <v>1855739999.99999</v>
      </c>
      <c r="E20193">
        <v>67</v>
      </c>
      <c r="F20193">
        <v>1372131670</v>
      </c>
      <c r="G20193">
        <v>553691</v>
      </c>
      <c r="H20193">
        <v>553691</v>
      </c>
      <c r="I20193">
        <v>258527</v>
      </c>
      <c r="J20193">
        <v>295164</v>
      </c>
      <c r="K20193">
        <v>401084</v>
      </c>
      <c r="L20193" t="s">
        <v>13</v>
      </c>
      <c r="M20193">
        <v>553691</v>
      </c>
      <c r="N20193" t="b">
        <v>0</v>
      </c>
    </row>
    <row r="20194" spans="2:14" x14ac:dyDescent="0.35">
      <c r="B20194" t="s">
        <v>179</v>
      </c>
      <c r="C20194">
        <v>2994237330</v>
      </c>
      <c r="D20194">
        <v>1797650000</v>
      </c>
      <c r="E20194">
        <v>67</v>
      </c>
      <c r="F20194">
        <v>1370141070</v>
      </c>
      <c r="G20194">
        <v>553691</v>
      </c>
      <c r="H20194">
        <v>553691</v>
      </c>
      <c r="I20194">
        <v>258527</v>
      </c>
      <c r="J20194">
        <v>295164</v>
      </c>
      <c r="K20194">
        <v>401084</v>
      </c>
      <c r="L20194" t="s">
        <v>13</v>
      </c>
      <c r="M20194">
        <v>553691</v>
      </c>
      <c r="N20194" t="b">
        <v>0</v>
      </c>
    </row>
    <row r="20195" spans="2:14" x14ac:dyDescent="0.35">
      <c r="B20195" t="s">
        <v>179</v>
      </c>
      <c r="C20195">
        <v>3112102000</v>
      </c>
      <c r="D20195">
        <v>1975059999.99999</v>
      </c>
      <c r="E20195">
        <v>67.5</v>
      </c>
      <c r="F20195">
        <v>1369698330</v>
      </c>
      <c r="G20195">
        <v>553691</v>
      </c>
      <c r="H20195">
        <v>553691</v>
      </c>
      <c r="I20195">
        <v>258527</v>
      </c>
      <c r="J20195">
        <v>295164</v>
      </c>
      <c r="K20195">
        <v>401084</v>
      </c>
      <c r="L20195" t="s">
        <v>13</v>
      </c>
      <c r="M20195">
        <v>553691</v>
      </c>
      <c r="N20195" t="b">
        <v>0</v>
      </c>
    </row>
    <row r="20196" spans="2:14" x14ac:dyDescent="0.35">
      <c r="B20196" t="s">
        <v>179</v>
      </c>
      <c r="C20196">
        <v>3101984860</v>
      </c>
      <c r="D20196">
        <v>1960526012.45575</v>
      </c>
      <c r="E20196">
        <v>59.1</v>
      </c>
      <c r="F20196">
        <v>1369698330</v>
      </c>
      <c r="G20196" t="s">
        <v>12</v>
      </c>
      <c r="H20196" t="s">
        <v>12</v>
      </c>
      <c r="I20196" t="s">
        <v>12</v>
      </c>
      <c r="J20196" t="s">
        <v>12</v>
      </c>
      <c r="K20196">
        <v>408196</v>
      </c>
      <c r="L20196" t="s">
        <v>13</v>
      </c>
      <c r="M20196">
        <v>554889</v>
      </c>
      <c r="N20196" t="b">
        <v>0</v>
      </c>
    </row>
    <row r="20197" spans="2:14" x14ac:dyDescent="0.35">
      <c r="B20197" t="s">
        <v>179</v>
      </c>
      <c r="C20197">
        <v>3218654880</v>
      </c>
      <c r="D20197">
        <v>2284350000</v>
      </c>
      <c r="E20197">
        <v>57.25</v>
      </c>
      <c r="F20197">
        <v>1370128330</v>
      </c>
      <c r="G20197" t="s">
        <v>12</v>
      </c>
      <c r="H20197" t="s">
        <v>12</v>
      </c>
      <c r="I20197" t="s">
        <v>12</v>
      </c>
      <c r="J20197" t="s">
        <v>12</v>
      </c>
      <c r="K20197">
        <v>408196</v>
      </c>
      <c r="L20197" t="s">
        <v>13</v>
      </c>
      <c r="M20197">
        <v>554889</v>
      </c>
      <c r="N20197" t="b">
        <v>0</v>
      </c>
    </row>
    <row r="20198" spans="2:14" x14ac:dyDescent="0.35">
      <c r="B20198" t="s">
        <v>179</v>
      </c>
      <c r="C20198">
        <v>3138467000</v>
      </c>
      <c r="D20198">
        <v>2260799999.99999</v>
      </c>
      <c r="E20198">
        <v>62.9</v>
      </c>
      <c r="F20198">
        <v>1366042600</v>
      </c>
      <c r="G20198" t="s">
        <v>12</v>
      </c>
      <c r="H20198" t="s">
        <v>12</v>
      </c>
      <c r="I20198" t="s">
        <v>12</v>
      </c>
      <c r="J20198" t="s">
        <v>12</v>
      </c>
      <c r="K20198">
        <v>408196</v>
      </c>
      <c r="L20198" t="s">
        <v>13</v>
      </c>
      <c r="M20198">
        <v>554889</v>
      </c>
      <c r="N20198" t="b">
        <v>0</v>
      </c>
    </row>
    <row r="20199" spans="2:14" x14ac:dyDescent="0.35">
      <c r="B20199" t="s">
        <v>179</v>
      </c>
      <c r="C20199">
        <v>3177725110</v>
      </c>
      <c r="D20199">
        <v>2285919999.99999</v>
      </c>
      <c r="E20199">
        <v>62.25</v>
      </c>
      <c r="F20199">
        <v>1366557880</v>
      </c>
      <c r="G20199" t="s">
        <v>12</v>
      </c>
      <c r="H20199" t="s">
        <v>12</v>
      </c>
      <c r="I20199" t="s">
        <v>12</v>
      </c>
      <c r="J20199" t="s">
        <v>12</v>
      </c>
      <c r="K20199">
        <v>408196</v>
      </c>
      <c r="L20199" t="s">
        <v>13</v>
      </c>
      <c r="M20199">
        <v>554889</v>
      </c>
      <c r="N20199" t="b">
        <v>0</v>
      </c>
    </row>
    <row r="20200" spans="2:14" x14ac:dyDescent="0.35">
      <c r="B20200" t="s">
        <v>179</v>
      </c>
      <c r="C20200">
        <v>2987435000</v>
      </c>
      <c r="D20200">
        <v>2182299999.99999</v>
      </c>
      <c r="E20200">
        <v>72.75</v>
      </c>
      <c r="F20200">
        <v>1356338630</v>
      </c>
      <c r="G20200" t="s">
        <v>12</v>
      </c>
      <c r="H20200" t="s">
        <v>12</v>
      </c>
      <c r="I20200" t="s">
        <v>12</v>
      </c>
      <c r="J20200" t="s">
        <v>12</v>
      </c>
      <c r="K20200">
        <v>408196</v>
      </c>
      <c r="L20200" t="s">
        <v>13</v>
      </c>
      <c r="M20200">
        <v>554889</v>
      </c>
      <c r="N20200" t="b">
        <v>0</v>
      </c>
    </row>
    <row r="20201" spans="2:14" x14ac:dyDescent="0.35">
      <c r="B20201" t="s">
        <v>179</v>
      </c>
      <c r="C20201">
        <v>2942231000</v>
      </c>
      <c r="D20201">
        <v>2092810000</v>
      </c>
      <c r="E20201">
        <v>72</v>
      </c>
      <c r="F20201">
        <v>1355020560</v>
      </c>
      <c r="G20201" t="s">
        <v>12</v>
      </c>
      <c r="H20201" t="s">
        <v>12</v>
      </c>
      <c r="I20201" t="s">
        <v>12</v>
      </c>
      <c r="J20201" t="s">
        <v>12</v>
      </c>
      <c r="K20201">
        <v>408196</v>
      </c>
      <c r="L20201" t="s">
        <v>13</v>
      </c>
      <c r="M20201">
        <v>554889</v>
      </c>
      <c r="N20201" t="b">
        <v>0</v>
      </c>
    </row>
    <row r="20202" spans="2:14" x14ac:dyDescent="0.35">
      <c r="B20202" t="s">
        <v>179</v>
      </c>
      <c r="C20202">
        <v>2929251000</v>
      </c>
      <c r="D20202">
        <v>2122639999.99999</v>
      </c>
      <c r="E20202">
        <v>72.8</v>
      </c>
      <c r="F20202">
        <v>1355020560</v>
      </c>
      <c r="G20202" t="s">
        <v>12</v>
      </c>
      <c r="H20202" t="s">
        <v>12</v>
      </c>
      <c r="I20202" t="s">
        <v>12</v>
      </c>
      <c r="J20202" t="s">
        <v>12</v>
      </c>
      <c r="K20202">
        <v>408196</v>
      </c>
      <c r="L20202" t="s">
        <v>13</v>
      </c>
      <c r="M20202">
        <v>554889</v>
      </c>
      <c r="N20202" t="b">
        <v>0</v>
      </c>
    </row>
    <row r="20203" spans="2:14" x14ac:dyDescent="0.35">
      <c r="B20203" t="s">
        <v>179</v>
      </c>
      <c r="C20203">
        <v>2934445330</v>
      </c>
      <c r="D20203">
        <v>2092810000</v>
      </c>
      <c r="E20203">
        <v>69.5</v>
      </c>
      <c r="F20203">
        <v>1360030880</v>
      </c>
      <c r="G20203" t="s">
        <v>12</v>
      </c>
      <c r="H20203" t="s">
        <v>12</v>
      </c>
      <c r="I20203" t="s">
        <v>12</v>
      </c>
      <c r="J20203" t="s">
        <v>12</v>
      </c>
      <c r="K20203">
        <v>408196</v>
      </c>
      <c r="L20203" t="s">
        <v>13</v>
      </c>
      <c r="M20203">
        <v>554889</v>
      </c>
      <c r="N20203" t="b">
        <v>0</v>
      </c>
    </row>
    <row r="20204" spans="2:14" x14ac:dyDescent="0.35">
      <c r="B20204" t="s">
        <v>179</v>
      </c>
      <c r="C20204">
        <v>2940482110</v>
      </c>
      <c r="D20204">
        <v>1981340000</v>
      </c>
      <c r="E20204">
        <v>66.650000000000006</v>
      </c>
      <c r="F20204">
        <v>1370042600</v>
      </c>
      <c r="G20204" t="s">
        <v>12</v>
      </c>
      <c r="H20204" t="s">
        <v>12</v>
      </c>
      <c r="I20204" t="s">
        <v>12</v>
      </c>
      <c r="J20204" t="s">
        <v>12</v>
      </c>
      <c r="K20204">
        <v>408196</v>
      </c>
      <c r="L20204" t="s">
        <v>13</v>
      </c>
      <c r="M20204">
        <v>554889</v>
      </c>
      <c r="N20204" t="b">
        <v>0</v>
      </c>
    </row>
    <row r="20205" spans="2:14" x14ac:dyDescent="0.35">
      <c r="B20205" t="s">
        <v>179</v>
      </c>
      <c r="C20205">
        <v>3074450220</v>
      </c>
      <c r="D20205">
        <v>2207420000</v>
      </c>
      <c r="E20205">
        <v>67.599999999999994</v>
      </c>
      <c r="F20205">
        <v>1356925200</v>
      </c>
      <c r="G20205" t="s">
        <v>12</v>
      </c>
      <c r="H20205" t="s">
        <v>12</v>
      </c>
      <c r="I20205" t="s">
        <v>12</v>
      </c>
      <c r="J20205" t="s">
        <v>12</v>
      </c>
      <c r="K20205">
        <v>408196</v>
      </c>
      <c r="L20205" t="s">
        <v>13</v>
      </c>
      <c r="M20205">
        <v>554889</v>
      </c>
      <c r="N20205" t="b">
        <v>0</v>
      </c>
    </row>
    <row r="20206" spans="2:14" x14ac:dyDescent="0.35">
      <c r="B20206" t="s">
        <v>179</v>
      </c>
      <c r="C20206">
        <v>3042411000</v>
      </c>
      <c r="D20206">
        <v>2170368000</v>
      </c>
      <c r="E20206">
        <v>66.650000000000006</v>
      </c>
      <c r="F20206">
        <v>1361498360</v>
      </c>
      <c r="G20206" t="s">
        <v>12</v>
      </c>
      <c r="H20206" t="s">
        <v>12</v>
      </c>
      <c r="I20206" t="s">
        <v>12</v>
      </c>
      <c r="J20206" t="s">
        <v>12</v>
      </c>
      <c r="K20206">
        <v>408196</v>
      </c>
      <c r="L20206" t="s">
        <v>13</v>
      </c>
      <c r="M20206">
        <v>554889</v>
      </c>
      <c r="N20206" t="b">
        <v>0</v>
      </c>
    </row>
    <row r="20207" spans="2:14" x14ac:dyDescent="0.35">
      <c r="B20207" t="s">
        <v>179</v>
      </c>
      <c r="C20207">
        <v>3032520500</v>
      </c>
      <c r="D20207">
        <v>2105683999.99999</v>
      </c>
      <c r="E20207">
        <v>63.1</v>
      </c>
      <c r="F20207">
        <v>1362498230</v>
      </c>
      <c r="G20207" t="s">
        <v>12</v>
      </c>
      <c r="H20207" t="s">
        <v>12</v>
      </c>
      <c r="I20207" t="s">
        <v>12</v>
      </c>
      <c r="J20207" t="s">
        <v>12</v>
      </c>
      <c r="K20207">
        <v>408196</v>
      </c>
      <c r="L20207" t="s">
        <v>13</v>
      </c>
      <c r="M20207">
        <v>554889</v>
      </c>
      <c r="N20207" t="b">
        <v>0</v>
      </c>
    </row>
    <row r="20208" spans="2:14" x14ac:dyDescent="0.35">
      <c r="B20208" t="s">
        <v>179</v>
      </c>
      <c r="C20208">
        <v>3037622000</v>
      </c>
      <c r="D20208">
        <v>2142735999.99999</v>
      </c>
      <c r="E20208">
        <v>70.3</v>
      </c>
      <c r="F20208">
        <v>1369134070</v>
      </c>
      <c r="G20208" t="s">
        <v>12</v>
      </c>
      <c r="H20208" t="s">
        <v>12</v>
      </c>
      <c r="I20208" t="s">
        <v>12</v>
      </c>
      <c r="J20208" t="s">
        <v>12</v>
      </c>
      <c r="K20208">
        <v>408196</v>
      </c>
      <c r="L20208" t="s">
        <v>13</v>
      </c>
      <c r="M20208">
        <v>554889</v>
      </c>
      <c r="N20208" t="b">
        <v>0</v>
      </c>
    </row>
    <row r="20209" spans="2:14" x14ac:dyDescent="0.35">
      <c r="B20209" t="s">
        <v>179</v>
      </c>
      <c r="C20209">
        <v>3068661130</v>
      </c>
      <c r="D20209">
        <v>2056386000</v>
      </c>
      <c r="E20209">
        <v>69.12</v>
      </c>
      <c r="F20209">
        <v>1386438670</v>
      </c>
      <c r="G20209" t="s">
        <v>12</v>
      </c>
      <c r="H20209" t="s">
        <v>12</v>
      </c>
      <c r="I20209" t="s">
        <v>12</v>
      </c>
      <c r="J20209" t="s">
        <v>12</v>
      </c>
      <c r="K20209">
        <v>408196</v>
      </c>
      <c r="L20209" t="s">
        <v>13</v>
      </c>
      <c r="M20209">
        <v>554889</v>
      </c>
      <c r="N20209" t="b">
        <v>0</v>
      </c>
    </row>
    <row r="20210" spans="2:14" x14ac:dyDescent="0.35">
      <c r="B20210" t="s">
        <v>179</v>
      </c>
      <c r="C20210">
        <v>3171362000</v>
      </c>
      <c r="D20210">
        <v>2074912000</v>
      </c>
      <c r="E20210">
        <v>67.06</v>
      </c>
      <c r="F20210">
        <v>1407595640</v>
      </c>
      <c r="G20210" t="s">
        <v>12</v>
      </c>
      <c r="H20210" t="s">
        <v>12</v>
      </c>
      <c r="I20210" t="s">
        <v>12</v>
      </c>
      <c r="J20210" t="s">
        <v>12</v>
      </c>
      <c r="K20210">
        <v>408196</v>
      </c>
      <c r="L20210" t="s">
        <v>13</v>
      </c>
      <c r="M20210">
        <v>554889</v>
      </c>
      <c r="N20210" t="b">
        <v>0</v>
      </c>
    </row>
    <row r="20211" spans="2:14" x14ac:dyDescent="0.35">
      <c r="B20211" t="s">
        <v>179</v>
      </c>
      <c r="C20211">
        <v>3219057710</v>
      </c>
      <c r="D20211">
        <v>2190778000</v>
      </c>
      <c r="E20211">
        <v>68.239999999999995</v>
      </c>
      <c r="F20211">
        <v>1407595640</v>
      </c>
      <c r="G20211" t="s">
        <v>12</v>
      </c>
      <c r="H20211" t="s">
        <v>12</v>
      </c>
      <c r="I20211" t="s">
        <v>12</v>
      </c>
      <c r="J20211" t="s">
        <v>12</v>
      </c>
      <c r="K20211">
        <v>408196</v>
      </c>
      <c r="L20211" t="s">
        <v>13</v>
      </c>
      <c r="M20211">
        <v>554889</v>
      </c>
      <c r="N20211" t="b">
        <v>0</v>
      </c>
    </row>
    <row r="20212" spans="2:14" x14ac:dyDescent="0.35">
      <c r="B20212" t="s">
        <v>179</v>
      </c>
      <c r="C20212">
        <v>3250294140</v>
      </c>
      <c r="D20212">
        <v>2211501999.99999</v>
      </c>
      <c r="E20212">
        <v>65.489999999999995</v>
      </c>
      <c r="F20212">
        <v>1413027640</v>
      </c>
      <c r="G20212" t="s">
        <v>12</v>
      </c>
      <c r="H20212" t="s">
        <v>12</v>
      </c>
      <c r="I20212" t="s">
        <v>12</v>
      </c>
      <c r="J20212" t="s">
        <v>12</v>
      </c>
      <c r="K20212">
        <v>408196</v>
      </c>
      <c r="L20212" t="s">
        <v>13</v>
      </c>
      <c r="M20212">
        <v>554889</v>
      </c>
      <c r="N20212" t="b">
        <v>0</v>
      </c>
    </row>
    <row r="20213" spans="2:14" x14ac:dyDescent="0.35">
      <c r="B20213" t="s">
        <v>179</v>
      </c>
      <c r="C20213">
        <v>3321841860</v>
      </c>
      <c r="D20213">
        <v>2393936000</v>
      </c>
      <c r="E20213">
        <v>66.08</v>
      </c>
      <c r="F20213">
        <v>1420010230</v>
      </c>
      <c r="G20213" t="s">
        <v>12</v>
      </c>
      <c r="H20213" t="s">
        <v>12</v>
      </c>
      <c r="I20213" t="s">
        <v>12</v>
      </c>
      <c r="J20213" t="s">
        <v>12</v>
      </c>
      <c r="K20213">
        <v>408196</v>
      </c>
      <c r="L20213" t="s">
        <v>13</v>
      </c>
      <c r="M20213">
        <v>554889</v>
      </c>
      <c r="N20213" t="b">
        <v>0</v>
      </c>
    </row>
    <row r="20214" spans="2:14" x14ac:dyDescent="0.35">
      <c r="B20214" t="s">
        <v>179</v>
      </c>
      <c r="C20214">
        <v>3191177860</v>
      </c>
      <c r="D20214">
        <v>2261427999.99999</v>
      </c>
      <c r="E20214">
        <v>69.77</v>
      </c>
      <c r="F20214">
        <v>1422609070</v>
      </c>
      <c r="G20214" t="s">
        <v>12</v>
      </c>
      <c r="H20214" t="s">
        <v>12</v>
      </c>
      <c r="I20214" t="s">
        <v>12</v>
      </c>
      <c r="J20214" t="s">
        <v>12</v>
      </c>
      <c r="K20214">
        <v>408196</v>
      </c>
      <c r="L20214" t="s">
        <v>13</v>
      </c>
      <c r="M20214">
        <v>554889</v>
      </c>
      <c r="N20214" t="b">
        <v>0</v>
      </c>
    </row>
    <row r="20215" spans="2:14" x14ac:dyDescent="0.35">
      <c r="B20215" t="s">
        <v>179</v>
      </c>
      <c r="C20215">
        <v>3252263000</v>
      </c>
      <c r="D20215">
        <v>2331136000</v>
      </c>
      <c r="E20215">
        <v>70.430000000000007</v>
      </c>
      <c r="F20215">
        <v>1437776270</v>
      </c>
      <c r="G20215" t="s">
        <v>12</v>
      </c>
      <c r="H20215" t="s">
        <v>12</v>
      </c>
      <c r="I20215" t="s">
        <v>12</v>
      </c>
      <c r="J20215" t="s">
        <v>12</v>
      </c>
      <c r="K20215">
        <v>408196</v>
      </c>
      <c r="L20215" t="s">
        <v>13</v>
      </c>
      <c r="M20215">
        <v>554889</v>
      </c>
      <c r="N20215" t="b">
        <v>0</v>
      </c>
    </row>
    <row r="20216" spans="2:14" x14ac:dyDescent="0.35">
      <c r="B20216" t="s">
        <v>179</v>
      </c>
      <c r="C20216">
        <v>3256363570</v>
      </c>
      <c r="D20216">
        <v>2323914000</v>
      </c>
      <c r="E20216">
        <v>76.239999999999995</v>
      </c>
      <c r="F20216">
        <v>1440309600</v>
      </c>
      <c r="G20216" t="s">
        <v>12</v>
      </c>
      <c r="H20216" t="s">
        <v>12</v>
      </c>
      <c r="I20216" t="s">
        <v>12</v>
      </c>
      <c r="J20216" t="s">
        <v>12</v>
      </c>
      <c r="K20216">
        <v>408196</v>
      </c>
      <c r="L20216" t="s">
        <v>13</v>
      </c>
      <c r="M20216">
        <v>554889</v>
      </c>
      <c r="N20216" t="b">
        <v>0</v>
      </c>
    </row>
    <row r="20217" spans="2:14" x14ac:dyDescent="0.35">
      <c r="B20217" t="s">
        <v>179</v>
      </c>
      <c r="C20217">
        <v>3282269710</v>
      </c>
      <c r="D20217">
        <v>2361907999.99999</v>
      </c>
      <c r="E20217">
        <v>72.02</v>
      </c>
      <c r="F20217">
        <v>1436654000</v>
      </c>
      <c r="G20217" t="s">
        <v>12</v>
      </c>
      <c r="H20217" t="s">
        <v>12</v>
      </c>
      <c r="I20217" t="s">
        <v>12</v>
      </c>
      <c r="J20217" t="s">
        <v>12</v>
      </c>
      <c r="K20217">
        <v>408196</v>
      </c>
      <c r="L20217" t="s">
        <v>13</v>
      </c>
      <c r="M20217">
        <v>554889</v>
      </c>
      <c r="N20217" t="b">
        <v>0</v>
      </c>
    </row>
    <row r="20218" spans="2:14" x14ac:dyDescent="0.35">
      <c r="B20218" t="s">
        <v>179</v>
      </c>
      <c r="C20218">
        <v>3215746570</v>
      </c>
      <c r="D20218">
        <v>2217468000</v>
      </c>
      <c r="E20218">
        <v>74.239999999999995</v>
      </c>
      <c r="F20218">
        <v>1454325430</v>
      </c>
      <c r="G20218" t="s">
        <v>12</v>
      </c>
      <c r="H20218" t="s">
        <v>12</v>
      </c>
      <c r="I20218" t="s">
        <v>12</v>
      </c>
      <c r="J20218" t="s">
        <v>12</v>
      </c>
      <c r="K20218">
        <v>408196</v>
      </c>
      <c r="L20218" t="s">
        <v>13</v>
      </c>
      <c r="M20218">
        <v>554889</v>
      </c>
      <c r="N20218" t="b">
        <v>0</v>
      </c>
    </row>
    <row r="20219" spans="2:14" x14ac:dyDescent="0.35">
      <c r="B20219" t="s">
        <v>179</v>
      </c>
      <c r="C20219">
        <v>3122559750</v>
      </c>
      <c r="D20219">
        <v>2161890000</v>
      </c>
      <c r="E20219">
        <v>74.010000000000005</v>
      </c>
      <c r="F20219">
        <v>1454039710</v>
      </c>
      <c r="G20219" t="s">
        <v>12</v>
      </c>
      <c r="H20219" t="s">
        <v>12</v>
      </c>
      <c r="I20219" t="s">
        <v>12</v>
      </c>
      <c r="J20219" t="s">
        <v>12</v>
      </c>
      <c r="K20219">
        <v>408196</v>
      </c>
      <c r="L20219" t="s">
        <v>13</v>
      </c>
      <c r="M20219">
        <v>554889</v>
      </c>
      <c r="N20219" t="b">
        <v>0</v>
      </c>
    </row>
    <row r="20220" spans="2:14" x14ac:dyDescent="0.35">
      <c r="B20220" t="s">
        <v>179</v>
      </c>
      <c r="C20220">
        <v>3166098750</v>
      </c>
      <c r="D20220">
        <v>2157494000</v>
      </c>
      <c r="E20220">
        <v>75.22</v>
      </c>
      <c r="F20220">
        <v>1454039710</v>
      </c>
      <c r="G20220" t="s">
        <v>12</v>
      </c>
      <c r="H20220" t="s">
        <v>12</v>
      </c>
      <c r="I20220" t="s">
        <v>12</v>
      </c>
      <c r="J20220" t="s">
        <v>12</v>
      </c>
      <c r="K20220">
        <v>419620</v>
      </c>
      <c r="L20220" t="s">
        <v>13</v>
      </c>
      <c r="M20220">
        <v>567451</v>
      </c>
      <c r="N20220" t="b">
        <v>0</v>
      </c>
    </row>
    <row r="20221" spans="2:14" x14ac:dyDescent="0.35">
      <c r="B20221" t="s">
        <v>179</v>
      </c>
      <c r="C20221">
        <v>3268280250</v>
      </c>
      <c r="D20221">
        <v>2374781999.99999</v>
      </c>
      <c r="E20221">
        <v>70.62</v>
      </c>
      <c r="F20221">
        <v>1495849230</v>
      </c>
      <c r="G20221" t="s">
        <v>12</v>
      </c>
      <c r="H20221" t="s">
        <v>12</v>
      </c>
      <c r="I20221" t="s">
        <v>12</v>
      </c>
      <c r="J20221" t="s">
        <v>12</v>
      </c>
      <c r="K20221">
        <v>419620</v>
      </c>
      <c r="L20221" t="s">
        <v>13</v>
      </c>
      <c r="M20221">
        <v>567451</v>
      </c>
      <c r="N20221" t="b">
        <v>0</v>
      </c>
    </row>
    <row r="20222" spans="2:14" x14ac:dyDescent="0.35">
      <c r="B20222" t="s">
        <v>179</v>
      </c>
      <c r="C20222">
        <v>3234492220</v>
      </c>
      <c r="D20222">
        <v>2337730000</v>
      </c>
      <c r="E20222">
        <v>68.849999999999994</v>
      </c>
      <c r="F20222">
        <v>1497668540</v>
      </c>
      <c r="G20222" t="s">
        <v>12</v>
      </c>
      <c r="H20222" t="s">
        <v>12</v>
      </c>
      <c r="I20222" t="s">
        <v>12</v>
      </c>
      <c r="J20222" t="s">
        <v>12</v>
      </c>
      <c r="K20222">
        <v>419620</v>
      </c>
      <c r="L20222" t="s">
        <v>13</v>
      </c>
      <c r="M20222">
        <v>567451</v>
      </c>
      <c r="N20222" t="b">
        <v>0</v>
      </c>
    </row>
    <row r="20223" spans="2:14" x14ac:dyDescent="0.35">
      <c r="B20223" t="s">
        <v>179</v>
      </c>
      <c r="C20223">
        <v>3238287330</v>
      </c>
      <c r="D20223">
        <v>2410578000</v>
      </c>
      <c r="E20223">
        <v>68.709999999999994</v>
      </c>
      <c r="F20223">
        <v>1499778070</v>
      </c>
      <c r="G20223" t="s">
        <v>12</v>
      </c>
      <c r="H20223" t="s">
        <v>12</v>
      </c>
      <c r="I20223" t="s">
        <v>12</v>
      </c>
      <c r="J20223" t="s">
        <v>12</v>
      </c>
      <c r="K20223">
        <v>419620</v>
      </c>
      <c r="L20223" t="s">
        <v>13</v>
      </c>
      <c r="M20223">
        <v>567451</v>
      </c>
      <c r="N20223" t="b">
        <v>0</v>
      </c>
    </row>
    <row r="20224" spans="2:14" x14ac:dyDescent="0.35">
      <c r="B20224" t="s">
        <v>179</v>
      </c>
      <c r="C20224">
        <v>3160396670</v>
      </c>
      <c r="D20224">
        <v>2166286000</v>
      </c>
      <c r="E20224">
        <v>75.63</v>
      </c>
      <c r="F20224">
        <v>1510559500</v>
      </c>
      <c r="G20224" t="s">
        <v>12</v>
      </c>
      <c r="H20224" t="s">
        <v>12</v>
      </c>
      <c r="I20224" t="s">
        <v>12</v>
      </c>
      <c r="J20224" t="s">
        <v>12</v>
      </c>
      <c r="K20224">
        <v>419620</v>
      </c>
      <c r="L20224" t="s">
        <v>13</v>
      </c>
      <c r="M20224">
        <v>567451</v>
      </c>
      <c r="N20224" t="b">
        <v>0</v>
      </c>
    </row>
    <row r="20225" spans="2:14" x14ac:dyDescent="0.35">
      <c r="B20225" t="s">
        <v>179</v>
      </c>
      <c r="C20225">
        <v>3178748250</v>
      </c>
      <c r="D20225">
        <v>2246355999.99999</v>
      </c>
      <c r="E20225">
        <v>74.45</v>
      </c>
      <c r="F20225">
        <v>1508910540</v>
      </c>
      <c r="G20225" t="s">
        <v>12</v>
      </c>
      <c r="H20225" t="s">
        <v>12</v>
      </c>
      <c r="I20225" t="s">
        <v>12</v>
      </c>
      <c r="J20225" t="s">
        <v>12</v>
      </c>
      <c r="K20225">
        <v>419620</v>
      </c>
      <c r="L20225" t="s">
        <v>13</v>
      </c>
      <c r="M20225">
        <v>567451</v>
      </c>
      <c r="N20225" t="b">
        <v>0</v>
      </c>
    </row>
    <row r="20226" spans="2:14" x14ac:dyDescent="0.35">
      <c r="B20226" t="s">
        <v>179</v>
      </c>
      <c r="C20226">
        <v>3115743500</v>
      </c>
      <c r="D20226">
        <v>2039116000</v>
      </c>
      <c r="E20226">
        <v>76.77</v>
      </c>
      <c r="F20226">
        <v>1508910540</v>
      </c>
      <c r="G20226" t="s">
        <v>12</v>
      </c>
      <c r="H20226" t="s">
        <v>12</v>
      </c>
      <c r="I20226" t="s">
        <v>12</v>
      </c>
      <c r="J20226" t="s">
        <v>12</v>
      </c>
      <c r="K20226">
        <v>419620</v>
      </c>
      <c r="L20226" t="s">
        <v>13</v>
      </c>
      <c r="M20226">
        <v>567451</v>
      </c>
      <c r="N20226" t="b">
        <v>0</v>
      </c>
    </row>
    <row r="20227" spans="2:14" x14ac:dyDescent="0.35">
      <c r="B20227" t="s">
        <v>179</v>
      </c>
      <c r="C20227">
        <v>3087249600</v>
      </c>
      <c r="D20227">
        <v>2164402000</v>
      </c>
      <c r="E20227">
        <v>68.989999999999995</v>
      </c>
      <c r="F20227">
        <v>1507943940</v>
      </c>
      <c r="G20227" t="s">
        <v>12</v>
      </c>
      <c r="H20227" t="s">
        <v>12</v>
      </c>
      <c r="I20227" t="s">
        <v>12</v>
      </c>
      <c r="J20227" t="s">
        <v>12</v>
      </c>
      <c r="K20227">
        <v>419620</v>
      </c>
      <c r="L20227" t="s">
        <v>13</v>
      </c>
      <c r="M20227">
        <v>567451</v>
      </c>
      <c r="N20227" t="b">
        <v>0</v>
      </c>
    </row>
    <row r="20228" spans="2:14" x14ac:dyDescent="0.35">
      <c r="B20228" t="s">
        <v>179</v>
      </c>
      <c r="C20228">
        <v>2994447750</v>
      </c>
      <c r="D20228">
        <v>2070515999.99999</v>
      </c>
      <c r="E20228">
        <v>71.540000000000006</v>
      </c>
      <c r="F20228">
        <v>1505885930</v>
      </c>
      <c r="G20228" t="s">
        <v>12</v>
      </c>
      <c r="H20228" t="s">
        <v>12</v>
      </c>
      <c r="I20228" t="s">
        <v>12</v>
      </c>
      <c r="J20228" t="s">
        <v>12</v>
      </c>
      <c r="K20228">
        <v>419620</v>
      </c>
      <c r="L20228" t="s">
        <v>13</v>
      </c>
      <c r="M20228">
        <v>567451</v>
      </c>
      <c r="N20228" t="b">
        <v>0</v>
      </c>
    </row>
    <row r="20229" spans="2:14" x14ac:dyDescent="0.35">
      <c r="B20229" t="s">
        <v>179</v>
      </c>
      <c r="C20229">
        <v>3198177440</v>
      </c>
      <c r="D20229">
        <v>2045082000</v>
      </c>
      <c r="E20229">
        <v>64.94</v>
      </c>
      <c r="F20229">
        <v>1384198640</v>
      </c>
      <c r="G20229" t="s">
        <v>12</v>
      </c>
      <c r="H20229" t="s">
        <v>12</v>
      </c>
      <c r="I20229" t="s">
        <v>12</v>
      </c>
      <c r="J20229" t="s">
        <v>12</v>
      </c>
      <c r="K20229">
        <v>419620</v>
      </c>
      <c r="L20229" t="s">
        <v>13</v>
      </c>
      <c r="M20229">
        <v>567451</v>
      </c>
      <c r="N20229" t="b">
        <v>0</v>
      </c>
    </row>
    <row r="20230" spans="2:14" x14ac:dyDescent="0.35">
      <c r="B20230" t="s">
        <v>179</v>
      </c>
      <c r="C20230">
        <v>3221049890</v>
      </c>
      <c r="D20230">
        <v>2266766000</v>
      </c>
      <c r="E20230">
        <v>68.930000000000007</v>
      </c>
      <c r="F20230">
        <v>1386536290</v>
      </c>
      <c r="G20230" t="s">
        <v>12</v>
      </c>
      <c r="H20230" t="s">
        <v>12</v>
      </c>
      <c r="I20230" t="s">
        <v>12</v>
      </c>
      <c r="J20230" t="s">
        <v>12</v>
      </c>
      <c r="K20230">
        <v>419620</v>
      </c>
      <c r="L20230" t="s">
        <v>13</v>
      </c>
      <c r="M20230">
        <v>567451</v>
      </c>
      <c r="N20230" t="b">
        <v>0</v>
      </c>
    </row>
    <row r="20231" spans="2:14" x14ac:dyDescent="0.35">
      <c r="B20231" t="s">
        <v>179</v>
      </c>
      <c r="C20231">
        <v>3210889000</v>
      </c>
      <c r="D20231">
        <v>2320460000</v>
      </c>
      <c r="E20231">
        <v>65.94</v>
      </c>
      <c r="F20231">
        <v>1390750310</v>
      </c>
      <c r="G20231" t="s">
        <v>12</v>
      </c>
      <c r="H20231" t="s">
        <v>12</v>
      </c>
      <c r="I20231" t="s">
        <v>12</v>
      </c>
      <c r="J20231" t="s">
        <v>12</v>
      </c>
      <c r="K20231">
        <v>419620</v>
      </c>
      <c r="L20231" t="s">
        <v>13</v>
      </c>
      <c r="M20231">
        <v>567451</v>
      </c>
      <c r="N20231" t="b">
        <v>0</v>
      </c>
    </row>
    <row r="20232" spans="2:14" x14ac:dyDescent="0.35">
      <c r="B20232" t="s">
        <v>179</v>
      </c>
      <c r="C20232">
        <v>3172122560</v>
      </c>
      <c r="D20232">
        <v>2228458000</v>
      </c>
      <c r="E20232">
        <v>65.13</v>
      </c>
      <c r="F20232">
        <v>1381429140</v>
      </c>
      <c r="G20232" t="s">
        <v>12</v>
      </c>
      <c r="H20232" t="s">
        <v>12</v>
      </c>
      <c r="I20232" t="s">
        <v>12</v>
      </c>
      <c r="J20232" t="s">
        <v>12</v>
      </c>
      <c r="K20232" t="s">
        <v>12</v>
      </c>
      <c r="L20232" t="s">
        <v>13</v>
      </c>
      <c r="M20232">
        <v>817097</v>
      </c>
      <c r="N20232" t="b">
        <v>0</v>
      </c>
    </row>
    <row r="20233" spans="2:14" x14ac:dyDescent="0.35">
      <c r="B20233" t="s">
        <v>179</v>
      </c>
      <c r="C20233">
        <v>3056751110</v>
      </c>
      <c r="D20233">
        <v>2048536000</v>
      </c>
      <c r="E20233">
        <v>72.19</v>
      </c>
      <c r="F20233">
        <v>1358874570</v>
      </c>
      <c r="G20233" t="s">
        <v>12</v>
      </c>
      <c r="H20233" t="s">
        <v>12</v>
      </c>
      <c r="I20233" t="s">
        <v>12</v>
      </c>
      <c r="J20233" t="s">
        <v>12</v>
      </c>
      <c r="K20233" t="s">
        <v>12</v>
      </c>
      <c r="L20233" t="s">
        <v>13</v>
      </c>
      <c r="M20233">
        <v>817097</v>
      </c>
      <c r="N20233" t="b">
        <v>0</v>
      </c>
    </row>
    <row r="20234" spans="2:14" x14ac:dyDescent="0.35">
      <c r="B20234" t="s">
        <v>179</v>
      </c>
      <c r="C20234">
        <v>3038842000</v>
      </c>
      <c r="D20234">
        <v>2029382000</v>
      </c>
      <c r="E20234">
        <v>73.900000000000006</v>
      </c>
      <c r="F20234">
        <v>1353815080</v>
      </c>
      <c r="G20234" t="s">
        <v>12</v>
      </c>
      <c r="H20234" t="s">
        <v>12</v>
      </c>
      <c r="I20234" t="s">
        <v>12</v>
      </c>
      <c r="J20234" t="s">
        <v>12</v>
      </c>
      <c r="K20234" t="s">
        <v>12</v>
      </c>
      <c r="L20234" t="s">
        <v>13</v>
      </c>
      <c r="M20234">
        <v>817097</v>
      </c>
      <c r="N20234" t="b">
        <v>0</v>
      </c>
    </row>
    <row r="20235" spans="2:14" x14ac:dyDescent="0.35">
      <c r="B20235" t="s">
        <v>179</v>
      </c>
      <c r="C20235">
        <v>2917584710</v>
      </c>
      <c r="D20235">
        <v>2100973999.99999</v>
      </c>
      <c r="E20235">
        <v>70.97</v>
      </c>
      <c r="F20235">
        <v>1353457170</v>
      </c>
      <c r="G20235" t="s">
        <v>12</v>
      </c>
      <c r="H20235" t="s">
        <v>12</v>
      </c>
      <c r="I20235" t="s">
        <v>12</v>
      </c>
      <c r="J20235" t="s">
        <v>12</v>
      </c>
      <c r="K20235" t="s">
        <v>12</v>
      </c>
      <c r="L20235" t="s">
        <v>13</v>
      </c>
      <c r="M20235">
        <v>817097</v>
      </c>
      <c r="N20235" t="b">
        <v>0</v>
      </c>
    </row>
    <row r="20236" spans="2:14" x14ac:dyDescent="0.35">
      <c r="B20236" t="s">
        <v>179</v>
      </c>
      <c r="C20236">
        <v>2290951500</v>
      </c>
      <c r="D20236">
        <v>1755573999.99999</v>
      </c>
      <c r="E20236">
        <v>65.239999999999995</v>
      </c>
      <c r="F20236">
        <v>1356418070</v>
      </c>
      <c r="G20236" t="s">
        <v>12</v>
      </c>
      <c r="H20236" t="s">
        <v>12</v>
      </c>
      <c r="I20236" t="s">
        <v>12</v>
      </c>
      <c r="J20236" t="s">
        <v>12</v>
      </c>
      <c r="K20236" t="s">
        <v>12</v>
      </c>
      <c r="L20236" t="s">
        <v>13</v>
      </c>
      <c r="M20236">
        <v>817097</v>
      </c>
      <c r="N20236" t="b">
        <v>0</v>
      </c>
    </row>
    <row r="20237" spans="2:14" x14ac:dyDescent="0.35">
      <c r="B20237" t="s">
        <v>179</v>
      </c>
      <c r="C20237">
        <v>2261910880</v>
      </c>
      <c r="D20237">
        <v>1630916000</v>
      </c>
      <c r="E20237">
        <v>64.63</v>
      </c>
      <c r="F20237">
        <v>1356368130</v>
      </c>
      <c r="G20237" t="s">
        <v>12</v>
      </c>
      <c r="H20237" t="s">
        <v>12</v>
      </c>
      <c r="I20237" t="s">
        <v>12</v>
      </c>
      <c r="J20237" t="s">
        <v>12</v>
      </c>
      <c r="K20237" t="s">
        <v>12</v>
      </c>
      <c r="L20237" t="s">
        <v>13</v>
      </c>
      <c r="M20237">
        <v>817097</v>
      </c>
      <c r="N20237" t="b">
        <v>0</v>
      </c>
    </row>
    <row r="20238" spans="2:14" x14ac:dyDescent="0.35">
      <c r="B20238" t="s">
        <v>179</v>
      </c>
      <c r="C20238">
        <v>2256769130</v>
      </c>
      <c r="D20238">
        <v>1591665999.99999</v>
      </c>
      <c r="E20238">
        <v>66.91</v>
      </c>
      <c r="F20238">
        <v>1356368130</v>
      </c>
      <c r="G20238" t="s">
        <v>12</v>
      </c>
      <c r="H20238" t="s">
        <v>12</v>
      </c>
      <c r="I20238" t="s">
        <v>12</v>
      </c>
      <c r="J20238" t="s">
        <v>12</v>
      </c>
      <c r="K20238" t="s">
        <v>12</v>
      </c>
      <c r="L20238" t="s">
        <v>13</v>
      </c>
      <c r="M20238">
        <v>817097</v>
      </c>
      <c r="N20238" t="b">
        <v>0</v>
      </c>
    </row>
    <row r="20239" spans="2:14" x14ac:dyDescent="0.35">
      <c r="B20239" t="s">
        <v>179</v>
      </c>
      <c r="C20239">
        <v>2171741130</v>
      </c>
      <c r="D20239">
        <v>1612704000</v>
      </c>
      <c r="E20239">
        <v>55.91</v>
      </c>
      <c r="F20239">
        <v>1356532400</v>
      </c>
      <c r="G20239" t="s">
        <v>12</v>
      </c>
      <c r="H20239" t="s">
        <v>12</v>
      </c>
      <c r="I20239" t="s">
        <v>12</v>
      </c>
      <c r="J20239" t="s">
        <v>12</v>
      </c>
      <c r="K20239" t="s">
        <v>12</v>
      </c>
      <c r="L20239" t="s">
        <v>13</v>
      </c>
      <c r="M20239">
        <v>817097</v>
      </c>
      <c r="N20239" t="b">
        <v>0</v>
      </c>
    </row>
    <row r="20240" spans="2:14" x14ac:dyDescent="0.35">
      <c r="B20240" t="s">
        <v>179</v>
      </c>
      <c r="C20240">
        <v>2132532380</v>
      </c>
      <c r="D20240">
        <v>1616158000</v>
      </c>
      <c r="E20240">
        <v>51.94</v>
      </c>
      <c r="F20240">
        <v>1356676130</v>
      </c>
      <c r="G20240" t="s">
        <v>12</v>
      </c>
      <c r="H20240" t="s">
        <v>12</v>
      </c>
      <c r="I20240" t="s">
        <v>12</v>
      </c>
      <c r="J20240" t="s">
        <v>12</v>
      </c>
      <c r="K20240" t="s">
        <v>12</v>
      </c>
      <c r="L20240" t="s">
        <v>13</v>
      </c>
      <c r="M20240">
        <v>817097</v>
      </c>
      <c r="N20240" t="b">
        <v>0</v>
      </c>
    </row>
    <row r="20241" spans="2:14" x14ac:dyDescent="0.35">
      <c r="B20241" t="s">
        <v>179</v>
      </c>
      <c r="C20241">
        <v>2109124670</v>
      </c>
      <c r="D20241">
        <v>1519603000</v>
      </c>
      <c r="E20241">
        <v>50.69</v>
      </c>
      <c r="F20241">
        <v>1299212200</v>
      </c>
      <c r="G20241" t="s">
        <v>12</v>
      </c>
      <c r="H20241" t="s">
        <v>12</v>
      </c>
      <c r="I20241" t="s">
        <v>12</v>
      </c>
      <c r="J20241" t="s">
        <v>12</v>
      </c>
      <c r="K20241" t="s">
        <v>12</v>
      </c>
      <c r="L20241" t="s">
        <v>13</v>
      </c>
      <c r="M20241">
        <v>817097</v>
      </c>
      <c r="N20241" t="b">
        <v>0</v>
      </c>
    </row>
    <row r="20242" spans="2:14" x14ac:dyDescent="0.35">
      <c r="B20242" t="s">
        <v>179</v>
      </c>
      <c r="C20242">
        <v>2111205440</v>
      </c>
      <c r="D20242">
        <v>1411430000</v>
      </c>
      <c r="E20242">
        <v>51.36</v>
      </c>
      <c r="F20242">
        <v>1300136440</v>
      </c>
      <c r="G20242" t="s">
        <v>12</v>
      </c>
      <c r="H20242" t="s">
        <v>12</v>
      </c>
      <c r="I20242" t="s">
        <v>12</v>
      </c>
      <c r="J20242" t="s">
        <v>12</v>
      </c>
      <c r="K20242" t="s">
        <v>12</v>
      </c>
      <c r="L20242" t="s">
        <v>13</v>
      </c>
      <c r="M20242">
        <v>817097</v>
      </c>
      <c r="N20242" t="b">
        <v>0</v>
      </c>
    </row>
    <row r="20243" spans="2:14" x14ac:dyDescent="0.35">
      <c r="B20243" t="s">
        <v>179</v>
      </c>
      <c r="C20243">
        <v>2112853110</v>
      </c>
      <c r="D20243">
        <v>1395258999.99999</v>
      </c>
      <c r="E20243">
        <v>51.47</v>
      </c>
      <c r="F20243">
        <v>1300136440</v>
      </c>
      <c r="G20243" t="s">
        <v>12</v>
      </c>
      <c r="H20243" t="s">
        <v>12</v>
      </c>
      <c r="I20243" t="s">
        <v>12</v>
      </c>
      <c r="J20243" t="s">
        <v>12</v>
      </c>
      <c r="K20243" t="s">
        <v>12</v>
      </c>
      <c r="L20243" t="s">
        <v>13</v>
      </c>
      <c r="M20243">
        <v>817097</v>
      </c>
      <c r="N20243" t="b">
        <v>0</v>
      </c>
    </row>
    <row r="20244" spans="2:14" x14ac:dyDescent="0.35">
      <c r="B20244" t="s">
        <v>179</v>
      </c>
      <c r="C20244">
        <v>2107088880</v>
      </c>
      <c r="D20244">
        <v>1392432999.99999</v>
      </c>
      <c r="E20244">
        <v>48.395000000000003</v>
      </c>
      <c r="F20244">
        <v>1301086440</v>
      </c>
      <c r="G20244" t="s">
        <v>12</v>
      </c>
      <c r="H20244" t="s">
        <v>12</v>
      </c>
      <c r="I20244" t="s">
        <v>12</v>
      </c>
      <c r="J20244" t="s">
        <v>12</v>
      </c>
      <c r="K20244" t="s">
        <v>12</v>
      </c>
      <c r="L20244" t="s">
        <v>13</v>
      </c>
      <c r="M20244">
        <v>817097</v>
      </c>
      <c r="N20244" t="b">
        <v>0</v>
      </c>
    </row>
    <row r="20245" spans="2:14" x14ac:dyDescent="0.35">
      <c r="B20245" t="s">
        <v>179</v>
      </c>
      <c r="C20245">
        <v>2278084250</v>
      </c>
      <c r="D20245">
        <v>1614587999.99999</v>
      </c>
      <c r="E20245">
        <v>44.95</v>
      </c>
      <c r="F20245">
        <v>1312938310</v>
      </c>
      <c r="G20245" t="s">
        <v>12</v>
      </c>
      <c r="H20245" t="s">
        <v>12</v>
      </c>
      <c r="I20245" t="s">
        <v>12</v>
      </c>
      <c r="J20245" t="s">
        <v>12</v>
      </c>
      <c r="K20245" t="s">
        <v>12</v>
      </c>
      <c r="L20245" t="s">
        <v>13</v>
      </c>
      <c r="M20245">
        <v>817097</v>
      </c>
      <c r="N20245" t="b">
        <v>0</v>
      </c>
    </row>
    <row r="20246" spans="2:14" x14ac:dyDescent="0.35">
      <c r="B20246" t="s">
        <v>179</v>
      </c>
      <c r="C20246">
        <v>2244591130</v>
      </c>
      <c r="D20246">
        <v>1726999999.99999</v>
      </c>
      <c r="E20246">
        <v>44.435000000000002</v>
      </c>
      <c r="F20246">
        <v>1314321560</v>
      </c>
      <c r="G20246" t="s">
        <v>12</v>
      </c>
      <c r="H20246" t="s">
        <v>12</v>
      </c>
      <c r="I20246" t="s">
        <v>12</v>
      </c>
      <c r="J20246" t="s">
        <v>12</v>
      </c>
      <c r="K20246" t="s">
        <v>12</v>
      </c>
      <c r="L20246" t="s">
        <v>13</v>
      </c>
      <c r="M20246">
        <v>817097</v>
      </c>
      <c r="N20246" t="b">
        <v>0</v>
      </c>
    </row>
    <row r="20247" spans="2:14" x14ac:dyDescent="0.35">
      <c r="B20247" t="s">
        <v>179</v>
      </c>
      <c r="C20247">
        <v>2235249630</v>
      </c>
      <c r="D20247">
        <v>1623380000</v>
      </c>
      <c r="E20247">
        <v>44.344999999999999</v>
      </c>
      <c r="F20247">
        <v>1314140310</v>
      </c>
      <c r="G20247" t="s">
        <v>12</v>
      </c>
      <c r="H20247" t="s">
        <v>12</v>
      </c>
      <c r="I20247" t="s">
        <v>12</v>
      </c>
      <c r="J20247" t="s">
        <v>12</v>
      </c>
      <c r="K20247" t="s">
        <v>12</v>
      </c>
      <c r="L20247" t="s">
        <v>13</v>
      </c>
      <c r="M20247">
        <v>817097</v>
      </c>
      <c r="N20247" t="b">
        <v>0</v>
      </c>
    </row>
    <row r="20248" spans="2:14" x14ac:dyDescent="0.35">
      <c r="B20248" t="s">
        <v>179</v>
      </c>
      <c r="C20248">
        <v>2173820750</v>
      </c>
      <c r="D20248">
        <v>1581932000</v>
      </c>
      <c r="E20248">
        <v>51.42</v>
      </c>
      <c r="F20248">
        <v>1320540060</v>
      </c>
      <c r="G20248" t="s">
        <v>12</v>
      </c>
      <c r="H20248" t="s">
        <v>12</v>
      </c>
      <c r="I20248" t="s">
        <v>12</v>
      </c>
      <c r="J20248" t="s">
        <v>12</v>
      </c>
      <c r="K20248" t="s">
        <v>12</v>
      </c>
      <c r="L20248" t="s">
        <v>13</v>
      </c>
      <c r="M20248">
        <v>817097</v>
      </c>
      <c r="N20248" t="b">
        <v>0</v>
      </c>
    </row>
    <row r="20249" spans="2:14" x14ac:dyDescent="0.35">
      <c r="B20249" t="s">
        <v>179</v>
      </c>
      <c r="C20249">
        <v>2165227250</v>
      </c>
      <c r="D20249">
        <v>1550218000</v>
      </c>
      <c r="E20249">
        <v>55</v>
      </c>
      <c r="F20249">
        <v>1320522410</v>
      </c>
      <c r="G20249" t="s">
        <v>12</v>
      </c>
      <c r="H20249" t="s">
        <v>12</v>
      </c>
      <c r="I20249" t="s">
        <v>12</v>
      </c>
      <c r="J20249" t="s">
        <v>12</v>
      </c>
      <c r="K20249" t="s">
        <v>12</v>
      </c>
      <c r="L20249" t="s">
        <v>13</v>
      </c>
      <c r="M20249">
        <v>817097</v>
      </c>
      <c r="N20249" t="b">
        <v>0</v>
      </c>
    </row>
    <row r="20250" spans="2:14" x14ac:dyDescent="0.35">
      <c r="B20250" t="s">
        <v>179</v>
      </c>
      <c r="C20250">
        <v>2140377380</v>
      </c>
      <c r="D20250">
        <v>1534361000</v>
      </c>
      <c r="E20250">
        <v>51.7</v>
      </c>
      <c r="F20250">
        <v>1321051820</v>
      </c>
      <c r="G20250" t="s">
        <v>12</v>
      </c>
      <c r="H20250" t="s">
        <v>12</v>
      </c>
      <c r="I20250" t="s">
        <v>12</v>
      </c>
      <c r="J20250" t="s">
        <v>12</v>
      </c>
      <c r="K20250" t="s">
        <v>12</v>
      </c>
      <c r="L20250" t="s">
        <v>13</v>
      </c>
      <c r="M20250">
        <v>817097</v>
      </c>
      <c r="N20250" t="b">
        <v>0</v>
      </c>
    </row>
    <row r="20251" spans="2:14" x14ac:dyDescent="0.35">
      <c r="B20251" t="s">
        <v>179</v>
      </c>
      <c r="C20251">
        <v>2098941000</v>
      </c>
      <c r="D20251">
        <v>1475015000</v>
      </c>
      <c r="E20251">
        <v>50.38</v>
      </c>
      <c r="F20251">
        <v>1322707310</v>
      </c>
      <c r="G20251" t="s">
        <v>12</v>
      </c>
      <c r="H20251" t="s">
        <v>12</v>
      </c>
      <c r="I20251" t="s">
        <v>12</v>
      </c>
      <c r="J20251" t="s">
        <v>12</v>
      </c>
      <c r="K20251" t="s">
        <v>12</v>
      </c>
      <c r="L20251" t="s">
        <v>13</v>
      </c>
      <c r="M20251">
        <v>817097</v>
      </c>
      <c r="N20251" t="b">
        <v>0</v>
      </c>
    </row>
    <row r="20252" spans="2:14" x14ac:dyDescent="0.35">
      <c r="B20252" t="s">
        <v>179</v>
      </c>
      <c r="C20252">
        <v>2140711290</v>
      </c>
      <c r="D20252">
        <v>1551788000</v>
      </c>
      <c r="E20252">
        <v>49.37</v>
      </c>
      <c r="F20252">
        <v>1331250940</v>
      </c>
      <c r="G20252" t="s">
        <v>12</v>
      </c>
      <c r="H20252" t="s">
        <v>12</v>
      </c>
      <c r="I20252" t="s">
        <v>12</v>
      </c>
      <c r="J20252" t="s">
        <v>12</v>
      </c>
      <c r="K20252" t="s">
        <v>12</v>
      </c>
      <c r="L20252" t="s">
        <v>13</v>
      </c>
      <c r="M20252">
        <v>817097</v>
      </c>
      <c r="N20252" t="b">
        <v>0</v>
      </c>
    </row>
    <row r="20253" spans="2:14" x14ac:dyDescent="0.35">
      <c r="B20253" t="s">
        <v>179</v>
      </c>
      <c r="C20253">
        <v>2087772570</v>
      </c>
      <c r="D20253">
        <v>1565289999.99999</v>
      </c>
      <c r="E20253">
        <v>48.865000000000002</v>
      </c>
      <c r="F20253">
        <v>1278750250</v>
      </c>
      <c r="G20253" t="s">
        <v>12</v>
      </c>
      <c r="H20253" t="s">
        <v>12</v>
      </c>
      <c r="I20253" t="s">
        <v>12</v>
      </c>
      <c r="J20253" t="s">
        <v>12</v>
      </c>
      <c r="K20253" t="s">
        <v>12</v>
      </c>
      <c r="L20253" t="s">
        <v>13</v>
      </c>
      <c r="M20253">
        <v>817097</v>
      </c>
      <c r="N20253" t="b">
        <v>0</v>
      </c>
    </row>
    <row r="20254" spans="2:14" x14ac:dyDescent="0.35">
      <c r="B20254" t="s">
        <v>179</v>
      </c>
      <c r="C20254">
        <v>2069456140</v>
      </c>
      <c r="D20254">
        <v>1596062000</v>
      </c>
      <c r="E20254">
        <v>46.975000000000001</v>
      </c>
      <c r="F20254">
        <v>1282915180</v>
      </c>
      <c r="G20254" t="s">
        <v>12</v>
      </c>
      <c r="H20254" t="s">
        <v>12</v>
      </c>
      <c r="I20254" t="s">
        <v>12</v>
      </c>
      <c r="J20254" t="s">
        <v>12</v>
      </c>
      <c r="K20254" t="s">
        <v>12</v>
      </c>
      <c r="L20254" t="s">
        <v>13</v>
      </c>
      <c r="M20254">
        <v>817097</v>
      </c>
      <c r="N20254" t="b">
        <v>0</v>
      </c>
    </row>
    <row r="20255" spans="2:14" x14ac:dyDescent="0.35">
      <c r="B20255" t="s">
        <v>179</v>
      </c>
      <c r="C20255">
        <v>2039267430</v>
      </c>
      <c r="D20255">
        <v>1559481000</v>
      </c>
      <c r="E20255">
        <v>49.42</v>
      </c>
      <c r="F20255">
        <v>1282179250</v>
      </c>
      <c r="G20255" t="s">
        <v>12</v>
      </c>
      <c r="H20255" t="s">
        <v>12</v>
      </c>
      <c r="I20255" t="s">
        <v>12</v>
      </c>
      <c r="J20255" t="s">
        <v>12</v>
      </c>
      <c r="K20255" t="s">
        <v>12</v>
      </c>
      <c r="L20255" t="s">
        <v>13</v>
      </c>
      <c r="M20255">
        <v>817097</v>
      </c>
      <c r="N20255" t="b">
        <v>0</v>
      </c>
    </row>
    <row r="20256" spans="2:14" x14ac:dyDescent="0.35">
      <c r="B20256" t="s">
        <v>179</v>
      </c>
      <c r="C20256">
        <v>1981578570</v>
      </c>
      <c r="D20256">
        <v>1532947999.99999</v>
      </c>
      <c r="E20256">
        <v>49.85</v>
      </c>
      <c r="F20256">
        <v>1282179250</v>
      </c>
      <c r="G20256" t="s">
        <v>12</v>
      </c>
      <c r="H20256" t="s">
        <v>12</v>
      </c>
      <c r="I20256" t="s">
        <v>12</v>
      </c>
      <c r="J20256" t="s">
        <v>12</v>
      </c>
      <c r="K20256" t="s">
        <v>12</v>
      </c>
      <c r="L20256" t="s">
        <v>13</v>
      </c>
      <c r="M20256">
        <v>775371</v>
      </c>
      <c r="N20256" t="b">
        <v>0</v>
      </c>
    </row>
    <row r="20257" spans="2:14" x14ac:dyDescent="0.35">
      <c r="B20257" t="s">
        <v>179</v>
      </c>
      <c r="C20257">
        <v>1981774430</v>
      </c>
      <c r="D20257">
        <v>1390391999.99999</v>
      </c>
      <c r="E20257">
        <v>50.83</v>
      </c>
      <c r="F20257">
        <v>1287481750</v>
      </c>
      <c r="G20257" t="s">
        <v>12</v>
      </c>
      <c r="H20257" t="s">
        <v>12</v>
      </c>
      <c r="I20257" t="s">
        <v>12</v>
      </c>
      <c r="J20257" t="s">
        <v>12</v>
      </c>
      <c r="K20257" t="s">
        <v>12</v>
      </c>
      <c r="L20257" t="s">
        <v>13</v>
      </c>
      <c r="M20257">
        <v>775371</v>
      </c>
      <c r="N20257" t="b">
        <v>0</v>
      </c>
    </row>
    <row r="20258" spans="2:14" x14ac:dyDescent="0.35">
      <c r="B20258" t="s">
        <v>179</v>
      </c>
      <c r="C20258">
        <v>1930617570</v>
      </c>
      <c r="D20258">
        <v>1433410000</v>
      </c>
      <c r="E20258">
        <v>49.664999999999999</v>
      </c>
      <c r="F20258">
        <v>1291490500</v>
      </c>
      <c r="G20258" t="s">
        <v>12</v>
      </c>
      <c r="H20258" t="s">
        <v>12</v>
      </c>
      <c r="I20258" t="s">
        <v>12</v>
      </c>
      <c r="J20258" t="s">
        <v>12</v>
      </c>
      <c r="K20258" t="s">
        <v>12</v>
      </c>
      <c r="L20258" t="s">
        <v>13</v>
      </c>
      <c r="M20258">
        <v>775371</v>
      </c>
      <c r="N20258" t="b">
        <v>0</v>
      </c>
    </row>
    <row r="20259" spans="2:14" x14ac:dyDescent="0.35">
      <c r="B20259" t="s">
        <v>179</v>
      </c>
      <c r="C20259">
        <v>1915696000</v>
      </c>
      <c r="D20259">
        <v>1377361000</v>
      </c>
      <c r="E20259">
        <v>48.82</v>
      </c>
      <c r="F20259">
        <v>1293209250</v>
      </c>
      <c r="G20259" t="s">
        <v>12</v>
      </c>
      <c r="H20259" t="s">
        <v>12</v>
      </c>
      <c r="I20259" t="s">
        <v>12</v>
      </c>
      <c r="J20259" t="s">
        <v>12</v>
      </c>
      <c r="K20259" t="s">
        <v>12</v>
      </c>
      <c r="L20259" t="s">
        <v>13</v>
      </c>
      <c r="M20259">
        <v>775371</v>
      </c>
      <c r="N20259" t="b">
        <v>0</v>
      </c>
    </row>
    <row r="20260" spans="2:14" x14ac:dyDescent="0.35">
      <c r="B20260" t="s">
        <v>179</v>
      </c>
      <c r="C20260">
        <v>1931999000</v>
      </c>
      <c r="D20260">
        <v>1397300000</v>
      </c>
      <c r="E20260">
        <v>44.28</v>
      </c>
      <c r="F20260">
        <v>1298592640</v>
      </c>
      <c r="G20260" t="s">
        <v>12</v>
      </c>
      <c r="H20260" t="s">
        <v>12</v>
      </c>
      <c r="I20260" t="s">
        <v>12</v>
      </c>
      <c r="J20260" t="s">
        <v>12</v>
      </c>
      <c r="K20260" t="s">
        <v>12</v>
      </c>
      <c r="L20260" t="s">
        <v>13</v>
      </c>
      <c r="M20260">
        <v>775371</v>
      </c>
      <c r="N20260" t="b">
        <v>0</v>
      </c>
    </row>
    <row r="20261" spans="2:14" x14ac:dyDescent="0.35">
      <c r="B20261" t="s">
        <v>179</v>
      </c>
      <c r="C20261">
        <v>1911314000</v>
      </c>
      <c r="D20261">
        <v>1453506000</v>
      </c>
      <c r="E20261">
        <v>45.65</v>
      </c>
      <c r="F20261">
        <v>1298350430</v>
      </c>
      <c r="G20261" t="s">
        <v>12</v>
      </c>
      <c r="H20261" t="s">
        <v>12</v>
      </c>
      <c r="I20261" t="s">
        <v>12</v>
      </c>
      <c r="J20261" t="s">
        <v>12</v>
      </c>
      <c r="K20261" t="s">
        <v>12</v>
      </c>
      <c r="L20261" t="s">
        <v>13</v>
      </c>
      <c r="M20261">
        <v>775371</v>
      </c>
      <c r="N20261" t="b">
        <v>0</v>
      </c>
    </row>
    <row r="20262" spans="2:14" x14ac:dyDescent="0.35">
      <c r="B20262" t="s">
        <v>179</v>
      </c>
      <c r="C20262">
        <v>1883924140</v>
      </c>
      <c r="D20262">
        <v>1361346999.99999</v>
      </c>
      <c r="E20262">
        <v>43.865000000000002</v>
      </c>
      <c r="F20262">
        <v>1297860400</v>
      </c>
      <c r="G20262" t="s">
        <v>12</v>
      </c>
      <c r="H20262" t="s">
        <v>12</v>
      </c>
      <c r="I20262" t="s">
        <v>12</v>
      </c>
      <c r="J20262" t="s">
        <v>12</v>
      </c>
      <c r="K20262" t="s">
        <v>12</v>
      </c>
      <c r="L20262" t="s">
        <v>13</v>
      </c>
      <c r="M20262">
        <v>775371</v>
      </c>
      <c r="N20262" t="b">
        <v>0</v>
      </c>
    </row>
    <row r="20263" spans="2:14" x14ac:dyDescent="0.35">
      <c r="B20263" t="s">
        <v>179</v>
      </c>
      <c r="C20263">
        <v>1881424710</v>
      </c>
      <c r="D20263">
        <v>1407505000</v>
      </c>
      <c r="E20263">
        <v>44.5</v>
      </c>
      <c r="F20263">
        <v>1292684270</v>
      </c>
      <c r="G20263" t="s">
        <v>12</v>
      </c>
      <c r="H20263" t="s">
        <v>12</v>
      </c>
      <c r="I20263" t="s">
        <v>12</v>
      </c>
      <c r="J20263" t="s">
        <v>12</v>
      </c>
      <c r="K20263" t="s">
        <v>12</v>
      </c>
      <c r="L20263" t="s">
        <v>13</v>
      </c>
      <c r="M20263">
        <v>775371</v>
      </c>
      <c r="N20263" t="b">
        <v>0</v>
      </c>
    </row>
    <row r="20264" spans="2:14" x14ac:dyDescent="0.35">
      <c r="B20264" t="s">
        <v>179</v>
      </c>
      <c r="C20264">
        <v>1864736430</v>
      </c>
      <c r="D20264">
        <v>1385524999.99999</v>
      </c>
      <c r="E20264">
        <v>46.29</v>
      </c>
      <c r="F20264">
        <v>1292802600</v>
      </c>
      <c r="G20264" t="s">
        <v>12</v>
      </c>
      <c r="H20264" t="s">
        <v>12</v>
      </c>
      <c r="I20264" t="s">
        <v>12</v>
      </c>
      <c r="J20264" t="s">
        <v>12</v>
      </c>
      <c r="K20264" t="s">
        <v>12</v>
      </c>
      <c r="L20264" t="s">
        <v>13</v>
      </c>
      <c r="M20264">
        <v>775371</v>
      </c>
      <c r="N20264" t="b">
        <v>0</v>
      </c>
    </row>
    <row r="20265" spans="2:14" x14ac:dyDescent="0.35">
      <c r="B20265" t="s">
        <v>179</v>
      </c>
      <c r="C20265">
        <v>1738623880</v>
      </c>
      <c r="D20265">
        <v>1189746000</v>
      </c>
      <c r="E20265">
        <v>43.354999999999997</v>
      </c>
      <c r="F20265">
        <v>1213434470</v>
      </c>
      <c r="G20265" t="s">
        <v>12</v>
      </c>
      <c r="H20265" t="s">
        <v>12</v>
      </c>
      <c r="I20265" t="s">
        <v>12</v>
      </c>
      <c r="J20265" t="s">
        <v>12</v>
      </c>
      <c r="K20265" t="s">
        <v>12</v>
      </c>
      <c r="L20265" t="s">
        <v>13</v>
      </c>
      <c r="M20265">
        <v>775371</v>
      </c>
      <c r="N20265" t="b">
        <v>0</v>
      </c>
    </row>
    <row r="20266" spans="2:14" x14ac:dyDescent="0.35">
      <c r="B20266" t="s">
        <v>179</v>
      </c>
      <c r="C20266">
        <v>1740815380</v>
      </c>
      <c r="D20266">
        <v>1258982999.99999</v>
      </c>
      <c r="E20266">
        <v>44.825000000000003</v>
      </c>
      <c r="F20266">
        <v>1213132360</v>
      </c>
      <c r="G20266" t="s">
        <v>12</v>
      </c>
      <c r="H20266" t="s">
        <v>12</v>
      </c>
      <c r="I20266" t="s">
        <v>12</v>
      </c>
      <c r="J20266" t="s">
        <v>12</v>
      </c>
      <c r="K20266" t="s">
        <v>12</v>
      </c>
      <c r="L20266" t="s">
        <v>13</v>
      </c>
      <c r="M20266">
        <v>775371</v>
      </c>
      <c r="N20266" t="b">
        <v>0</v>
      </c>
    </row>
    <row r="20267" spans="2:14" x14ac:dyDescent="0.35">
      <c r="B20267" t="s">
        <v>179</v>
      </c>
      <c r="C20267">
        <v>1738931500</v>
      </c>
      <c r="D20267">
        <v>1237317000</v>
      </c>
      <c r="E20267">
        <v>44.125</v>
      </c>
      <c r="F20267">
        <v>1213132360</v>
      </c>
      <c r="G20267" t="s">
        <v>12</v>
      </c>
      <c r="H20267" t="s">
        <v>12</v>
      </c>
      <c r="I20267" t="s">
        <v>12</v>
      </c>
      <c r="J20267" t="s">
        <v>12</v>
      </c>
      <c r="K20267" t="s">
        <v>12</v>
      </c>
      <c r="L20267" t="s">
        <v>13</v>
      </c>
      <c r="M20267">
        <v>775371</v>
      </c>
      <c r="N20267" t="b">
        <v>0</v>
      </c>
    </row>
    <row r="20268" spans="2:14" x14ac:dyDescent="0.35">
      <c r="B20268" t="s">
        <v>179</v>
      </c>
      <c r="C20268">
        <v>1727225000</v>
      </c>
      <c r="D20268">
        <v>1201992000</v>
      </c>
      <c r="E20268">
        <v>37.89</v>
      </c>
      <c r="F20268">
        <v>1213132360</v>
      </c>
      <c r="G20268" t="s">
        <v>12</v>
      </c>
      <c r="H20268" t="s">
        <v>12</v>
      </c>
      <c r="I20268" t="s">
        <v>12</v>
      </c>
      <c r="J20268" t="s">
        <v>12</v>
      </c>
      <c r="K20268" t="s">
        <v>12</v>
      </c>
      <c r="L20268" t="s">
        <v>13</v>
      </c>
      <c r="M20268">
        <v>775371</v>
      </c>
      <c r="N20268" t="b">
        <v>0</v>
      </c>
    </row>
    <row r="20269" spans="2:14" x14ac:dyDescent="0.35">
      <c r="B20269" t="s">
        <v>179</v>
      </c>
      <c r="C20269">
        <v>1715864780</v>
      </c>
      <c r="D20269">
        <v>1277038000</v>
      </c>
      <c r="E20269">
        <v>40.094999999999999</v>
      </c>
      <c r="F20269">
        <v>1214072360</v>
      </c>
      <c r="G20269" t="s">
        <v>12</v>
      </c>
      <c r="H20269" t="s">
        <v>12</v>
      </c>
      <c r="I20269" t="s">
        <v>12</v>
      </c>
      <c r="J20269" t="s">
        <v>12</v>
      </c>
      <c r="K20269" t="s">
        <v>12</v>
      </c>
      <c r="L20269" t="s">
        <v>13</v>
      </c>
      <c r="M20269">
        <v>775371</v>
      </c>
      <c r="N20269" t="b">
        <v>0</v>
      </c>
    </row>
    <row r="20270" spans="2:14" x14ac:dyDescent="0.35">
      <c r="B20270" t="s">
        <v>179</v>
      </c>
      <c r="C20270">
        <v>1675395670</v>
      </c>
      <c r="D20270">
        <v>1252546000</v>
      </c>
      <c r="E20270">
        <v>39.405000000000001</v>
      </c>
      <c r="F20270">
        <v>1212565790</v>
      </c>
      <c r="G20270" t="s">
        <v>12</v>
      </c>
      <c r="H20270" t="s">
        <v>12</v>
      </c>
      <c r="I20270" t="s">
        <v>12</v>
      </c>
      <c r="J20270" t="s">
        <v>12</v>
      </c>
      <c r="K20270" t="s">
        <v>12</v>
      </c>
      <c r="L20270" t="s">
        <v>13</v>
      </c>
      <c r="M20270">
        <v>775371</v>
      </c>
      <c r="N20270" t="b">
        <v>0</v>
      </c>
    </row>
    <row r="20271" spans="2:14" x14ac:dyDescent="0.35">
      <c r="B20271" t="s">
        <v>179</v>
      </c>
      <c r="C20271">
        <v>1668033440</v>
      </c>
      <c r="D20271">
        <v>1196340000</v>
      </c>
      <c r="E20271">
        <v>38.28</v>
      </c>
      <c r="F20271">
        <v>1210065790</v>
      </c>
      <c r="G20271" t="s">
        <v>12</v>
      </c>
      <c r="H20271" t="s">
        <v>12</v>
      </c>
      <c r="I20271" t="s">
        <v>12</v>
      </c>
      <c r="J20271" t="s">
        <v>12</v>
      </c>
      <c r="K20271" t="s">
        <v>12</v>
      </c>
      <c r="L20271" t="s">
        <v>13</v>
      </c>
      <c r="M20271">
        <v>775371</v>
      </c>
      <c r="N20271" t="b">
        <v>0</v>
      </c>
    </row>
    <row r="20272" spans="2:14" x14ac:dyDescent="0.35">
      <c r="B20272" t="s">
        <v>179</v>
      </c>
      <c r="C20272">
        <v>1594857800</v>
      </c>
      <c r="D20272">
        <v>1164626000</v>
      </c>
      <c r="E20272">
        <v>40.67</v>
      </c>
      <c r="F20272">
        <v>1191383130</v>
      </c>
      <c r="G20272" t="s">
        <v>12</v>
      </c>
      <c r="H20272" t="s">
        <v>12</v>
      </c>
      <c r="I20272" t="s">
        <v>12</v>
      </c>
      <c r="J20272" t="s">
        <v>12</v>
      </c>
      <c r="K20272" t="s">
        <v>12</v>
      </c>
      <c r="L20272" t="s">
        <v>13</v>
      </c>
      <c r="M20272">
        <v>775371</v>
      </c>
      <c r="N20272" t="b">
        <v>0</v>
      </c>
    </row>
    <row r="20273" spans="2:14" x14ac:dyDescent="0.35">
      <c r="B20273" t="s">
        <v>179</v>
      </c>
      <c r="C20273">
        <v>1580726400</v>
      </c>
      <c r="D20273">
        <v>1113443999.99999</v>
      </c>
      <c r="E20273">
        <v>39.89</v>
      </c>
      <c r="F20273">
        <v>1191383130</v>
      </c>
      <c r="G20273" t="s">
        <v>12</v>
      </c>
      <c r="H20273" t="s">
        <v>12</v>
      </c>
      <c r="I20273" t="s">
        <v>12</v>
      </c>
      <c r="J20273" t="s">
        <v>12</v>
      </c>
      <c r="K20273" t="s">
        <v>12</v>
      </c>
      <c r="L20273" t="s">
        <v>13</v>
      </c>
      <c r="M20273">
        <v>775371</v>
      </c>
      <c r="N20273" t="b">
        <v>0</v>
      </c>
    </row>
    <row r="20274" spans="2:14" x14ac:dyDescent="0.35">
      <c r="B20274" t="s">
        <v>179</v>
      </c>
      <c r="C20274">
        <v>1581635900</v>
      </c>
      <c r="D20274">
        <v>1095232000</v>
      </c>
      <c r="E20274">
        <v>38.1</v>
      </c>
      <c r="F20274">
        <v>1191383130</v>
      </c>
      <c r="G20274" t="s">
        <v>12</v>
      </c>
      <c r="H20274" t="s">
        <v>12</v>
      </c>
      <c r="I20274" t="s">
        <v>12</v>
      </c>
      <c r="J20274" t="s">
        <v>12</v>
      </c>
      <c r="K20274" t="s">
        <v>12</v>
      </c>
      <c r="L20274" t="s">
        <v>13</v>
      </c>
      <c r="M20274">
        <v>775371</v>
      </c>
      <c r="N20274" t="b">
        <v>0</v>
      </c>
    </row>
    <row r="20275" spans="2:14" x14ac:dyDescent="0.35">
      <c r="B20275" t="s">
        <v>179</v>
      </c>
      <c r="C20275">
        <v>1500185330</v>
      </c>
      <c r="D20275">
        <v>1029920000</v>
      </c>
      <c r="E20275">
        <v>37.090000000000003</v>
      </c>
      <c r="F20275">
        <v>1173943930</v>
      </c>
      <c r="G20275" t="s">
        <v>12</v>
      </c>
      <c r="H20275" t="s">
        <v>12</v>
      </c>
      <c r="I20275" t="s">
        <v>12</v>
      </c>
      <c r="J20275" t="s">
        <v>12</v>
      </c>
      <c r="K20275" t="s">
        <v>12</v>
      </c>
      <c r="L20275" t="s">
        <v>13</v>
      </c>
      <c r="M20275">
        <v>775371</v>
      </c>
      <c r="N20275" t="b">
        <v>0</v>
      </c>
    </row>
    <row r="20276" spans="2:14" x14ac:dyDescent="0.35">
      <c r="B20276" t="s">
        <v>179</v>
      </c>
      <c r="C20276">
        <v>1479065890</v>
      </c>
      <c r="D20276">
        <v>1046718999.99999</v>
      </c>
      <c r="E20276">
        <v>35.46</v>
      </c>
      <c r="F20276">
        <v>1176277270</v>
      </c>
      <c r="G20276" t="s">
        <v>12</v>
      </c>
      <c r="H20276" t="s">
        <v>12</v>
      </c>
      <c r="I20276" t="s">
        <v>12</v>
      </c>
      <c r="J20276" t="s">
        <v>12</v>
      </c>
      <c r="K20276" t="s">
        <v>12</v>
      </c>
      <c r="L20276" t="s">
        <v>13</v>
      </c>
      <c r="M20276">
        <v>775371</v>
      </c>
      <c r="N20276" t="b">
        <v>0</v>
      </c>
    </row>
    <row r="20277" spans="2:14" x14ac:dyDescent="0.35">
      <c r="B20277" t="s">
        <v>179</v>
      </c>
      <c r="C20277">
        <v>1492738900</v>
      </c>
      <c r="D20277">
        <v>1139349000</v>
      </c>
      <c r="E20277">
        <v>34.880000000000003</v>
      </c>
      <c r="F20277">
        <v>1099359070</v>
      </c>
      <c r="G20277" t="s">
        <v>12</v>
      </c>
      <c r="H20277" t="s">
        <v>12</v>
      </c>
      <c r="I20277" t="s">
        <v>12</v>
      </c>
      <c r="J20277" t="s">
        <v>12</v>
      </c>
      <c r="K20277" t="s">
        <v>12</v>
      </c>
      <c r="L20277" t="s">
        <v>13</v>
      </c>
      <c r="M20277">
        <v>775371</v>
      </c>
      <c r="N20277" t="b">
        <v>0</v>
      </c>
    </row>
    <row r="20278" spans="2:14" x14ac:dyDescent="0.35">
      <c r="B20278" t="s">
        <v>179</v>
      </c>
      <c r="C20278">
        <v>1472138500</v>
      </c>
      <c r="D20278">
        <v>1010923000</v>
      </c>
      <c r="E20278">
        <v>32.799999999999997</v>
      </c>
      <c r="F20278">
        <v>1100041000</v>
      </c>
      <c r="G20278" t="s">
        <v>12</v>
      </c>
      <c r="H20278" t="s">
        <v>12</v>
      </c>
      <c r="I20278" t="s">
        <v>12</v>
      </c>
      <c r="J20278" t="s">
        <v>12</v>
      </c>
      <c r="K20278" t="s">
        <v>12</v>
      </c>
      <c r="L20278" t="s">
        <v>13</v>
      </c>
      <c r="M20278">
        <v>775371</v>
      </c>
      <c r="N20278" t="b">
        <v>0</v>
      </c>
    </row>
    <row r="20279" spans="2:14" x14ac:dyDescent="0.35">
      <c r="B20279" t="s">
        <v>179</v>
      </c>
      <c r="C20279">
        <v>1472547200</v>
      </c>
      <c r="D20279">
        <v>978737999.99999702</v>
      </c>
      <c r="E20279">
        <v>33.335000000000001</v>
      </c>
      <c r="F20279">
        <v>1099174330</v>
      </c>
      <c r="G20279" t="s">
        <v>12</v>
      </c>
      <c r="H20279" t="s">
        <v>12</v>
      </c>
      <c r="I20279" t="s">
        <v>12</v>
      </c>
      <c r="J20279" t="s">
        <v>12</v>
      </c>
      <c r="K20279" t="s">
        <v>12</v>
      </c>
      <c r="L20279" t="s">
        <v>13</v>
      </c>
      <c r="M20279">
        <v>775371</v>
      </c>
      <c r="N20279" t="b">
        <v>0</v>
      </c>
    </row>
    <row r="20280" spans="2:14" x14ac:dyDescent="0.35">
      <c r="B20280" t="s">
        <v>179</v>
      </c>
      <c r="C20280">
        <v>1465459890</v>
      </c>
      <c r="D20280">
        <v>1004800000</v>
      </c>
      <c r="E20280">
        <v>36.284999999999997</v>
      </c>
      <c r="F20280">
        <v>1099500940</v>
      </c>
      <c r="G20280" t="s">
        <v>12</v>
      </c>
      <c r="H20280" t="s">
        <v>12</v>
      </c>
      <c r="I20280" t="s">
        <v>12</v>
      </c>
      <c r="J20280" t="s">
        <v>12</v>
      </c>
      <c r="K20280" t="s">
        <v>12</v>
      </c>
      <c r="L20280" t="s">
        <v>13</v>
      </c>
      <c r="M20280">
        <v>716704</v>
      </c>
      <c r="N20280" t="b">
        <v>0</v>
      </c>
    </row>
    <row r="20281" spans="2:14" x14ac:dyDescent="0.35">
      <c r="B20281" t="s">
        <v>179</v>
      </c>
      <c r="C20281">
        <v>1447114250</v>
      </c>
      <c r="D20281">
        <v>989099999.99999499</v>
      </c>
      <c r="E20281">
        <v>32.195</v>
      </c>
      <c r="F20281">
        <v>1096382870</v>
      </c>
      <c r="G20281" t="s">
        <v>12</v>
      </c>
      <c r="H20281" t="s">
        <v>12</v>
      </c>
      <c r="I20281" t="s">
        <v>12</v>
      </c>
      <c r="J20281" t="s">
        <v>12</v>
      </c>
      <c r="K20281" t="s">
        <v>12</v>
      </c>
      <c r="L20281" t="s">
        <v>13</v>
      </c>
      <c r="M20281">
        <v>716704</v>
      </c>
      <c r="N20281" t="b">
        <v>0</v>
      </c>
    </row>
    <row r="20282" spans="2:14" x14ac:dyDescent="0.35">
      <c r="B20282" t="s">
        <v>179</v>
      </c>
      <c r="C20282">
        <v>1508125630</v>
      </c>
      <c r="D20282">
        <v>1036200000</v>
      </c>
      <c r="E20282">
        <v>31.17</v>
      </c>
      <c r="F20282">
        <v>1096620070</v>
      </c>
      <c r="G20282" t="s">
        <v>12</v>
      </c>
      <c r="H20282" t="s">
        <v>12</v>
      </c>
      <c r="I20282" t="s">
        <v>12</v>
      </c>
      <c r="J20282" t="s">
        <v>12</v>
      </c>
      <c r="K20282" t="s">
        <v>12</v>
      </c>
      <c r="L20282" t="s">
        <v>13</v>
      </c>
      <c r="M20282">
        <v>716704</v>
      </c>
      <c r="N20282" t="b">
        <v>0</v>
      </c>
    </row>
    <row r="20283" spans="2:14" x14ac:dyDescent="0.35">
      <c r="B20283" t="s">
        <v>179</v>
      </c>
      <c r="C20283">
        <v>1536165430</v>
      </c>
      <c r="D20283">
        <v>1108106000</v>
      </c>
      <c r="E20283">
        <v>32</v>
      </c>
      <c r="F20283">
        <v>1096420070</v>
      </c>
      <c r="G20283" t="s">
        <v>12</v>
      </c>
      <c r="H20283" t="s">
        <v>12</v>
      </c>
      <c r="I20283" t="s">
        <v>12</v>
      </c>
      <c r="J20283" t="s">
        <v>12</v>
      </c>
      <c r="K20283" t="s">
        <v>12</v>
      </c>
      <c r="L20283" t="s">
        <v>13</v>
      </c>
      <c r="M20283">
        <v>716704</v>
      </c>
      <c r="N20283" t="b">
        <v>0</v>
      </c>
    </row>
    <row r="20284" spans="2:14" x14ac:dyDescent="0.35">
      <c r="B20284" t="s">
        <v>179</v>
      </c>
      <c r="C20284">
        <v>1475753380</v>
      </c>
      <c r="D20284">
        <v>1033530999.99999</v>
      </c>
      <c r="E20284">
        <v>31.5</v>
      </c>
      <c r="F20284">
        <v>1091968350</v>
      </c>
      <c r="G20284" t="s">
        <v>12</v>
      </c>
      <c r="H20284" t="s">
        <v>12</v>
      </c>
      <c r="I20284" t="s">
        <v>12</v>
      </c>
      <c r="J20284" t="s">
        <v>12</v>
      </c>
      <c r="K20284" t="s">
        <v>12</v>
      </c>
      <c r="L20284" t="s">
        <v>13</v>
      </c>
      <c r="M20284">
        <v>716704</v>
      </c>
      <c r="N20284" t="b">
        <v>0</v>
      </c>
    </row>
    <row r="20285" spans="2:14" x14ac:dyDescent="0.35">
      <c r="B20285" t="s">
        <v>179</v>
      </c>
      <c r="C20285">
        <v>1449107890</v>
      </c>
      <c r="D20285">
        <v>1032746000</v>
      </c>
      <c r="E20285">
        <v>33</v>
      </c>
      <c r="F20285">
        <v>1090674240</v>
      </c>
      <c r="G20285" t="s">
        <v>12</v>
      </c>
      <c r="H20285" t="s">
        <v>12</v>
      </c>
      <c r="I20285" t="s">
        <v>12</v>
      </c>
      <c r="J20285" t="s">
        <v>12</v>
      </c>
      <c r="K20285" t="s">
        <v>12</v>
      </c>
      <c r="L20285" t="s">
        <v>13</v>
      </c>
      <c r="M20285">
        <v>716704</v>
      </c>
      <c r="N20285" t="b">
        <v>0</v>
      </c>
    </row>
    <row r="20286" spans="2:14" x14ac:dyDescent="0.35">
      <c r="B20286" t="s">
        <v>179</v>
      </c>
      <c r="C20286">
        <v>1447690890</v>
      </c>
      <c r="D20286">
        <v>1025053000</v>
      </c>
      <c r="E20286">
        <v>35.29</v>
      </c>
      <c r="F20286">
        <v>1091166590</v>
      </c>
      <c r="G20286" t="s">
        <v>12</v>
      </c>
      <c r="H20286" t="s">
        <v>12</v>
      </c>
      <c r="I20286" t="s">
        <v>12</v>
      </c>
      <c r="J20286" t="s">
        <v>12</v>
      </c>
      <c r="K20286" t="s">
        <v>12</v>
      </c>
      <c r="L20286" t="s">
        <v>13</v>
      </c>
      <c r="M20286">
        <v>716704</v>
      </c>
      <c r="N20286" t="b">
        <v>0</v>
      </c>
    </row>
    <row r="20287" spans="2:14" x14ac:dyDescent="0.35">
      <c r="B20287" t="s">
        <v>179</v>
      </c>
      <c r="C20287">
        <v>1412973500</v>
      </c>
      <c r="D20287">
        <v>1014220000</v>
      </c>
      <c r="E20287">
        <v>32.914999999999999</v>
      </c>
      <c r="F20287">
        <v>1083020330</v>
      </c>
      <c r="G20287" t="s">
        <v>12</v>
      </c>
      <c r="H20287" t="s">
        <v>12</v>
      </c>
      <c r="I20287" t="s">
        <v>12</v>
      </c>
      <c r="J20287" t="s">
        <v>12</v>
      </c>
      <c r="K20287" t="s">
        <v>12</v>
      </c>
      <c r="L20287" t="s">
        <v>13</v>
      </c>
      <c r="M20287">
        <v>716704</v>
      </c>
      <c r="N20287" t="b">
        <v>0</v>
      </c>
    </row>
    <row r="20288" spans="2:14" x14ac:dyDescent="0.35">
      <c r="B20288" t="s">
        <v>179</v>
      </c>
      <c r="C20288">
        <v>1404732500</v>
      </c>
      <c r="D20288">
        <v>1009039000</v>
      </c>
      <c r="E20288">
        <v>32.89</v>
      </c>
      <c r="F20288">
        <v>1074444780</v>
      </c>
      <c r="G20288" t="s">
        <v>12</v>
      </c>
      <c r="H20288" t="s">
        <v>12</v>
      </c>
      <c r="I20288" t="s">
        <v>12</v>
      </c>
      <c r="J20288" t="s">
        <v>12</v>
      </c>
      <c r="K20288" t="s">
        <v>12</v>
      </c>
      <c r="L20288" t="s">
        <v>13</v>
      </c>
      <c r="M20288">
        <v>716704</v>
      </c>
      <c r="N20288" t="b">
        <v>0</v>
      </c>
    </row>
    <row r="20289" spans="2:14" x14ac:dyDescent="0.35">
      <c r="B20289" t="s">
        <v>179</v>
      </c>
      <c r="C20289" t="s">
        <v>12</v>
      </c>
      <c r="D20289">
        <v>948279999.99999297</v>
      </c>
      <c r="E20289">
        <v>32.645000000000003</v>
      </c>
      <c r="F20289" t="s">
        <v>12</v>
      </c>
      <c r="G20289" t="s">
        <v>12</v>
      </c>
      <c r="H20289" t="s">
        <v>12</v>
      </c>
      <c r="I20289" t="s">
        <v>12</v>
      </c>
      <c r="J20289" t="s">
        <v>12</v>
      </c>
      <c r="K20289" t="s">
        <v>12</v>
      </c>
      <c r="L20289" t="s">
        <v>13</v>
      </c>
      <c r="M20289">
        <v>716704</v>
      </c>
      <c r="N20289" t="b">
        <v>0</v>
      </c>
    </row>
    <row r="20290" spans="2:14" x14ac:dyDescent="0.35">
      <c r="B20290" t="s">
        <v>179</v>
      </c>
      <c r="C20290" t="s">
        <v>12</v>
      </c>
      <c r="D20290">
        <v>1035886000</v>
      </c>
      <c r="E20290">
        <v>32.299999999999997</v>
      </c>
      <c r="F20290" t="s">
        <v>12</v>
      </c>
      <c r="G20290" t="s">
        <v>12</v>
      </c>
      <c r="H20290" t="s">
        <v>12</v>
      </c>
      <c r="I20290" t="s">
        <v>12</v>
      </c>
      <c r="J20290" t="s">
        <v>12</v>
      </c>
      <c r="K20290" t="s">
        <v>12</v>
      </c>
      <c r="L20290" t="s">
        <v>13</v>
      </c>
      <c r="M20290">
        <v>716704</v>
      </c>
      <c r="N20290" t="b">
        <v>0</v>
      </c>
    </row>
    <row r="20291" spans="2:14" x14ac:dyDescent="0.35">
      <c r="B20291" t="s">
        <v>179</v>
      </c>
      <c r="C20291" t="s">
        <v>12</v>
      </c>
      <c r="D20291" t="s">
        <v>12</v>
      </c>
      <c r="E20291">
        <v>32.134999999999998</v>
      </c>
      <c r="F20291" t="s">
        <v>12</v>
      </c>
      <c r="G20291" t="s">
        <v>12</v>
      </c>
      <c r="H20291" t="s">
        <v>12</v>
      </c>
      <c r="I20291" t="s">
        <v>12</v>
      </c>
      <c r="J20291" t="s">
        <v>12</v>
      </c>
      <c r="K20291" t="s">
        <v>12</v>
      </c>
      <c r="L20291" t="s">
        <v>13</v>
      </c>
      <c r="M20291">
        <v>716704</v>
      </c>
      <c r="N20291" t="b">
        <v>0</v>
      </c>
    </row>
    <row r="20292" spans="2:14" x14ac:dyDescent="0.35">
      <c r="B20292" t="s">
        <v>179</v>
      </c>
      <c r="C20292" t="s">
        <v>12</v>
      </c>
      <c r="D20292" t="s">
        <v>12</v>
      </c>
      <c r="E20292">
        <v>30.2</v>
      </c>
      <c r="F20292" t="s">
        <v>12</v>
      </c>
      <c r="G20292" t="s">
        <v>12</v>
      </c>
      <c r="H20292" t="s">
        <v>12</v>
      </c>
      <c r="I20292" t="s">
        <v>12</v>
      </c>
      <c r="J20292" t="s">
        <v>12</v>
      </c>
      <c r="K20292" t="s">
        <v>12</v>
      </c>
      <c r="L20292" t="s">
        <v>38</v>
      </c>
      <c r="M20292">
        <v>42417</v>
      </c>
      <c r="N20292" t="b">
        <v>0</v>
      </c>
    </row>
    <row r="20293" spans="2:14" x14ac:dyDescent="0.35">
      <c r="B20293" t="s">
        <v>179</v>
      </c>
      <c r="C20293" t="s">
        <v>12</v>
      </c>
      <c r="D20293" t="s">
        <v>12</v>
      </c>
      <c r="E20293">
        <v>32.99</v>
      </c>
      <c r="F20293" t="s">
        <v>12</v>
      </c>
      <c r="G20293" t="s">
        <v>12</v>
      </c>
      <c r="H20293" t="s">
        <v>12</v>
      </c>
      <c r="I20293" t="s">
        <v>12</v>
      </c>
      <c r="J20293" t="s">
        <v>12</v>
      </c>
      <c r="K20293" t="s">
        <v>12</v>
      </c>
      <c r="L20293" t="s">
        <v>38</v>
      </c>
      <c r="M20293">
        <v>42417</v>
      </c>
      <c r="N20293" t="b">
        <v>0</v>
      </c>
    </row>
    <row r="20294" spans="2:14" x14ac:dyDescent="0.35">
      <c r="B20294" t="s">
        <v>179</v>
      </c>
      <c r="C20294" t="s">
        <v>12</v>
      </c>
      <c r="D20294" t="s">
        <v>12</v>
      </c>
      <c r="E20294" t="s">
        <v>12</v>
      </c>
      <c r="F20294" t="s">
        <v>12</v>
      </c>
      <c r="G20294" t="s">
        <v>12</v>
      </c>
      <c r="H20294" t="s">
        <v>12</v>
      </c>
      <c r="I20294" t="s">
        <v>12</v>
      </c>
      <c r="J20294" t="s">
        <v>12</v>
      </c>
      <c r="K20294" t="s">
        <v>12</v>
      </c>
      <c r="L20294" t="s">
        <v>38</v>
      </c>
      <c r="M20294">
        <v>42417</v>
      </c>
      <c r="N20294" t="b">
        <v>0</v>
      </c>
    </row>
    <row r="20295" spans="2:14" x14ac:dyDescent="0.35">
      <c r="B20295" t="s">
        <v>179</v>
      </c>
      <c r="C20295" t="s">
        <v>12</v>
      </c>
      <c r="D20295" t="s">
        <v>12</v>
      </c>
      <c r="E20295" t="s">
        <v>12</v>
      </c>
      <c r="F20295" t="s">
        <v>12</v>
      </c>
      <c r="G20295" t="s">
        <v>12</v>
      </c>
      <c r="H20295" t="s">
        <v>12</v>
      </c>
      <c r="I20295" t="s">
        <v>12</v>
      </c>
      <c r="J20295" t="s">
        <v>12</v>
      </c>
      <c r="K20295" t="s">
        <v>12</v>
      </c>
      <c r="L20295" t="s">
        <v>38</v>
      </c>
      <c r="M20295">
        <v>42417</v>
      </c>
      <c r="N20295" t="b">
        <v>0</v>
      </c>
    </row>
    <row r="20296" spans="2:14" x14ac:dyDescent="0.35">
      <c r="B20296" t="s">
        <v>179</v>
      </c>
      <c r="C20296" t="s">
        <v>12</v>
      </c>
      <c r="D20296" t="s">
        <v>12</v>
      </c>
      <c r="E20296" t="s">
        <v>12</v>
      </c>
      <c r="F20296" t="s">
        <v>12</v>
      </c>
      <c r="G20296" t="s">
        <v>12</v>
      </c>
      <c r="H20296" t="s">
        <v>12</v>
      </c>
      <c r="I20296" t="s">
        <v>12</v>
      </c>
      <c r="J20296" t="s">
        <v>12</v>
      </c>
      <c r="K20296" t="s">
        <v>12</v>
      </c>
      <c r="L20296" t="s">
        <v>38</v>
      </c>
      <c r="M20296">
        <v>42417</v>
      </c>
      <c r="N20296" t="b">
        <v>0</v>
      </c>
    </row>
    <row r="20297" spans="2:14" x14ac:dyDescent="0.35">
      <c r="B20297" t="s">
        <v>179</v>
      </c>
      <c r="C20297" t="s">
        <v>12</v>
      </c>
      <c r="D20297" t="s">
        <v>12</v>
      </c>
      <c r="E20297" t="s">
        <v>12</v>
      </c>
      <c r="F20297" t="s">
        <v>12</v>
      </c>
      <c r="G20297" t="s">
        <v>12</v>
      </c>
      <c r="H20297" t="s">
        <v>12</v>
      </c>
      <c r="I20297" t="s">
        <v>12</v>
      </c>
      <c r="J20297" t="s">
        <v>12</v>
      </c>
      <c r="K20297" t="s">
        <v>12</v>
      </c>
      <c r="L20297" t="s">
        <v>38</v>
      </c>
      <c r="M20297">
        <v>42417</v>
      </c>
      <c r="N20297" t="b">
        <v>0</v>
      </c>
    </row>
    <row r="20298" spans="2:14" x14ac:dyDescent="0.35">
      <c r="B20298" t="s">
        <v>179</v>
      </c>
      <c r="C20298" t="s">
        <v>12</v>
      </c>
      <c r="D20298" t="s">
        <v>12</v>
      </c>
      <c r="E20298" t="s">
        <v>12</v>
      </c>
      <c r="F20298" t="s">
        <v>12</v>
      </c>
      <c r="G20298" t="s">
        <v>12</v>
      </c>
      <c r="H20298" t="s">
        <v>12</v>
      </c>
      <c r="I20298" t="s">
        <v>12</v>
      </c>
      <c r="J20298" t="s">
        <v>12</v>
      </c>
      <c r="K20298" t="s">
        <v>12</v>
      </c>
      <c r="L20298" t="s">
        <v>38</v>
      </c>
      <c r="M20298">
        <v>42417</v>
      </c>
      <c r="N20298" t="b">
        <v>0</v>
      </c>
    </row>
    <row r="20299" spans="2:14" x14ac:dyDescent="0.35">
      <c r="B20299" t="s">
        <v>179</v>
      </c>
      <c r="C20299" t="s">
        <v>12</v>
      </c>
      <c r="D20299" t="s">
        <v>12</v>
      </c>
      <c r="E20299" t="s">
        <v>12</v>
      </c>
      <c r="F20299" t="s">
        <v>12</v>
      </c>
      <c r="G20299" t="s">
        <v>12</v>
      </c>
      <c r="H20299" t="s">
        <v>12</v>
      </c>
      <c r="I20299" t="s">
        <v>12</v>
      </c>
      <c r="J20299" t="s">
        <v>12</v>
      </c>
      <c r="K20299" t="s">
        <v>12</v>
      </c>
      <c r="L20299" t="s">
        <v>38</v>
      </c>
      <c r="M20299">
        <v>42417</v>
      </c>
      <c r="N20299" t="b">
        <v>0</v>
      </c>
    </row>
    <row r="20300" spans="2:14" x14ac:dyDescent="0.35">
      <c r="B20300" t="s">
        <v>179</v>
      </c>
      <c r="C20300" t="s">
        <v>12</v>
      </c>
      <c r="D20300" t="s">
        <v>12</v>
      </c>
      <c r="E20300" t="s">
        <v>12</v>
      </c>
      <c r="F20300" t="s">
        <v>12</v>
      </c>
      <c r="G20300" t="s">
        <v>12</v>
      </c>
      <c r="H20300" t="s">
        <v>12</v>
      </c>
      <c r="I20300" t="s">
        <v>12</v>
      </c>
      <c r="J20300" t="s">
        <v>12</v>
      </c>
      <c r="K20300" t="s">
        <v>12</v>
      </c>
      <c r="L20300" t="s">
        <v>38</v>
      </c>
      <c r="M20300">
        <v>42417</v>
      </c>
      <c r="N20300" t="b">
        <v>0</v>
      </c>
    </row>
    <row r="20301" spans="2:14" x14ac:dyDescent="0.35">
      <c r="B20301" t="s">
        <v>179</v>
      </c>
      <c r="C20301" t="s">
        <v>12</v>
      </c>
      <c r="D20301" t="s">
        <v>12</v>
      </c>
      <c r="E20301" t="s">
        <v>12</v>
      </c>
      <c r="F20301" t="s">
        <v>12</v>
      </c>
      <c r="G20301" t="s">
        <v>12</v>
      </c>
      <c r="H20301" t="s">
        <v>12</v>
      </c>
      <c r="I20301" t="s">
        <v>12</v>
      </c>
      <c r="J20301" t="s">
        <v>12</v>
      </c>
      <c r="K20301" t="s">
        <v>12</v>
      </c>
      <c r="L20301" t="s">
        <v>38</v>
      </c>
      <c r="M20301">
        <v>42417</v>
      </c>
      <c r="N20301" t="b">
        <v>0</v>
      </c>
    </row>
    <row r="20302" spans="2:14" x14ac:dyDescent="0.35">
      <c r="B20302" t="s">
        <v>179</v>
      </c>
      <c r="C20302" t="s">
        <v>12</v>
      </c>
      <c r="D20302" t="s">
        <v>12</v>
      </c>
      <c r="E20302" t="s">
        <v>12</v>
      </c>
      <c r="F20302" t="s">
        <v>12</v>
      </c>
      <c r="G20302" t="s">
        <v>12</v>
      </c>
      <c r="H20302" t="s">
        <v>12</v>
      </c>
      <c r="I20302" t="s">
        <v>12</v>
      </c>
      <c r="J20302" t="s">
        <v>12</v>
      </c>
      <c r="K20302" t="s">
        <v>12</v>
      </c>
      <c r="L20302" t="s">
        <v>38</v>
      </c>
      <c r="M20302">
        <v>42417</v>
      </c>
      <c r="N20302" t="b">
        <v>0</v>
      </c>
    </row>
    <row r="20303" spans="2:14" x14ac:dyDescent="0.35">
      <c r="B20303" t="s">
        <v>179</v>
      </c>
      <c r="C20303" t="s">
        <v>12</v>
      </c>
      <c r="D20303" t="s">
        <v>12</v>
      </c>
      <c r="E20303" t="s">
        <v>12</v>
      </c>
      <c r="F20303" t="s">
        <v>12</v>
      </c>
      <c r="G20303" t="s">
        <v>12</v>
      </c>
      <c r="H20303" t="s">
        <v>12</v>
      </c>
      <c r="I20303" t="s">
        <v>12</v>
      </c>
      <c r="J20303" t="s">
        <v>12</v>
      </c>
      <c r="K20303" t="s">
        <v>12</v>
      </c>
      <c r="L20303" t="s">
        <v>38</v>
      </c>
      <c r="M20303">
        <v>42417</v>
      </c>
      <c r="N20303" t="b">
        <v>0</v>
      </c>
    </row>
    <row r="20304" spans="2:14" x14ac:dyDescent="0.35">
      <c r="B20304" t="s">
        <v>180</v>
      </c>
      <c r="C20304" t="s">
        <v>12</v>
      </c>
      <c r="D20304">
        <v>3602270488</v>
      </c>
      <c r="E20304">
        <v>21.36</v>
      </c>
      <c r="F20304">
        <v>560787110</v>
      </c>
      <c r="G20304">
        <v>46567.28</v>
      </c>
      <c r="H20304">
        <v>46567.28</v>
      </c>
      <c r="I20304">
        <v>3656.84</v>
      </c>
      <c r="J20304">
        <v>42910.44</v>
      </c>
      <c r="K20304" t="s">
        <v>12</v>
      </c>
      <c r="L20304" t="s">
        <v>13</v>
      </c>
      <c r="M20304">
        <v>46567</v>
      </c>
      <c r="N20304" t="b">
        <v>0</v>
      </c>
    </row>
    <row r="20305" spans="2:14" x14ac:dyDescent="0.35">
      <c r="B20305" t="s">
        <v>180</v>
      </c>
      <c r="C20305" t="s">
        <v>12</v>
      </c>
      <c r="D20305">
        <v>3402908190</v>
      </c>
      <c r="E20305">
        <v>20.34</v>
      </c>
      <c r="F20305">
        <v>560736890</v>
      </c>
      <c r="G20305">
        <v>53565.63</v>
      </c>
      <c r="H20305">
        <v>53565.63</v>
      </c>
      <c r="I20305">
        <v>10129.049999999999</v>
      </c>
      <c r="J20305">
        <v>43436.58</v>
      </c>
      <c r="K20305" t="s">
        <v>12</v>
      </c>
      <c r="L20305" t="s">
        <v>13</v>
      </c>
      <c r="M20305">
        <v>53566</v>
      </c>
      <c r="N20305" t="b">
        <v>0</v>
      </c>
    </row>
    <row r="20306" spans="2:14" x14ac:dyDescent="0.35">
      <c r="B20306" t="s">
        <v>180</v>
      </c>
      <c r="C20306" t="s">
        <v>12</v>
      </c>
      <c r="D20306">
        <v>3349630334.5</v>
      </c>
      <c r="E20306">
        <v>20.52</v>
      </c>
      <c r="F20306">
        <v>562692440</v>
      </c>
      <c r="G20306">
        <v>53565.63</v>
      </c>
      <c r="H20306">
        <v>53565.63</v>
      </c>
      <c r="I20306">
        <v>10129.049999999999</v>
      </c>
      <c r="J20306">
        <v>43436.58</v>
      </c>
      <c r="K20306" t="s">
        <v>12</v>
      </c>
      <c r="L20306" t="s">
        <v>13</v>
      </c>
      <c r="M20306">
        <v>53566</v>
      </c>
      <c r="N20306" t="b">
        <v>0</v>
      </c>
    </row>
    <row r="20307" spans="2:14" x14ac:dyDescent="0.35">
      <c r="B20307" t="s">
        <v>180</v>
      </c>
      <c r="C20307" t="s">
        <v>12</v>
      </c>
      <c r="D20307">
        <v>3543836711</v>
      </c>
      <c r="E20307">
        <v>20.96</v>
      </c>
      <c r="F20307">
        <v>566659110</v>
      </c>
      <c r="G20307">
        <v>53565.63</v>
      </c>
      <c r="H20307">
        <v>53565.63</v>
      </c>
      <c r="I20307">
        <v>10129.049999999999</v>
      </c>
      <c r="J20307">
        <v>43436.58</v>
      </c>
      <c r="K20307" t="s">
        <v>12</v>
      </c>
      <c r="L20307" t="s">
        <v>13</v>
      </c>
      <c r="M20307">
        <v>53566</v>
      </c>
      <c r="N20307" t="b">
        <v>0</v>
      </c>
    </row>
    <row r="20308" spans="2:14" x14ac:dyDescent="0.35">
      <c r="B20308" t="s">
        <v>180</v>
      </c>
      <c r="C20308" t="s">
        <v>12</v>
      </c>
      <c r="D20308">
        <v>3695077075</v>
      </c>
      <c r="E20308">
        <v>19.8</v>
      </c>
      <c r="F20308">
        <v>566659110</v>
      </c>
      <c r="G20308">
        <v>53565.63</v>
      </c>
      <c r="H20308">
        <v>53565.63</v>
      </c>
      <c r="I20308">
        <v>10129.049999999999</v>
      </c>
      <c r="J20308">
        <v>43436.58</v>
      </c>
      <c r="K20308" t="s">
        <v>12</v>
      </c>
      <c r="L20308" t="s">
        <v>13</v>
      </c>
      <c r="M20308">
        <v>53566</v>
      </c>
      <c r="N20308" t="b">
        <v>0</v>
      </c>
    </row>
    <row r="20309" spans="2:14" x14ac:dyDescent="0.35">
      <c r="B20309" t="s">
        <v>180</v>
      </c>
      <c r="C20309" t="s">
        <v>12</v>
      </c>
      <c r="D20309">
        <v>3468216528.99999</v>
      </c>
      <c r="E20309">
        <v>19.489999999999998</v>
      </c>
      <c r="F20309">
        <v>567326440</v>
      </c>
      <c r="G20309">
        <v>53565.63</v>
      </c>
      <c r="H20309">
        <v>53565.63</v>
      </c>
      <c r="I20309">
        <v>10129.049999999999</v>
      </c>
      <c r="J20309">
        <v>43436.58</v>
      </c>
      <c r="K20309" t="s">
        <v>12</v>
      </c>
      <c r="L20309" t="s">
        <v>13</v>
      </c>
      <c r="M20309">
        <v>53566</v>
      </c>
      <c r="N20309" t="b">
        <v>0</v>
      </c>
    </row>
    <row r="20310" spans="2:14" x14ac:dyDescent="0.35">
      <c r="B20310" t="s">
        <v>180</v>
      </c>
      <c r="C20310">
        <v>11600000</v>
      </c>
      <c r="D20310">
        <v>3450939182.3399901</v>
      </c>
      <c r="E20310">
        <v>20.62</v>
      </c>
      <c r="F20310">
        <v>567492250</v>
      </c>
      <c r="G20310">
        <v>53565.63</v>
      </c>
      <c r="H20310">
        <v>53565.63</v>
      </c>
      <c r="I20310">
        <v>10129.049999999999</v>
      </c>
      <c r="J20310">
        <v>43436.58</v>
      </c>
      <c r="K20310" t="s">
        <v>12</v>
      </c>
      <c r="L20310" t="s">
        <v>13</v>
      </c>
      <c r="M20310">
        <v>53566</v>
      </c>
      <c r="N20310" t="b">
        <v>0</v>
      </c>
    </row>
    <row r="20311" spans="2:14" x14ac:dyDescent="0.35">
      <c r="B20311" t="s">
        <v>180</v>
      </c>
      <c r="C20311">
        <v>11600000</v>
      </c>
      <c r="D20311">
        <v>3422164172.98</v>
      </c>
      <c r="E20311">
        <v>21.5</v>
      </c>
      <c r="F20311">
        <v>575371500</v>
      </c>
      <c r="G20311">
        <v>53565.63</v>
      </c>
      <c r="H20311">
        <v>53565.63</v>
      </c>
      <c r="I20311">
        <v>10129.049999999999</v>
      </c>
      <c r="J20311">
        <v>43436.58</v>
      </c>
      <c r="K20311" t="s">
        <v>12</v>
      </c>
      <c r="L20311" t="s">
        <v>13</v>
      </c>
      <c r="M20311">
        <v>53566</v>
      </c>
      <c r="N20311" t="b">
        <v>0</v>
      </c>
    </row>
    <row r="20312" spans="2:14" x14ac:dyDescent="0.35">
      <c r="B20312" t="s">
        <v>180</v>
      </c>
      <c r="C20312">
        <v>11600000</v>
      </c>
      <c r="D20312">
        <v>3207229426.0999999</v>
      </c>
      <c r="E20312">
        <v>20.18</v>
      </c>
      <c r="F20312">
        <v>589663560</v>
      </c>
      <c r="G20312">
        <v>53565.63</v>
      </c>
      <c r="H20312">
        <v>53565.63</v>
      </c>
      <c r="I20312">
        <v>10129.049999999999</v>
      </c>
      <c r="J20312">
        <v>43436.58</v>
      </c>
      <c r="K20312" t="s">
        <v>12</v>
      </c>
      <c r="L20312" t="s">
        <v>13</v>
      </c>
      <c r="M20312">
        <v>53566</v>
      </c>
      <c r="N20312" t="b">
        <v>0</v>
      </c>
    </row>
    <row r="20313" spans="2:14" x14ac:dyDescent="0.35">
      <c r="B20313" t="s">
        <v>180</v>
      </c>
      <c r="C20313">
        <v>11600000</v>
      </c>
      <c r="D20313">
        <v>3217304492.3599901</v>
      </c>
      <c r="E20313">
        <v>20.54</v>
      </c>
      <c r="F20313">
        <v>591794330</v>
      </c>
      <c r="G20313">
        <v>53565.63</v>
      </c>
      <c r="H20313">
        <v>53565.63</v>
      </c>
      <c r="I20313">
        <v>10129.049999999999</v>
      </c>
      <c r="J20313">
        <v>43436.58</v>
      </c>
      <c r="K20313" t="s">
        <v>12</v>
      </c>
      <c r="L20313" t="s">
        <v>13</v>
      </c>
      <c r="M20313">
        <v>53566</v>
      </c>
      <c r="N20313" t="b">
        <v>0</v>
      </c>
    </row>
    <row r="20314" spans="2:14" x14ac:dyDescent="0.35">
      <c r="B20314" t="s">
        <v>180</v>
      </c>
      <c r="C20314">
        <v>9500000</v>
      </c>
      <c r="D20314">
        <v>3559856745.1999998</v>
      </c>
      <c r="E20314">
        <v>20.38</v>
      </c>
      <c r="F20314">
        <v>576156890</v>
      </c>
      <c r="G20314">
        <v>53565.63</v>
      </c>
      <c r="H20314">
        <v>53565.63</v>
      </c>
      <c r="I20314">
        <v>10129.049999999999</v>
      </c>
      <c r="J20314">
        <v>43436.58</v>
      </c>
      <c r="K20314" t="s">
        <v>12</v>
      </c>
      <c r="L20314" t="s">
        <v>13</v>
      </c>
      <c r="M20314">
        <v>53566</v>
      </c>
      <c r="N20314" t="b">
        <v>0</v>
      </c>
    </row>
    <row r="20315" spans="2:14" x14ac:dyDescent="0.35">
      <c r="B20315" t="s">
        <v>180</v>
      </c>
      <c r="C20315">
        <v>9500000</v>
      </c>
      <c r="D20315">
        <v>3882258865.52</v>
      </c>
      <c r="E20315">
        <v>19.100000000000001</v>
      </c>
      <c r="F20315">
        <v>576156890</v>
      </c>
      <c r="G20315">
        <v>53565.63</v>
      </c>
      <c r="H20315">
        <v>53565.63</v>
      </c>
      <c r="I20315">
        <v>10129.049999999999</v>
      </c>
      <c r="J20315">
        <v>43436.58</v>
      </c>
      <c r="K20315" t="s">
        <v>12</v>
      </c>
      <c r="L20315" t="s">
        <v>13</v>
      </c>
      <c r="M20315">
        <v>53566</v>
      </c>
      <c r="N20315" t="b">
        <v>0</v>
      </c>
    </row>
    <row r="20316" spans="2:14" x14ac:dyDescent="0.35">
      <c r="B20316" t="s">
        <v>180</v>
      </c>
      <c r="C20316" t="s">
        <v>12</v>
      </c>
      <c r="D20316">
        <v>3589607072.7999902</v>
      </c>
      <c r="E20316">
        <v>19.16</v>
      </c>
      <c r="F20316">
        <v>575497750</v>
      </c>
      <c r="G20316">
        <v>53565.63</v>
      </c>
      <c r="H20316">
        <v>53565.63</v>
      </c>
      <c r="I20316">
        <v>10129.049999999999</v>
      </c>
      <c r="J20316">
        <v>43436.58</v>
      </c>
      <c r="K20316" t="s">
        <v>12</v>
      </c>
      <c r="L20316" t="s">
        <v>13</v>
      </c>
      <c r="M20316">
        <v>53566</v>
      </c>
      <c r="N20316" t="b">
        <v>0</v>
      </c>
    </row>
    <row r="20317" spans="2:14" x14ac:dyDescent="0.35">
      <c r="B20317" t="s">
        <v>180</v>
      </c>
      <c r="C20317" t="s">
        <v>12</v>
      </c>
      <c r="D20317">
        <v>3535880493.5999999</v>
      </c>
      <c r="E20317">
        <v>21.2</v>
      </c>
      <c r="F20317">
        <v>575195130</v>
      </c>
      <c r="G20317">
        <v>43885.65</v>
      </c>
      <c r="H20317">
        <v>43885.65</v>
      </c>
      <c r="I20317">
        <v>11006.79</v>
      </c>
      <c r="J20317">
        <v>32878.86</v>
      </c>
      <c r="K20317" t="s">
        <v>12</v>
      </c>
      <c r="L20317" t="s">
        <v>13</v>
      </c>
      <c r="M20317">
        <v>43886</v>
      </c>
      <c r="N20317" t="b">
        <v>0</v>
      </c>
    </row>
    <row r="20318" spans="2:14" x14ac:dyDescent="0.35">
      <c r="B20318" t="s">
        <v>180</v>
      </c>
      <c r="C20318" t="s">
        <v>12</v>
      </c>
      <c r="D20318">
        <v>3519090937.5999999</v>
      </c>
      <c r="E20318">
        <v>23.12</v>
      </c>
      <c r="F20318">
        <v>573593710</v>
      </c>
      <c r="G20318">
        <v>43885.65</v>
      </c>
      <c r="H20318">
        <v>43885.65</v>
      </c>
      <c r="I20318">
        <v>11006.79</v>
      </c>
      <c r="J20318">
        <v>32878.86</v>
      </c>
      <c r="K20318" t="s">
        <v>12</v>
      </c>
      <c r="L20318" t="s">
        <v>13</v>
      </c>
      <c r="M20318">
        <v>43886</v>
      </c>
      <c r="N20318" t="b">
        <v>0</v>
      </c>
    </row>
    <row r="20319" spans="2:14" x14ac:dyDescent="0.35">
      <c r="B20319" t="s">
        <v>180</v>
      </c>
      <c r="C20319" t="s">
        <v>12</v>
      </c>
      <c r="D20319">
        <v>3465364358.4000001</v>
      </c>
      <c r="E20319">
        <v>21.38</v>
      </c>
      <c r="F20319">
        <v>574656100</v>
      </c>
      <c r="G20319">
        <v>43885.65</v>
      </c>
      <c r="H20319">
        <v>43885.65</v>
      </c>
      <c r="I20319">
        <v>11006.79</v>
      </c>
      <c r="J20319">
        <v>32878.86</v>
      </c>
      <c r="K20319" t="s">
        <v>12</v>
      </c>
      <c r="L20319" t="s">
        <v>13</v>
      </c>
      <c r="M20319">
        <v>43886</v>
      </c>
      <c r="N20319" t="b">
        <v>0</v>
      </c>
    </row>
    <row r="20320" spans="2:14" x14ac:dyDescent="0.35">
      <c r="B20320" t="s">
        <v>180</v>
      </c>
      <c r="C20320" t="s">
        <v>12</v>
      </c>
      <c r="D20320">
        <v>3505659292.7999902</v>
      </c>
      <c r="E20320">
        <v>21.06</v>
      </c>
      <c r="F20320">
        <v>576579440</v>
      </c>
      <c r="G20320">
        <v>43885.65</v>
      </c>
      <c r="H20320">
        <v>43885.65</v>
      </c>
      <c r="I20320">
        <v>11006.79</v>
      </c>
      <c r="J20320">
        <v>32878.86</v>
      </c>
      <c r="K20320" t="s">
        <v>12</v>
      </c>
      <c r="L20320" t="s">
        <v>13</v>
      </c>
      <c r="M20320">
        <v>43886</v>
      </c>
      <c r="N20320" t="b">
        <v>0</v>
      </c>
    </row>
    <row r="20321" spans="2:14" x14ac:dyDescent="0.35">
      <c r="B20321" t="s">
        <v>180</v>
      </c>
      <c r="C20321" t="s">
        <v>12</v>
      </c>
      <c r="D20321">
        <v>3431785246.4000001</v>
      </c>
      <c r="E20321">
        <v>20.96</v>
      </c>
      <c r="F20321">
        <v>576579440</v>
      </c>
      <c r="G20321">
        <v>43885.65</v>
      </c>
      <c r="H20321">
        <v>43885.65</v>
      </c>
      <c r="I20321">
        <v>11006.79</v>
      </c>
      <c r="J20321">
        <v>32878.86</v>
      </c>
      <c r="K20321" t="s">
        <v>12</v>
      </c>
      <c r="L20321" t="s">
        <v>13</v>
      </c>
      <c r="M20321">
        <v>43886</v>
      </c>
      <c r="N20321" t="b">
        <v>0</v>
      </c>
    </row>
    <row r="20322" spans="2:14" x14ac:dyDescent="0.35">
      <c r="B20322" t="s">
        <v>180</v>
      </c>
      <c r="C20322" t="s">
        <v>12</v>
      </c>
      <c r="D20322">
        <v>3352215147.3000002</v>
      </c>
      <c r="E20322">
        <v>20.64</v>
      </c>
      <c r="F20322">
        <v>577925630</v>
      </c>
      <c r="G20322">
        <v>43885.65</v>
      </c>
      <c r="H20322">
        <v>43885.65</v>
      </c>
      <c r="I20322">
        <v>11006.79</v>
      </c>
      <c r="J20322">
        <v>32878.86</v>
      </c>
      <c r="K20322" t="s">
        <v>12</v>
      </c>
      <c r="L20322" t="s">
        <v>13</v>
      </c>
      <c r="M20322">
        <v>43886</v>
      </c>
      <c r="N20322" t="b">
        <v>0</v>
      </c>
    </row>
    <row r="20323" spans="2:14" x14ac:dyDescent="0.35">
      <c r="B20323" t="s">
        <v>180</v>
      </c>
      <c r="C20323" t="s">
        <v>12</v>
      </c>
      <c r="D20323">
        <v>3834523084.99999</v>
      </c>
      <c r="E20323">
        <v>20.88</v>
      </c>
      <c r="F20323">
        <v>577925630</v>
      </c>
      <c r="G20323">
        <v>43885.65</v>
      </c>
      <c r="H20323">
        <v>43885.65</v>
      </c>
      <c r="I20323">
        <v>11006.79</v>
      </c>
      <c r="J20323">
        <v>32878.86</v>
      </c>
      <c r="K20323" t="s">
        <v>12</v>
      </c>
      <c r="L20323" t="s">
        <v>13</v>
      </c>
      <c r="M20323">
        <v>43886</v>
      </c>
      <c r="N20323" t="b">
        <v>0</v>
      </c>
    </row>
    <row r="20324" spans="2:14" x14ac:dyDescent="0.35">
      <c r="B20324" t="s">
        <v>180</v>
      </c>
      <c r="C20324" t="s">
        <v>12</v>
      </c>
      <c r="D20324">
        <v>3494417559.1999998</v>
      </c>
      <c r="E20324">
        <v>20.440000000000001</v>
      </c>
      <c r="F20324">
        <v>574800630</v>
      </c>
      <c r="G20324">
        <v>43885.65</v>
      </c>
      <c r="H20324">
        <v>43885.65</v>
      </c>
      <c r="I20324">
        <v>11006.79</v>
      </c>
      <c r="J20324">
        <v>32878.86</v>
      </c>
      <c r="K20324" t="s">
        <v>12</v>
      </c>
      <c r="L20324" t="s">
        <v>13</v>
      </c>
      <c r="M20324">
        <v>43886</v>
      </c>
      <c r="N20324" t="b">
        <v>0</v>
      </c>
    </row>
    <row r="20325" spans="2:14" x14ac:dyDescent="0.35">
      <c r="B20325" t="s">
        <v>180</v>
      </c>
      <c r="C20325" t="s">
        <v>12</v>
      </c>
      <c r="D20325">
        <v>3584445492.5</v>
      </c>
      <c r="E20325">
        <v>20.100000000000001</v>
      </c>
      <c r="F20325">
        <v>582295130</v>
      </c>
      <c r="G20325">
        <v>43885.65</v>
      </c>
      <c r="H20325">
        <v>43885.65</v>
      </c>
      <c r="I20325">
        <v>11006.79</v>
      </c>
      <c r="J20325">
        <v>32878.86</v>
      </c>
      <c r="K20325" t="s">
        <v>12</v>
      </c>
      <c r="L20325" t="s">
        <v>13</v>
      </c>
      <c r="M20325">
        <v>43886</v>
      </c>
      <c r="N20325" t="b">
        <v>0</v>
      </c>
    </row>
    <row r="20326" spans="2:14" x14ac:dyDescent="0.35">
      <c r="B20326" t="s">
        <v>180</v>
      </c>
      <c r="C20326" t="s">
        <v>12</v>
      </c>
      <c r="D20326">
        <v>3451070776.5</v>
      </c>
      <c r="E20326">
        <v>23</v>
      </c>
      <c r="F20326">
        <v>538911860</v>
      </c>
      <c r="G20326">
        <v>43885.65</v>
      </c>
      <c r="H20326">
        <v>43885.65</v>
      </c>
      <c r="I20326">
        <v>11006.79</v>
      </c>
      <c r="J20326">
        <v>32878.86</v>
      </c>
      <c r="K20326" t="s">
        <v>12</v>
      </c>
      <c r="L20326" t="s">
        <v>13</v>
      </c>
      <c r="M20326">
        <v>43886</v>
      </c>
      <c r="N20326" t="b">
        <v>0</v>
      </c>
    </row>
    <row r="20327" spans="2:14" x14ac:dyDescent="0.35">
      <c r="B20327" t="s">
        <v>180</v>
      </c>
      <c r="C20327" t="s">
        <v>12</v>
      </c>
      <c r="D20327">
        <v>3617789171.5</v>
      </c>
      <c r="E20327">
        <v>20.96</v>
      </c>
      <c r="F20327">
        <v>538911860</v>
      </c>
      <c r="G20327">
        <v>43885.65</v>
      </c>
      <c r="H20327">
        <v>43885.65</v>
      </c>
      <c r="I20327">
        <v>11006.79</v>
      </c>
      <c r="J20327">
        <v>32878.86</v>
      </c>
      <c r="K20327" t="s">
        <v>12</v>
      </c>
      <c r="L20327" t="s">
        <v>13</v>
      </c>
      <c r="M20327">
        <v>43886</v>
      </c>
      <c r="N20327" t="b">
        <v>0</v>
      </c>
    </row>
    <row r="20328" spans="2:14" x14ac:dyDescent="0.35">
      <c r="B20328" t="s">
        <v>180</v>
      </c>
      <c r="C20328" t="s">
        <v>12</v>
      </c>
      <c r="D20328">
        <v>3159313585.25</v>
      </c>
      <c r="E20328">
        <v>21.5</v>
      </c>
      <c r="F20328">
        <v>541430750</v>
      </c>
      <c r="G20328">
        <v>43885.65</v>
      </c>
      <c r="H20328">
        <v>43885.65</v>
      </c>
      <c r="I20328">
        <v>11006.79</v>
      </c>
      <c r="J20328">
        <v>32878.86</v>
      </c>
      <c r="K20328" t="s">
        <v>12</v>
      </c>
      <c r="L20328" t="s">
        <v>13</v>
      </c>
      <c r="M20328">
        <v>43886</v>
      </c>
      <c r="N20328" t="b">
        <v>0</v>
      </c>
    </row>
    <row r="20329" spans="2:14" x14ac:dyDescent="0.35">
      <c r="B20329" t="s">
        <v>180</v>
      </c>
      <c r="C20329" t="s">
        <v>12</v>
      </c>
      <c r="D20329">
        <v>3467742616</v>
      </c>
      <c r="E20329">
        <v>20.7</v>
      </c>
      <c r="F20329">
        <v>540755440</v>
      </c>
      <c r="G20329" t="s">
        <v>12</v>
      </c>
      <c r="H20329" t="s">
        <v>12</v>
      </c>
      <c r="I20329" t="s">
        <v>12</v>
      </c>
      <c r="J20329" t="s">
        <v>12</v>
      </c>
      <c r="K20329" t="s">
        <v>12</v>
      </c>
      <c r="L20329" t="s">
        <v>12</v>
      </c>
      <c r="M20329" t="s">
        <v>12</v>
      </c>
      <c r="N20329" t="s">
        <v>12</v>
      </c>
    </row>
    <row r="20330" spans="2:14" x14ac:dyDescent="0.35">
      <c r="B20330" t="s">
        <v>180</v>
      </c>
      <c r="C20330" t="s">
        <v>12</v>
      </c>
      <c r="D20330">
        <v>3564439285.0999899</v>
      </c>
      <c r="E20330">
        <v>21.7</v>
      </c>
      <c r="F20330">
        <v>539644330</v>
      </c>
      <c r="G20330" t="s">
        <v>12</v>
      </c>
      <c r="H20330" t="s">
        <v>12</v>
      </c>
      <c r="I20330" t="s">
        <v>12</v>
      </c>
      <c r="J20330" t="s">
        <v>12</v>
      </c>
      <c r="K20330" t="s">
        <v>12</v>
      </c>
      <c r="L20330" t="s">
        <v>12</v>
      </c>
      <c r="M20330" t="s">
        <v>12</v>
      </c>
      <c r="N20330" t="s">
        <v>12</v>
      </c>
    </row>
    <row r="20331" spans="2:14" x14ac:dyDescent="0.35">
      <c r="B20331" t="s">
        <v>180</v>
      </c>
      <c r="C20331" t="s">
        <v>12</v>
      </c>
      <c r="D20331">
        <v>3719847427.9200001</v>
      </c>
      <c r="E20331">
        <v>18.95</v>
      </c>
      <c r="F20331">
        <v>529846440</v>
      </c>
      <c r="G20331" t="s">
        <v>12</v>
      </c>
      <c r="H20331" t="s">
        <v>12</v>
      </c>
      <c r="I20331" t="s">
        <v>12</v>
      </c>
      <c r="J20331" t="s">
        <v>12</v>
      </c>
      <c r="K20331" t="s">
        <v>12</v>
      </c>
      <c r="L20331" t="s">
        <v>12</v>
      </c>
      <c r="M20331" t="s">
        <v>12</v>
      </c>
      <c r="N20331" t="s">
        <v>12</v>
      </c>
    </row>
    <row r="20332" spans="2:14" x14ac:dyDescent="0.35">
      <c r="B20332" t="s">
        <v>180</v>
      </c>
      <c r="C20332" t="s">
        <v>12</v>
      </c>
      <c r="D20332">
        <v>3916506028.5</v>
      </c>
      <c r="E20332">
        <v>20.8</v>
      </c>
      <c r="F20332">
        <v>528952250</v>
      </c>
      <c r="G20332" t="s">
        <v>12</v>
      </c>
      <c r="H20332" t="s">
        <v>12</v>
      </c>
      <c r="I20332" t="s">
        <v>12</v>
      </c>
      <c r="J20332" t="s">
        <v>12</v>
      </c>
      <c r="K20332" t="s">
        <v>12</v>
      </c>
      <c r="L20332" t="s">
        <v>12</v>
      </c>
      <c r="M20332" t="s">
        <v>12</v>
      </c>
      <c r="N20332" t="s">
        <v>12</v>
      </c>
    </row>
    <row r="20333" spans="2:14" x14ac:dyDescent="0.35">
      <c r="B20333" t="s">
        <v>180</v>
      </c>
      <c r="C20333" t="s">
        <v>12</v>
      </c>
      <c r="D20333">
        <v>3703181444.8200002</v>
      </c>
      <c r="E20333">
        <v>21.38</v>
      </c>
      <c r="F20333">
        <v>526952250</v>
      </c>
      <c r="G20333" t="s">
        <v>12</v>
      </c>
      <c r="H20333" t="s">
        <v>12</v>
      </c>
      <c r="I20333" t="s">
        <v>12</v>
      </c>
      <c r="J20333" t="s">
        <v>12</v>
      </c>
      <c r="K20333" t="s">
        <v>12</v>
      </c>
      <c r="L20333" t="s">
        <v>12</v>
      </c>
      <c r="M20333" t="s">
        <v>12</v>
      </c>
      <c r="N20333" t="s">
        <v>12</v>
      </c>
    </row>
    <row r="20334" spans="2:14" x14ac:dyDescent="0.35">
      <c r="B20334" t="s">
        <v>180</v>
      </c>
      <c r="C20334" t="s">
        <v>12</v>
      </c>
      <c r="D20334">
        <v>3664904757.9200001</v>
      </c>
      <c r="E20334">
        <v>22.32</v>
      </c>
      <c r="F20334">
        <v>536420780</v>
      </c>
      <c r="G20334" t="s">
        <v>12</v>
      </c>
      <c r="H20334" t="s">
        <v>12</v>
      </c>
      <c r="I20334" t="s">
        <v>12</v>
      </c>
      <c r="J20334" t="s">
        <v>12</v>
      </c>
      <c r="K20334" t="s">
        <v>12</v>
      </c>
      <c r="L20334" t="s">
        <v>12</v>
      </c>
      <c r="M20334" t="s">
        <v>12</v>
      </c>
      <c r="N20334" t="s">
        <v>12</v>
      </c>
    </row>
    <row r="20335" spans="2:14" x14ac:dyDescent="0.35">
      <c r="B20335" t="s">
        <v>180</v>
      </c>
      <c r="C20335" t="s">
        <v>12</v>
      </c>
      <c r="D20335">
        <v>3460566543</v>
      </c>
      <c r="E20335">
        <v>23.5</v>
      </c>
      <c r="F20335">
        <v>536243700</v>
      </c>
      <c r="G20335" t="s">
        <v>12</v>
      </c>
      <c r="H20335" t="s">
        <v>12</v>
      </c>
      <c r="I20335" t="s">
        <v>12</v>
      </c>
      <c r="J20335" t="s">
        <v>12</v>
      </c>
      <c r="K20335" t="s">
        <v>12</v>
      </c>
      <c r="L20335" t="s">
        <v>12</v>
      </c>
      <c r="M20335" t="s">
        <v>12</v>
      </c>
      <c r="N20335" t="s">
        <v>12</v>
      </c>
    </row>
    <row r="20336" spans="2:14" x14ac:dyDescent="0.35">
      <c r="B20336" t="s">
        <v>180</v>
      </c>
      <c r="C20336" t="s">
        <v>12</v>
      </c>
      <c r="D20336">
        <v>3295777659.99999</v>
      </c>
      <c r="E20336">
        <v>22.22</v>
      </c>
      <c r="F20336">
        <v>534943700</v>
      </c>
      <c r="G20336" t="s">
        <v>12</v>
      </c>
      <c r="H20336" t="s">
        <v>12</v>
      </c>
      <c r="I20336" t="s">
        <v>12</v>
      </c>
      <c r="J20336" t="s">
        <v>12</v>
      </c>
      <c r="K20336" t="s">
        <v>12</v>
      </c>
      <c r="L20336" t="s">
        <v>12</v>
      </c>
      <c r="M20336" t="s">
        <v>12</v>
      </c>
      <c r="N20336" t="s">
        <v>12</v>
      </c>
    </row>
    <row r="20337" spans="2:14" x14ac:dyDescent="0.35">
      <c r="B20337" t="s">
        <v>180</v>
      </c>
      <c r="C20337" t="s">
        <v>12</v>
      </c>
      <c r="D20337">
        <v>3200200107.8599901</v>
      </c>
      <c r="E20337">
        <v>22.24</v>
      </c>
      <c r="F20337">
        <v>533150600</v>
      </c>
      <c r="G20337" t="s">
        <v>12</v>
      </c>
      <c r="H20337" t="s">
        <v>12</v>
      </c>
      <c r="I20337" t="s">
        <v>12</v>
      </c>
      <c r="J20337" t="s">
        <v>12</v>
      </c>
      <c r="K20337" t="s">
        <v>12</v>
      </c>
      <c r="L20337" t="s">
        <v>12</v>
      </c>
      <c r="M20337" t="s">
        <v>12</v>
      </c>
      <c r="N20337" t="s">
        <v>12</v>
      </c>
    </row>
    <row r="20338" spans="2:14" x14ac:dyDescent="0.35">
      <c r="B20338" t="s">
        <v>180</v>
      </c>
      <c r="C20338" t="s">
        <v>12</v>
      </c>
      <c r="D20338">
        <v>3027171780.71</v>
      </c>
      <c r="E20338">
        <v>21</v>
      </c>
      <c r="F20338">
        <v>486296170</v>
      </c>
      <c r="G20338" t="s">
        <v>12</v>
      </c>
      <c r="H20338" t="s">
        <v>12</v>
      </c>
      <c r="I20338" t="s">
        <v>12</v>
      </c>
      <c r="J20338" t="s">
        <v>12</v>
      </c>
      <c r="K20338" t="s">
        <v>12</v>
      </c>
      <c r="L20338" t="s">
        <v>12</v>
      </c>
      <c r="M20338" t="s">
        <v>12</v>
      </c>
      <c r="N20338" t="s">
        <v>12</v>
      </c>
    </row>
    <row r="20339" spans="2:14" x14ac:dyDescent="0.35">
      <c r="B20339" t="s">
        <v>180</v>
      </c>
      <c r="C20339" t="s">
        <v>12</v>
      </c>
      <c r="D20339">
        <v>3224918440.3099999</v>
      </c>
      <c r="E20339">
        <v>20</v>
      </c>
      <c r="F20339">
        <v>484601170</v>
      </c>
      <c r="G20339" t="s">
        <v>12</v>
      </c>
      <c r="H20339" t="s">
        <v>12</v>
      </c>
      <c r="I20339" t="s">
        <v>12</v>
      </c>
      <c r="J20339" t="s">
        <v>12</v>
      </c>
      <c r="K20339" t="s">
        <v>12</v>
      </c>
      <c r="L20339" t="s">
        <v>12</v>
      </c>
      <c r="M20339" t="s">
        <v>12</v>
      </c>
      <c r="N20339" t="s">
        <v>12</v>
      </c>
    </row>
    <row r="20340" spans="2:14" x14ac:dyDescent="0.35">
      <c r="B20340" t="s">
        <v>180</v>
      </c>
      <c r="C20340" t="s">
        <v>12</v>
      </c>
      <c r="D20340">
        <v>3238101550.9499898</v>
      </c>
      <c r="E20340">
        <v>19.420000000000002</v>
      </c>
      <c r="F20340">
        <v>484601170</v>
      </c>
      <c r="G20340" t="s">
        <v>12</v>
      </c>
      <c r="H20340" t="s">
        <v>12</v>
      </c>
      <c r="I20340" t="s">
        <v>12</v>
      </c>
      <c r="J20340" t="s">
        <v>12</v>
      </c>
      <c r="K20340" t="s">
        <v>12</v>
      </c>
      <c r="L20340" t="s">
        <v>12</v>
      </c>
      <c r="M20340" t="s">
        <v>12</v>
      </c>
      <c r="N20340" t="s">
        <v>12</v>
      </c>
    </row>
    <row r="20341" spans="2:14" x14ac:dyDescent="0.35">
      <c r="B20341" t="s">
        <v>180</v>
      </c>
      <c r="C20341" t="s">
        <v>12</v>
      </c>
      <c r="D20341">
        <v>3163946553.5999999</v>
      </c>
      <c r="E20341">
        <v>18.37</v>
      </c>
      <c r="F20341">
        <v>483799670</v>
      </c>
      <c r="G20341" t="s">
        <v>12</v>
      </c>
      <c r="H20341" t="s">
        <v>12</v>
      </c>
      <c r="I20341" t="s">
        <v>12</v>
      </c>
      <c r="J20341" t="s">
        <v>12</v>
      </c>
      <c r="K20341" t="s">
        <v>12</v>
      </c>
      <c r="L20341" t="s">
        <v>12</v>
      </c>
      <c r="M20341" t="s">
        <v>12</v>
      </c>
      <c r="N20341" t="s">
        <v>12</v>
      </c>
    </row>
    <row r="20342" spans="2:14" x14ac:dyDescent="0.35">
      <c r="B20342" t="s">
        <v>180</v>
      </c>
      <c r="C20342" t="s">
        <v>12</v>
      </c>
      <c r="D20342">
        <v>3032115447.1999898</v>
      </c>
      <c r="E20342">
        <v>19.57</v>
      </c>
      <c r="F20342">
        <v>483199780</v>
      </c>
      <c r="G20342" t="s">
        <v>12</v>
      </c>
      <c r="H20342" t="s">
        <v>12</v>
      </c>
      <c r="I20342" t="s">
        <v>12</v>
      </c>
      <c r="J20342" t="s">
        <v>12</v>
      </c>
      <c r="K20342" t="s">
        <v>12</v>
      </c>
      <c r="L20342" t="s">
        <v>12</v>
      </c>
      <c r="M20342" t="s">
        <v>12</v>
      </c>
      <c r="N20342" t="s">
        <v>12</v>
      </c>
    </row>
    <row r="20343" spans="2:14" x14ac:dyDescent="0.35">
      <c r="B20343" t="s">
        <v>180</v>
      </c>
      <c r="C20343" t="s">
        <v>12</v>
      </c>
      <c r="D20343">
        <v>2941481561.5500002</v>
      </c>
      <c r="E20343">
        <v>19.649999999999999</v>
      </c>
      <c r="F20343">
        <v>484228890</v>
      </c>
      <c r="G20343" t="s">
        <v>12</v>
      </c>
      <c r="H20343" t="s">
        <v>12</v>
      </c>
      <c r="I20343" t="s">
        <v>12</v>
      </c>
      <c r="J20343" t="s">
        <v>12</v>
      </c>
      <c r="K20343" t="s">
        <v>12</v>
      </c>
      <c r="L20343" t="s">
        <v>12</v>
      </c>
      <c r="M20343" t="s">
        <v>12</v>
      </c>
      <c r="N20343" t="s">
        <v>12</v>
      </c>
    </row>
    <row r="20344" spans="2:14" x14ac:dyDescent="0.35">
      <c r="B20344" t="s">
        <v>180</v>
      </c>
      <c r="C20344" t="s">
        <v>12</v>
      </c>
      <c r="D20344">
        <v>3015636558.9000001</v>
      </c>
      <c r="E20344">
        <v>19.2</v>
      </c>
      <c r="F20344">
        <v>484228890</v>
      </c>
      <c r="G20344" t="s">
        <v>12</v>
      </c>
      <c r="H20344" t="s">
        <v>12</v>
      </c>
      <c r="I20344" t="s">
        <v>12</v>
      </c>
      <c r="J20344" t="s">
        <v>12</v>
      </c>
      <c r="K20344" t="s">
        <v>12</v>
      </c>
      <c r="L20344" t="s">
        <v>12</v>
      </c>
      <c r="M20344" t="s">
        <v>12</v>
      </c>
      <c r="N20344" t="s">
        <v>12</v>
      </c>
    </row>
    <row r="20345" spans="2:14" x14ac:dyDescent="0.35">
      <c r="B20345" t="s">
        <v>180</v>
      </c>
      <c r="C20345" t="s">
        <v>12</v>
      </c>
      <c r="D20345">
        <v>2885453341.3299899</v>
      </c>
      <c r="E20345">
        <v>18.399999999999999</v>
      </c>
      <c r="F20345">
        <v>479197250</v>
      </c>
      <c r="G20345" t="s">
        <v>12</v>
      </c>
      <c r="H20345" t="s">
        <v>12</v>
      </c>
      <c r="I20345" t="s">
        <v>12</v>
      </c>
      <c r="J20345" t="s">
        <v>12</v>
      </c>
      <c r="K20345" t="s">
        <v>12</v>
      </c>
      <c r="L20345" t="s">
        <v>12</v>
      </c>
      <c r="M20345" t="s">
        <v>12</v>
      </c>
      <c r="N20345" t="s">
        <v>12</v>
      </c>
    </row>
    <row r="20346" spans="2:14" x14ac:dyDescent="0.35">
      <c r="B20346" t="s">
        <v>180</v>
      </c>
      <c r="C20346" t="s">
        <v>12</v>
      </c>
      <c r="D20346">
        <v>2891220952.2349901</v>
      </c>
      <c r="E20346">
        <v>17.850000000000001</v>
      </c>
      <c r="F20346">
        <v>476447250</v>
      </c>
      <c r="G20346" t="s">
        <v>12</v>
      </c>
      <c r="H20346" t="s">
        <v>12</v>
      </c>
      <c r="I20346" t="s">
        <v>12</v>
      </c>
      <c r="J20346" t="s">
        <v>12</v>
      </c>
      <c r="K20346" t="s">
        <v>12</v>
      </c>
      <c r="L20346" t="s">
        <v>12</v>
      </c>
      <c r="M20346" t="s">
        <v>12</v>
      </c>
      <c r="N20346" t="s">
        <v>12</v>
      </c>
    </row>
    <row r="20347" spans="2:14" x14ac:dyDescent="0.35">
      <c r="B20347" t="s">
        <v>180</v>
      </c>
      <c r="C20347" t="s">
        <v>12</v>
      </c>
      <c r="D20347">
        <v>2836635946.9349899</v>
      </c>
      <c r="E20347">
        <v>18.3</v>
      </c>
      <c r="F20347">
        <v>477052250</v>
      </c>
      <c r="G20347" t="s">
        <v>12</v>
      </c>
      <c r="H20347" t="s">
        <v>12</v>
      </c>
      <c r="I20347" t="s">
        <v>12</v>
      </c>
      <c r="J20347" t="s">
        <v>12</v>
      </c>
      <c r="K20347" t="s">
        <v>12</v>
      </c>
      <c r="L20347" t="s">
        <v>12</v>
      </c>
      <c r="M20347" t="s">
        <v>12</v>
      </c>
      <c r="N20347" t="s">
        <v>12</v>
      </c>
    </row>
    <row r="20348" spans="2:14" x14ac:dyDescent="0.35">
      <c r="B20348" t="s">
        <v>180</v>
      </c>
      <c r="C20348" t="s">
        <v>12</v>
      </c>
      <c r="D20348">
        <v>2681309175.10499</v>
      </c>
      <c r="E20348">
        <v>17.510000000000002</v>
      </c>
      <c r="F20348">
        <v>484112000</v>
      </c>
      <c r="G20348" t="s">
        <v>12</v>
      </c>
      <c r="H20348" t="s">
        <v>12</v>
      </c>
      <c r="I20348" t="s">
        <v>12</v>
      </c>
      <c r="J20348" t="s">
        <v>12</v>
      </c>
      <c r="K20348" t="s">
        <v>12</v>
      </c>
      <c r="L20348" t="s">
        <v>12</v>
      </c>
      <c r="M20348" t="s">
        <v>12</v>
      </c>
      <c r="N20348" t="s">
        <v>12</v>
      </c>
    </row>
    <row r="20349" spans="2:14" x14ac:dyDescent="0.35">
      <c r="B20349" t="s">
        <v>180</v>
      </c>
      <c r="C20349" t="s">
        <v>12</v>
      </c>
      <c r="D20349">
        <v>2650551398.5050001</v>
      </c>
      <c r="E20349">
        <v>17.545000000000002</v>
      </c>
      <c r="F20349">
        <v>483902220</v>
      </c>
      <c r="G20349" t="s">
        <v>12</v>
      </c>
      <c r="H20349" t="s">
        <v>12</v>
      </c>
      <c r="I20349" t="s">
        <v>12</v>
      </c>
      <c r="J20349" t="s">
        <v>12</v>
      </c>
      <c r="K20349" t="s">
        <v>12</v>
      </c>
      <c r="L20349" t="s">
        <v>12</v>
      </c>
      <c r="M20349" t="s">
        <v>12</v>
      </c>
      <c r="N20349" t="s">
        <v>12</v>
      </c>
    </row>
    <row r="20350" spans="2:14" x14ac:dyDescent="0.35">
      <c r="B20350" t="s">
        <v>180</v>
      </c>
      <c r="C20350" t="s">
        <v>12</v>
      </c>
      <c r="D20350">
        <v>2765893060.7549901</v>
      </c>
      <c r="E20350">
        <v>18.445</v>
      </c>
      <c r="F20350">
        <v>428527090</v>
      </c>
      <c r="G20350" t="s">
        <v>12</v>
      </c>
      <c r="H20350" t="s">
        <v>12</v>
      </c>
      <c r="I20350" t="s">
        <v>12</v>
      </c>
      <c r="J20350" t="s">
        <v>12</v>
      </c>
      <c r="K20350" t="s">
        <v>12</v>
      </c>
      <c r="L20350" t="s">
        <v>12</v>
      </c>
      <c r="M20350" t="s">
        <v>12</v>
      </c>
      <c r="N20350" t="s">
        <v>12</v>
      </c>
    </row>
    <row r="20351" spans="2:14" x14ac:dyDescent="0.35">
      <c r="B20351" t="s">
        <v>180</v>
      </c>
      <c r="C20351" t="s">
        <v>12</v>
      </c>
      <c r="D20351">
        <v>2593649511.7949901</v>
      </c>
      <c r="E20351">
        <v>17.434999999999999</v>
      </c>
      <c r="F20351">
        <v>423788670</v>
      </c>
      <c r="G20351" t="s">
        <v>12</v>
      </c>
      <c r="H20351" t="s">
        <v>12</v>
      </c>
      <c r="I20351" t="s">
        <v>12</v>
      </c>
      <c r="J20351" t="s">
        <v>12</v>
      </c>
      <c r="K20351" t="s">
        <v>12</v>
      </c>
      <c r="L20351" t="s">
        <v>12</v>
      </c>
      <c r="M20351" t="s">
        <v>12</v>
      </c>
      <c r="N20351" t="s">
        <v>12</v>
      </c>
    </row>
    <row r="20352" spans="2:14" x14ac:dyDescent="0.35">
      <c r="B20352" t="s">
        <v>180</v>
      </c>
      <c r="C20352" t="s">
        <v>12</v>
      </c>
      <c r="D20352">
        <v>2659009787.0700002</v>
      </c>
      <c r="E20352">
        <v>17.234999999999999</v>
      </c>
      <c r="F20352">
        <v>427603500</v>
      </c>
      <c r="G20352" t="s">
        <v>12</v>
      </c>
      <c r="H20352" t="s">
        <v>12</v>
      </c>
      <c r="I20352" t="s">
        <v>12</v>
      </c>
      <c r="J20352" t="s">
        <v>12</v>
      </c>
      <c r="K20352" t="s">
        <v>12</v>
      </c>
      <c r="L20352" t="s">
        <v>12</v>
      </c>
      <c r="M20352" t="s">
        <v>12</v>
      </c>
      <c r="N20352" t="s">
        <v>12</v>
      </c>
    </row>
    <row r="20353" spans="2:14" x14ac:dyDescent="0.35">
      <c r="B20353" t="s">
        <v>180</v>
      </c>
      <c r="C20353" t="s">
        <v>12</v>
      </c>
      <c r="D20353">
        <v>2423712796.0799899</v>
      </c>
      <c r="E20353">
        <v>17.984999999999999</v>
      </c>
      <c r="F20353">
        <v>424957630</v>
      </c>
      <c r="G20353" t="s">
        <v>12</v>
      </c>
      <c r="H20353" t="s">
        <v>12</v>
      </c>
      <c r="I20353" t="s">
        <v>12</v>
      </c>
      <c r="J20353" t="s">
        <v>12</v>
      </c>
      <c r="K20353" t="s">
        <v>12</v>
      </c>
      <c r="L20353" t="s">
        <v>12</v>
      </c>
      <c r="M20353" t="s">
        <v>12</v>
      </c>
      <c r="N20353" t="s">
        <v>12</v>
      </c>
    </row>
    <row r="20354" spans="2:14" x14ac:dyDescent="0.35">
      <c r="B20354" t="s">
        <v>180</v>
      </c>
      <c r="C20354">
        <v>5310000000</v>
      </c>
      <c r="D20354">
        <v>2461391072.415</v>
      </c>
      <c r="E20354">
        <v>16.864999999999998</v>
      </c>
      <c r="F20354">
        <v>425882630</v>
      </c>
      <c r="G20354" t="s">
        <v>12</v>
      </c>
      <c r="H20354" t="s">
        <v>12</v>
      </c>
      <c r="I20354" t="s">
        <v>12</v>
      </c>
      <c r="J20354" t="s">
        <v>12</v>
      </c>
      <c r="K20354" t="s">
        <v>12</v>
      </c>
      <c r="L20354" t="s">
        <v>12</v>
      </c>
      <c r="M20354" t="s">
        <v>12</v>
      </c>
      <c r="N20354" t="s">
        <v>12</v>
      </c>
    </row>
    <row r="20355" spans="2:14" x14ac:dyDescent="0.35">
      <c r="B20355" t="s">
        <v>180</v>
      </c>
      <c r="C20355">
        <v>5310000000</v>
      </c>
      <c r="D20355">
        <v>2675926564.1999898</v>
      </c>
      <c r="E20355">
        <v>17.29</v>
      </c>
      <c r="F20355">
        <v>425882630</v>
      </c>
      <c r="G20355" t="s">
        <v>12</v>
      </c>
      <c r="H20355" t="s">
        <v>12</v>
      </c>
      <c r="I20355" t="s">
        <v>12</v>
      </c>
      <c r="J20355" t="s">
        <v>12</v>
      </c>
      <c r="K20355" t="s">
        <v>12</v>
      </c>
      <c r="L20355" t="s">
        <v>12</v>
      </c>
      <c r="M20355" t="s">
        <v>12</v>
      </c>
      <c r="N20355" t="s">
        <v>12</v>
      </c>
    </row>
    <row r="20356" spans="2:14" x14ac:dyDescent="0.35">
      <c r="B20356" t="s">
        <v>180</v>
      </c>
      <c r="C20356">
        <v>5310000000</v>
      </c>
      <c r="D20356">
        <v>3028872050.6849999</v>
      </c>
      <c r="E20356">
        <v>15.76</v>
      </c>
      <c r="F20356">
        <v>431192220</v>
      </c>
      <c r="G20356" t="s">
        <v>12</v>
      </c>
      <c r="H20356" t="s">
        <v>12</v>
      </c>
      <c r="I20356" t="s">
        <v>12</v>
      </c>
      <c r="J20356" t="s">
        <v>12</v>
      </c>
      <c r="K20356" t="s">
        <v>12</v>
      </c>
      <c r="L20356" t="s">
        <v>12</v>
      </c>
      <c r="M20356" t="s">
        <v>12</v>
      </c>
      <c r="N20356" t="s">
        <v>12</v>
      </c>
    </row>
    <row r="20357" spans="2:14" x14ac:dyDescent="0.35">
      <c r="B20357" t="s">
        <v>180</v>
      </c>
      <c r="C20357">
        <v>5310000000</v>
      </c>
      <c r="D20357">
        <v>3060398771.6999998</v>
      </c>
      <c r="E20357">
        <v>16.004999999999999</v>
      </c>
      <c r="F20357">
        <v>431214440</v>
      </c>
      <c r="G20357" t="s">
        <v>12</v>
      </c>
      <c r="H20357" t="s">
        <v>12</v>
      </c>
      <c r="I20357" t="s">
        <v>12</v>
      </c>
      <c r="J20357" t="s">
        <v>12</v>
      </c>
      <c r="K20357" t="s">
        <v>12</v>
      </c>
      <c r="L20357" t="s">
        <v>12</v>
      </c>
      <c r="M20357" t="s">
        <v>12</v>
      </c>
      <c r="N20357" t="s">
        <v>12</v>
      </c>
    </row>
    <row r="20358" spans="2:14" x14ac:dyDescent="0.35">
      <c r="B20358" t="s">
        <v>180</v>
      </c>
      <c r="C20358">
        <v>5310000000</v>
      </c>
      <c r="D20358">
        <v>2839711724.5949998</v>
      </c>
      <c r="E20358">
        <v>17.399999999999999</v>
      </c>
      <c r="F20358">
        <v>430027220</v>
      </c>
      <c r="G20358" t="s">
        <v>12</v>
      </c>
      <c r="H20358" t="s">
        <v>12</v>
      </c>
      <c r="I20358" t="s">
        <v>12</v>
      </c>
      <c r="J20358" t="s">
        <v>12</v>
      </c>
      <c r="K20358" t="s">
        <v>12</v>
      </c>
      <c r="L20358" t="s">
        <v>12</v>
      </c>
      <c r="M20358" t="s">
        <v>12</v>
      </c>
      <c r="N20358" t="s">
        <v>12</v>
      </c>
    </row>
    <row r="20359" spans="2:14" x14ac:dyDescent="0.35">
      <c r="B20359" t="s">
        <v>180</v>
      </c>
      <c r="C20359">
        <v>5310000000</v>
      </c>
      <c r="D20359">
        <v>2908916721.9450002</v>
      </c>
      <c r="E20359">
        <v>19.695</v>
      </c>
      <c r="F20359">
        <v>446773330</v>
      </c>
      <c r="G20359" t="s">
        <v>12</v>
      </c>
      <c r="H20359" t="s">
        <v>12</v>
      </c>
      <c r="I20359" t="s">
        <v>12</v>
      </c>
      <c r="J20359" t="s">
        <v>12</v>
      </c>
      <c r="K20359" t="s">
        <v>12</v>
      </c>
      <c r="L20359" t="s">
        <v>12</v>
      </c>
      <c r="M20359" t="s">
        <v>12</v>
      </c>
      <c r="N20359" t="s">
        <v>12</v>
      </c>
    </row>
    <row r="20360" spans="2:14" x14ac:dyDescent="0.35">
      <c r="B20360" t="s">
        <v>180</v>
      </c>
      <c r="C20360" t="s">
        <v>12</v>
      </c>
      <c r="D20360">
        <v>2966587553.0700002</v>
      </c>
      <c r="E20360">
        <v>19.899999999999999</v>
      </c>
      <c r="F20360">
        <v>455937140</v>
      </c>
      <c r="G20360" t="s">
        <v>12</v>
      </c>
      <c r="H20360" t="s">
        <v>12</v>
      </c>
      <c r="I20360" t="s">
        <v>12</v>
      </c>
      <c r="J20360" t="s">
        <v>12</v>
      </c>
      <c r="K20360" t="s">
        <v>12</v>
      </c>
      <c r="L20360" t="s">
        <v>12</v>
      </c>
      <c r="M20360" t="s">
        <v>12</v>
      </c>
      <c r="N20360" t="s">
        <v>12</v>
      </c>
    </row>
    <row r="20361" spans="2:14" x14ac:dyDescent="0.35">
      <c r="B20361" t="s">
        <v>180</v>
      </c>
      <c r="C20361" t="s">
        <v>12</v>
      </c>
      <c r="D20361">
        <v>3106535436.5999999</v>
      </c>
      <c r="E20361">
        <v>18.465</v>
      </c>
      <c r="F20361">
        <v>451782500</v>
      </c>
      <c r="G20361" t="s">
        <v>12</v>
      </c>
      <c r="H20361" t="s">
        <v>12</v>
      </c>
      <c r="I20361" t="s">
        <v>12</v>
      </c>
      <c r="J20361" t="s">
        <v>12</v>
      </c>
      <c r="K20361" t="s">
        <v>12</v>
      </c>
      <c r="L20361" t="s">
        <v>12</v>
      </c>
      <c r="M20361" t="s">
        <v>12</v>
      </c>
      <c r="N20361" t="s">
        <v>12</v>
      </c>
    </row>
    <row r="20362" spans="2:14" x14ac:dyDescent="0.35">
      <c r="B20362" t="s">
        <v>180</v>
      </c>
      <c r="C20362" t="s">
        <v>12</v>
      </c>
      <c r="D20362">
        <v>2952746553.5999999</v>
      </c>
      <c r="E20362">
        <v>18.914999999999999</v>
      </c>
      <c r="F20362">
        <v>324878330</v>
      </c>
      <c r="G20362" t="s">
        <v>12</v>
      </c>
      <c r="H20362" t="s">
        <v>12</v>
      </c>
      <c r="I20362" t="s">
        <v>12</v>
      </c>
      <c r="J20362" t="s">
        <v>12</v>
      </c>
      <c r="K20362" t="s">
        <v>12</v>
      </c>
      <c r="L20362" t="s">
        <v>12</v>
      </c>
      <c r="M20362" t="s">
        <v>12</v>
      </c>
      <c r="N20362" t="s">
        <v>12</v>
      </c>
    </row>
    <row r="20363" spans="2:14" x14ac:dyDescent="0.35">
      <c r="B20363" t="s">
        <v>180</v>
      </c>
      <c r="C20363" t="s">
        <v>12</v>
      </c>
      <c r="D20363">
        <v>2684081271.1999998</v>
      </c>
      <c r="E20363">
        <v>19.29</v>
      </c>
      <c r="F20363">
        <v>324878330</v>
      </c>
      <c r="G20363" t="s">
        <v>12</v>
      </c>
      <c r="H20363" t="s">
        <v>12</v>
      </c>
      <c r="I20363" t="s">
        <v>12</v>
      </c>
      <c r="J20363" t="s">
        <v>12</v>
      </c>
      <c r="K20363" t="s">
        <v>12</v>
      </c>
      <c r="L20363" t="s">
        <v>12</v>
      </c>
      <c r="M20363" t="s">
        <v>12</v>
      </c>
      <c r="N20363" t="s">
        <v>12</v>
      </c>
    </row>
    <row r="20364" spans="2:14" x14ac:dyDescent="0.35">
      <c r="B20364" t="s">
        <v>180</v>
      </c>
      <c r="C20364" t="s">
        <v>12</v>
      </c>
      <c r="D20364">
        <v>3015362310.4499998</v>
      </c>
      <c r="E20364">
        <v>20.2</v>
      </c>
      <c r="F20364">
        <v>329191830</v>
      </c>
      <c r="G20364" t="s">
        <v>12</v>
      </c>
      <c r="H20364" t="s">
        <v>12</v>
      </c>
      <c r="I20364" t="s">
        <v>12</v>
      </c>
      <c r="J20364" t="s">
        <v>12</v>
      </c>
      <c r="K20364" t="s">
        <v>12</v>
      </c>
      <c r="L20364" t="s">
        <v>12</v>
      </c>
      <c r="M20364" t="s">
        <v>12</v>
      </c>
      <c r="N20364" t="s">
        <v>12</v>
      </c>
    </row>
    <row r="20365" spans="2:14" x14ac:dyDescent="0.35">
      <c r="B20365" t="s">
        <v>180</v>
      </c>
      <c r="C20365" t="s">
        <v>12</v>
      </c>
      <c r="D20365">
        <v>2748927772.5</v>
      </c>
      <c r="E20365">
        <v>19.2</v>
      </c>
      <c r="F20365">
        <v>317805830</v>
      </c>
      <c r="G20365" t="s">
        <v>12</v>
      </c>
      <c r="H20365" t="s">
        <v>12</v>
      </c>
      <c r="I20365" t="s">
        <v>12</v>
      </c>
      <c r="J20365" t="s">
        <v>12</v>
      </c>
      <c r="K20365" t="s">
        <v>12</v>
      </c>
      <c r="L20365" t="s">
        <v>12</v>
      </c>
      <c r="M20365" t="s">
        <v>12</v>
      </c>
      <c r="N20365" t="s">
        <v>12</v>
      </c>
    </row>
    <row r="20366" spans="2:14" x14ac:dyDescent="0.35">
      <c r="B20366" t="s">
        <v>180</v>
      </c>
      <c r="C20366" t="s">
        <v>12</v>
      </c>
      <c r="D20366">
        <v>2546779556.3999901</v>
      </c>
      <c r="E20366">
        <v>19.04</v>
      </c>
      <c r="F20366">
        <v>313489170</v>
      </c>
      <c r="G20366" t="s">
        <v>12</v>
      </c>
      <c r="H20366" t="s">
        <v>12</v>
      </c>
      <c r="I20366" t="s">
        <v>12</v>
      </c>
      <c r="J20366" t="s">
        <v>12</v>
      </c>
      <c r="K20366" t="s">
        <v>12</v>
      </c>
      <c r="L20366" t="s">
        <v>12</v>
      </c>
      <c r="M20366" t="s">
        <v>12</v>
      </c>
      <c r="N20366" t="s">
        <v>12</v>
      </c>
    </row>
    <row r="20367" spans="2:14" x14ac:dyDescent="0.35">
      <c r="B20367" t="s">
        <v>180</v>
      </c>
      <c r="C20367" t="s">
        <v>12</v>
      </c>
      <c r="D20367">
        <v>2353582891.9499998</v>
      </c>
      <c r="E20367">
        <v>21.39</v>
      </c>
      <c r="F20367">
        <v>314562140</v>
      </c>
      <c r="G20367" t="s">
        <v>12</v>
      </c>
      <c r="H20367" t="s">
        <v>12</v>
      </c>
      <c r="I20367" t="s">
        <v>12</v>
      </c>
      <c r="J20367" t="s">
        <v>12</v>
      </c>
      <c r="K20367" t="s">
        <v>12</v>
      </c>
      <c r="L20367" t="s">
        <v>12</v>
      </c>
      <c r="M20367" t="s">
        <v>12</v>
      </c>
      <c r="N20367" t="s">
        <v>12</v>
      </c>
    </row>
    <row r="20368" spans="2:14" x14ac:dyDescent="0.35">
      <c r="B20368" t="s">
        <v>180</v>
      </c>
      <c r="C20368" t="s">
        <v>12</v>
      </c>
      <c r="D20368">
        <v>1935721243.52</v>
      </c>
      <c r="E20368">
        <v>19.5</v>
      </c>
      <c r="F20368">
        <v>301462710</v>
      </c>
      <c r="G20368" t="s">
        <v>12</v>
      </c>
      <c r="H20368" t="s">
        <v>12</v>
      </c>
      <c r="I20368" t="s">
        <v>12</v>
      </c>
      <c r="J20368" t="s">
        <v>12</v>
      </c>
      <c r="K20368" t="s">
        <v>12</v>
      </c>
      <c r="L20368" t="s">
        <v>12</v>
      </c>
      <c r="M20368" t="s">
        <v>12</v>
      </c>
      <c r="N20368" t="s">
        <v>12</v>
      </c>
    </row>
    <row r="20369" spans="2:14" x14ac:dyDescent="0.35">
      <c r="B20369" t="s">
        <v>180</v>
      </c>
      <c r="C20369" t="s">
        <v>12</v>
      </c>
      <c r="D20369">
        <v>1935107118.76</v>
      </c>
      <c r="E20369">
        <v>18.16</v>
      </c>
      <c r="F20369">
        <v>305009880</v>
      </c>
      <c r="G20369" t="s">
        <v>12</v>
      </c>
      <c r="H20369" t="s">
        <v>12</v>
      </c>
      <c r="I20369" t="s">
        <v>12</v>
      </c>
      <c r="J20369" t="s">
        <v>12</v>
      </c>
      <c r="K20369" t="s">
        <v>12</v>
      </c>
      <c r="L20369" t="s">
        <v>12</v>
      </c>
      <c r="M20369" t="s">
        <v>12</v>
      </c>
      <c r="N20369" t="s">
        <v>12</v>
      </c>
    </row>
    <row r="20370" spans="2:14" x14ac:dyDescent="0.35">
      <c r="B20370" t="s">
        <v>180</v>
      </c>
      <c r="C20370" t="s">
        <v>12</v>
      </c>
      <c r="D20370">
        <v>1894981965.7999899</v>
      </c>
      <c r="E20370">
        <v>17.175000000000001</v>
      </c>
      <c r="F20370">
        <v>315725570</v>
      </c>
      <c r="G20370" t="s">
        <v>12</v>
      </c>
      <c r="H20370" t="s">
        <v>12</v>
      </c>
      <c r="I20370" t="s">
        <v>12</v>
      </c>
      <c r="J20370" t="s">
        <v>12</v>
      </c>
      <c r="K20370" t="s">
        <v>12</v>
      </c>
      <c r="L20370" t="s">
        <v>12</v>
      </c>
      <c r="M20370" t="s">
        <v>12</v>
      </c>
      <c r="N20370" t="s">
        <v>12</v>
      </c>
    </row>
    <row r="20371" spans="2:14" x14ac:dyDescent="0.35">
      <c r="B20371" t="s">
        <v>180</v>
      </c>
      <c r="C20371" t="s">
        <v>12</v>
      </c>
      <c r="D20371">
        <v>1935740807.4400001</v>
      </c>
      <c r="E20371">
        <v>15.76</v>
      </c>
      <c r="F20371">
        <v>303246500</v>
      </c>
      <c r="G20371" t="s">
        <v>12</v>
      </c>
      <c r="H20371" t="s">
        <v>12</v>
      </c>
      <c r="I20371" t="s">
        <v>12</v>
      </c>
      <c r="J20371" t="s">
        <v>12</v>
      </c>
      <c r="K20371" t="s">
        <v>12</v>
      </c>
      <c r="L20371" t="s">
        <v>12</v>
      </c>
      <c r="M20371" t="s">
        <v>12</v>
      </c>
      <c r="N20371" t="s">
        <v>12</v>
      </c>
    </row>
    <row r="20372" spans="2:14" x14ac:dyDescent="0.35">
      <c r="B20372" t="s">
        <v>180</v>
      </c>
      <c r="C20372" t="s">
        <v>12</v>
      </c>
      <c r="D20372">
        <v>2056192309.5999999</v>
      </c>
      <c r="E20372">
        <v>15.755000000000001</v>
      </c>
      <c r="F20372">
        <v>318036500</v>
      </c>
      <c r="G20372" t="s">
        <v>12</v>
      </c>
      <c r="H20372" t="s">
        <v>12</v>
      </c>
      <c r="I20372" t="s">
        <v>12</v>
      </c>
      <c r="J20372" t="s">
        <v>12</v>
      </c>
      <c r="K20372" t="s">
        <v>12</v>
      </c>
      <c r="L20372" t="s">
        <v>12</v>
      </c>
      <c r="M20372" t="s">
        <v>12</v>
      </c>
      <c r="N20372" t="s">
        <v>12</v>
      </c>
    </row>
    <row r="20373" spans="2:14" x14ac:dyDescent="0.35">
      <c r="B20373" t="s">
        <v>180</v>
      </c>
      <c r="C20373" t="s">
        <v>12</v>
      </c>
      <c r="D20373">
        <v>2102426219.52</v>
      </c>
      <c r="E20373">
        <v>15.574999999999999</v>
      </c>
      <c r="F20373">
        <v>296845670</v>
      </c>
      <c r="G20373" t="s">
        <v>12</v>
      </c>
      <c r="H20373" t="s">
        <v>12</v>
      </c>
      <c r="I20373" t="s">
        <v>12</v>
      </c>
      <c r="J20373" t="s">
        <v>12</v>
      </c>
      <c r="K20373" t="s">
        <v>12</v>
      </c>
      <c r="L20373" t="s">
        <v>12</v>
      </c>
      <c r="M20373" t="s">
        <v>12</v>
      </c>
      <c r="N20373" t="s">
        <v>12</v>
      </c>
    </row>
    <row r="20374" spans="2:14" x14ac:dyDescent="0.35">
      <c r="B20374" t="s">
        <v>180</v>
      </c>
      <c r="C20374" t="s">
        <v>12</v>
      </c>
      <c r="D20374">
        <v>1757969688.6700001</v>
      </c>
      <c r="E20374">
        <v>15.91</v>
      </c>
      <c r="F20374">
        <v>230669830</v>
      </c>
      <c r="G20374" t="s">
        <v>12</v>
      </c>
      <c r="H20374" t="s">
        <v>12</v>
      </c>
      <c r="I20374" t="s">
        <v>12</v>
      </c>
      <c r="J20374" t="s">
        <v>12</v>
      </c>
      <c r="K20374" t="s">
        <v>12</v>
      </c>
      <c r="L20374" t="s">
        <v>12</v>
      </c>
      <c r="M20374" t="s">
        <v>12</v>
      </c>
      <c r="N20374" t="s">
        <v>12</v>
      </c>
    </row>
    <row r="20375" spans="2:14" x14ac:dyDescent="0.35">
      <c r="B20375" t="s">
        <v>180</v>
      </c>
      <c r="C20375" t="s">
        <v>12</v>
      </c>
      <c r="D20375">
        <v>1718851010.49999</v>
      </c>
      <c r="E20375">
        <v>16.899999999999999</v>
      </c>
      <c r="F20375">
        <v>226288430</v>
      </c>
      <c r="G20375" t="s">
        <v>12</v>
      </c>
      <c r="H20375" t="s">
        <v>12</v>
      </c>
      <c r="I20375" t="s">
        <v>12</v>
      </c>
      <c r="J20375" t="s">
        <v>12</v>
      </c>
      <c r="K20375" t="s">
        <v>12</v>
      </c>
      <c r="L20375" t="s">
        <v>12</v>
      </c>
      <c r="M20375" t="s">
        <v>12</v>
      </c>
      <c r="N20375" t="s">
        <v>12</v>
      </c>
    </row>
    <row r="20376" spans="2:14" x14ac:dyDescent="0.35">
      <c r="B20376" t="s">
        <v>180</v>
      </c>
      <c r="C20376" t="s">
        <v>12</v>
      </c>
      <c r="D20376">
        <v>1404722249.99999</v>
      </c>
      <c r="E20376">
        <v>17.28</v>
      </c>
      <c r="F20376">
        <v>226957000</v>
      </c>
      <c r="G20376" t="s">
        <v>12</v>
      </c>
      <c r="H20376" t="s">
        <v>12</v>
      </c>
      <c r="I20376" t="s">
        <v>12</v>
      </c>
      <c r="J20376" t="s">
        <v>12</v>
      </c>
      <c r="K20376" t="s">
        <v>12</v>
      </c>
      <c r="L20376" t="s">
        <v>12</v>
      </c>
      <c r="M20376" t="s">
        <v>12</v>
      </c>
      <c r="N20376" t="s">
        <v>12</v>
      </c>
    </row>
    <row r="20377" spans="2:14" x14ac:dyDescent="0.35">
      <c r="B20377" t="s">
        <v>180</v>
      </c>
      <c r="C20377" t="s">
        <v>12</v>
      </c>
      <c r="D20377">
        <v>1329695999.99999</v>
      </c>
      <c r="E20377">
        <v>14.83</v>
      </c>
      <c r="F20377">
        <v>220169500</v>
      </c>
      <c r="G20377" t="s">
        <v>12</v>
      </c>
      <c r="H20377" t="s">
        <v>12</v>
      </c>
      <c r="I20377" t="s">
        <v>12</v>
      </c>
      <c r="J20377" t="s">
        <v>12</v>
      </c>
      <c r="K20377" t="s">
        <v>12</v>
      </c>
      <c r="L20377" t="s">
        <v>12</v>
      </c>
      <c r="M20377" t="s">
        <v>12</v>
      </c>
      <c r="N20377" t="s">
        <v>12</v>
      </c>
    </row>
    <row r="20378" spans="2:14" x14ac:dyDescent="0.35">
      <c r="B20378" t="s">
        <v>180</v>
      </c>
      <c r="C20378" t="s">
        <v>12</v>
      </c>
      <c r="D20378">
        <v>1180220625</v>
      </c>
      <c r="E20378">
        <v>14.5</v>
      </c>
      <c r="F20378">
        <v>220096860</v>
      </c>
      <c r="G20378" t="s">
        <v>12</v>
      </c>
      <c r="H20378" t="s">
        <v>12</v>
      </c>
      <c r="I20378" t="s">
        <v>12</v>
      </c>
      <c r="J20378" t="s">
        <v>12</v>
      </c>
      <c r="K20378" t="s">
        <v>12</v>
      </c>
      <c r="L20378" t="s">
        <v>12</v>
      </c>
      <c r="M20378" t="s">
        <v>12</v>
      </c>
      <c r="N20378" t="s">
        <v>12</v>
      </c>
    </row>
    <row r="20379" spans="2:14" x14ac:dyDescent="0.35">
      <c r="B20379" t="s">
        <v>180</v>
      </c>
      <c r="C20379" t="s">
        <v>12</v>
      </c>
      <c r="D20379">
        <v>1244281499.99999</v>
      </c>
      <c r="E20379">
        <v>12.17</v>
      </c>
      <c r="F20379">
        <v>216709750</v>
      </c>
      <c r="G20379" t="s">
        <v>12</v>
      </c>
      <c r="H20379" t="s">
        <v>12</v>
      </c>
      <c r="I20379" t="s">
        <v>12</v>
      </c>
      <c r="J20379" t="s">
        <v>12</v>
      </c>
      <c r="K20379" t="s">
        <v>12</v>
      </c>
      <c r="L20379" t="s">
        <v>12</v>
      </c>
      <c r="M20379" t="s">
        <v>12</v>
      </c>
      <c r="N20379" t="s">
        <v>12</v>
      </c>
    </row>
    <row r="20380" spans="2:14" x14ac:dyDescent="0.35">
      <c r="B20380" t="s">
        <v>180</v>
      </c>
      <c r="C20380" t="s">
        <v>12</v>
      </c>
      <c r="D20380">
        <v>1125393749.99999</v>
      </c>
      <c r="E20380">
        <v>11.52</v>
      </c>
      <c r="F20380">
        <v>216709750</v>
      </c>
      <c r="G20380" t="s">
        <v>12</v>
      </c>
      <c r="H20380" t="s">
        <v>12</v>
      </c>
      <c r="I20380" t="s">
        <v>12</v>
      </c>
      <c r="J20380" t="s">
        <v>12</v>
      </c>
      <c r="K20380" t="s">
        <v>12</v>
      </c>
      <c r="L20380" t="s">
        <v>12</v>
      </c>
      <c r="M20380" t="s">
        <v>12</v>
      </c>
      <c r="N20380" t="s">
        <v>12</v>
      </c>
    </row>
    <row r="20381" spans="2:14" x14ac:dyDescent="0.35">
      <c r="B20381" t="s">
        <v>180</v>
      </c>
      <c r="C20381" t="s">
        <v>12</v>
      </c>
      <c r="D20381">
        <v>1073452500</v>
      </c>
      <c r="E20381">
        <v>10.225</v>
      </c>
      <c r="F20381">
        <v>210226830</v>
      </c>
      <c r="G20381" t="s">
        <v>12</v>
      </c>
      <c r="H20381" t="s">
        <v>12</v>
      </c>
      <c r="I20381" t="s">
        <v>12</v>
      </c>
      <c r="J20381" t="s">
        <v>12</v>
      </c>
      <c r="K20381" t="s">
        <v>12</v>
      </c>
      <c r="L20381" t="s">
        <v>12</v>
      </c>
      <c r="M20381" t="s">
        <v>12</v>
      </c>
      <c r="N20381" t="s">
        <v>12</v>
      </c>
    </row>
    <row r="20382" spans="2:14" x14ac:dyDescent="0.35">
      <c r="B20382" t="s">
        <v>180</v>
      </c>
      <c r="C20382" t="s">
        <v>12</v>
      </c>
      <c r="D20382">
        <v>1073452500</v>
      </c>
      <c r="E20382">
        <v>10.78</v>
      </c>
      <c r="F20382">
        <v>207672200</v>
      </c>
      <c r="G20382" t="s">
        <v>12</v>
      </c>
      <c r="H20382" t="s">
        <v>12</v>
      </c>
      <c r="I20382" t="s">
        <v>12</v>
      </c>
      <c r="J20382" t="s">
        <v>12</v>
      </c>
      <c r="K20382" t="s">
        <v>12</v>
      </c>
      <c r="L20382" t="s">
        <v>12</v>
      </c>
      <c r="M20382" t="s">
        <v>12</v>
      </c>
      <c r="N20382" t="s">
        <v>12</v>
      </c>
    </row>
    <row r="20383" spans="2:14" x14ac:dyDescent="0.35">
      <c r="B20383" t="s">
        <v>180</v>
      </c>
      <c r="C20383" t="s">
        <v>12</v>
      </c>
      <c r="D20383">
        <v>1009391624.99999</v>
      </c>
      <c r="E20383">
        <v>9.75</v>
      </c>
      <c r="F20383">
        <v>207672200</v>
      </c>
      <c r="G20383" t="s">
        <v>12</v>
      </c>
      <c r="H20383" t="s">
        <v>12</v>
      </c>
      <c r="I20383" t="s">
        <v>12</v>
      </c>
      <c r="J20383" t="s">
        <v>12</v>
      </c>
      <c r="K20383" t="s">
        <v>12</v>
      </c>
      <c r="L20383" t="s">
        <v>12</v>
      </c>
      <c r="M20383" t="s">
        <v>12</v>
      </c>
      <c r="N20383" t="s">
        <v>12</v>
      </c>
    </row>
    <row r="20384" spans="2:14" x14ac:dyDescent="0.35">
      <c r="B20384" t="s">
        <v>180</v>
      </c>
      <c r="C20384" t="s">
        <v>12</v>
      </c>
      <c r="D20384">
        <v>918898424.99999499</v>
      </c>
      <c r="E20384">
        <v>9.3000000000000007</v>
      </c>
      <c r="F20384">
        <v>200368000</v>
      </c>
      <c r="G20384" t="s">
        <v>12</v>
      </c>
      <c r="H20384" t="s">
        <v>12</v>
      </c>
      <c r="I20384" t="s">
        <v>12</v>
      </c>
      <c r="J20384" t="s">
        <v>12</v>
      </c>
      <c r="K20384" t="s">
        <v>12</v>
      </c>
      <c r="L20384" t="s">
        <v>12</v>
      </c>
      <c r="M20384" t="s">
        <v>12</v>
      </c>
      <c r="N20384" t="s">
        <v>12</v>
      </c>
    </row>
    <row r="20385" spans="2:14" x14ac:dyDescent="0.35">
      <c r="B20385" t="s">
        <v>180</v>
      </c>
      <c r="C20385" t="s">
        <v>12</v>
      </c>
      <c r="D20385">
        <v>940944599.99999905</v>
      </c>
      <c r="E20385">
        <v>9.1829999999999998</v>
      </c>
      <c r="F20385">
        <v>200682000</v>
      </c>
      <c r="G20385" t="s">
        <v>12</v>
      </c>
      <c r="H20385" t="s">
        <v>12</v>
      </c>
      <c r="I20385" t="s">
        <v>12</v>
      </c>
      <c r="J20385" t="s">
        <v>12</v>
      </c>
      <c r="K20385" t="s">
        <v>12</v>
      </c>
      <c r="L20385" t="s">
        <v>12</v>
      </c>
      <c r="M20385" t="s">
        <v>12</v>
      </c>
      <c r="N20385" t="s">
        <v>12</v>
      </c>
    </row>
    <row r="20386" spans="2:14" x14ac:dyDescent="0.35">
      <c r="B20386" t="s">
        <v>180</v>
      </c>
      <c r="C20386" t="s">
        <v>12</v>
      </c>
      <c r="D20386">
        <v>949832324.99999702</v>
      </c>
      <c r="E20386">
        <v>8.6880000000000006</v>
      </c>
      <c r="F20386">
        <v>160998500</v>
      </c>
      <c r="G20386" t="s">
        <v>12</v>
      </c>
      <c r="H20386" t="s">
        <v>12</v>
      </c>
      <c r="I20386" t="s">
        <v>12</v>
      </c>
      <c r="J20386" t="s">
        <v>12</v>
      </c>
      <c r="K20386" t="s">
        <v>12</v>
      </c>
      <c r="L20386" t="s">
        <v>12</v>
      </c>
      <c r="M20386" t="s">
        <v>12</v>
      </c>
      <c r="N20386" t="s">
        <v>12</v>
      </c>
    </row>
    <row r="20387" spans="2:14" x14ac:dyDescent="0.35">
      <c r="B20387" t="s">
        <v>180</v>
      </c>
      <c r="C20387" t="s">
        <v>12</v>
      </c>
      <c r="D20387">
        <v>863378999.99999595</v>
      </c>
      <c r="E20387">
        <v>8.1199999999999992</v>
      </c>
      <c r="F20387">
        <v>160998500</v>
      </c>
      <c r="G20387" t="s">
        <v>12</v>
      </c>
      <c r="H20387" t="s">
        <v>12</v>
      </c>
      <c r="I20387" t="s">
        <v>12</v>
      </c>
      <c r="J20387" t="s">
        <v>12</v>
      </c>
      <c r="K20387" t="s">
        <v>12</v>
      </c>
      <c r="L20387" t="s">
        <v>12</v>
      </c>
      <c r="M20387" t="s">
        <v>12</v>
      </c>
      <c r="N20387" t="s">
        <v>12</v>
      </c>
    </row>
    <row r="20388" spans="2:14" x14ac:dyDescent="0.35">
      <c r="B20388" t="s">
        <v>180</v>
      </c>
      <c r="C20388" t="s">
        <v>12</v>
      </c>
      <c r="D20388">
        <v>739874249.99999702</v>
      </c>
      <c r="E20388">
        <v>8.4</v>
      </c>
      <c r="F20388">
        <v>177999000</v>
      </c>
      <c r="G20388" t="s">
        <v>12</v>
      </c>
      <c r="H20388" t="s">
        <v>12</v>
      </c>
      <c r="I20388" t="s">
        <v>12</v>
      </c>
      <c r="J20388" t="s">
        <v>12</v>
      </c>
      <c r="K20388" t="s">
        <v>12</v>
      </c>
      <c r="L20388" t="s">
        <v>12</v>
      </c>
      <c r="M20388" t="s">
        <v>12</v>
      </c>
      <c r="N20388" t="s">
        <v>12</v>
      </c>
    </row>
    <row r="20389" spans="2:14" x14ac:dyDescent="0.35">
      <c r="B20389" t="s">
        <v>180</v>
      </c>
      <c r="C20389" t="s">
        <v>12</v>
      </c>
      <c r="D20389">
        <v>587925000</v>
      </c>
      <c r="E20389">
        <v>8.1590000000000007</v>
      </c>
      <c r="F20389">
        <v>173898670</v>
      </c>
      <c r="G20389" t="s">
        <v>12</v>
      </c>
      <c r="H20389" t="s">
        <v>12</v>
      </c>
      <c r="I20389" t="s">
        <v>12</v>
      </c>
      <c r="J20389" t="s">
        <v>12</v>
      </c>
      <c r="K20389" t="s">
        <v>12</v>
      </c>
      <c r="L20389" t="s">
        <v>12</v>
      </c>
      <c r="M20389" t="s">
        <v>12</v>
      </c>
      <c r="N20389" t="s">
        <v>12</v>
      </c>
    </row>
    <row r="20390" spans="2:14" x14ac:dyDescent="0.35">
      <c r="B20390" t="s">
        <v>180</v>
      </c>
      <c r="C20390" t="s">
        <v>12</v>
      </c>
      <c r="D20390">
        <v>523471000</v>
      </c>
      <c r="E20390">
        <v>7.6509999999999998</v>
      </c>
      <c r="F20390">
        <v>154848000</v>
      </c>
      <c r="G20390" t="s">
        <v>12</v>
      </c>
      <c r="H20390" t="s">
        <v>12</v>
      </c>
      <c r="I20390" t="s">
        <v>12</v>
      </c>
      <c r="J20390" t="s">
        <v>12</v>
      </c>
      <c r="K20390" t="s">
        <v>12</v>
      </c>
      <c r="L20390" t="s">
        <v>12</v>
      </c>
      <c r="M20390" t="s">
        <v>12</v>
      </c>
      <c r="N20390" t="s">
        <v>12</v>
      </c>
    </row>
    <row r="20391" spans="2:14" x14ac:dyDescent="0.35">
      <c r="B20391" t="s">
        <v>180</v>
      </c>
      <c r="C20391" t="s">
        <v>12</v>
      </c>
      <c r="D20391">
        <v>494100875</v>
      </c>
      <c r="E20391">
        <v>6.7220000000000004</v>
      </c>
      <c r="F20391">
        <v>154848000</v>
      </c>
      <c r="G20391" t="s">
        <v>12</v>
      </c>
      <c r="H20391" t="s">
        <v>12</v>
      </c>
      <c r="I20391" t="s">
        <v>12</v>
      </c>
      <c r="J20391" t="s">
        <v>12</v>
      </c>
      <c r="K20391" t="s">
        <v>12</v>
      </c>
      <c r="L20391" t="s">
        <v>12</v>
      </c>
      <c r="M20391" t="s">
        <v>12</v>
      </c>
      <c r="N20391" t="s">
        <v>12</v>
      </c>
    </row>
    <row r="20392" spans="2:14" x14ac:dyDescent="0.35">
      <c r="B20392" t="s">
        <v>180</v>
      </c>
      <c r="C20392" t="s">
        <v>12</v>
      </c>
      <c r="D20392">
        <v>460212500</v>
      </c>
      <c r="E20392">
        <v>7</v>
      </c>
      <c r="F20392">
        <v>74705000</v>
      </c>
      <c r="G20392" t="s">
        <v>12</v>
      </c>
      <c r="H20392" t="s">
        <v>12</v>
      </c>
      <c r="I20392" t="s">
        <v>12</v>
      </c>
      <c r="J20392" t="s">
        <v>12</v>
      </c>
      <c r="K20392" t="s">
        <v>12</v>
      </c>
      <c r="L20392" t="s">
        <v>12</v>
      </c>
      <c r="M20392" t="s">
        <v>12</v>
      </c>
      <c r="N20392" t="s">
        <v>12</v>
      </c>
    </row>
    <row r="20393" spans="2:14" x14ac:dyDescent="0.35">
      <c r="B20393" t="s">
        <v>180</v>
      </c>
      <c r="C20393" t="s">
        <v>12</v>
      </c>
      <c r="D20393">
        <v>348385465.109999</v>
      </c>
      <c r="E20393">
        <v>5.9139999999999997</v>
      </c>
      <c r="F20393">
        <v>74705000</v>
      </c>
      <c r="G20393" t="s">
        <v>12</v>
      </c>
      <c r="H20393" t="s">
        <v>12</v>
      </c>
      <c r="I20393" t="s">
        <v>12</v>
      </c>
      <c r="J20393" t="s">
        <v>12</v>
      </c>
      <c r="K20393" t="s">
        <v>12</v>
      </c>
      <c r="L20393" t="s">
        <v>12</v>
      </c>
      <c r="M20393" t="s">
        <v>12</v>
      </c>
      <c r="N20393" t="s">
        <v>12</v>
      </c>
    </row>
    <row r="20394" spans="2:14" x14ac:dyDescent="0.35">
      <c r="B20394" t="s">
        <v>180</v>
      </c>
      <c r="C20394" t="s">
        <v>12</v>
      </c>
      <c r="D20394">
        <v>325456988.43000001</v>
      </c>
      <c r="E20394">
        <v>6</v>
      </c>
      <c r="F20394">
        <v>74705000</v>
      </c>
      <c r="G20394" t="s">
        <v>12</v>
      </c>
      <c r="H20394" t="s">
        <v>12</v>
      </c>
      <c r="I20394" t="s">
        <v>12</v>
      </c>
      <c r="J20394" t="s">
        <v>12</v>
      </c>
      <c r="K20394" t="s">
        <v>12</v>
      </c>
      <c r="L20394" t="s">
        <v>12</v>
      </c>
      <c r="M20394" t="s">
        <v>12</v>
      </c>
      <c r="N20394" t="s">
        <v>12</v>
      </c>
    </row>
    <row r="20395" spans="2:14" x14ac:dyDescent="0.35">
      <c r="B20395" t="s">
        <v>180</v>
      </c>
      <c r="C20395" t="s">
        <v>12</v>
      </c>
      <c r="D20395">
        <v>334373618.25</v>
      </c>
      <c r="E20395">
        <v>5.72</v>
      </c>
      <c r="F20395">
        <v>117840000</v>
      </c>
      <c r="G20395" t="s">
        <v>12</v>
      </c>
      <c r="H20395" t="s">
        <v>12</v>
      </c>
      <c r="I20395" t="s">
        <v>12</v>
      </c>
      <c r="J20395" t="s">
        <v>12</v>
      </c>
      <c r="K20395" t="s">
        <v>12</v>
      </c>
      <c r="L20395" t="s">
        <v>12</v>
      </c>
      <c r="M20395" t="s">
        <v>12</v>
      </c>
      <c r="N20395" t="s">
        <v>12</v>
      </c>
    </row>
    <row r="20396" spans="2:14" x14ac:dyDescent="0.35">
      <c r="B20396" t="s">
        <v>180</v>
      </c>
      <c r="C20396" t="s">
        <v>12</v>
      </c>
      <c r="D20396">
        <v>334373618.25</v>
      </c>
      <c r="E20396">
        <v>5.47</v>
      </c>
      <c r="F20396">
        <v>117840000</v>
      </c>
      <c r="G20396" t="s">
        <v>12</v>
      </c>
      <c r="H20396" t="s">
        <v>12</v>
      </c>
      <c r="I20396" t="s">
        <v>12</v>
      </c>
      <c r="J20396" t="s">
        <v>12</v>
      </c>
      <c r="K20396" t="s">
        <v>12</v>
      </c>
      <c r="L20396" t="s">
        <v>12</v>
      </c>
      <c r="M20396" t="s">
        <v>12</v>
      </c>
      <c r="N20396" t="s">
        <v>12</v>
      </c>
    </row>
    <row r="20397" spans="2:14" x14ac:dyDescent="0.35">
      <c r="B20397" t="s">
        <v>180</v>
      </c>
      <c r="C20397" t="s">
        <v>12</v>
      </c>
      <c r="D20397">
        <v>337558128.89999998</v>
      </c>
      <c r="E20397">
        <v>5.7</v>
      </c>
      <c r="F20397">
        <v>68160000</v>
      </c>
      <c r="G20397" t="s">
        <v>12</v>
      </c>
      <c r="H20397" t="s">
        <v>12</v>
      </c>
      <c r="I20397" t="s">
        <v>12</v>
      </c>
      <c r="J20397" t="s">
        <v>12</v>
      </c>
      <c r="K20397" t="s">
        <v>12</v>
      </c>
      <c r="L20397" t="s">
        <v>12</v>
      </c>
      <c r="M20397" t="s">
        <v>12</v>
      </c>
      <c r="N20397" t="s">
        <v>12</v>
      </c>
    </row>
    <row r="20398" spans="2:14" x14ac:dyDescent="0.35">
      <c r="B20398" t="s">
        <v>180</v>
      </c>
      <c r="C20398" t="s">
        <v>12</v>
      </c>
      <c r="D20398">
        <v>324820086.30000001</v>
      </c>
      <c r="E20398">
        <v>5.59</v>
      </c>
      <c r="F20398">
        <v>38100000</v>
      </c>
      <c r="G20398" t="s">
        <v>12</v>
      </c>
      <c r="H20398" t="s">
        <v>12</v>
      </c>
      <c r="I20398" t="s">
        <v>12</v>
      </c>
      <c r="J20398" t="s">
        <v>12</v>
      </c>
      <c r="K20398" t="s">
        <v>12</v>
      </c>
      <c r="L20398" t="s">
        <v>12</v>
      </c>
      <c r="M20398" t="s">
        <v>12</v>
      </c>
      <c r="N20398" t="s">
        <v>12</v>
      </c>
    </row>
    <row r="20399" spans="2:14" x14ac:dyDescent="0.35">
      <c r="B20399" t="s">
        <v>180</v>
      </c>
      <c r="C20399" t="s">
        <v>12</v>
      </c>
      <c r="D20399">
        <v>244200000</v>
      </c>
      <c r="E20399">
        <v>5.47</v>
      </c>
      <c r="F20399">
        <v>38100000</v>
      </c>
      <c r="G20399" t="s">
        <v>12</v>
      </c>
      <c r="H20399" t="s">
        <v>12</v>
      </c>
      <c r="I20399" t="s">
        <v>12</v>
      </c>
      <c r="J20399" t="s">
        <v>12</v>
      </c>
      <c r="K20399" t="s">
        <v>12</v>
      </c>
      <c r="L20399" t="s">
        <v>12</v>
      </c>
      <c r="M20399" t="s">
        <v>12</v>
      </c>
      <c r="N20399" t="s">
        <v>12</v>
      </c>
    </row>
    <row r="20400" spans="2:14" x14ac:dyDescent="0.35">
      <c r="B20400" t="s">
        <v>180</v>
      </c>
      <c r="C20400" t="s">
        <v>12</v>
      </c>
      <c r="D20400" t="s">
        <v>12</v>
      </c>
      <c r="E20400">
        <v>5.35</v>
      </c>
      <c r="F20400" t="s">
        <v>12</v>
      </c>
      <c r="G20400" t="s">
        <v>12</v>
      </c>
      <c r="H20400" t="s">
        <v>12</v>
      </c>
      <c r="I20400" t="s">
        <v>12</v>
      </c>
      <c r="J20400" t="s">
        <v>12</v>
      </c>
      <c r="K20400" t="s">
        <v>12</v>
      </c>
      <c r="L20400" t="s">
        <v>12</v>
      </c>
      <c r="M20400" t="s">
        <v>12</v>
      </c>
      <c r="N20400" t="s">
        <v>12</v>
      </c>
    </row>
    <row r="20401" spans="2:14" x14ac:dyDescent="0.35">
      <c r="B20401" t="s">
        <v>180</v>
      </c>
      <c r="C20401" t="s">
        <v>12</v>
      </c>
      <c r="D20401" t="s">
        <v>12</v>
      </c>
      <c r="E20401">
        <v>5.01</v>
      </c>
      <c r="F20401" t="s">
        <v>12</v>
      </c>
      <c r="G20401" t="s">
        <v>12</v>
      </c>
      <c r="H20401" t="s">
        <v>12</v>
      </c>
      <c r="I20401" t="s">
        <v>12</v>
      </c>
      <c r="J20401" t="s">
        <v>12</v>
      </c>
      <c r="K20401" t="s">
        <v>12</v>
      </c>
      <c r="L20401" t="s">
        <v>12</v>
      </c>
      <c r="M20401" t="s">
        <v>12</v>
      </c>
      <c r="N20401" t="s">
        <v>12</v>
      </c>
    </row>
    <row r="20402" spans="2:14" x14ac:dyDescent="0.35">
      <c r="B20402" t="s">
        <v>180</v>
      </c>
      <c r="C20402" t="s">
        <v>12</v>
      </c>
      <c r="D20402" t="s">
        <v>12</v>
      </c>
      <c r="E20402">
        <v>4.5110000000000001</v>
      </c>
      <c r="F20402" t="s">
        <v>12</v>
      </c>
      <c r="G20402" t="s">
        <v>12</v>
      </c>
      <c r="H20402" t="s">
        <v>12</v>
      </c>
      <c r="I20402" t="s">
        <v>12</v>
      </c>
      <c r="J20402" t="s">
        <v>12</v>
      </c>
      <c r="K20402" t="s">
        <v>12</v>
      </c>
      <c r="L20402" t="s">
        <v>12</v>
      </c>
      <c r="M20402" t="s">
        <v>12</v>
      </c>
      <c r="N20402" t="s">
        <v>12</v>
      </c>
    </row>
    <row r="20403" spans="2:14" x14ac:dyDescent="0.35">
      <c r="B20403" t="s">
        <v>180</v>
      </c>
      <c r="C20403" t="s">
        <v>12</v>
      </c>
      <c r="D20403" t="s">
        <v>12</v>
      </c>
      <c r="E20403" t="s">
        <v>12</v>
      </c>
      <c r="F20403" t="s">
        <v>12</v>
      </c>
      <c r="G20403" t="s">
        <v>12</v>
      </c>
      <c r="H20403" t="s">
        <v>12</v>
      </c>
      <c r="I20403" t="s">
        <v>12</v>
      </c>
      <c r="J20403" t="s">
        <v>12</v>
      </c>
      <c r="K20403" t="s">
        <v>12</v>
      </c>
      <c r="L20403" t="s">
        <v>12</v>
      </c>
      <c r="M20403" t="s">
        <v>12</v>
      </c>
      <c r="N20403" t="s">
        <v>12</v>
      </c>
    </row>
    <row r="20404" spans="2:14" x14ac:dyDescent="0.35">
      <c r="B20404" t="s">
        <v>180</v>
      </c>
      <c r="C20404" t="s">
        <v>12</v>
      </c>
      <c r="D20404" t="s">
        <v>12</v>
      </c>
      <c r="E20404" t="s">
        <v>12</v>
      </c>
      <c r="F20404" t="s">
        <v>12</v>
      </c>
      <c r="G20404" t="s">
        <v>12</v>
      </c>
      <c r="H20404" t="s">
        <v>12</v>
      </c>
      <c r="I20404" t="s">
        <v>12</v>
      </c>
      <c r="J20404" t="s">
        <v>12</v>
      </c>
      <c r="K20404" t="s">
        <v>12</v>
      </c>
      <c r="L20404" t="s">
        <v>12</v>
      </c>
      <c r="M20404" t="s">
        <v>12</v>
      </c>
      <c r="N20404" t="s">
        <v>12</v>
      </c>
    </row>
    <row r="20405" spans="2:14" x14ac:dyDescent="0.35">
      <c r="B20405" t="s">
        <v>180</v>
      </c>
      <c r="C20405" t="s">
        <v>12</v>
      </c>
      <c r="D20405" t="s">
        <v>12</v>
      </c>
      <c r="E20405" t="s">
        <v>12</v>
      </c>
      <c r="F20405" t="s">
        <v>12</v>
      </c>
      <c r="G20405" t="s">
        <v>12</v>
      </c>
      <c r="H20405" t="s">
        <v>12</v>
      </c>
      <c r="I20405" t="s">
        <v>12</v>
      </c>
      <c r="J20405" t="s">
        <v>12</v>
      </c>
      <c r="K20405" t="s">
        <v>12</v>
      </c>
      <c r="L20405" t="s">
        <v>12</v>
      </c>
      <c r="M20405" t="s">
        <v>12</v>
      </c>
      <c r="N20405" t="s">
        <v>12</v>
      </c>
    </row>
    <row r="20406" spans="2:14" x14ac:dyDescent="0.35">
      <c r="B20406" t="s">
        <v>180</v>
      </c>
      <c r="C20406" t="s">
        <v>12</v>
      </c>
      <c r="D20406" t="s">
        <v>12</v>
      </c>
      <c r="E20406" t="s">
        <v>12</v>
      </c>
      <c r="F20406" t="s">
        <v>12</v>
      </c>
      <c r="G20406" t="s">
        <v>12</v>
      </c>
      <c r="H20406" t="s">
        <v>12</v>
      </c>
      <c r="I20406" t="s">
        <v>12</v>
      </c>
      <c r="J20406" t="s">
        <v>12</v>
      </c>
      <c r="K20406" t="s">
        <v>12</v>
      </c>
      <c r="L20406" t="s">
        <v>12</v>
      </c>
      <c r="M20406" t="s">
        <v>12</v>
      </c>
      <c r="N20406" t="s">
        <v>12</v>
      </c>
    </row>
    <row r="20407" spans="2:14" x14ac:dyDescent="0.35">
      <c r="B20407" t="s">
        <v>180</v>
      </c>
      <c r="C20407" t="s">
        <v>12</v>
      </c>
      <c r="D20407" t="s">
        <v>12</v>
      </c>
      <c r="E20407" t="s">
        <v>12</v>
      </c>
      <c r="F20407" t="s">
        <v>12</v>
      </c>
      <c r="G20407" t="s">
        <v>12</v>
      </c>
      <c r="H20407" t="s">
        <v>12</v>
      </c>
      <c r="I20407" t="s">
        <v>12</v>
      </c>
      <c r="J20407" t="s">
        <v>12</v>
      </c>
      <c r="K20407" t="s">
        <v>12</v>
      </c>
      <c r="L20407" t="s">
        <v>12</v>
      </c>
      <c r="M20407" t="s">
        <v>12</v>
      </c>
      <c r="N20407" t="s">
        <v>12</v>
      </c>
    </row>
    <row r="20408" spans="2:14" x14ac:dyDescent="0.35">
      <c r="B20408" t="s">
        <v>180</v>
      </c>
      <c r="C20408" t="s">
        <v>12</v>
      </c>
      <c r="D20408" t="s">
        <v>12</v>
      </c>
      <c r="E20408" t="s">
        <v>12</v>
      </c>
      <c r="F20408" t="s">
        <v>12</v>
      </c>
      <c r="G20408" t="s">
        <v>12</v>
      </c>
      <c r="H20408" t="s">
        <v>12</v>
      </c>
      <c r="I20408" t="s">
        <v>12</v>
      </c>
      <c r="J20408" t="s">
        <v>12</v>
      </c>
      <c r="K20408" t="s">
        <v>12</v>
      </c>
      <c r="L20408" t="s">
        <v>12</v>
      </c>
      <c r="M20408" t="s">
        <v>12</v>
      </c>
      <c r="N20408" t="s">
        <v>12</v>
      </c>
    </row>
    <row r="20409" spans="2:14" x14ac:dyDescent="0.35">
      <c r="B20409" t="s">
        <v>180</v>
      </c>
      <c r="C20409" t="s">
        <v>12</v>
      </c>
      <c r="D20409" t="s">
        <v>12</v>
      </c>
      <c r="E20409" t="s">
        <v>12</v>
      </c>
      <c r="F20409" t="s">
        <v>12</v>
      </c>
      <c r="G20409" t="s">
        <v>12</v>
      </c>
      <c r="H20409" t="s">
        <v>12</v>
      </c>
      <c r="I20409" t="s">
        <v>12</v>
      </c>
      <c r="J20409" t="s">
        <v>12</v>
      </c>
      <c r="K20409" t="s">
        <v>12</v>
      </c>
      <c r="L20409" t="s">
        <v>12</v>
      </c>
      <c r="M20409" t="s">
        <v>12</v>
      </c>
      <c r="N20409" t="s">
        <v>12</v>
      </c>
    </row>
    <row r="20410" spans="2:14" x14ac:dyDescent="0.35">
      <c r="B20410" t="s">
        <v>180</v>
      </c>
      <c r="C20410" t="s">
        <v>12</v>
      </c>
      <c r="D20410" t="s">
        <v>12</v>
      </c>
      <c r="E20410" t="s">
        <v>12</v>
      </c>
      <c r="F20410" t="s">
        <v>12</v>
      </c>
      <c r="G20410" t="s">
        <v>12</v>
      </c>
      <c r="H20410" t="s">
        <v>12</v>
      </c>
      <c r="I20410" t="s">
        <v>12</v>
      </c>
      <c r="J20410" t="s">
        <v>12</v>
      </c>
      <c r="K20410" t="s">
        <v>12</v>
      </c>
      <c r="L20410" t="s">
        <v>12</v>
      </c>
      <c r="M20410" t="s">
        <v>12</v>
      </c>
      <c r="N20410" t="s">
        <v>12</v>
      </c>
    </row>
    <row r="20411" spans="2:14" x14ac:dyDescent="0.35">
      <c r="B20411" t="s">
        <v>180</v>
      </c>
      <c r="C20411" t="s">
        <v>12</v>
      </c>
      <c r="D20411" t="s">
        <v>12</v>
      </c>
      <c r="E20411" t="s">
        <v>12</v>
      </c>
      <c r="F20411" t="s">
        <v>12</v>
      </c>
      <c r="G20411" t="s">
        <v>12</v>
      </c>
      <c r="H20411" t="s">
        <v>12</v>
      </c>
      <c r="I20411" t="s">
        <v>12</v>
      </c>
      <c r="J20411" t="s">
        <v>12</v>
      </c>
      <c r="K20411" t="s">
        <v>12</v>
      </c>
      <c r="L20411" t="s">
        <v>12</v>
      </c>
      <c r="M20411" t="s">
        <v>12</v>
      </c>
      <c r="N20411" t="s">
        <v>12</v>
      </c>
    </row>
    <row r="20412" spans="2:14" x14ac:dyDescent="0.35">
      <c r="B20412" t="s">
        <v>180</v>
      </c>
      <c r="C20412" t="s">
        <v>12</v>
      </c>
      <c r="D20412" t="s">
        <v>12</v>
      </c>
      <c r="E20412" t="s">
        <v>12</v>
      </c>
      <c r="F20412" t="s">
        <v>12</v>
      </c>
      <c r="G20412" t="s">
        <v>12</v>
      </c>
      <c r="H20412" t="s">
        <v>12</v>
      </c>
      <c r="I20412" t="s">
        <v>12</v>
      </c>
      <c r="J20412" t="s">
        <v>12</v>
      </c>
      <c r="K20412" t="s">
        <v>12</v>
      </c>
      <c r="L20412" t="s">
        <v>12</v>
      </c>
      <c r="M20412" t="s">
        <v>12</v>
      </c>
      <c r="N20412" t="s">
        <v>12</v>
      </c>
    </row>
    <row r="20413" spans="2:14" x14ac:dyDescent="0.35">
      <c r="B20413" t="s">
        <v>180</v>
      </c>
      <c r="C20413" t="s">
        <v>12</v>
      </c>
      <c r="D20413" t="s">
        <v>12</v>
      </c>
      <c r="E20413" t="s">
        <v>12</v>
      </c>
      <c r="F20413" t="s">
        <v>12</v>
      </c>
      <c r="G20413" t="s">
        <v>12</v>
      </c>
      <c r="H20413" t="s">
        <v>12</v>
      </c>
      <c r="I20413" t="s">
        <v>12</v>
      </c>
      <c r="J20413" t="s">
        <v>12</v>
      </c>
      <c r="K20413" t="s">
        <v>12</v>
      </c>
      <c r="L20413" t="s">
        <v>12</v>
      </c>
      <c r="M20413" t="s">
        <v>12</v>
      </c>
      <c r="N20413" t="s">
        <v>12</v>
      </c>
    </row>
    <row r="20414" spans="2:14" x14ac:dyDescent="0.35">
      <c r="B20414" t="s">
        <v>180</v>
      </c>
      <c r="C20414" t="s">
        <v>12</v>
      </c>
      <c r="D20414" t="s">
        <v>12</v>
      </c>
      <c r="E20414" t="s">
        <v>12</v>
      </c>
      <c r="F20414" t="s">
        <v>12</v>
      </c>
      <c r="G20414" t="s">
        <v>12</v>
      </c>
      <c r="H20414" t="s">
        <v>12</v>
      </c>
      <c r="I20414" t="s">
        <v>12</v>
      </c>
      <c r="J20414" t="s">
        <v>12</v>
      </c>
      <c r="K20414" t="s">
        <v>12</v>
      </c>
      <c r="L20414" t="s">
        <v>12</v>
      </c>
      <c r="M20414" t="s">
        <v>12</v>
      </c>
      <c r="N20414" t="s">
        <v>12</v>
      </c>
    </row>
    <row r="20415" spans="2:14" x14ac:dyDescent="0.35">
      <c r="B20415" t="s">
        <v>180</v>
      </c>
      <c r="C20415" t="s">
        <v>12</v>
      </c>
      <c r="D20415" t="s">
        <v>12</v>
      </c>
      <c r="E20415" t="s">
        <v>12</v>
      </c>
      <c r="F20415" t="s">
        <v>12</v>
      </c>
      <c r="G20415" t="s">
        <v>12</v>
      </c>
      <c r="H20415" t="s">
        <v>12</v>
      </c>
      <c r="I20415" t="s">
        <v>12</v>
      </c>
      <c r="J20415" t="s">
        <v>12</v>
      </c>
      <c r="K20415" t="s">
        <v>12</v>
      </c>
      <c r="L20415" t="s">
        <v>12</v>
      </c>
      <c r="M20415" t="s">
        <v>12</v>
      </c>
      <c r="N20415" t="s">
        <v>12</v>
      </c>
    </row>
    <row r="20416" spans="2:14" x14ac:dyDescent="0.35">
      <c r="B20416" t="s">
        <v>180</v>
      </c>
      <c r="C20416" t="s">
        <v>12</v>
      </c>
      <c r="D20416" t="s">
        <v>12</v>
      </c>
      <c r="E20416" t="s">
        <v>12</v>
      </c>
      <c r="F20416" t="s">
        <v>12</v>
      </c>
      <c r="G20416" t="s">
        <v>12</v>
      </c>
      <c r="H20416" t="s">
        <v>12</v>
      </c>
      <c r="I20416" t="s">
        <v>12</v>
      </c>
      <c r="J20416" t="s">
        <v>12</v>
      </c>
      <c r="K20416" t="s">
        <v>12</v>
      </c>
      <c r="L20416" t="s">
        <v>12</v>
      </c>
      <c r="M20416" t="s">
        <v>12</v>
      </c>
      <c r="N20416" t="s">
        <v>12</v>
      </c>
    </row>
    <row r="20417" spans="2:14" x14ac:dyDescent="0.35">
      <c r="B20417" t="s">
        <v>180</v>
      </c>
      <c r="C20417" t="s">
        <v>12</v>
      </c>
      <c r="D20417" t="s">
        <v>12</v>
      </c>
      <c r="E20417" t="s">
        <v>12</v>
      </c>
      <c r="F20417" t="s">
        <v>12</v>
      </c>
      <c r="G20417" t="s">
        <v>12</v>
      </c>
      <c r="H20417" t="s">
        <v>12</v>
      </c>
      <c r="I20417" t="s">
        <v>12</v>
      </c>
      <c r="J20417" t="s">
        <v>12</v>
      </c>
      <c r="K20417" t="s">
        <v>12</v>
      </c>
      <c r="L20417" t="s">
        <v>12</v>
      </c>
      <c r="M20417" t="s">
        <v>12</v>
      </c>
      <c r="N20417" t="s">
        <v>12</v>
      </c>
    </row>
    <row r="20418" spans="2:14" x14ac:dyDescent="0.35">
      <c r="B20418" t="s">
        <v>180</v>
      </c>
      <c r="C20418" t="s">
        <v>12</v>
      </c>
      <c r="D20418" t="s">
        <v>12</v>
      </c>
      <c r="E20418" t="s">
        <v>12</v>
      </c>
      <c r="F20418" t="s">
        <v>12</v>
      </c>
      <c r="G20418" t="s">
        <v>12</v>
      </c>
      <c r="H20418" t="s">
        <v>12</v>
      </c>
      <c r="I20418" t="s">
        <v>12</v>
      </c>
      <c r="J20418" t="s">
        <v>12</v>
      </c>
      <c r="K20418" t="s">
        <v>12</v>
      </c>
      <c r="L20418" t="s">
        <v>12</v>
      </c>
      <c r="M20418" t="s">
        <v>12</v>
      </c>
      <c r="N20418" t="s">
        <v>12</v>
      </c>
    </row>
    <row r="20419" spans="2:14" x14ac:dyDescent="0.35">
      <c r="B20419" t="s">
        <v>180</v>
      </c>
      <c r="C20419" t="s">
        <v>12</v>
      </c>
      <c r="D20419" t="s">
        <v>12</v>
      </c>
      <c r="E20419" t="s">
        <v>12</v>
      </c>
      <c r="F20419" t="s">
        <v>12</v>
      </c>
      <c r="G20419" t="s">
        <v>12</v>
      </c>
      <c r="H20419" t="s">
        <v>12</v>
      </c>
      <c r="I20419" t="s">
        <v>12</v>
      </c>
      <c r="J20419" t="s">
        <v>12</v>
      </c>
      <c r="K20419" t="s">
        <v>12</v>
      </c>
      <c r="L20419" t="s">
        <v>12</v>
      </c>
      <c r="M20419" t="s">
        <v>12</v>
      </c>
      <c r="N20419" t="s">
        <v>12</v>
      </c>
    </row>
    <row r="20420" spans="2:14" x14ac:dyDescent="0.35">
      <c r="B20420" t="s">
        <v>180</v>
      </c>
      <c r="C20420" t="s">
        <v>12</v>
      </c>
      <c r="D20420" t="s">
        <v>12</v>
      </c>
      <c r="E20420" t="s">
        <v>12</v>
      </c>
      <c r="F20420" t="s">
        <v>12</v>
      </c>
      <c r="G20420" t="s">
        <v>12</v>
      </c>
      <c r="H20420" t="s">
        <v>12</v>
      </c>
      <c r="I20420" t="s">
        <v>12</v>
      </c>
      <c r="J20420" t="s">
        <v>12</v>
      </c>
      <c r="K20420" t="s">
        <v>12</v>
      </c>
      <c r="L20420" t="s">
        <v>12</v>
      </c>
      <c r="M20420" t="s">
        <v>12</v>
      </c>
      <c r="N20420" t="s">
        <v>12</v>
      </c>
    </row>
    <row r="20421" spans="2:14" x14ac:dyDescent="0.35">
      <c r="B20421" t="s">
        <v>180</v>
      </c>
      <c r="C20421" t="s">
        <v>12</v>
      </c>
      <c r="D20421" t="s">
        <v>12</v>
      </c>
      <c r="E20421" t="s">
        <v>12</v>
      </c>
      <c r="F20421" t="s">
        <v>12</v>
      </c>
      <c r="G20421" t="s">
        <v>12</v>
      </c>
      <c r="H20421" t="s">
        <v>12</v>
      </c>
      <c r="I20421" t="s">
        <v>12</v>
      </c>
      <c r="J20421" t="s">
        <v>12</v>
      </c>
      <c r="K20421" t="s">
        <v>12</v>
      </c>
      <c r="L20421" t="s">
        <v>12</v>
      </c>
      <c r="M20421" t="s">
        <v>12</v>
      </c>
      <c r="N20421" t="s">
        <v>12</v>
      </c>
    </row>
    <row r="20422" spans="2:14" x14ac:dyDescent="0.35">
      <c r="B20422" t="s">
        <v>180</v>
      </c>
      <c r="C20422" t="s">
        <v>12</v>
      </c>
      <c r="D20422" t="s">
        <v>12</v>
      </c>
      <c r="E20422" t="s">
        <v>12</v>
      </c>
      <c r="F20422" t="s">
        <v>12</v>
      </c>
      <c r="G20422" t="s">
        <v>12</v>
      </c>
      <c r="H20422" t="s">
        <v>12</v>
      </c>
      <c r="I20422" t="s">
        <v>12</v>
      </c>
      <c r="J20422" t="s">
        <v>12</v>
      </c>
      <c r="K20422" t="s">
        <v>12</v>
      </c>
      <c r="L20422" t="s">
        <v>12</v>
      </c>
      <c r="M20422" t="s">
        <v>12</v>
      </c>
      <c r="N20422" t="s">
        <v>12</v>
      </c>
    </row>
    <row r="20423" spans="2:14" x14ac:dyDescent="0.35">
      <c r="B20423" t="s">
        <v>180</v>
      </c>
      <c r="C20423" t="s">
        <v>12</v>
      </c>
      <c r="D20423" t="s">
        <v>12</v>
      </c>
      <c r="E20423" t="s">
        <v>12</v>
      </c>
      <c r="F20423" t="s">
        <v>12</v>
      </c>
      <c r="G20423" t="s">
        <v>12</v>
      </c>
      <c r="H20423" t="s">
        <v>12</v>
      </c>
      <c r="I20423" t="s">
        <v>12</v>
      </c>
      <c r="J20423" t="s">
        <v>12</v>
      </c>
      <c r="K20423" t="s">
        <v>12</v>
      </c>
      <c r="L20423" t="s">
        <v>12</v>
      </c>
      <c r="M20423" t="s">
        <v>12</v>
      </c>
      <c r="N20423" t="s">
        <v>12</v>
      </c>
    </row>
    <row r="20424" spans="2:14" x14ac:dyDescent="0.35">
      <c r="B20424" t="s">
        <v>180</v>
      </c>
      <c r="C20424" t="s">
        <v>12</v>
      </c>
      <c r="D20424" t="s">
        <v>12</v>
      </c>
      <c r="E20424" t="s">
        <v>12</v>
      </c>
      <c r="F20424" t="s">
        <v>12</v>
      </c>
      <c r="G20424" t="s">
        <v>12</v>
      </c>
      <c r="H20424" t="s">
        <v>12</v>
      </c>
      <c r="I20424" t="s">
        <v>12</v>
      </c>
      <c r="J20424" t="s">
        <v>12</v>
      </c>
      <c r="K20424" t="s">
        <v>12</v>
      </c>
      <c r="L20424" t="s">
        <v>12</v>
      </c>
      <c r="M20424" t="s">
        <v>12</v>
      </c>
      <c r="N20424" t="s">
        <v>12</v>
      </c>
    </row>
    <row r="20425" spans="2:14" x14ac:dyDescent="0.35">
      <c r="B20425" t="s">
        <v>180</v>
      </c>
      <c r="C20425" t="s">
        <v>12</v>
      </c>
      <c r="D20425" t="s">
        <v>12</v>
      </c>
      <c r="E20425" t="s">
        <v>12</v>
      </c>
      <c r="F20425" t="s">
        <v>12</v>
      </c>
      <c r="G20425" t="s">
        <v>12</v>
      </c>
      <c r="H20425" t="s">
        <v>12</v>
      </c>
      <c r="I20425" t="s">
        <v>12</v>
      </c>
      <c r="J20425" t="s">
        <v>12</v>
      </c>
      <c r="K20425" t="s">
        <v>12</v>
      </c>
      <c r="L20425" t="s">
        <v>12</v>
      </c>
      <c r="M20425" t="s">
        <v>12</v>
      </c>
      <c r="N20425" t="s">
        <v>12</v>
      </c>
    </row>
    <row r="20426" spans="2:14" x14ac:dyDescent="0.35">
      <c r="B20426" t="s">
        <v>180</v>
      </c>
      <c r="C20426" t="s">
        <v>12</v>
      </c>
      <c r="D20426" t="s">
        <v>12</v>
      </c>
      <c r="E20426" t="s">
        <v>12</v>
      </c>
      <c r="F20426" t="s">
        <v>12</v>
      </c>
      <c r="G20426" t="s">
        <v>12</v>
      </c>
      <c r="H20426" t="s">
        <v>12</v>
      </c>
      <c r="I20426" t="s">
        <v>12</v>
      </c>
      <c r="J20426" t="s">
        <v>12</v>
      </c>
      <c r="K20426" t="s">
        <v>12</v>
      </c>
      <c r="L20426" t="s">
        <v>12</v>
      </c>
      <c r="M20426" t="s">
        <v>12</v>
      </c>
      <c r="N20426" t="s">
        <v>12</v>
      </c>
    </row>
    <row r="20427" spans="2:14" x14ac:dyDescent="0.35">
      <c r="B20427" t="s">
        <v>180</v>
      </c>
      <c r="C20427" t="s">
        <v>12</v>
      </c>
      <c r="D20427" t="s">
        <v>12</v>
      </c>
      <c r="E20427" t="s">
        <v>12</v>
      </c>
      <c r="F20427" t="s">
        <v>12</v>
      </c>
      <c r="G20427" t="s">
        <v>12</v>
      </c>
      <c r="H20427" t="s">
        <v>12</v>
      </c>
      <c r="I20427" t="s">
        <v>12</v>
      </c>
      <c r="J20427" t="s">
        <v>12</v>
      </c>
      <c r="K20427" t="s">
        <v>12</v>
      </c>
      <c r="L20427" t="s">
        <v>12</v>
      </c>
      <c r="M20427" t="s">
        <v>12</v>
      </c>
      <c r="N20427" t="s">
        <v>12</v>
      </c>
    </row>
    <row r="20428" spans="2:14" x14ac:dyDescent="0.35">
      <c r="B20428" t="s">
        <v>180</v>
      </c>
      <c r="C20428" t="s">
        <v>12</v>
      </c>
      <c r="D20428" t="s">
        <v>12</v>
      </c>
      <c r="E20428" t="s">
        <v>12</v>
      </c>
      <c r="F20428" t="s">
        <v>12</v>
      </c>
      <c r="G20428" t="s">
        <v>12</v>
      </c>
      <c r="H20428" t="s">
        <v>12</v>
      </c>
      <c r="I20428" t="s">
        <v>12</v>
      </c>
      <c r="J20428" t="s">
        <v>12</v>
      </c>
      <c r="K20428" t="s">
        <v>12</v>
      </c>
      <c r="L20428" t="s">
        <v>12</v>
      </c>
      <c r="M20428" t="s">
        <v>12</v>
      </c>
      <c r="N20428" t="s">
        <v>12</v>
      </c>
    </row>
    <row r="20429" spans="2:14" x14ac:dyDescent="0.35">
      <c r="B20429" t="s">
        <v>180</v>
      </c>
      <c r="C20429" t="s">
        <v>12</v>
      </c>
      <c r="D20429" t="s">
        <v>12</v>
      </c>
      <c r="E20429" t="s">
        <v>12</v>
      </c>
      <c r="F20429" t="s">
        <v>12</v>
      </c>
      <c r="G20429" t="s">
        <v>12</v>
      </c>
      <c r="H20429" t="s">
        <v>12</v>
      </c>
      <c r="I20429" t="s">
        <v>12</v>
      </c>
      <c r="J20429" t="s">
        <v>12</v>
      </c>
      <c r="K20429" t="s">
        <v>12</v>
      </c>
      <c r="L20429" t="s">
        <v>12</v>
      </c>
      <c r="M20429" t="s">
        <v>12</v>
      </c>
      <c r="N20429" t="s">
        <v>12</v>
      </c>
    </row>
    <row r="20430" spans="2:14" x14ac:dyDescent="0.35">
      <c r="B20430" t="s">
        <v>180</v>
      </c>
      <c r="C20430" t="s">
        <v>12</v>
      </c>
      <c r="D20430" t="s">
        <v>12</v>
      </c>
      <c r="E20430" t="s">
        <v>12</v>
      </c>
      <c r="F20430" t="s">
        <v>12</v>
      </c>
      <c r="G20430" t="s">
        <v>12</v>
      </c>
      <c r="H20430" t="s">
        <v>12</v>
      </c>
      <c r="I20430" t="s">
        <v>12</v>
      </c>
      <c r="J20430" t="s">
        <v>12</v>
      </c>
      <c r="K20430" t="s">
        <v>12</v>
      </c>
      <c r="L20430" t="s">
        <v>12</v>
      </c>
      <c r="M20430" t="s">
        <v>12</v>
      </c>
      <c r="N20430" t="s">
        <v>12</v>
      </c>
    </row>
    <row r="20431" spans="2:14" x14ac:dyDescent="0.35">
      <c r="B20431" t="s">
        <v>180</v>
      </c>
      <c r="C20431" t="s">
        <v>12</v>
      </c>
      <c r="D20431" t="s">
        <v>12</v>
      </c>
      <c r="E20431" t="s">
        <v>12</v>
      </c>
      <c r="F20431" t="s">
        <v>12</v>
      </c>
      <c r="G20431" t="s">
        <v>12</v>
      </c>
      <c r="H20431" t="s">
        <v>12</v>
      </c>
      <c r="I20431" t="s">
        <v>12</v>
      </c>
      <c r="J20431" t="s">
        <v>12</v>
      </c>
      <c r="K20431" t="s">
        <v>12</v>
      </c>
      <c r="L20431" t="s">
        <v>12</v>
      </c>
      <c r="M20431" t="s">
        <v>12</v>
      </c>
      <c r="N20431" t="s">
        <v>12</v>
      </c>
    </row>
    <row r="20432" spans="2:14" x14ac:dyDescent="0.35">
      <c r="B20432" t="s">
        <v>180</v>
      </c>
      <c r="C20432" t="s">
        <v>12</v>
      </c>
      <c r="D20432" t="s">
        <v>12</v>
      </c>
      <c r="E20432" t="s">
        <v>12</v>
      </c>
      <c r="F20432" t="s">
        <v>12</v>
      </c>
      <c r="G20432" t="s">
        <v>12</v>
      </c>
      <c r="H20432" t="s">
        <v>12</v>
      </c>
      <c r="I20432" t="s">
        <v>12</v>
      </c>
      <c r="J20432" t="s">
        <v>12</v>
      </c>
      <c r="K20432" t="s">
        <v>12</v>
      </c>
      <c r="L20432" t="s">
        <v>12</v>
      </c>
      <c r="M20432" t="s">
        <v>12</v>
      </c>
      <c r="N20432" t="s">
        <v>12</v>
      </c>
    </row>
    <row r="20433" spans="2:14" x14ac:dyDescent="0.35">
      <c r="B20433" t="s">
        <v>180</v>
      </c>
      <c r="C20433" t="s">
        <v>12</v>
      </c>
      <c r="D20433" t="s">
        <v>12</v>
      </c>
      <c r="E20433" t="s">
        <v>12</v>
      </c>
      <c r="F20433" t="s">
        <v>12</v>
      </c>
      <c r="G20433" t="s">
        <v>12</v>
      </c>
      <c r="H20433" t="s">
        <v>12</v>
      </c>
      <c r="I20433" t="s">
        <v>12</v>
      </c>
      <c r="J20433" t="s">
        <v>12</v>
      </c>
      <c r="K20433" t="s">
        <v>12</v>
      </c>
      <c r="L20433" t="s">
        <v>12</v>
      </c>
      <c r="M20433" t="s">
        <v>12</v>
      </c>
      <c r="N20433" t="s">
        <v>12</v>
      </c>
    </row>
    <row r="20434" spans="2:14" x14ac:dyDescent="0.35">
      <c r="B20434" t="s">
        <v>180</v>
      </c>
      <c r="C20434" t="s">
        <v>12</v>
      </c>
      <c r="D20434" t="s">
        <v>12</v>
      </c>
      <c r="E20434" t="s">
        <v>12</v>
      </c>
      <c r="F20434" t="s">
        <v>12</v>
      </c>
      <c r="G20434" t="s">
        <v>12</v>
      </c>
      <c r="H20434" t="s">
        <v>12</v>
      </c>
      <c r="I20434" t="s">
        <v>12</v>
      </c>
      <c r="J20434" t="s">
        <v>12</v>
      </c>
      <c r="K20434" t="s">
        <v>12</v>
      </c>
      <c r="L20434" t="s">
        <v>12</v>
      </c>
      <c r="M20434" t="s">
        <v>12</v>
      </c>
      <c r="N20434" t="s">
        <v>12</v>
      </c>
    </row>
    <row r="20435" spans="2:14" x14ac:dyDescent="0.35">
      <c r="B20435" t="s">
        <v>180</v>
      </c>
      <c r="C20435" t="s">
        <v>12</v>
      </c>
      <c r="D20435" t="s">
        <v>12</v>
      </c>
      <c r="E20435" t="s">
        <v>12</v>
      </c>
      <c r="F20435" t="s">
        <v>12</v>
      </c>
      <c r="G20435" t="s">
        <v>12</v>
      </c>
      <c r="H20435" t="s">
        <v>12</v>
      </c>
      <c r="I20435" t="s">
        <v>12</v>
      </c>
      <c r="J20435" t="s">
        <v>12</v>
      </c>
      <c r="K20435" t="s">
        <v>12</v>
      </c>
      <c r="L20435" t="s">
        <v>12</v>
      </c>
      <c r="M20435" t="s">
        <v>12</v>
      </c>
      <c r="N20435" t="s">
        <v>12</v>
      </c>
    </row>
    <row r="20436" spans="2:14" x14ac:dyDescent="0.35">
      <c r="B20436" t="s">
        <v>180</v>
      </c>
      <c r="C20436" t="s">
        <v>12</v>
      </c>
      <c r="D20436" t="s">
        <v>12</v>
      </c>
      <c r="E20436" t="s">
        <v>12</v>
      </c>
      <c r="F20436" t="s">
        <v>12</v>
      </c>
      <c r="G20436" t="s">
        <v>12</v>
      </c>
      <c r="H20436" t="s">
        <v>12</v>
      </c>
      <c r="I20436" t="s">
        <v>12</v>
      </c>
      <c r="J20436" t="s">
        <v>12</v>
      </c>
      <c r="K20436" t="s">
        <v>12</v>
      </c>
      <c r="L20436" t="s">
        <v>12</v>
      </c>
      <c r="M20436" t="s">
        <v>12</v>
      </c>
      <c r="N20436" t="s">
        <v>12</v>
      </c>
    </row>
    <row r="20437" spans="2:14" x14ac:dyDescent="0.35">
      <c r="B20437" t="s">
        <v>180</v>
      </c>
      <c r="C20437" t="s">
        <v>12</v>
      </c>
      <c r="D20437" t="s">
        <v>12</v>
      </c>
      <c r="E20437" t="s">
        <v>12</v>
      </c>
      <c r="F20437" t="s">
        <v>12</v>
      </c>
      <c r="G20437" t="s">
        <v>12</v>
      </c>
      <c r="H20437" t="s">
        <v>12</v>
      </c>
      <c r="I20437" t="s">
        <v>12</v>
      </c>
      <c r="J20437" t="s">
        <v>12</v>
      </c>
      <c r="K20437" t="s">
        <v>12</v>
      </c>
      <c r="L20437" t="s">
        <v>12</v>
      </c>
      <c r="M20437" t="s">
        <v>12</v>
      </c>
      <c r="N20437" t="s">
        <v>12</v>
      </c>
    </row>
    <row r="20438" spans="2:14" x14ac:dyDescent="0.35">
      <c r="B20438" t="s">
        <v>180</v>
      </c>
      <c r="C20438" t="s">
        <v>12</v>
      </c>
      <c r="D20438" t="s">
        <v>12</v>
      </c>
      <c r="E20438" t="s">
        <v>12</v>
      </c>
      <c r="F20438" t="s">
        <v>12</v>
      </c>
      <c r="G20438" t="s">
        <v>12</v>
      </c>
      <c r="H20438" t="s">
        <v>12</v>
      </c>
      <c r="I20438" t="s">
        <v>12</v>
      </c>
      <c r="J20438" t="s">
        <v>12</v>
      </c>
      <c r="K20438" t="s">
        <v>12</v>
      </c>
      <c r="L20438" t="s">
        <v>12</v>
      </c>
      <c r="M20438" t="s">
        <v>12</v>
      </c>
      <c r="N20438" t="s">
        <v>12</v>
      </c>
    </row>
    <row r="20439" spans="2:14" x14ac:dyDescent="0.35">
      <c r="B20439" t="s">
        <v>180</v>
      </c>
      <c r="C20439" t="s">
        <v>12</v>
      </c>
      <c r="D20439" t="s">
        <v>12</v>
      </c>
      <c r="E20439" t="s">
        <v>12</v>
      </c>
      <c r="F20439" t="s">
        <v>12</v>
      </c>
      <c r="G20439" t="s">
        <v>12</v>
      </c>
      <c r="H20439" t="s">
        <v>12</v>
      </c>
      <c r="I20439" t="s">
        <v>12</v>
      </c>
      <c r="J20439" t="s">
        <v>12</v>
      </c>
      <c r="K20439" t="s">
        <v>12</v>
      </c>
      <c r="L20439" t="s">
        <v>12</v>
      </c>
      <c r="M20439" t="s">
        <v>12</v>
      </c>
      <c r="N20439" t="s">
        <v>12</v>
      </c>
    </row>
    <row r="20440" spans="2:14" x14ac:dyDescent="0.35">
      <c r="B20440" t="s">
        <v>180</v>
      </c>
      <c r="C20440" t="s">
        <v>12</v>
      </c>
      <c r="D20440" t="s">
        <v>12</v>
      </c>
      <c r="E20440" t="s">
        <v>12</v>
      </c>
      <c r="F20440" t="s">
        <v>12</v>
      </c>
      <c r="G20440" t="s">
        <v>12</v>
      </c>
      <c r="H20440" t="s">
        <v>12</v>
      </c>
      <c r="I20440" t="s">
        <v>12</v>
      </c>
      <c r="J20440" t="s">
        <v>12</v>
      </c>
      <c r="K20440" t="s">
        <v>12</v>
      </c>
      <c r="L20440" t="s">
        <v>12</v>
      </c>
      <c r="M20440" t="s">
        <v>12</v>
      </c>
      <c r="N20440" t="s">
        <v>12</v>
      </c>
    </row>
    <row r="20441" spans="2:14" x14ac:dyDescent="0.35">
      <c r="B20441" t="s">
        <v>180</v>
      </c>
      <c r="C20441" t="s">
        <v>12</v>
      </c>
      <c r="D20441" t="s">
        <v>12</v>
      </c>
      <c r="E20441" t="s">
        <v>12</v>
      </c>
      <c r="F20441" t="s">
        <v>12</v>
      </c>
      <c r="G20441" t="s">
        <v>12</v>
      </c>
      <c r="H20441" t="s">
        <v>12</v>
      </c>
      <c r="I20441" t="s">
        <v>12</v>
      </c>
      <c r="J20441" t="s">
        <v>12</v>
      </c>
      <c r="K20441" t="s">
        <v>12</v>
      </c>
      <c r="L20441" t="s">
        <v>12</v>
      </c>
      <c r="M20441" t="s">
        <v>12</v>
      </c>
      <c r="N20441" t="s">
        <v>12</v>
      </c>
    </row>
    <row r="20442" spans="2:14" x14ac:dyDescent="0.35">
      <c r="B20442" t="s">
        <v>180</v>
      </c>
      <c r="C20442" t="s">
        <v>12</v>
      </c>
      <c r="D20442" t="s">
        <v>12</v>
      </c>
      <c r="E20442" t="s">
        <v>12</v>
      </c>
      <c r="F20442" t="s">
        <v>12</v>
      </c>
      <c r="G20442" t="s">
        <v>12</v>
      </c>
      <c r="H20442" t="s">
        <v>12</v>
      </c>
      <c r="I20442" t="s">
        <v>12</v>
      </c>
      <c r="J20442" t="s">
        <v>12</v>
      </c>
      <c r="K20442" t="s">
        <v>12</v>
      </c>
      <c r="L20442" t="s">
        <v>12</v>
      </c>
      <c r="M20442" t="s">
        <v>12</v>
      </c>
      <c r="N20442" t="s">
        <v>12</v>
      </c>
    </row>
    <row r="20443" spans="2:14" x14ac:dyDescent="0.35">
      <c r="B20443" t="s">
        <v>180</v>
      </c>
      <c r="C20443" t="s">
        <v>12</v>
      </c>
      <c r="D20443" t="s">
        <v>12</v>
      </c>
      <c r="E20443" t="s">
        <v>12</v>
      </c>
      <c r="F20443" t="s">
        <v>12</v>
      </c>
      <c r="G20443" t="s">
        <v>12</v>
      </c>
      <c r="H20443" t="s">
        <v>12</v>
      </c>
      <c r="I20443" t="s">
        <v>12</v>
      </c>
      <c r="J20443" t="s">
        <v>12</v>
      </c>
      <c r="K20443" t="s">
        <v>12</v>
      </c>
      <c r="L20443" t="s">
        <v>12</v>
      </c>
      <c r="M20443" t="s">
        <v>12</v>
      </c>
      <c r="N20443" t="s">
        <v>12</v>
      </c>
    </row>
    <row r="20444" spans="2:14" x14ac:dyDescent="0.35">
      <c r="B20444" t="s">
        <v>180</v>
      </c>
      <c r="C20444" t="s">
        <v>12</v>
      </c>
      <c r="D20444" t="s">
        <v>12</v>
      </c>
      <c r="E20444" t="s">
        <v>12</v>
      </c>
      <c r="F20444" t="s">
        <v>12</v>
      </c>
      <c r="G20444" t="s">
        <v>12</v>
      </c>
      <c r="H20444" t="s">
        <v>12</v>
      </c>
      <c r="I20444" t="s">
        <v>12</v>
      </c>
      <c r="J20444" t="s">
        <v>12</v>
      </c>
      <c r="K20444" t="s">
        <v>12</v>
      </c>
      <c r="L20444" t="s">
        <v>12</v>
      </c>
      <c r="M20444" t="s">
        <v>12</v>
      </c>
      <c r="N20444" t="s">
        <v>12</v>
      </c>
    </row>
    <row r="20445" spans="2:14" x14ac:dyDescent="0.35">
      <c r="B20445" t="s">
        <v>181</v>
      </c>
      <c r="C20445">
        <v>67924538180</v>
      </c>
      <c r="D20445">
        <v>52542958357.860001</v>
      </c>
      <c r="E20445">
        <v>87.62</v>
      </c>
      <c r="F20445">
        <v>20419581830</v>
      </c>
      <c r="G20445" t="s">
        <v>12</v>
      </c>
      <c r="H20445" t="s">
        <v>12</v>
      </c>
      <c r="I20445">
        <v>1038000</v>
      </c>
      <c r="J20445">
        <v>491000</v>
      </c>
      <c r="K20445" t="s">
        <v>12</v>
      </c>
      <c r="L20445" t="s">
        <v>13</v>
      </c>
      <c r="M20445">
        <v>1529000</v>
      </c>
      <c r="N20445" t="b">
        <v>0</v>
      </c>
    </row>
    <row r="20446" spans="2:14" x14ac:dyDescent="0.35">
      <c r="B20446" t="s">
        <v>181</v>
      </c>
      <c r="C20446">
        <v>65326361000</v>
      </c>
      <c r="D20446">
        <v>50987751302.760002</v>
      </c>
      <c r="E20446">
        <v>81.7</v>
      </c>
      <c r="F20446">
        <v>20365520780</v>
      </c>
      <c r="G20446" t="s">
        <v>12</v>
      </c>
      <c r="H20446" t="s">
        <v>12</v>
      </c>
      <c r="I20446">
        <v>1043000</v>
      </c>
      <c r="J20446">
        <v>514000</v>
      </c>
      <c r="K20446" t="s">
        <v>12</v>
      </c>
      <c r="L20446" t="s">
        <v>13</v>
      </c>
      <c r="M20446">
        <v>1557000</v>
      </c>
      <c r="N20446" t="b">
        <v>0</v>
      </c>
    </row>
    <row r="20447" spans="2:14" x14ac:dyDescent="0.35">
      <c r="B20447" t="s">
        <v>181</v>
      </c>
      <c r="C20447">
        <v>62190505270</v>
      </c>
      <c r="D20447">
        <v>43993364887.193604</v>
      </c>
      <c r="E20447">
        <v>85.94</v>
      </c>
      <c r="F20447">
        <v>20362505830</v>
      </c>
      <c r="G20447" t="s">
        <v>12</v>
      </c>
      <c r="H20447" t="s">
        <v>12</v>
      </c>
      <c r="I20447">
        <v>1043000</v>
      </c>
      <c r="J20447">
        <v>514000</v>
      </c>
      <c r="K20447" t="s">
        <v>12</v>
      </c>
      <c r="L20447" t="s">
        <v>13</v>
      </c>
      <c r="M20447">
        <v>1557000</v>
      </c>
      <c r="N20447" t="b">
        <v>0</v>
      </c>
    </row>
    <row r="20448" spans="2:14" x14ac:dyDescent="0.35">
      <c r="B20448" t="s">
        <v>181</v>
      </c>
      <c r="C20448">
        <v>61506789920</v>
      </c>
      <c r="D20448">
        <v>43796890151.500999</v>
      </c>
      <c r="E20448">
        <v>91.22</v>
      </c>
      <c r="F20448">
        <v>20518551000</v>
      </c>
      <c r="G20448" t="s">
        <v>12</v>
      </c>
      <c r="H20448" t="s">
        <v>12</v>
      </c>
      <c r="I20448">
        <v>1043000</v>
      </c>
      <c r="J20448">
        <v>514000</v>
      </c>
      <c r="K20448" t="s">
        <v>12</v>
      </c>
      <c r="L20448" t="s">
        <v>13</v>
      </c>
      <c r="M20448">
        <v>1557000</v>
      </c>
      <c r="N20448" t="b">
        <v>0</v>
      </c>
    </row>
    <row r="20449" spans="2:14" x14ac:dyDescent="0.35">
      <c r="B20449" t="s">
        <v>181</v>
      </c>
      <c r="C20449">
        <v>62370097080</v>
      </c>
      <c r="D20449">
        <v>44551392848.799896</v>
      </c>
      <c r="E20449">
        <v>88.52</v>
      </c>
      <c r="F20449">
        <v>20511369180</v>
      </c>
      <c r="G20449" t="s">
        <v>12</v>
      </c>
      <c r="H20449" t="s">
        <v>12</v>
      </c>
      <c r="I20449">
        <v>1043000</v>
      </c>
      <c r="J20449">
        <v>514000</v>
      </c>
      <c r="K20449" t="s">
        <v>12</v>
      </c>
      <c r="L20449" t="s">
        <v>13</v>
      </c>
      <c r="M20449">
        <v>1557000</v>
      </c>
      <c r="N20449" t="b">
        <v>0</v>
      </c>
    </row>
    <row r="20450" spans="2:14" x14ac:dyDescent="0.35">
      <c r="B20450" t="s">
        <v>181</v>
      </c>
      <c r="C20450">
        <v>63850631420</v>
      </c>
      <c r="D20450">
        <v>47370454893.119904</v>
      </c>
      <c r="E20450">
        <v>76.2</v>
      </c>
      <c r="F20450">
        <v>20948061180</v>
      </c>
      <c r="G20450" t="s">
        <v>12</v>
      </c>
      <c r="H20450" t="s">
        <v>12</v>
      </c>
      <c r="I20450">
        <v>1043000</v>
      </c>
      <c r="J20450">
        <v>514000</v>
      </c>
      <c r="K20450" t="s">
        <v>12</v>
      </c>
      <c r="L20450" t="s">
        <v>13</v>
      </c>
      <c r="M20450">
        <v>1557000</v>
      </c>
      <c r="N20450" t="b">
        <v>0</v>
      </c>
    </row>
    <row r="20451" spans="2:14" x14ac:dyDescent="0.35">
      <c r="B20451" t="s">
        <v>181</v>
      </c>
      <c r="C20451">
        <v>61721765750</v>
      </c>
      <c r="D20451">
        <v>47266774422.7799</v>
      </c>
      <c r="E20451">
        <v>75.88</v>
      </c>
      <c r="F20451">
        <v>21415022590</v>
      </c>
      <c r="G20451" t="s">
        <v>12</v>
      </c>
      <c r="H20451" t="s">
        <v>12</v>
      </c>
      <c r="I20451">
        <v>1043000</v>
      </c>
      <c r="J20451">
        <v>514000</v>
      </c>
      <c r="K20451" t="s">
        <v>12</v>
      </c>
      <c r="L20451" t="s">
        <v>13</v>
      </c>
      <c r="M20451">
        <v>1557000</v>
      </c>
      <c r="N20451" t="b">
        <v>0</v>
      </c>
    </row>
    <row r="20452" spans="2:14" x14ac:dyDescent="0.35">
      <c r="B20452" t="s">
        <v>181</v>
      </c>
      <c r="C20452">
        <v>59035817830</v>
      </c>
      <c r="D20452">
        <v>47508695520.239998</v>
      </c>
      <c r="E20452">
        <v>77.56</v>
      </c>
      <c r="F20452">
        <v>21535161770</v>
      </c>
      <c r="G20452" t="s">
        <v>12</v>
      </c>
      <c r="H20452" t="s">
        <v>12</v>
      </c>
      <c r="I20452">
        <v>1043000</v>
      </c>
      <c r="J20452">
        <v>514000</v>
      </c>
      <c r="K20452" t="s">
        <v>12</v>
      </c>
      <c r="L20452" t="s">
        <v>13</v>
      </c>
      <c r="M20452">
        <v>1557000</v>
      </c>
      <c r="N20452" t="b">
        <v>0</v>
      </c>
    </row>
    <row r="20453" spans="2:14" x14ac:dyDescent="0.35">
      <c r="B20453" t="s">
        <v>181</v>
      </c>
      <c r="C20453">
        <v>58437841920</v>
      </c>
      <c r="D20453">
        <v>44709322821.059998</v>
      </c>
      <c r="E20453">
        <v>82.24</v>
      </c>
      <c r="F20453">
        <v>21969698910</v>
      </c>
      <c r="G20453" t="s">
        <v>12</v>
      </c>
      <c r="H20453" t="s">
        <v>12</v>
      </c>
      <c r="I20453">
        <v>1043000</v>
      </c>
      <c r="J20453">
        <v>514000</v>
      </c>
      <c r="K20453" t="s">
        <v>12</v>
      </c>
      <c r="L20453" t="s">
        <v>13</v>
      </c>
      <c r="M20453">
        <v>1557000</v>
      </c>
      <c r="N20453" t="b">
        <v>0</v>
      </c>
    </row>
    <row r="20454" spans="2:14" x14ac:dyDescent="0.35">
      <c r="B20454" t="s">
        <v>181</v>
      </c>
      <c r="C20454">
        <v>61600373400</v>
      </c>
      <c r="D20454">
        <v>43868359006.080002</v>
      </c>
      <c r="E20454">
        <v>82.06</v>
      </c>
      <c r="F20454">
        <v>23296146150</v>
      </c>
      <c r="G20454" t="s">
        <v>12</v>
      </c>
      <c r="H20454" t="s">
        <v>12</v>
      </c>
      <c r="I20454">
        <v>1043000</v>
      </c>
      <c r="J20454">
        <v>514000</v>
      </c>
      <c r="K20454" t="s">
        <v>12</v>
      </c>
      <c r="L20454" t="s">
        <v>13</v>
      </c>
      <c r="M20454">
        <v>1557000</v>
      </c>
      <c r="N20454" t="b">
        <v>0</v>
      </c>
    </row>
    <row r="20455" spans="2:14" x14ac:dyDescent="0.35">
      <c r="B20455" t="s">
        <v>181</v>
      </c>
      <c r="C20455">
        <v>70444908700</v>
      </c>
      <c r="D20455">
        <v>51966955744.860001</v>
      </c>
      <c r="E20455">
        <v>82.48</v>
      </c>
      <c r="F20455">
        <v>25133665860</v>
      </c>
      <c r="G20455" t="s">
        <v>12</v>
      </c>
      <c r="H20455" t="s">
        <v>12</v>
      </c>
      <c r="I20455">
        <v>1043000</v>
      </c>
      <c r="J20455">
        <v>514000</v>
      </c>
      <c r="K20455" t="s">
        <v>12</v>
      </c>
      <c r="L20455" t="s">
        <v>13</v>
      </c>
      <c r="M20455">
        <v>1557000</v>
      </c>
      <c r="N20455" t="b">
        <v>0</v>
      </c>
    </row>
    <row r="20456" spans="2:14" x14ac:dyDescent="0.35">
      <c r="B20456" t="s">
        <v>181</v>
      </c>
      <c r="C20456">
        <v>69868516000</v>
      </c>
      <c r="D20456">
        <v>56632576910.159897</v>
      </c>
      <c r="E20456">
        <v>77.62</v>
      </c>
      <c r="F20456">
        <v>23854726210</v>
      </c>
      <c r="G20456" t="s">
        <v>12</v>
      </c>
      <c r="H20456" t="s">
        <v>12</v>
      </c>
      <c r="I20456">
        <v>1043000</v>
      </c>
      <c r="J20456">
        <v>514000</v>
      </c>
      <c r="K20456" t="s">
        <v>12</v>
      </c>
      <c r="L20456" t="s">
        <v>13</v>
      </c>
      <c r="M20456">
        <v>1557000</v>
      </c>
      <c r="N20456" t="b">
        <v>0</v>
      </c>
    </row>
    <row r="20457" spans="2:14" x14ac:dyDescent="0.35">
      <c r="B20457" t="s">
        <v>181</v>
      </c>
      <c r="C20457">
        <v>68882551670</v>
      </c>
      <c r="D20457">
        <v>54674168025.959999</v>
      </c>
      <c r="E20457">
        <v>76.16</v>
      </c>
      <c r="F20457">
        <v>23873786050</v>
      </c>
      <c r="G20457" t="s">
        <v>12</v>
      </c>
      <c r="H20457" t="s">
        <v>12</v>
      </c>
      <c r="I20457">
        <v>1043000</v>
      </c>
      <c r="J20457">
        <v>514000</v>
      </c>
      <c r="K20457" t="s">
        <v>12</v>
      </c>
      <c r="L20457" t="s">
        <v>13</v>
      </c>
      <c r="M20457">
        <v>1557000</v>
      </c>
      <c r="N20457" t="b">
        <v>0</v>
      </c>
    </row>
    <row r="20458" spans="2:14" x14ac:dyDescent="0.35">
      <c r="B20458" t="s">
        <v>181</v>
      </c>
      <c r="C20458">
        <v>68424310220</v>
      </c>
      <c r="D20458">
        <v>54167285726.519997</v>
      </c>
      <c r="E20458">
        <v>90.22</v>
      </c>
      <c r="F20458">
        <v>23875991840</v>
      </c>
      <c r="G20458" t="s">
        <v>12</v>
      </c>
      <c r="H20458" t="s">
        <v>12</v>
      </c>
      <c r="I20458">
        <v>1043000</v>
      </c>
      <c r="J20458">
        <v>514000</v>
      </c>
      <c r="K20458" t="s">
        <v>12</v>
      </c>
      <c r="L20458" t="s">
        <v>13</v>
      </c>
      <c r="M20458">
        <v>1557000</v>
      </c>
      <c r="N20458" t="b">
        <v>0</v>
      </c>
    </row>
    <row r="20459" spans="2:14" x14ac:dyDescent="0.35">
      <c r="B20459" t="s">
        <v>181</v>
      </c>
      <c r="C20459">
        <v>68714771900</v>
      </c>
      <c r="D20459">
        <v>52681198984.980003</v>
      </c>
      <c r="E20459">
        <v>98.32</v>
      </c>
      <c r="F20459">
        <v>23909401730</v>
      </c>
      <c r="G20459" t="s">
        <v>12</v>
      </c>
      <c r="H20459" t="s">
        <v>12</v>
      </c>
      <c r="I20459">
        <v>1043000</v>
      </c>
      <c r="J20459">
        <v>514000</v>
      </c>
      <c r="K20459" t="s">
        <v>12</v>
      </c>
      <c r="L20459" t="s">
        <v>13</v>
      </c>
      <c r="M20459">
        <v>1557000</v>
      </c>
      <c r="N20459" t="b">
        <v>0</v>
      </c>
    </row>
    <row r="20460" spans="2:14" x14ac:dyDescent="0.35">
      <c r="B20460" t="s">
        <v>181</v>
      </c>
      <c r="C20460">
        <v>71154172900</v>
      </c>
      <c r="D20460">
        <v>57116419105.080002</v>
      </c>
      <c r="E20460">
        <v>94.92</v>
      </c>
      <c r="F20460">
        <v>23873325780</v>
      </c>
      <c r="G20460" t="s">
        <v>12</v>
      </c>
      <c r="H20460" t="s">
        <v>12</v>
      </c>
      <c r="I20460">
        <v>1043000</v>
      </c>
      <c r="J20460">
        <v>514000</v>
      </c>
      <c r="K20460" t="s">
        <v>12</v>
      </c>
      <c r="L20460" t="s">
        <v>13</v>
      </c>
      <c r="M20460">
        <v>1557000</v>
      </c>
      <c r="N20460" t="b">
        <v>0</v>
      </c>
    </row>
    <row r="20461" spans="2:14" x14ac:dyDescent="0.35">
      <c r="B20461" t="s">
        <v>181</v>
      </c>
      <c r="C20461">
        <v>70603207600</v>
      </c>
      <c r="D20461">
        <v>56520328614.3834</v>
      </c>
      <c r="E20461">
        <v>94.04</v>
      </c>
      <c r="F20461">
        <v>23885110440</v>
      </c>
      <c r="G20461" t="s">
        <v>12</v>
      </c>
      <c r="H20461" t="s">
        <v>12</v>
      </c>
      <c r="I20461">
        <v>1043000</v>
      </c>
      <c r="J20461">
        <v>514000</v>
      </c>
      <c r="K20461" t="s">
        <v>12</v>
      </c>
      <c r="L20461" t="s">
        <v>13</v>
      </c>
      <c r="M20461">
        <v>1557000</v>
      </c>
      <c r="N20461" t="b">
        <v>0</v>
      </c>
    </row>
    <row r="20462" spans="2:14" x14ac:dyDescent="0.35">
      <c r="B20462" t="s">
        <v>181</v>
      </c>
      <c r="C20462">
        <v>71526624200</v>
      </c>
      <c r="D20462">
        <v>55941373774.559998</v>
      </c>
      <c r="E20462">
        <v>91.46</v>
      </c>
      <c r="F20462">
        <v>23859324860</v>
      </c>
      <c r="G20462" t="s">
        <v>12</v>
      </c>
      <c r="H20462" t="s">
        <v>12</v>
      </c>
      <c r="I20462">
        <v>1043000</v>
      </c>
      <c r="J20462">
        <v>514000</v>
      </c>
      <c r="K20462" t="s">
        <v>12</v>
      </c>
      <c r="L20462" t="s">
        <v>13</v>
      </c>
      <c r="M20462">
        <v>1557000</v>
      </c>
      <c r="N20462" t="b">
        <v>0</v>
      </c>
    </row>
    <row r="20463" spans="2:14" x14ac:dyDescent="0.35">
      <c r="B20463" t="s">
        <v>181</v>
      </c>
      <c r="C20463">
        <v>69649773000</v>
      </c>
      <c r="D20463">
        <v>56528896439.819901</v>
      </c>
      <c r="E20463">
        <v>99.16</v>
      </c>
      <c r="F20463">
        <v>23849165480</v>
      </c>
      <c r="G20463" t="s">
        <v>12</v>
      </c>
      <c r="H20463" t="s">
        <v>12</v>
      </c>
      <c r="I20463">
        <v>1043000</v>
      </c>
      <c r="J20463">
        <v>514000</v>
      </c>
      <c r="K20463" t="s">
        <v>12</v>
      </c>
      <c r="L20463" t="s">
        <v>13</v>
      </c>
      <c r="M20463">
        <v>1557000</v>
      </c>
      <c r="N20463" t="b">
        <v>0</v>
      </c>
    </row>
    <row r="20464" spans="2:14" x14ac:dyDescent="0.35">
      <c r="B20464" t="s">
        <v>181</v>
      </c>
      <c r="C20464">
        <v>68709057800</v>
      </c>
      <c r="D20464">
        <v>54155765674.259903</v>
      </c>
      <c r="E20464">
        <v>96.76</v>
      </c>
      <c r="F20464">
        <v>23858209220</v>
      </c>
      <c r="G20464" t="s">
        <v>12</v>
      </c>
      <c r="H20464" t="s">
        <v>12</v>
      </c>
      <c r="I20464">
        <v>1043000</v>
      </c>
      <c r="J20464">
        <v>514000</v>
      </c>
      <c r="K20464" t="s">
        <v>12</v>
      </c>
      <c r="L20464" t="s">
        <v>13</v>
      </c>
      <c r="M20464">
        <v>1557000</v>
      </c>
      <c r="N20464" t="b">
        <v>0</v>
      </c>
    </row>
    <row r="20465" spans="2:14" x14ac:dyDescent="0.35">
      <c r="B20465" t="s">
        <v>181</v>
      </c>
      <c r="C20465">
        <v>68528559780</v>
      </c>
      <c r="D20465">
        <v>55434491475.119904</v>
      </c>
      <c r="E20465">
        <v>97.12</v>
      </c>
      <c r="F20465">
        <v>23820984550</v>
      </c>
      <c r="G20465" t="s">
        <v>12</v>
      </c>
      <c r="H20465" t="s">
        <v>12</v>
      </c>
      <c r="I20465">
        <v>1043000</v>
      </c>
      <c r="J20465">
        <v>514000</v>
      </c>
      <c r="K20465" t="s">
        <v>12</v>
      </c>
      <c r="L20465" t="s">
        <v>13</v>
      </c>
      <c r="M20465">
        <v>1557000</v>
      </c>
      <c r="N20465" t="b">
        <v>0</v>
      </c>
    </row>
    <row r="20466" spans="2:14" x14ac:dyDescent="0.35">
      <c r="B20466" t="s">
        <v>181</v>
      </c>
      <c r="C20466">
        <v>66258521000</v>
      </c>
      <c r="D20466">
        <v>54190325831.040001</v>
      </c>
      <c r="E20466">
        <v>98.14</v>
      </c>
      <c r="F20466">
        <v>23688059550</v>
      </c>
      <c r="G20466" t="s">
        <v>12</v>
      </c>
      <c r="H20466" t="s">
        <v>12</v>
      </c>
      <c r="I20466">
        <v>1043000</v>
      </c>
      <c r="J20466">
        <v>514000</v>
      </c>
      <c r="K20466" t="s">
        <v>12</v>
      </c>
      <c r="L20466" t="s">
        <v>13</v>
      </c>
      <c r="M20466">
        <v>1557000</v>
      </c>
      <c r="N20466" t="b">
        <v>0</v>
      </c>
    </row>
    <row r="20467" spans="2:14" x14ac:dyDescent="0.35">
      <c r="B20467" t="s">
        <v>181</v>
      </c>
      <c r="C20467">
        <v>63105668440</v>
      </c>
      <c r="D20467">
        <v>51033831511.799896</v>
      </c>
      <c r="E20467">
        <v>94.02</v>
      </c>
      <c r="F20467">
        <v>23733992670</v>
      </c>
      <c r="G20467" t="s">
        <v>12</v>
      </c>
      <c r="H20467" t="s">
        <v>12</v>
      </c>
      <c r="I20467">
        <v>1043000</v>
      </c>
      <c r="J20467">
        <v>514000</v>
      </c>
      <c r="K20467" t="s">
        <v>12</v>
      </c>
      <c r="L20467" t="s">
        <v>13</v>
      </c>
      <c r="M20467">
        <v>1557000</v>
      </c>
      <c r="N20467" t="b">
        <v>0</v>
      </c>
    </row>
    <row r="20468" spans="2:14" x14ac:dyDescent="0.35">
      <c r="B20468" t="s">
        <v>181</v>
      </c>
      <c r="C20468">
        <v>59736494000</v>
      </c>
      <c r="D20468">
        <v>45147084806.940002</v>
      </c>
      <c r="E20468">
        <v>96.24</v>
      </c>
      <c r="F20468">
        <v>22517304480</v>
      </c>
      <c r="G20468" t="s">
        <v>12</v>
      </c>
      <c r="H20468" t="s">
        <v>12</v>
      </c>
      <c r="I20468">
        <v>1043000</v>
      </c>
      <c r="J20468">
        <v>514000</v>
      </c>
      <c r="K20468" t="s">
        <v>12</v>
      </c>
      <c r="L20468" t="s">
        <v>13</v>
      </c>
      <c r="M20468">
        <v>1557000</v>
      </c>
      <c r="N20468" t="b">
        <v>0</v>
      </c>
    </row>
    <row r="20469" spans="2:14" x14ac:dyDescent="0.35">
      <c r="B20469" t="s">
        <v>181</v>
      </c>
      <c r="C20469">
        <v>59659294420</v>
      </c>
      <c r="D20469">
        <v>44467401723.599998</v>
      </c>
      <c r="E20469">
        <v>94.08</v>
      </c>
      <c r="F20469">
        <v>22560096000</v>
      </c>
      <c r="G20469" t="s">
        <v>12</v>
      </c>
      <c r="H20469" t="s">
        <v>12</v>
      </c>
      <c r="I20469">
        <v>1043000</v>
      </c>
      <c r="J20469">
        <v>514000</v>
      </c>
      <c r="K20469" t="s">
        <v>12</v>
      </c>
      <c r="L20469" t="s">
        <v>13</v>
      </c>
      <c r="M20469">
        <v>1557000</v>
      </c>
      <c r="N20469" t="b">
        <v>0</v>
      </c>
    </row>
    <row r="20470" spans="2:14" x14ac:dyDescent="0.35">
      <c r="B20470" t="s">
        <v>181</v>
      </c>
      <c r="C20470">
        <v>60385341000</v>
      </c>
      <c r="D20470">
        <v>46552531182.659897</v>
      </c>
      <c r="E20470">
        <v>88.6</v>
      </c>
      <c r="F20470">
        <v>22560365230</v>
      </c>
      <c r="G20470" t="s">
        <v>12</v>
      </c>
      <c r="H20470" t="s">
        <v>12</v>
      </c>
      <c r="I20470" t="s">
        <v>12</v>
      </c>
      <c r="J20470" t="s">
        <v>12</v>
      </c>
      <c r="K20470" t="s">
        <v>12</v>
      </c>
      <c r="L20470" t="s">
        <v>13</v>
      </c>
      <c r="M20470">
        <v>1572000</v>
      </c>
      <c r="N20470" t="b">
        <v>0</v>
      </c>
    </row>
    <row r="20471" spans="2:14" x14ac:dyDescent="0.35">
      <c r="B20471" t="s">
        <v>181</v>
      </c>
      <c r="C20471">
        <v>60124437500</v>
      </c>
      <c r="D20471">
        <v>45849807994.799896</v>
      </c>
      <c r="E20471">
        <v>78.38</v>
      </c>
      <c r="F20471">
        <v>22522363320</v>
      </c>
      <c r="G20471" t="s">
        <v>12</v>
      </c>
      <c r="H20471" t="s">
        <v>12</v>
      </c>
      <c r="I20471" t="s">
        <v>12</v>
      </c>
      <c r="J20471" t="s">
        <v>12</v>
      </c>
      <c r="K20471" t="s">
        <v>12</v>
      </c>
      <c r="L20471" t="s">
        <v>13</v>
      </c>
      <c r="M20471">
        <v>1572000</v>
      </c>
      <c r="N20471" t="b">
        <v>0</v>
      </c>
    </row>
    <row r="20472" spans="2:14" x14ac:dyDescent="0.35">
      <c r="B20472" t="s">
        <v>181</v>
      </c>
      <c r="C20472">
        <v>62924929750</v>
      </c>
      <c r="D20472">
        <v>46517971025.879898</v>
      </c>
      <c r="E20472">
        <v>77.2</v>
      </c>
      <c r="F20472">
        <v>22518317680</v>
      </c>
      <c r="G20472" t="s">
        <v>12</v>
      </c>
      <c r="H20472" t="s">
        <v>12</v>
      </c>
      <c r="I20472" t="s">
        <v>12</v>
      </c>
      <c r="J20472" t="s">
        <v>12</v>
      </c>
      <c r="K20472" t="s">
        <v>12</v>
      </c>
      <c r="L20472" t="s">
        <v>13</v>
      </c>
      <c r="M20472">
        <v>1572000</v>
      </c>
      <c r="N20472" t="b">
        <v>0</v>
      </c>
    </row>
    <row r="20473" spans="2:14" x14ac:dyDescent="0.35">
      <c r="B20473" t="s">
        <v>181</v>
      </c>
      <c r="C20473">
        <v>64149404250</v>
      </c>
      <c r="D20473">
        <v>49040862470.819901</v>
      </c>
      <c r="E20473">
        <v>80.819999999999993</v>
      </c>
      <c r="F20473">
        <v>22585022000</v>
      </c>
      <c r="G20473" t="s">
        <v>12</v>
      </c>
      <c r="H20473" t="s">
        <v>12</v>
      </c>
      <c r="I20473" t="s">
        <v>12</v>
      </c>
      <c r="J20473" t="s">
        <v>12</v>
      </c>
      <c r="K20473" t="s">
        <v>12</v>
      </c>
      <c r="L20473" t="s">
        <v>13</v>
      </c>
      <c r="M20473">
        <v>1572000</v>
      </c>
      <c r="N20473" t="b">
        <v>0</v>
      </c>
    </row>
    <row r="20474" spans="2:14" x14ac:dyDescent="0.35">
      <c r="B20474" t="s">
        <v>181</v>
      </c>
      <c r="C20474">
        <v>64625908420</v>
      </c>
      <c r="D20474">
        <v>49847266129.019897</v>
      </c>
      <c r="E20474">
        <v>79.599999999999994</v>
      </c>
      <c r="F20474">
        <v>22538238560</v>
      </c>
      <c r="G20474" t="s">
        <v>12</v>
      </c>
      <c r="H20474" t="s">
        <v>12</v>
      </c>
      <c r="I20474" t="s">
        <v>12</v>
      </c>
      <c r="J20474" t="s">
        <v>12</v>
      </c>
      <c r="K20474" t="s">
        <v>12</v>
      </c>
      <c r="L20474" t="s">
        <v>13</v>
      </c>
      <c r="M20474">
        <v>1572000</v>
      </c>
      <c r="N20474" t="b">
        <v>0</v>
      </c>
    </row>
    <row r="20475" spans="2:14" x14ac:dyDescent="0.35">
      <c r="B20475" t="s">
        <v>181</v>
      </c>
      <c r="C20475">
        <v>63875773000</v>
      </c>
      <c r="D20475">
        <v>49547744770.260002</v>
      </c>
      <c r="E20475">
        <v>80.760000000000005</v>
      </c>
      <c r="F20475">
        <v>22661244920</v>
      </c>
      <c r="G20475" t="s">
        <v>12</v>
      </c>
      <c r="H20475" t="s">
        <v>12</v>
      </c>
      <c r="I20475" t="s">
        <v>12</v>
      </c>
      <c r="J20475" t="s">
        <v>12</v>
      </c>
      <c r="K20475" t="s">
        <v>12</v>
      </c>
      <c r="L20475" t="s">
        <v>13</v>
      </c>
      <c r="M20475">
        <v>1572000</v>
      </c>
      <c r="N20475" t="b">
        <v>0</v>
      </c>
    </row>
    <row r="20476" spans="2:14" x14ac:dyDescent="0.35">
      <c r="B20476" t="s">
        <v>181</v>
      </c>
      <c r="C20476">
        <v>64498875250</v>
      </c>
      <c r="D20476">
        <v>49328863777.32</v>
      </c>
      <c r="E20476">
        <v>85.14</v>
      </c>
      <c r="F20476">
        <v>22660111920</v>
      </c>
      <c r="G20476" t="s">
        <v>12</v>
      </c>
      <c r="H20476" t="s">
        <v>12</v>
      </c>
      <c r="I20476" t="s">
        <v>12</v>
      </c>
      <c r="J20476" t="s">
        <v>12</v>
      </c>
      <c r="K20476" t="s">
        <v>12</v>
      </c>
      <c r="L20476" t="s">
        <v>13</v>
      </c>
      <c r="M20476">
        <v>1572000</v>
      </c>
      <c r="N20476" t="b">
        <v>0</v>
      </c>
    </row>
    <row r="20477" spans="2:14" x14ac:dyDescent="0.35">
      <c r="B20477" t="s">
        <v>181</v>
      </c>
      <c r="C20477">
        <v>64818193000</v>
      </c>
      <c r="D20477">
        <v>50285028114.900002</v>
      </c>
      <c r="E20477">
        <v>86.54</v>
      </c>
      <c r="F20477">
        <v>22651754230</v>
      </c>
      <c r="G20477" t="s">
        <v>12</v>
      </c>
      <c r="H20477" t="s">
        <v>12</v>
      </c>
      <c r="I20477" t="s">
        <v>12</v>
      </c>
      <c r="J20477" t="s">
        <v>12</v>
      </c>
      <c r="K20477" t="s">
        <v>12</v>
      </c>
      <c r="L20477" t="s">
        <v>13</v>
      </c>
      <c r="M20477">
        <v>1572000</v>
      </c>
      <c r="N20477" t="b">
        <v>0</v>
      </c>
    </row>
    <row r="20478" spans="2:14" x14ac:dyDescent="0.35">
      <c r="B20478" t="s">
        <v>181</v>
      </c>
      <c r="C20478">
        <v>63126981270</v>
      </c>
      <c r="D20478">
        <v>50285028114.900002</v>
      </c>
      <c r="E20478">
        <v>86.02</v>
      </c>
      <c r="F20478">
        <v>22668196560</v>
      </c>
      <c r="G20478" t="s">
        <v>12</v>
      </c>
      <c r="H20478" t="s">
        <v>12</v>
      </c>
      <c r="I20478" t="s">
        <v>12</v>
      </c>
      <c r="J20478" t="s">
        <v>12</v>
      </c>
      <c r="K20478" t="s">
        <v>12</v>
      </c>
      <c r="L20478" t="s">
        <v>13</v>
      </c>
      <c r="M20478">
        <v>1572000</v>
      </c>
      <c r="N20478" t="b">
        <v>0</v>
      </c>
    </row>
    <row r="20479" spans="2:14" x14ac:dyDescent="0.35">
      <c r="B20479" t="s">
        <v>181</v>
      </c>
      <c r="C20479">
        <v>63256605670</v>
      </c>
      <c r="D20479">
        <v>49271263516.019997</v>
      </c>
      <c r="E20479">
        <v>85.64</v>
      </c>
      <c r="F20479">
        <v>22659211600</v>
      </c>
      <c r="G20479" t="s">
        <v>12</v>
      </c>
      <c r="H20479" t="s">
        <v>12</v>
      </c>
      <c r="I20479" t="s">
        <v>12</v>
      </c>
      <c r="J20479" t="s">
        <v>12</v>
      </c>
      <c r="K20479" t="s">
        <v>12</v>
      </c>
      <c r="L20479" t="s">
        <v>13</v>
      </c>
      <c r="M20479">
        <v>1572000</v>
      </c>
      <c r="N20479" t="b">
        <v>0</v>
      </c>
    </row>
    <row r="20480" spans="2:14" x14ac:dyDescent="0.35">
      <c r="B20480" t="s">
        <v>181</v>
      </c>
      <c r="C20480">
        <v>64584840640</v>
      </c>
      <c r="D20480">
        <v>52162796633.279999</v>
      </c>
      <c r="E20480">
        <v>87.3</v>
      </c>
      <c r="F20480">
        <v>21877584480</v>
      </c>
      <c r="G20480" t="s">
        <v>12</v>
      </c>
      <c r="H20480" t="s">
        <v>12</v>
      </c>
      <c r="I20480" t="s">
        <v>12</v>
      </c>
      <c r="J20480" t="s">
        <v>12</v>
      </c>
      <c r="K20480" t="s">
        <v>12</v>
      </c>
      <c r="L20480" t="s">
        <v>13</v>
      </c>
      <c r="M20480">
        <v>1572000</v>
      </c>
      <c r="N20480" t="b">
        <v>0</v>
      </c>
    </row>
    <row r="20481" spans="2:14" x14ac:dyDescent="0.35">
      <c r="B20481" t="s">
        <v>181</v>
      </c>
      <c r="C20481">
        <v>64111459580</v>
      </c>
      <c r="D20481">
        <v>50071907148.089897</v>
      </c>
      <c r="E20481">
        <v>87.3</v>
      </c>
      <c r="F20481">
        <v>21891464920</v>
      </c>
      <c r="G20481" t="s">
        <v>12</v>
      </c>
      <c r="H20481" t="s">
        <v>12</v>
      </c>
      <c r="I20481" t="s">
        <v>12</v>
      </c>
      <c r="J20481" t="s">
        <v>12</v>
      </c>
      <c r="K20481" t="s">
        <v>12</v>
      </c>
      <c r="L20481" t="s">
        <v>13</v>
      </c>
      <c r="M20481">
        <v>1572000</v>
      </c>
      <c r="N20481" t="b">
        <v>0</v>
      </c>
    </row>
    <row r="20482" spans="2:14" x14ac:dyDescent="0.35">
      <c r="B20482" t="s">
        <v>181</v>
      </c>
      <c r="C20482">
        <v>63408438230</v>
      </c>
      <c r="D20482">
        <v>49300063646.669998</v>
      </c>
      <c r="E20482">
        <v>85.54</v>
      </c>
      <c r="F20482">
        <v>21858942260</v>
      </c>
      <c r="G20482" t="s">
        <v>12</v>
      </c>
      <c r="H20482" t="s">
        <v>12</v>
      </c>
      <c r="I20482" t="s">
        <v>12</v>
      </c>
      <c r="J20482" t="s">
        <v>12</v>
      </c>
      <c r="K20482" t="s">
        <v>12</v>
      </c>
      <c r="L20482" t="s">
        <v>13</v>
      </c>
      <c r="M20482">
        <v>1572000</v>
      </c>
      <c r="N20482" t="b">
        <v>0</v>
      </c>
    </row>
    <row r="20483" spans="2:14" x14ac:dyDescent="0.35">
      <c r="B20483" t="s">
        <v>181</v>
      </c>
      <c r="C20483">
        <v>63004270080</v>
      </c>
      <c r="D20483">
        <v>48188378603.580002</v>
      </c>
      <c r="E20483">
        <v>90.56</v>
      </c>
      <c r="F20483">
        <v>21876007890</v>
      </c>
      <c r="G20483" t="s">
        <v>12</v>
      </c>
      <c r="H20483" t="s">
        <v>12</v>
      </c>
      <c r="I20483" t="s">
        <v>12</v>
      </c>
      <c r="J20483" t="s">
        <v>12</v>
      </c>
      <c r="K20483" t="s">
        <v>12</v>
      </c>
      <c r="L20483" t="s">
        <v>13</v>
      </c>
      <c r="M20483">
        <v>1572000</v>
      </c>
      <c r="N20483" t="b">
        <v>0</v>
      </c>
    </row>
    <row r="20484" spans="2:14" x14ac:dyDescent="0.35">
      <c r="B20484" t="s">
        <v>181</v>
      </c>
      <c r="C20484">
        <v>63469832830</v>
      </c>
      <c r="D20484">
        <v>48182618577.449997</v>
      </c>
      <c r="E20484">
        <v>86.93</v>
      </c>
      <c r="F20484">
        <v>21954931820</v>
      </c>
      <c r="G20484" t="s">
        <v>12</v>
      </c>
      <c r="H20484" t="s">
        <v>12</v>
      </c>
      <c r="I20484" t="s">
        <v>12</v>
      </c>
      <c r="J20484" t="s">
        <v>12</v>
      </c>
      <c r="K20484" t="s">
        <v>12</v>
      </c>
      <c r="L20484" t="s">
        <v>13</v>
      </c>
      <c r="M20484">
        <v>1572000</v>
      </c>
      <c r="N20484" t="b">
        <v>0</v>
      </c>
    </row>
    <row r="20485" spans="2:14" x14ac:dyDescent="0.35">
      <c r="B20485" t="s">
        <v>181</v>
      </c>
      <c r="C20485">
        <v>65038768500</v>
      </c>
      <c r="D20485">
        <v>50763110283.690002</v>
      </c>
      <c r="E20485">
        <v>85.59</v>
      </c>
      <c r="F20485">
        <v>21971132000</v>
      </c>
      <c r="G20485" t="s">
        <v>12</v>
      </c>
      <c r="H20485" t="s">
        <v>12</v>
      </c>
      <c r="I20485" t="s">
        <v>12</v>
      </c>
      <c r="J20485" t="s">
        <v>12</v>
      </c>
      <c r="K20485" t="s">
        <v>12</v>
      </c>
      <c r="L20485" t="s">
        <v>13</v>
      </c>
      <c r="M20485">
        <v>1572000</v>
      </c>
      <c r="N20485" t="b">
        <v>0</v>
      </c>
    </row>
    <row r="20486" spans="2:14" x14ac:dyDescent="0.35">
      <c r="B20486" t="s">
        <v>181</v>
      </c>
      <c r="C20486">
        <v>63446783540</v>
      </c>
      <c r="D20486">
        <v>50786150388.209999</v>
      </c>
      <c r="E20486">
        <v>83.66</v>
      </c>
      <c r="F20486">
        <v>21880744670</v>
      </c>
      <c r="G20486" t="s">
        <v>12</v>
      </c>
      <c r="H20486" t="s">
        <v>12</v>
      </c>
      <c r="I20486" t="s">
        <v>12</v>
      </c>
      <c r="J20486" t="s">
        <v>12</v>
      </c>
      <c r="K20486" t="s">
        <v>12</v>
      </c>
      <c r="L20486" t="s">
        <v>13</v>
      </c>
      <c r="M20486">
        <v>1572000</v>
      </c>
      <c r="N20486" t="b">
        <v>0</v>
      </c>
    </row>
    <row r="20487" spans="2:14" x14ac:dyDescent="0.35">
      <c r="B20487" t="s">
        <v>181</v>
      </c>
      <c r="C20487">
        <v>61708147000</v>
      </c>
      <c r="D20487">
        <v>49035102444.689903</v>
      </c>
      <c r="E20487">
        <v>83.65</v>
      </c>
      <c r="F20487">
        <v>21829123040</v>
      </c>
      <c r="G20487" t="s">
        <v>12</v>
      </c>
      <c r="H20487" t="s">
        <v>12</v>
      </c>
      <c r="I20487" t="s">
        <v>12</v>
      </c>
      <c r="J20487" t="s">
        <v>12</v>
      </c>
      <c r="K20487" t="s">
        <v>12</v>
      </c>
      <c r="L20487" t="s">
        <v>13</v>
      </c>
      <c r="M20487">
        <v>1572000</v>
      </c>
      <c r="N20487" t="b">
        <v>0</v>
      </c>
    </row>
    <row r="20488" spans="2:14" x14ac:dyDescent="0.35">
      <c r="B20488" t="s">
        <v>181</v>
      </c>
      <c r="C20488">
        <v>61784730850</v>
      </c>
      <c r="D20488">
        <v>50498149081.7099</v>
      </c>
      <c r="E20488">
        <v>88.13</v>
      </c>
      <c r="F20488">
        <v>21752772230</v>
      </c>
      <c r="G20488" t="s">
        <v>12</v>
      </c>
      <c r="H20488" t="s">
        <v>12</v>
      </c>
      <c r="I20488" t="s">
        <v>12</v>
      </c>
      <c r="J20488" t="s">
        <v>12</v>
      </c>
      <c r="K20488" t="s">
        <v>12</v>
      </c>
      <c r="L20488" t="s">
        <v>13</v>
      </c>
      <c r="M20488">
        <v>1572000</v>
      </c>
      <c r="N20488" t="b">
        <v>0</v>
      </c>
    </row>
    <row r="20489" spans="2:14" x14ac:dyDescent="0.35">
      <c r="B20489" t="s">
        <v>181</v>
      </c>
      <c r="C20489">
        <v>60388677460</v>
      </c>
      <c r="D20489">
        <v>47145813874.050003</v>
      </c>
      <c r="E20489">
        <v>88.17</v>
      </c>
      <c r="F20489">
        <v>21731021460</v>
      </c>
      <c r="G20489" t="s">
        <v>12</v>
      </c>
      <c r="H20489" t="s">
        <v>12</v>
      </c>
      <c r="I20489" t="s">
        <v>12</v>
      </c>
      <c r="J20489" t="s">
        <v>12</v>
      </c>
      <c r="K20489" t="s">
        <v>12</v>
      </c>
      <c r="L20489" t="s">
        <v>13</v>
      </c>
      <c r="M20489">
        <v>1572000</v>
      </c>
      <c r="N20489" t="b">
        <v>0</v>
      </c>
    </row>
    <row r="20490" spans="2:14" x14ac:dyDescent="0.35">
      <c r="B20490" t="s">
        <v>181</v>
      </c>
      <c r="C20490">
        <v>58139283540</v>
      </c>
      <c r="D20490">
        <v>45965008517.399902</v>
      </c>
      <c r="E20490">
        <v>85.13</v>
      </c>
      <c r="F20490">
        <v>21565055230</v>
      </c>
      <c r="G20490" t="s">
        <v>12</v>
      </c>
      <c r="H20490" t="s">
        <v>12</v>
      </c>
      <c r="I20490" t="s">
        <v>12</v>
      </c>
      <c r="J20490" t="s">
        <v>12</v>
      </c>
      <c r="K20490" t="s">
        <v>12</v>
      </c>
      <c r="L20490" t="s">
        <v>13</v>
      </c>
      <c r="M20490">
        <v>1572000</v>
      </c>
      <c r="N20490" t="b">
        <v>0</v>
      </c>
    </row>
    <row r="20491" spans="2:14" x14ac:dyDescent="0.35">
      <c r="B20491" t="s">
        <v>181</v>
      </c>
      <c r="C20491">
        <v>57045248690</v>
      </c>
      <c r="D20491">
        <v>44870603552.699997</v>
      </c>
      <c r="E20491">
        <v>87.67</v>
      </c>
      <c r="F20491">
        <v>21548271420</v>
      </c>
      <c r="G20491" t="s">
        <v>12</v>
      </c>
      <c r="H20491" t="s">
        <v>12</v>
      </c>
      <c r="I20491" t="s">
        <v>12</v>
      </c>
      <c r="J20491" t="s">
        <v>12</v>
      </c>
      <c r="K20491" t="s">
        <v>12</v>
      </c>
      <c r="L20491" t="s">
        <v>13</v>
      </c>
      <c r="M20491">
        <v>1572000</v>
      </c>
      <c r="N20491" t="b">
        <v>0</v>
      </c>
    </row>
    <row r="20492" spans="2:14" x14ac:dyDescent="0.35">
      <c r="B20492" t="s">
        <v>181</v>
      </c>
      <c r="C20492">
        <v>53799702620</v>
      </c>
      <c r="D20492">
        <v>39876660897.989998</v>
      </c>
      <c r="E20492">
        <v>81.849999999999994</v>
      </c>
      <c r="F20492">
        <v>20575729560</v>
      </c>
      <c r="G20492" t="s">
        <v>12</v>
      </c>
      <c r="H20492" t="s">
        <v>12</v>
      </c>
      <c r="I20492" t="s">
        <v>12</v>
      </c>
      <c r="J20492" t="s">
        <v>12</v>
      </c>
      <c r="K20492" t="s">
        <v>12</v>
      </c>
      <c r="L20492" t="s">
        <v>13</v>
      </c>
      <c r="M20492">
        <v>1572000</v>
      </c>
      <c r="N20492" t="b">
        <v>0</v>
      </c>
    </row>
    <row r="20493" spans="2:14" x14ac:dyDescent="0.35">
      <c r="B20493" t="s">
        <v>181</v>
      </c>
      <c r="C20493">
        <v>54184959500</v>
      </c>
      <c r="D20493">
        <v>41045946202.379898</v>
      </c>
      <c r="E20493">
        <v>79.8</v>
      </c>
      <c r="F20493">
        <v>20610830740</v>
      </c>
      <c r="G20493" t="s">
        <v>12</v>
      </c>
      <c r="H20493" t="s">
        <v>12</v>
      </c>
      <c r="I20493" t="s">
        <v>12</v>
      </c>
      <c r="J20493" t="s">
        <v>12</v>
      </c>
      <c r="K20493" t="s">
        <v>12</v>
      </c>
      <c r="L20493" t="s">
        <v>13</v>
      </c>
      <c r="M20493">
        <v>1572000</v>
      </c>
      <c r="N20493" t="b">
        <v>0</v>
      </c>
    </row>
    <row r="20494" spans="2:14" x14ac:dyDescent="0.35">
      <c r="B20494" t="s">
        <v>181</v>
      </c>
      <c r="C20494">
        <v>55288722640</v>
      </c>
      <c r="D20494">
        <v>40734904791.359901</v>
      </c>
      <c r="E20494">
        <v>77.900000000000006</v>
      </c>
      <c r="F20494">
        <v>20641764210</v>
      </c>
      <c r="G20494" t="s">
        <v>12</v>
      </c>
      <c r="H20494" t="s">
        <v>12</v>
      </c>
      <c r="I20494" t="s">
        <v>12</v>
      </c>
      <c r="J20494" t="s">
        <v>12</v>
      </c>
      <c r="K20494" t="s">
        <v>12</v>
      </c>
      <c r="L20494" t="s">
        <v>13</v>
      </c>
      <c r="M20494">
        <v>1520000</v>
      </c>
      <c r="N20494" t="b">
        <v>0</v>
      </c>
    </row>
    <row r="20495" spans="2:14" x14ac:dyDescent="0.35">
      <c r="B20495" t="s">
        <v>181</v>
      </c>
      <c r="C20495">
        <v>57501478500</v>
      </c>
      <c r="D20495">
        <v>43228996105.649902</v>
      </c>
      <c r="E20495">
        <v>69.23</v>
      </c>
      <c r="F20495">
        <v>20677845810</v>
      </c>
      <c r="G20495" t="s">
        <v>12</v>
      </c>
      <c r="H20495" t="s">
        <v>12</v>
      </c>
      <c r="I20495" t="s">
        <v>12</v>
      </c>
      <c r="J20495" t="s">
        <v>12</v>
      </c>
      <c r="K20495" t="s">
        <v>12</v>
      </c>
      <c r="L20495" t="s">
        <v>13</v>
      </c>
      <c r="M20495">
        <v>1520000</v>
      </c>
      <c r="N20495" t="b">
        <v>0</v>
      </c>
    </row>
    <row r="20496" spans="2:14" x14ac:dyDescent="0.35">
      <c r="B20496" t="s">
        <v>181</v>
      </c>
      <c r="C20496">
        <v>58495164140</v>
      </c>
      <c r="D20496">
        <v>45106764624.029999</v>
      </c>
      <c r="E20496">
        <v>71.260000000000005</v>
      </c>
      <c r="F20496">
        <v>20625127560</v>
      </c>
      <c r="G20496" t="s">
        <v>12</v>
      </c>
      <c r="H20496" t="s">
        <v>12</v>
      </c>
      <c r="I20496" t="s">
        <v>12</v>
      </c>
      <c r="J20496" t="s">
        <v>12</v>
      </c>
      <c r="K20496" t="s">
        <v>12</v>
      </c>
      <c r="L20496" t="s">
        <v>13</v>
      </c>
      <c r="M20496">
        <v>1520000</v>
      </c>
      <c r="N20496" t="b">
        <v>0</v>
      </c>
    </row>
    <row r="20497" spans="2:14" x14ac:dyDescent="0.35">
      <c r="B20497" t="s">
        <v>181</v>
      </c>
      <c r="C20497">
        <v>59038778070</v>
      </c>
      <c r="D20497">
        <v>46137809301.300003</v>
      </c>
      <c r="E20497">
        <v>70.72</v>
      </c>
      <c r="F20497">
        <v>20699006040</v>
      </c>
      <c r="G20497" t="s">
        <v>12</v>
      </c>
      <c r="H20497" t="s">
        <v>12</v>
      </c>
      <c r="I20497" t="s">
        <v>12</v>
      </c>
      <c r="J20497" t="s">
        <v>12</v>
      </c>
      <c r="K20497" t="s">
        <v>12</v>
      </c>
      <c r="L20497" t="s">
        <v>13</v>
      </c>
      <c r="M20497">
        <v>1520000</v>
      </c>
      <c r="N20497" t="b">
        <v>0</v>
      </c>
    </row>
    <row r="20498" spans="2:14" x14ac:dyDescent="0.35">
      <c r="B20498" t="s">
        <v>181</v>
      </c>
      <c r="C20498">
        <v>60114655500</v>
      </c>
      <c r="D20498">
        <v>48637660641.720001</v>
      </c>
      <c r="E20498">
        <v>75.05</v>
      </c>
      <c r="F20498">
        <v>21112944880</v>
      </c>
      <c r="G20498" t="s">
        <v>12</v>
      </c>
      <c r="H20498" t="s">
        <v>12</v>
      </c>
      <c r="I20498" t="s">
        <v>12</v>
      </c>
      <c r="J20498" t="s">
        <v>12</v>
      </c>
      <c r="K20498" t="s">
        <v>12</v>
      </c>
      <c r="L20498" t="s">
        <v>13</v>
      </c>
      <c r="M20498">
        <v>1520000</v>
      </c>
      <c r="N20498" t="b">
        <v>0</v>
      </c>
    </row>
    <row r="20499" spans="2:14" x14ac:dyDescent="0.35">
      <c r="B20499" t="s">
        <v>181</v>
      </c>
      <c r="C20499">
        <v>58614742200</v>
      </c>
      <c r="D20499">
        <v>47675736278.009903</v>
      </c>
      <c r="E20499">
        <v>78.31</v>
      </c>
      <c r="F20499">
        <v>21214115650</v>
      </c>
      <c r="G20499" t="s">
        <v>12</v>
      </c>
      <c r="H20499" t="s">
        <v>12</v>
      </c>
      <c r="I20499" t="s">
        <v>12</v>
      </c>
      <c r="J20499" t="s">
        <v>12</v>
      </c>
      <c r="K20499" t="s">
        <v>12</v>
      </c>
      <c r="L20499" t="s">
        <v>13</v>
      </c>
      <c r="M20499">
        <v>1520000</v>
      </c>
      <c r="N20499" t="b">
        <v>0</v>
      </c>
    </row>
    <row r="20500" spans="2:14" x14ac:dyDescent="0.35">
      <c r="B20500" t="s">
        <v>181</v>
      </c>
      <c r="C20500">
        <v>59009672070</v>
      </c>
      <c r="D20500">
        <v>48078938107.109901</v>
      </c>
      <c r="E20500">
        <v>80.099999999999994</v>
      </c>
      <c r="F20500">
        <v>21259792850</v>
      </c>
      <c r="G20500" t="s">
        <v>12</v>
      </c>
      <c r="H20500" t="s">
        <v>12</v>
      </c>
      <c r="I20500" t="s">
        <v>12</v>
      </c>
      <c r="J20500" t="s">
        <v>12</v>
      </c>
      <c r="K20500" t="s">
        <v>12</v>
      </c>
      <c r="L20500" t="s">
        <v>13</v>
      </c>
      <c r="M20500">
        <v>1520000</v>
      </c>
      <c r="N20500" t="b">
        <v>0</v>
      </c>
    </row>
    <row r="20501" spans="2:14" x14ac:dyDescent="0.35">
      <c r="B20501" t="s">
        <v>181</v>
      </c>
      <c r="C20501">
        <v>58363422250</v>
      </c>
      <c r="D20501">
        <v>47145813874.049896</v>
      </c>
      <c r="E20501">
        <v>84.44</v>
      </c>
      <c r="F20501">
        <v>21234767190</v>
      </c>
      <c r="G20501" t="s">
        <v>12</v>
      </c>
      <c r="H20501" t="s">
        <v>12</v>
      </c>
      <c r="I20501" t="s">
        <v>12</v>
      </c>
      <c r="J20501" t="s">
        <v>12</v>
      </c>
      <c r="K20501" t="s">
        <v>12</v>
      </c>
      <c r="L20501" t="s">
        <v>13</v>
      </c>
      <c r="M20501">
        <v>1520000</v>
      </c>
      <c r="N20501" t="b">
        <v>0</v>
      </c>
    </row>
    <row r="20502" spans="2:14" x14ac:dyDescent="0.35">
      <c r="B20502" t="s">
        <v>181</v>
      </c>
      <c r="C20502">
        <v>56663479500</v>
      </c>
      <c r="D20502">
        <v>45878608125.449898</v>
      </c>
      <c r="E20502">
        <v>82.77</v>
      </c>
      <c r="F20502">
        <v>21146512930</v>
      </c>
      <c r="G20502" t="s">
        <v>12</v>
      </c>
      <c r="H20502" t="s">
        <v>12</v>
      </c>
      <c r="I20502" t="s">
        <v>12</v>
      </c>
      <c r="J20502" t="s">
        <v>12</v>
      </c>
      <c r="K20502" t="s">
        <v>12</v>
      </c>
      <c r="L20502" t="s">
        <v>13</v>
      </c>
      <c r="M20502">
        <v>1520000</v>
      </c>
      <c r="N20502" t="b">
        <v>0</v>
      </c>
    </row>
    <row r="20503" spans="2:14" x14ac:dyDescent="0.35">
      <c r="B20503" t="s">
        <v>181</v>
      </c>
      <c r="C20503">
        <v>54068873000</v>
      </c>
      <c r="D20503">
        <v>42716353780.080002</v>
      </c>
      <c r="E20503">
        <v>83.47</v>
      </c>
      <c r="F20503">
        <v>21195475330</v>
      </c>
      <c r="G20503" t="s">
        <v>12</v>
      </c>
      <c r="H20503" t="s">
        <v>12</v>
      </c>
      <c r="I20503" t="s">
        <v>12</v>
      </c>
      <c r="J20503" t="s">
        <v>12</v>
      </c>
      <c r="K20503" t="s">
        <v>12</v>
      </c>
      <c r="L20503" t="s">
        <v>13</v>
      </c>
      <c r="M20503">
        <v>1520000</v>
      </c>
      <c r="N20503" t="b">
        <v>0</v>
      </c>
    </row>
    <row r="20504" spans="2:14" x14ac:dyDescent="0.35">
      <c r="B20504" t="s">
        <v>181</v>
      </c>
      <c r="C20504">
        <v>56964803940</v>
      </c>
      <c r="D20504">
        <v>46091729092.260002</v>
      </c>
      <c r="E20504">
        <v>81.849999999999994</v>
      </c>
      <c r="F20504">
        <v>20437223560</v>
      </c>
      <c r="G20504" t="s">
        <v>12</v>
      </c>
      <c r="H20504" t="s">
        <v>12</v>
      </c>
      <c r="I20504" t="s">
        <v>12</v>
      </c>
      <c r="J20504" t="s">
        <v>12</v>
      </c>
      <c r="K20504" t="s">
        <v>12</v>
      </c>
      <c r="L20504" t="s">
        <v>13</v>
      </c>
      <c r="M20504">
        <v>1520000</v>
      </c>
      <c r="N20504" t="b">
        <v>0</v>
      </c>
    </row>
    <row r="20505" spans="2:14" x14ac:dyDescent="0.35">
      <c r="B20505" t="s">
        <v>181</v>
      </c>
      <c r="C20505">
        <v>58012432750</v>
      </c>
      <c r="D20505">
        <v>45371725826.010002</v>
      </c>
      <c r="E20505">
        <v>79.650000000000006</v>
      </c>
      <c r="F20505">
        <v>20426842070</v>
      </c>
      <c r="G20505" t="s">
        <v>12</v>
      </c>
      <c r="H20505" t="s">
        <v>12</v>
      </c>
      <c r="I20505" t="s">
        <v>12</v>
      </c>
      <c r="J20505" t="s">
        <v>12</v>
      </c>
      <c r="K20505" t="s">
        <v>12</v>
      </c>
      <c r="L20505" t="s">
        <v>13</v>
      </c>
      <c r="M20505">
        <v>1520000</v>
      </c>
      <c r="N20505" t="b">
        <v>0</v>
      </c>
    </row>
    <row r="20506" spans="2:14" x14ac:dyDescent="0.35">
      <c r="B20506" t="s">
        <v>181</v>
      </c>
      <c r="C20506">
        <v>58653978130</v>
      </c>
      <c r="D20506">
        <v>48476379910.080002</v>
      </c>
      <c r="E20506">
        <v>74.16</v>
      </c>
      <c r="F20506">
        <v>20420142040</v>
      </c>
      <c r="G20506">
        <v>1882</v>
      </c>
      <c r="H20506">
        <v>1882</v>
      </c>
      <c r="I20506">
        <v>1216</v>
      </c>
      <c r="J20506">
        <v>666</v>
      </c>
      <c r="K20506" t="s">
        <v>12</v>
      </c>
      <c r="L20506" t="s">
        <v>13</v>
      </c>
      <c r="M20506">
        <v>1882000</v>
      </c>
      <c r="N20506" t="b">
        <v>0</v>
      </c>
    </row>
    <row r="20507" spans="2:14" x14ac:dyDescent="0.35">
      <c r="B20507" t="s">
        <v>181</v>
      </c>
      <c r="C20507">
        <v>57790268820</v>
      </c>
      <c r="D20507">
        <v>47877337192.559898</v>
      </c>
      <c r="E20507">
        <v>80.02</v>
      </c>
      <c r="F20507">
        <v>20400053110</v>
      </c>
      <c r="G20507">
        <v>1882</v>
      </c>
      <c r="H20507">
        <v>1882</v>
      </c>
      <c r="I20507">
        <v>1216</v>
      </c>
      <c r="J20507">
        <v>666</v>
      </c>
      <c r="K20507" t="s">
        <v>12</v>
      </c>
      <c r="L20507" t="s">
        <v>13</v>
      </c>
      <c r="M20507">
        <v>1882000</v>
      </c>
      <c r="N20507" t="b">
        <v>0</v>
      </c>
    </row>
    <row r="20508" spans="2:14" x14ac:dyDescent="0.35">
      <c r="B20508" t="s">
        <v>181</v>
      </c>
      <c r="C20508">
        <v>52701298590</v>
      </c>
      <c r="D20508">
        <v>41610428763.119904</v>
      </c>
      <c r="E20508">
        <v>78.77</v>
      </c>
      <c r="F20508">
        <v>20372563820</v>
      </c>
      <c r="G20508">
        <v>1882</v>
      </c>
      <c r="H20508">
        <v>1882</v>
      </c>
      <c r="I20508">
        <v>1216</v>
      </c>
      <c r="J20508">
        <v>666</v>
      </c>
      <c r="K20508" t="s">
        <v>12</v>
      </c>
      <c r="L20508" t="s">
        <v>13</v>
      </c>
      <c r="M20508">
        <v>1882000</v>
      </c>
      <c r="N20508" t="b">
        <v>0</v>
      </c>
    </row>
    <row r="20509" spans="2:14" x14ac:dyDescent="0.35">
      <c r="B20509" t="s">
        <v>181</v>
      </c>
      <c r="C20509">
        <v>52897306290</v>
      </c>
      <c r="D20509">
        <v>40608184216.5</v>
      </c>
      <c r="E20509">
        <v>84.16</v>
      </c>
      <c r="F20509">
        <v>20389067070</v>
      </c>
      <c r="G20509">
        <v>1882</v>
      </c>
      <c r="H20509">
        <v>1882</v>
      </c>
      <c r="I20509">
        <v>1216</v>
      </c>
      <c r="J20509">
        <v>666</v>
      </c>
      <c r="K20509" t="s">
        <v>12</v>
      </c>
      <c r="L20509" t="s">
        <v>13</v>
      </c>
      <c r="M20509">
        <v>1882000</v>
      </c>
      <c r="N20509" t="b">
        <v>0</v>
      </c>
    </row>
    <row r="20510" spans="2:14" x14ac:dyDescent="0.35">
      <c r="B20510" t="s">
        <v>181</v>
      </c>
      <c r="C20510">
        <v>50733638590</v>
      </c>
      <c r="D20510">
        <v>41322427456.620003</v>
      </c>
      <c r="E20510">
        <v>83.12</v>
      </c>
      <c r="F20510">
        <v>20359152000</v>
      </c>
      <c r="G20510">
        <v>1882</v>
      </c>
      <c r="H20510">
        <v>1882</v>
      </c>
      <c r="I20510">
        <v>1216</v>
      </c>
      <c r="J20510">
        <v>666</v>
      </c>
      <c r="K20510" t="s">
        <v>12</v>
      </c>
      <c r="L20510" t="s">
        <v>13</v>
      </c>
      <c r="M20510">
        <v>1882000</v>
      </c>
      <c r="N20510" t="b">
        <v>0</v>
      </c>
    </row>
    <row r="20511" spans="2:14" x14ac:dyDescent="0.35">
      <c r="B20511" t="s">
        <v>181</v>
      </c>
      <c r="C20511">
        <v>50532579810</v>
      </c>
      <c r="D20511">
        <v>39208497866.910004</v>
      </c>
      <c r="E20511">
        <v>72.239999999999995</v>
      </c>
      <c r="F20511">
        <v>20423324540</v>
      </c>
      <c r="G20511">
        <v>1882</v>
      </c>
      <c r="H20511">
        <v>1882</v>
      </c>
      <c r="I20511">
        <v>1216</v>
      </c>
      <c r="J20511">
        <v>666</v>
      </c>
      <c r="K20511" t="s">
        <v>12</v>
      </c>
      <c r="L20511" t="s">
        <v>13</v>
      </c>
      <c r="M20511">
        <v>1882000</v>
      </c>
      <c r="N20511" t="b">
        <v>0</v>
      </c>
    </row>
    <row r="20512" spans="2:14" x14ac:dyDescent="0.35">
      <c r="B20512" t="s">
        <v>181</v>
      </c>
      <c r="C20512">
        <v>51441970880</v>
      </c>
      <c r="D20512">
        <v>41092026411.419998</v>
      </c>
      <c r="E20512">
        <v>70.5</v>
      </c>
      <c r="F20512">
        <v>20427269740</v>
      </c>
      <c r="G20512">
        <v>1882</v>
      </c>
      <c r="H20512">
        <v>1882</v>
      </c>
      <c r="I20512">
        <v>1216</v>
      </c>
      <c r="J20512">
        <v>666</v>
      </c>
      <c r="K20512" t="s">
        <v>12</v>
      </c>
      <c r="L20512" t="s">
        <v>13</v>
      </c>
      <c r="M20512">
        <v>1882000</v>
      </c>
      <c r="N20512" t="b">
        <v>0</v>
      </c>
    </row>
    <row r="20513" spans="2:14" x14ac:dyDescent="0.35">
      <c r="B20513" t="s">
        <v>181</v>
      </c>
      <c r="C20513">
        <v>51135699310</v>
      </c>
      <c r="D20513">
        <v>40527543850.679901</v>
      </c>
      <c r="E20513">
        <v>71.739999999999995</v>
      </c>
      <c r="F20513">
        <v>20444713820</v>
      </c>
      <c r="G20513">
        <v>1882</v>
      </c>
      <c r="H20513">
        <v>1882</v>
      </c>
      <c r="I20513">
        <v>1216</v>
      </c>
      <c r="J20513">
        <v>666</v>
      </c>
      <c r="K20513" t="s">
        <v>12</v>
      </c>
      <c r="L20513" t="s">
        <v>13</v>
      </c>
      <c r="M20513">
        <v>1882000</v>
      </c>
      <c r="N20513" t="b">
        <v>0</v>
      </c>
    </row>
    <row r="20514" spans="2:14" x14ac:dyDescent="0.35">
      <c r="B20514" t="s">
        <v>181</v>
      </c>
      <c r="C20514">
        <v>50125148380</v>
      </c>
      <c r="D20514">
        <v>40913465601.389999</v>
      </c>
      <c r="E20514">
        <v>68.069999999999993</v>
      </c>
      <c r="F20514">
        <v>20327205390</v>
      </c>
      <c r="G20514">
        <v>1882</v>
      </c>
      <c r="H20514">
        <v>1882</v>
      </c>
      <c r="I20514">
        <v>1216</v>
      </c>
      <c r="J20514">
        <v>666</v>
      </c>
      <c r="K20514" t="s">
        <v>12</v>
      </c>
      <c r="L20514" t="s">
        <v>13</v>
      </c>
      <c r="M20514">
        <v>1882000</v>
      </c>
      <c r="N20514" t="b">
        <v>0</v>
      </c>
    </row>
    <row r="20515" spans="2:14" x14ac:dyDescent="0.35">
      <c r="B20515" t="s">
        <v>181</v>
      </c>
      <c r="C20515">
        <v>48146849920</v>
      </c>
      <c r="D20515">
        <v>40228022491.919998</v>
      </c>
      <c r="E20515">
        <v>71.34</v>
      </c>
      <c r="F20515">
        <v>20160844410</v>
      </c>
      <c r="G20515">
        <v>1882</v>
      </c>
      <c r="H20515">
        <v>1882</v>
      </c>
      <c r="I20515">
        <v>1216</v>
      </c>
      <c r="J20515">
        <v>666</v>
      </c>
      <c r="K20515" t="s">
        <v>12</v>
      </c>
      <c r="L20515" t="s">
        <v>13</v>
      </c>
      <c r="M20515">
        <v>1882000</v>
      </c>
      <c r="N20515" t="b">
        <v>0</v>
      </c>
    </row>
    <row r="20516" spans="2:14" x14ac:dyDescent="0.35">
      <c r="B20516" t="s">
        <v>181</v>
      </c>
      <c r="C20516">
        <v>47609760390</v>
      </c>
      <c r="D20516">
        <v>38177453189.6399</v>
      </c>
      <c r="E20516">
        <v>70.36</v>
      </c>
      <c r="F20516">
        <v>19394131440</v>
      </c>
      <c r="G20516">
        <v>1882</v>
      </c>
      <c r="H20516">
        <v>1882</v>
      </c>
      <c r="I20516">
        <v>1216</v>
      </c>
      <c r="J20516">
        <v>666</v>
      </c>
      <c r="K20516" t="s">
        <v>12</v>
      </c>
      <c r="L20516" t="s">
        <v>13</v>
      </c>
      <c r="M20516">
        <v>1882000</v>
      </c>
      <c r="N20516" t="b">
        <v>0</v>
      </c>
    </row>
    <row r="20517" spans="2:14" x14ac:dyDescent="0.35">
      <c r="B20517" t="s">
        <v>181</v>
      </c>
      <c r="C20517">
        <v>47624418310</v>
      </c>
      <c r="D20517">
        <v>33955354036.349998</v>
      </c>
      <c r="E20517">
        <v>71.03</v>
      </c>
      <c r="F20517">
        <v>19380653150</v>
      </c>
      <c r="G20517">
        <v>1882</v>
      </c>
      <c r="H20517">
        <v>1882</v>
      </c>
      <c r="I20517">
        <v>1216</v>
      </c>
      <c r="J20517">
        <v>666</v>
      </c>
      <c r="K20517" t="s">
        <v>12</v>
      </c>
      <c r="L20517" t="s">
        <v>13</v>
      </c>
      <c r="M20517">
        <v>1882000</v>
      </c>
      <c r="N20517" t="b">
        <v>0</v>
      </c>
    </row>
    <row r="20518" spans="2:14" x14ac:dyDescent="0.35">
      <c r="B20518" t="s">
        <v>181</v>
      </c>
      <c r="C20518">
        <v>47781026620</v>
      </c>
      <c r="D20518">
        <v>36432165272.25</v>
      </c>
      <c r="E20518">
        <v>69.84</v>
      </c>
      <c r="F20518">
        <v>19410858520</v>
      </c>
      <c r="G20518">
        <v>1882</v>
      </c>
      <c r="H20518">
        <v>1882</v>
      </c>
      <c r="I20518">
        <v>1216</v>
      </c>
      <c r="J20518">
        <v>666</v>
      </c>
      <c r="K20518" t="s">
        <v>12</v>
      </c>
      <c r="L20518" t="s">
        <v>13</v>
      </c>
      <c r="M20518">
        <v>1882000</v>
      </c>
      <c r="N20518" t="b">
        <v>0</v>
      </c>
    </row>
    <row r="20519" spans="2:14" x14ac:dyDescent="0.35">
      <c r="B20519" t="s">
        <v>181</v>
      </c>
      <c r="C20519">
        <v>47245989540</v>
      </c>
      <c r="D20519">
        <v>34323995708.669998</v>
      </c>
      <c r="E20519">
        <v>66.28</v>
      </c>
      <c r="F20519">
        <v>19350207200</v>
      </c>
      <c r="G20519">
        <v>1882</v>
      </c>
      <c r="H20519">
        <v>1882</v>
      </c>
      <c r="I20519">
        <v>1216</v>
      </c>
      <c r="J20519">
        <v>666</v>
      </c>
      <c r="K20519" t="s">
        <v>12</v>
      </c>
      <c r="L20519" t="s">
        <v>13</v>
      </c>
      <c r="M20519">
        <v>1882000</v>
      </c>
      <c r="N20519" t="b">
        <v>0</v>
      </c>
    </row>
    <row r="20520" spans="2:14" x14ac:dyDescent="0.35">
      <c r="B20520" t="s">
        <v>181</v>
      </c>
      <c r="C20520">
        <v>46708638460</v>
      </c>
      <c r="D20520">
        <v>34122394794.119999</v>
      </c>
      <c r="E20520">
        <v>58.95</v>
      </c>
      <c r="F20520">
        <v>19360115000</v>
      </c>
      <c r="G20520">
        <v>1882</v>
      </c>
      <c r="H20520">
        <v>1882</v>
      </c>
      <c r="I20520">
        <v>1216</v>
      </c>
      <c r="J20520">
        <v>666</v>
      </c>
      <c r="K20520" t="s">
        <v>12</v>
      </c>
      <c r="L20520" t="s">
        <v>13</v>
      </c>
      <c r="M20520">
        <v>1882000</v>
      </c>
      <c r="N20520" t="b">
        <v>0</v>
      </c>
    </row>
    <row r="20521" spans="2:14" x14ac:dyDescent="0.35">
      <c r="B20521" t="s">
        <v>181</v>
      </c>
      <c r="C20521">
        <v>45686111230</v>
      </c>
      <c r="D20521">
        <v>33350551292.700001</v>
      </c>
      <c r="E20521">
        <v>63.25</v>
      </c>
      <c r="F20521">
        <v>19300591530</v>
      </c>
      <c r="G20521">
        <v>1882</v>
      </c>
      <c r="H20521">
        <v>1882</v>
      </c>
      <c r="I20521">
        <v>1216</v>
      </c>
      <c r="J20521">
        <v>666</v>
      </c>
      <c r="K20521" t="s">
        <v>12</v>
      </c>
      <c r="L20521" t="s">
        <v>13</v>
      </c>
      <c r="M20521">
        <v>1882000</v>
      </c>
      <c r="N20521" t="b">
        <v>0</v>
      </c>
    </row>
    <row r="20522" spans="2:14" x14ac:dyDescent="0.35">
      <c r="B20522" t="s">
        <v>181</v>
      </c>
      <c r="C20522">
        <v>41670660170</v>
      </c>
      <c r="D20522">
        <v>30274697339.2799</v>
      </c>
      <c r="E20522">
        <v>59.59</v>
      </c>
      <c r="F20522">
        <v>19278313840</v>
      </c>
      <c r="G20522">
        <v>1882</v>
      </c>
      <c r="H20522">
        <v>1882</v>
      </c>
      <c r="I20522">
        <v>1216</v>
      </c>
      <c r="J20522">
        <v>666</v>
      </c>
      <c r="K20522" t="s">
        <v>12</v>
      </c>
      <c r="L20522" t="s">
        <v>13</v>
      </c>
      <c r="M20522">
        <v>1882000</v>
      </c>
      <c r="N20522" t="b">
        <v>0</v>
      </c>
    </row>
    <row r="20523" spans="2:14" x14ac:dyDescent="0.35">
      <c r="B20523" t="s">
        <v>181</v>
      </c>
      <c r="C20523">
        <v>40662419360</v>
      </c>
      <c r="D20523">
        <v>30199816999.59</v>
      </c>
      <c r="E20523">
        <v>59.24</v>
      </c>
      <c r="F20523">
        <v>18982785590</v>
      </c>
      <c r="G20523">
        <v>1882</v>
      </c>
      <c r="H20523">
        <v>1882</v>
      </c>
      <c r="I20523">
        <v>1216</v>
      </c>
      <c r="J20523">
        <v>666</v>
      </c>
      <c r="K20523" t="s">
        <v>12</v>
      </c>
      <c r="L20523" t="s">
        <v>13</v>
      </c>
      <c r="M20523">
        <v>1882000</v>
      </c>
      <c r="N20523" t="b">
        <v>0</v>
      </c>
    </row>
    <row r="20524" spans="2:14" x14ac:dyDescent="0.35">
      <c r="B20524" t="s">
        <v>181</v>
      </c>
      <c r="C20524">
        <v>40290202550</v>
      </c>
      <c r="D20524">
        <v>29785095118.23</v>
      </c>
      <c r="E20524">
        <v>57.9</v>
      </c>
      <c r="F20524">
        <v>19245987270</v>
      </c>
      <c r="G20524">
        <v>1882</v>
      </c>
      <c r="H20524">
        <v>1882</v>
      </c>
      <c r="I20524">
        <v>1216</v>
      </c>
      <c r="J20524">
        <v>666</v>
      </c>
      <c r="K20524" t="s">
        <v>12</v>
      </c>
      <c r="L20524" t="s">
        <v>13</v>
      </c>
      <c r="M20524">
        <v>1882000</v>
      </c>
      <c r="N20524" t="b">
        <v>0</v>
      </c>
    </row>
    <row r="20525" spans="2:14" x14ac:dyDescent="0.35">
      <c r="B20525" t="s">
        <v>181</v>
      </c>
      <c r="C20525">
        <v>40169002080</v>
      </c>
      <c r="D20525">
        <v>28800130650</v>
      </c>
      <c r="E20525">
        <v>52.56</v>
      </c>
      <c r="F20525">
        <v>19230064690</v>
      </c>
      <c r="G20525">
        <v>1882</v>
      </c>
      <c r="H20525">
        <v>1882</v>
      </c>
      <c r="I20525">
        <v>1216</v>
      </c>
      <c r="J20525">
        <v>666</v>
      </c>
      <c r="K20525" t="s">
        <v>12</v>
      </c>
      <c r="L20525" t="s">
        <v>13</v>
      </c>
      <c r="M20525">
        <v>1882000</v>
      </c>
      <c r="N20525" t="b">
        <v>0</v>
      </c>
    </row>
    <row r="20526" spans="2:14" x14ac:dyDescent="0.35">
      <c r="B20526" t="s">
        <v>181</v>
      </c>
      <c r="C20526">
        <v>39124099080</v>
      </c>
      <c r="D20526">
        <v>29099652008.759998</v>
      </c>
      <c r="E20526">
        <v>52.43</v>
      </c>
      <c r="F20526">
        <v>19353906370</v>
      </c>
      <c r="G20526">
        <v>1882</v>
      </c>
      <c r="H20526">
        <v>1882</v>
      </c>
      <c r="I20526">
        <v>1216</v>
      </c>
      <c r="J20526">
        <v>666</v>
      </c>
      <c r="K20526" t="s">
        <v>12</v>
      </c>
      <c r="L20526" t="s">
        <v>13</v>
      </c>
      <c r="M20526">
        <v>1882000</v>
      </c>
      <c r="N20526" t="b">
        <v>0</v>
      </c>
    </row>
    <row r="20527" spans="2:14" x14ac:dyDescent="0.35">
      <c r="B20527" t="s">
        <v>181</v>
      </c>
      <c r="C20527">
        <v>38625454640</v>
      </c>
      <c r="D20527">
        <v>28218368010.869999</v>
      </c>
      <c r="E20527">
        <v>51.71</v>
      </c>
      <c r="F20527">
        <v>19402156380</v>
      </c>
      <c r="G20527">
        <v>1882</v>
      </c>
      <c r="H20527">
        <v>1882</v>
      </c>
      <c r="I20527">
        <v>1216</v>
      </c>
      <c r="J20527">
        <v>666</v>
      </c>
      <c r="K20527" t="s">
        <v>12</v>
      </c>
      <c r="L20527" t="s">
        <v>13</v>
      </c>
      <c r="M20527">
        <v>1882000</v>
      </c>
      <c r="N20527" t="b">
        <v>0</v>
      </c>
    </row>
    <row r="20528" spans="2:14" x14ac:dyDescent="0.35">
      <c r="B20528" t="s">
        <v>181</v>
      </c>
      <c r="C20528">
        <v>41818569860</v>
      </c>
      <c r="D20528">
        <v>26069878264.380001</v>
      </c>
      <c r="E20528">
        <v>50</v>
      </c>
      <c r="F20528">
        <v>19398639040</v>
      </c>
      <c r="G20528">
        <v>1882</v>
      </c>
      <c r="H20528">
        <v>1882</v>
      </c>
      <c r="I20528">
        <v>1216</v>
      </c>
      <c r="J20528">
        <v>666</v>
      </c>
      <c r="K20528" t="s">
        <v>12</v>
      </c>
      <c r="L20528" t="s">
        <v>13</v>
      </c>
      <c r="M20528">
        <v>1882000</v>
      </c>
      <c r="N20528" t="b">
        <v>0</v>
      </c>
    </row>
    <row r="20529" spans="2:14" x14ac:dyDescent="0.35">
      <c r="B20529" t="s">
        <v>181</v>
      </c>
      <c r="C20529">
        <v>42061040070</v>
      </c>
      <c r="D20529">
        <v>28270208246.040001</v>
      </c>
      <c r="E20529">
        <v>50.52</v>
      </c>
      <c r="F20529">
        <v>19471192560</v>
      </c>
      <c r="G20529">
        <v>1882</v>
      </c>
      <c r="H20529">
        <v>1882</v>
      </c>
      <c r="I20529">
        <v>1216</v>
      </c>
      <c r="J20529">
        <v>666</v>
      </c>
      <c r="K20529" t="s">
        <v>12</v>
      </c>
      <c r="L20529" t="s">
        <v>13</v>
      </c>
      <c r="M20529">
        <v>1882000</v>
      </c>
      <c r="N20529" t="b">
        <v>0</v>
      </c>
    </row>
    <row r="20530" spans="2:14" x14ac:dyDescent="0.35">
      <c r="B20530" t="s">
        <v>181</v>
      </c>
      <c r="C20530">
        <v>42641186070</v>
      </c>
      <c r="D20530">
        <v>28817410728.389999</v>
      </c>
      <c r="E20530">
        <v>48.99</v>
      </c>
      <c r="F20530">
        <v>19525860700</v>
      </c>
      <c r="G20530" t="s">
        <v>12</v>
      </c>
      <c r="H20530" t="s">
        <v>12</v>
      </c>
      <c r="I20530" t="s">
        <v>12</v>
      </c>
      <c r="J20530" t="s">
        <v>12</v>
      </c>
      <c r="K20530" t="s">
        <v>12</v>
      </c>
      <c r="L20530" t="s">
        <v>13</v>
      </c>
      <c r="M20530">
        <v>2001000</v>
      </c>
      <c r="N20530" t="b">
        <v>0</v>
      </c>
    </row>
    <row r="20531" spans="2:14" x14ac:dyDescent="0.35">
      <c r="B20531" t="s">
        <v>181</v>
      </c>
      <c r="C20531">
        <v>43053969430</v>
      </c>
      <c r="D20531">
        <v>29318533001.699902</v>
      </c>
      <c r="E20531">
        <v>45.26</v>
      </c>
      <c r="F20531">
        <v>19567989670</v>
      </c>
      <c r="G20531" t="s">
        <v>12</v>
      </c>
      <c r="H20531" t="s">
        <v>12</v>
      </c>
      <c r="I20531" t="s">
        <v>12</v>
      </c>
      <c r="J20531" t="s">
        <v>12</v>
      </c>
      <c r="K20531" t="s">
        <v>12</v>
      </c>
      <c r="L20531" t="s">
        <v>13</v>
      </c>
      <c r="M20531">
        <v>2001000</v>
      </c>
      <c r="N20531" t="b">
        <v>0</v>
      </c>
    </row>
    <row r="20532" spans="2:14" x14ac:dyDescent="0.35">
      <c r="B20532" t="s">
        <v>181</v>
      </c>
      <c r="C20532">
        <v>43479317430</v>
      </c>
      <c r="D20532">
        <v>30176776895.07</v>
      </c>
      <c r="E20532">
        <v>49.08</v>
      </c>
      <c r="F20532">
        <v>19816366040</v>
      </c>
      <c r="G20532" t="s">
        <v>12</v>
      </c>
      <c r="H20532" t="s">
        <v>12</v>
      </c>
      <c r="I20532" t="s">
        <v>12</v>
      </c>
      <c r="J20532" t="s">
        <v>12</v>
      </c>
      <c r="K20532" t="s">
        <v>12</v>
      </c>
      <c r="L20532" t="s">
        <v>13</v>
      </c>
      <c r="M20532">
        <v>2001000</v>
      </c>
      <c r="N20532" t="b">
        <v>0</v>
      </c>
    </row>
    <row r="20533" spans="2:14" x14ac:dyDescent="0.35">
      <c r="B20533" t="s">
        <v>181</v>
      </c>
      <c r="C20533">
        <v>42949536530</v>
      </c>
      <c r="D20533">
        <v>29923335745.349998</v>
      </c>
      <c r="E20533">
        <v>50.03</v>
      </c>
      <c r="F20533">
        <v>19955255610</v>
      </c>
      <c r="G20533" t="s">
        <v>12</v>
      </c>
      <c r="H20533" t="s">
        <v>12</v>
      </c>
      <c r="I20533" t="s">
        <v>12</v>
      </c>
      <c r="J20533" t="s">
        <v>12</v>
      </c>
      <c r="K20533" t="s">
        <v>12</v>
      </c>
      <c r="L20533" t="s">
        <v>13</v>
      </c>
      <c r="M20533">
        <v>2001000</v>
      </c>
      <c r="N20533" t="b">
        <v>0</v>
      </c>
    </row>
    <row r="20534" spans="2:14" x14ac:dyDescent="0.35">
      <c r="B20534" t="s">
        <v>181</v>
      </c>
      <c r="C20534">
        <v>42681953270</v>
      </c>
      <c r="D20534">
        <v>30412937966.399899</v>
      </c>
      <c r="E20534">
        <v>50.9</v>
      </c>
      <c r="F20534">
        <v>20101786380</v>
      </c>
      <c r="G20534" t="s">
        <v>12</v>
      </c>
      <c r="H20534" t="s">
        <v>12</v>
      </c>
      <c r="I20534" t="s">
        <v>12</v>
      </c>
      <c r="J20534" t="s">
        <v>12</v>
      </c>
      <c r="K20534" t="s">
        <v>12</v>
      </c>
      <c r="L20534" t="s">
        <v>13</v>
      </c>
      <c r="M20534">
        <v>2001000</v>
      </c>
      <c r="N20534" t="b">
        <v>0</v>
      </c>
    </row>
    <row r="20535" spans="2:14" x14ac:dyDescent="0.35">
      <c r="B20535" t="s">
        <v>181</v>
      </c>
      <c r="C20535">
        <v>42853998000</v>
      </c>
      <c r="D20535">
        <v>28195327906.349998</v>
      </c>
      <c r="E20535">
        <v>52.39</v>
      </c>
      <c r="F20535">
        <v>20294731000</v>
      </c>
      <c r="G20535" t="s">
        <v>12</v>
      </c>
      <c r="H20535" t="s">
        <v>12</v>
      </c>
      <c r="I20535" t="s">
        <v>12</v>
      </c>
      <c r="J20535" t="s">
        <v>12</v>
      </c>
      <c r="K20535" t="s">
        <v>12</v>
      </c>
      <c r="L20535" t="s">
        <v>13</v>
      </c>
      <c r="M20535">
        <v>2001000</v>
      </c>
      <c r="N20535" t="b">
        <v>0</v>
      </c>
    </row>
    <row r="20536" spans="2:14" x14ac:dyDescent="0.35">
      <c r="B20536" t="s">
        <v>181</v>
      </c>
      <c r="C20536">
        <v>44452801500</v>
      </c>
      <c r="D20536">
        <v>30983180553.27</v>
      </c>
      <c r="E20536">
        <v>51.95</v>
      </c>
      <c r="F20536">
        <v>20377295870</v>
      </c>
      <c r="G20536" t="s">
        <v>12</v>
      </c>
      <c r="H20536" t="s">
        <v>12</v>
      </c>
      <c r="I20536" t="s">
        <v>12</v>
      </c>
      <c r="J20536" t="s">
        <v>12</v>
      </c>
      <c r="K20536" t="s">
        <v>12</v>
      </c>
      <c r="L20536" t="s">
        <v>13</v>
      </c>
      <c r="M20536">
        <v>2001000</v>
      </c>
      <c r="N20536" t="b">
        <v>0</v>
      </c>
    </row>
    <row r="20537" spans="2:14" x14ac:dyDescent="0.35">
      <c r="B20537" t="s">
        <v>181</v>
      </c>
      <c r="C20537">
        <v>44238381240</v>
      </c>
      <c r="D20537">
        <v>30885260109.060001</v>
      </c>
      <c r="E20537">
        <v>52.8</v>
      </c>
      <c r="F20537">
        <v>20426712780</v>
      </c>
      <c r="G20537" t="s">
        <v>12</v>
      </c>
      <c r="H20537" t="s">
        <v>12</v>
      </c>
      <c r="I20537" t="s">
        <v>12</v>
      </c>
      <c r="J20537" t="s">
        <v>12</v>
      </c>
      <c r="K20537" t="s">
        <v>12</v>
      </c>
      <c r="L20537" t="s">
        <v>13</v>
      </c>
      <c r="M20537">
        <v>2001000</v>
      </c>
      <c r="N20537" t="b">
        <v>0</v>
      </c>
    </row>
    <row r="20538" spans="2:14" x14ac:dyDescent="0.35">
      <c r="B20538" t="s">
        <v>181</v>
      </c>
      <c r="C20538">
        <v>44425996820</v>
      </c>
      <c r="D20538">
        <v>33868953644.400002</v>
      </c>
      <c r="E20538">
        <v>48.95</v>
      </c>
      <c r="F20538">
        <v>20441224070</v>
      </c>
      <c r="G20538" t="s">
        <v>12</v>
      </c>
      <c r="H20538" t="s">
        <v>12</v>
      </c>
      <c r="I20538" t="s">
        <v>12</v>
      </c>
      <c r="J20538" t="s">
        <v>12</v>
      </c>
      <c r="K20538" t="s">
        <v>12</v>
      </c>
      <c r="L20538" t="s">
        <v>13</v>
      </c>
      <c r="M20538">
        <v>2001000</v>
      </c>
      <c r="N20538" t="b">
        <v>0</v>
      </c>
    </row>
    <row r="20539" spans="2:14" x14ac:dyDescent="0.35">
      <c r="B20539" t="s">
        <v>181</v>
      </c>
      <c r="C20539">
        <v>42999355000</v>
      </c>
      <c r="D20539">
        <v>32941589437.470001</v>
      </c>
      <c r="E20539">
        <v>53.79</v>
      </c>
      <c r="F20539">
        <v>20457188360</v>
      </c>
      <c r="G20539" t="s">
        <v>12</v>
      </c>
      <c r="H20539" t="s">
        <v>12</v>
      </c>
      <c r="I20539" t="s">
        <v>12</v>
      </c>
      <c r="J20539" t="s">
        <v>12</v>
      </c>
      <c r="K20539" t="s">
        <v>12</v>
      </c>
      <c r="L20539" t="s">
        <v>13</v>
      </c>
      <c r="M20539">
        <v>2001000</v>
      </c>
      <c r="N20539" t="b">
        <v>0</v>
      </c>
    </row>
    <row r="20540" spans="2:14" x14ac:dyDescent="0.35">
      <c r="B20540" t="s">
        <v>181</v>
      </c>
      <c r="C20540">
        <v>39689824530</v>
      </c>
      <c r="D20540">
        <v>29831175327.27</v>
      </c>
      <c r="E20540">
        <v>53.62</v>
      </c>
      <c r="F20540">
        <v>18196526650</v>
      </c>
      <c r="G20540" t="s">
        <v>12</v>
      </c>
      <c r="H20540" t="s">
        <v>12</v>
      </c>
      <c r="I20540" t="s">
        <v>12</v>
      </c>
      <c r="J20540" t="s">
        <v>12</v>
      </c>
      <c r="K20540" t="s">
        <v>12</v>
      </c>
      <c r="L20540" t="s">
        <v>13</v>
      </c>
      <c r="M20540">
        <v>2001000</v>
      </c>
      <c r="N20540" t="b">
        <v>0</v>
      </c>
    </row>
    <row r="20541" spans="2:14" x14ac:dyDescent="0.35">
      <c r="B20541" t="s">
        <v>181</v>
      </c>
      <c r="C20541">
        <v>38772548440</v>
      </c>
      <c r="D20541">
        <v>29070851878.110001</v>
      </c>
      <c r="E20541">
        <v>58.8</v>
      </c>
      <c r="F20541">
        <v>18174191280</v>
      </c>
      <c r="G20541" t="s">
        <v>12</v>
      </c>
      <c r="H20541" t="s">
        <v>12</v>
      </c>
      <c r="I20541" t="s">
        <v>12</v>
      </c>
      <c r="J20541" t="s">
        <v>12</v>
      </c>
      <c r="K20541" t="s">
        <v>12</v>
      </c>
      <c r="L20541" t="s">
        <v>13</v>
      </c>
      <c r="M20541">
        <v>2001000</v>
      </c>
      <c r="N20541" t="b">
        <v>0</v>
      </c>
    </row>
    <row r="20542" spans="2:14" x14ac:dyDescent="0.35">
      <c r="B20542" t="s">
        <v>181</v>
      </c>
      <c r="C20542">
        <v>37374204890</v>
      </c>
      <c r="D20542">
        <v>29209092505.23</v>
      </c>
      <c r="E20542">
        <v>57.19</v>
      </c>
      <c r="F20542">
        <v>18176463170</v>
      </c>
      <c r="G20542" t="s">
        <v>12</v>
      </c>
      <c r="H20542" t="s">
        <v>12</v>
      </c>
      <c r="I20542" t="s">
        <v>12</v>
      </c>
      <c r="J20542" t="s">
        <v>12</v>
      </c>
      <c r="K20542" t="s">
        <v>12</v>
      </c>
      <c r="L20542" t="s">
        <v>13</v>
      </c>
      <c r="M20542">
        <v>1938000</v>
      </c>
      <c r="N20542" t="b">
        <v>0</v>
      </c>
    </row>
    <row r="20543" spans="2:14" x14ac:dyDescent="0.35">
      <c r="B20543" t="s">
        <v>181</v>
      </c>
      <c r="C20543">
        <v>36722644940</v>
      </c>
      <c r="D20543">
        <v>27397564287.345001</v>
      </c>
      <c r="E20543">
        <v>51.79</v>
      </c>
      <c r="F20543">
        <v>18195422570</v>
      </c>
      <c r="G20543" t="s">
        <v>12</v>
      </c>
      <c r="H20543" t="s">
        <v>12</v>
      </c>
      <c r="I20543" t="s">
        <v>12</v>
      </c>
      <c r="J20543" t="s">
        <v>12</v>
      </c>
      <c r="K20543" t="s">
        <v>12</v>
      </c>
      <c r="L20543" t="s">
        <v>13</v>
      </c>
      <c r="M20543">
        <v>1938000</v>
      </c>
      <c r="N20543" t="b">
        <v>0</v>
      </c>
    </row>
    <row r="20544" spans="2:14" x14ac:dyDescent="0.35">
      <c r="B20544" t="s">
        <v>181</v>
      </c>
      <c r="C20544">
        <v>33708811410</v>
      </c>
      <c r="D20544">
        <v>26720761217.07</v>
      </c>
      <c r="E20544">
        <v>50.47</v>
      </c>
      <c r="F20544">
        <v>18104156870</v>
      </c>
      <c r="G20544" t="s">
        <v>12</v>
      </c>
      <c r="H20544" t="s">
        <v>12</v>
      </c>
      <c r="I20544" t="s">
        <v>12</v>
      </c>
      <c r="J20544" t="s">
        <v>12</v>
      </c>
      <c r="K20544" t="s">
        <v>12</v>
      </c>
      <c r="L20544" t="s">
        <v>13</v>
      </c>
      <c r="M20544">
        <v>1938000</v>
      </c>
      <c r="N20544" t="b">
        <v>0</v>
      </c>
    </row>
    <row r="20545" spans="2:14" x14ac:dyDescent="0.35">
      <c r="B20545" t="s">
        <v>181</v>
      </c>
      <c r="C20545">
        <v>32015170350</v>
      </c>
      <c r="D20545">
        <v>25387315167.974998</v>
      </c>
      <c r="E20545">
        <v>50.71</v>
      </c>
      <c r="F20545">
        <v>18083210030</v>
      </c>
      <c r="G20545" t="s">
        <v>12</v>
      </c>
      <c r="H20545" t="s">
        <v>12</v>
      </c>
      <c r="I20545" t="s">
        <v>12</v>
      </c>
      <c r="J20545" t="s">
        <v>12</v>
      </c>
      <c r="K20545" t="s">
        <v>12</v>
      </c>
      <c r="L20545" t="s">
        <v>13</v>
      </c>
      <c r="M20545">
        <v>1938000</v>
      </c>
      <c r="N20545" t="b">
        <v>0</v>
      </c>
    </row>
    <row r="20546" spans="2:14" x14ac:dyDescent="0.35">
      <c r="B20546" t="s">
        <v>181</v>
      </c>
      <c r="C20546">
        <v>30658633950</v>
      </c>
      <c r="D20546">
        <v>25375795115.714901</v>
      </c>
      <c r="E20546">
        <v>47.564999999999998</v>
      </c>
      <c r="F20546">
        <v>18017263570</v>
      </c>
      <c r="G20546" t="s">
        <v>12</v>
      </c>
      <c r="H20546" t="s">
        <v>12</v>
      </c>
      <c r="I20546" t="s">
        <v>12</v>
      </c>
      <c r="J20546" t="s">
        <v>12</v>
      </c>
      <c r="K20546" t="s">
        <v>12</v>
      </c>
      <c r="L20546" t="s">
        <v>13</v>
      </c>
      <c r="M20546">
        <v>1938000</v>
      </c>
      <c r="N20546" t="b">
        <v>0</v>
      </c>
    </row>
    <row r="20547" spans="2:14" x14ac:dyDescent="0.35">
      <c r="B20547" t="s">
        <v>181</v>
      </c>
      <c r="C20547">
        <v>29758415260</v>
      </c>
      <c r="D20547">
        <v>23699627511.884998</v>
      </c>
      <c r="E20547">
        <v>46.39</v>
      </c>
      <c r="F20547">
        <v>17976136470</v>
      </c>
      <c r="G20547" t="s">
        <v>12</v>
      </c>
      <c r="H20547" t="s">
        <v>12</v>
      </c>
      <c r="I20547" t="s">
        <v>12</v>
      </c>
      <c r="J20547" t="s">
        <v>12</v>
      </c>
      <c r="K20547" t="s">
        <v>12</v>
      </c>
      <c r="L20547" t="s">
        <v>13</v>
      </c>
      <c r="M20547">
        <v>1938000</v>
      </c>
      <c r="N20547" t="b">
        <v>0</v>
      </c>
    </row>
    <row r="20548" spans="2:14" x14ac:dyDescent="0.35">
      <c r="B20548" t="s">
        <v>181</v>
      </c>
      <c r="C20548">
        <v>30394718720</v>
      </c>
      <c r="D20548">
        <v>22202020718.0849</v>
      </c>
      <c r="E20548">
        <v>44.075000000000003</v>
      </c>
      <c r="F20548">
        <v>17970560500</v>
      </c>
      <c r="G20548" t="s">
        <v>12</v>
      </c>
      <c r="H20548" t="s">
        <v>12</v>
      </c>
      <c r="I20548" t="s">
        <v>12</v>
      </c>
      <c r="J20548" t="s">
        <v>12</v>
      </c>
      <c r="K20548" t="s">
        <v>12</v>
      </c>
      <c r="L20548" t="s">
        <v>13</v>
      </c>
      <c r="M20548">
        <v>1938000</v>
      </c>
      <c r="N20548" t="b">
        <v>0</v>
      </c>
    </row>
    <row r="20549" spans="2:14" x14ac:dyDescent="0.35">
      <c r="B20549" t="s">
        <v>181</v>
      </c>
      <c r="C20549">
        <v>30914358610</v>
      </c>
      <c r="D20549">
        <v>23797547956.095001</v>
      </c>
      <c r="E20549">
        <v>44.055</v>
      </c>
      <c r="F20549">
        <v>17972881930</v>
      </c>
      <c r="G20549" t="s">
        <v>12</v>
      </c>
      <c r="H20549" t="s">
        <v>12</v>
      </c>
      <c r="I20549" t="s">
        <v>12</v>
      </c>
      <c r="J20549" t="s">
        <v>12</v>
      </c>
      <c r="K20549" t="s">
        <v>12</v>
      </c>
      <c r="L20549" t="s">
        <v>13</v>
      </c>
      <c r="M20549">
        <v>1938000</v>
      </c>
      <c r="N20549" t="b">
        <v>0</v>
      </c>
    </row>
    <row r="20550" spans="2:14" x14ac:dyDescent="0.35">
      <c r="B20550" t="s">
        <v>181</v>
      </c>
      <c r="C20550">
        <v>29883089560</v>
      </c>
      <c r="D20550">
        <v>24004908896.775002</v>
      </c>
      <c r="E20550">
        <v>41.145000000000003</v>
      </c>
      <c r="F20550">
        <v>17904191360</v>
      </c>
      <c r="G20550" t="s">
        <v>12</v>
      </c>
      <c r="H20550" t="s">
        <v>12</v>
      </c>
      <c r="I20550" t="s">
        <v>12</v>
      </c>
      <c r="J20550" t="s">
        <v>12</v>
      </c>
      <c r="K20550" t="s">
        <v>12</v>
      </c>
      <c r="L20550" t="s">
        <v>13</v>
      </c>
      <c r="M20550">
        <v>1938000</v>
      </c>
      <c r="N20550" t="b">
        <v>0</v>
      </c>
    </row>
    <row r="20551" spans="2:14" x14ac:dyDescent="0.35">
      <c r="B20551" t="s">
        <v>181</v>
      </c>
      <c r="C20551">
        <v>28326896560</v>
      </c>
      <c r="D20551">
        <v>22826983553.189899</v>
      </c>
      <c r="E20551">
        <v>38.545000000000002</v>
      </c>
      <c r="F20551">
        <v>17915251000</v>
      </c>
      <c r="G20551" t="s">
        <v>12</v>
      </c>
      <c r="H20551" t="s">
        <v>12</v>
      </c>
      <c r="I20551" t="s">
        <v>12</v>
      </c>
      <c r="J20551" t="s">
        <v>12</v>
      </c>
      <c r="K20551" t="s">
        <v>12</v>
      </c>
      <c r="L20551" t="s">
        <v>13</v>
      </c>
      <c r="M20551">
        <v>1938000</v>
      </c>
      <c r="N20551" t="b">
        <v>0</v>
      </c>
    </row>
    <row r="20552" spans="2:14" x14ac:dyDescent="0.35">
      <c r="B20552" t="s">
        <v>181</v>
      </c>
      <c r="C20552">
        <v>27577066840</v>
      </c>
      <c r="D20552">
        <v>20344412291.16</v>
      </c>
      <c r="E20552">
        <v>41.314999999999998</v>
      </c>
      <c r="F20552">
        <v>17060103500</v>
      </c>
      <c r="G20552" t="s">
        <v>12</v>
      </c>
      <c r="H20552" t="s">
        <v>12</v>
      </c>
      <c r="I20552" t="s">
        <v>12</v>
      </c>
      <c r="J20552" t="s">
        <v>12</v>
      </c>
      <c r="K20552" t="s">
        <v>12</v>
      </c>
      <c r="L20552" t="s">
        <v>13</v>
      </c>
      <c r="M20552">
        <v>1938000</v>
      </c>
      <c r="N20552" t="b">
        <v>0</v>
      </c>
    </row>
    <row r="20553" spans="2:14" x14ac:dyDescent="0.35">
      <c r="B20553" t="s">
        <v>181</v>
      </c>
      <c r="C20553">
        <v>27263104160</v>
      </c>
      <c r="D20553">
        <v>20603613467.009998</v>
      </c>
      <c r="E20553">
        <v>41.674999999999997</v>
      </c>
      <c r="F20553">
        <v>17049530600</v>
      </c>
      <c r="G20553" t="s">
        <v>12</v>
      </c>
      <c r="H20553" t="s">
        <v>12</v>
      </c>
      <c r="I20553" t="s">
        <v>12</v>
      </c>
      <c r="J20553" t="s">
        <v>12</v>
      </c>
      <c r="K20553" t="s">
        <v>12</v>
      </c>
      <c r="L20553" t="s">
        <v>13</v>
      </c>
      <c r="M20553">
        <v>1938000</v>
      </c>
      <c r="N20553" t="b">
        <v>0</v>
      </c>
    </row>
    <row r="20554" spans="2:14" x14ac:dyDescent="0.35">
      <c r="B20554" t="s">
        <v>181</v>
      </c>
      <c r="C20554">
        <v>27430742550</v>
      </c>
      <c r="D20554">
        <v>20076571076.115002</v>
      </c>
      <c r="E20554">
        <v>39.630000000000003</v>
      </c>
      <c r="F20554">
        <v>16976177130</v>
      </c>
      <c r="G20554" t="s">
        <v>12</v>
      </c>
      <c r="H20554" t="s">
        <v>12</v>
      </c>
      <c r="I20554" t="s">
        <v>12</v>
      </c>
      <c r="J20554" t="s">
        <v>12</v>
      </c>
      <c r="K20554" t="s">
        <v>12</v>
      </c>
      <c r="L20554" t="s">
        <v>13</v>
      </c>
      <c r="M20554">
        <v>1991000</v>
      </c>
      <c r="N20554" t="b">
        <v>0</v>
      </c>
    </row>
    <row r="20555" spans="2:14" x14ac:dyDescent="0.35">
      <c r="B20555" t="s">
        <v>181</v>
      </c>
      <c r="C20555">
        <v>27655926950</v>
      </c>
      <c r="D20555">
        <v>20223451742.429901</v>
      </c>
      <c r="E20555">
        <v>35.32</v>
      </c>
      <c r="F20555">
        <v>16978706900</v>
      </c>
      <c r="G20555" t="s">
        <v>12</v>
      </c>
      <c r="H20555" t="s">
        <v>12</v>
      </c>
      <c r="I20555" t="s">
        <v>12</v>
      </c>
      <c r="J20555" t="s">
        <v>12</v>
      </c>
      <c r="K20555" t="s">
        <v>12</v>
      </c>
      <c r="L20555" t="s">
        <v>13</v>
      </c>
      <c r="M20555">
        <v>1991000</v>
      </c>
      <c r="N20555" t="b">
        <v>0</v>
      </c>
    </row>
    <row r="20556" spans="2:14" x14ac:dyDescent="0.35">
      <c r="B20556" t="s">
        <v>181</v>
      </c>
      <c r="C20556">
        <v>27039398680</v>
      </c>
      <c r="D20556">
        <v>19319127640.019901</v>
      </c>
      <c r="E20556">
        <v>35.770000000000003</v>
      </c>
      <c r="F20556">
        <v>16971912170</v>
      </c>
      <c r="G20556" t="s">
        <v>12</v>
      </c>
      <c r="H20556" t="s">
        <v>12</v>
      </c>
      <c r="I20556" t="s">
        <v>12</v>
      </c>
      <c r="J20556" t="s">
        <v>12</v>
      </c>
      <c r="K20556" t="s">
        <v>12</v>
      </c>
      <c r="L20556" t="s">
        <v>13</v>
      </c>
      <c r="M20556">
        <v>1991000</v>
      </c>
      <c r="N20556" t="b">
        <v>0</v>
      </c>
    </row>
    <row r="20557" spans="2:14" x14ac:dyDescent="0.35">
      <c r="B20557" t="s">
        <v>181</v>
      </c>
      <c r="C20557">
        <v>28253193330</v>
      </c>
      <c r="D20557">
        <v>20070811049.984901</v>
      </c>
      <c r="E20557">
        <v>34.854999999999997</v>
      </c>
      <c r="F20557">
        <v>17101634000</v>
      </c>
      <c r="G20557" t="s">
        <v>12</v>
      </c>
      <c r="H20557" t="s">
        <v>12</v>
      </c>
      <c r="I20557" t="s">
        <v>12</v>
      </c>
      <c r="J20557" t="s">
        <v>12</v>
      </c>
      <c r="K20557" t="s">
        <v>12</v>
      </c>
      <c r="L20557" t="s">
        <v>13</v>
      </c>
      <c r="M20557">
        <v>1991000</v>
      </c>
      <c r="N20557" t="b">
        <v>0</v>
      </c>
    </row>
    <row r="20558" spans="2:14" x14ac:dyDescent="0.35">
      <c r="B20558" t="s">
        <v>181</v>
      </c>
      <c r="C20558">
        <v>30105756220</v>
      </c>
      <c r="D20558">
        <v>23777387864.639999</v>
      </c>
      <c r="E20558">
        <v>35.11</v>
      </c>
      <c r="F20558">
        <v>17375522930</v>
      </c>
      <c r="G20558" t="s">
        <v>12</v>
      </c>
      <c r="H20558" t="s">
        <v>12</v>
      </c>
      <c r="I20558" t="s">
        <v>12</v>
      </c>
      <c r="J20558" t="s">
        <v>12</v>
      </c>
      <c r="K20558" t="s">
        <v>12</v>
      </c>
      <c r="L20558" t="s">
        <v>13</v>
      </c>
      <c r="M20558">
        <v>1991000</v>
      </c>
      <c r="N20558" t="b">
        <v>0</v>
      </c>
    </row>
    <row r="20559" spans="2:14" x14ac:dyDescent="0.35">
      <c r="B20559" t="s">
        <v>181</v>
      </c>
      <c r="C20559">
        <v>30160092380</v>
      </c>
      <c r="D20559">
        <v>23886828361.110001</v>
      </c>
      <c r="E20559">
        <v>33.54</v>
      </c>
      <c r="F20559">
        <v>17373059100</v>
      </c>
      <c r="G20559" t="s">
        <v>12</v>
      </c>
      <c r="H20559" t="s">
        <v>12</v>
      </c>
      <c r="I20559" t="s">
        <v>12</v>
      </c>
      <c r="J20559" t="s">
        <v>12</v>
      </c>
      <c r="K20559" t="s">
        <v>12</v>
      </c>
      <c r="L20559" t="s">
        <v>13</v>
      </c>
      <c r="M20559">
        <v>1991000</v>
      </c>
      <c r="N20559" t="b">
        <v>0</v>
      </c>
    </row>
    <row r="20560" spans="2:14" x14ac:dyDescent="0.35">
      <c r="B20560" t="s">
        <v>181</v>
      </c>
      <c r="C20560">
        <v>30333706880</v>
      </c>
      <c r="D20560">
        <v>24088429275.66</v>
      </c>
      <c r="E20560">
        <v>34.844999999999999</v>
      </c>
      <c r="F20560">
        <v>17374987000</v>
      </c>
      <c r="G20560" t="s">
        <v>12</v>
      </c>
      <c r="H20560" t="s">
        <v>12</v>
      </c>
      <c r="I20560" t="s">
        <v>12</v>
      </c>
      <c r="J20560" t="s">
        <v>12</v>
      </c>
      <c r="K20560" t="s">
        <v>12</v>
      </c>
      <c r="L20560" t="s">
        <v>13</v>
      </c>
      <c r="M20560">
        <v>1991000</v>
      </c>
      <c r="N20560" t="b">
        <v>0</v>
      </c>
    </row>
    <row r="20561" spans="2:14" x14ac:dyDescent="0.35">
      <c r="B20561" t="s">
        <v>181</v>
      </c>
      <c r="C20561">
        <v>29512988730</v>
      </c>
      <c r="D20561">
        <v>23279145604.394901</v>
      </c>
      <c r="E20561">
        <v>41.28</v>
      </c>
      <c r="F20561">
        <v>17383374250</v>
      </c>
      <c r="G20561" t="s">
        <v>12</v>
      </c>
      <c r="H20561" t="s">
        <v>12</v>
      </c>
      <c r="I20561" t="s">
        <v>12</v>
      </c>
      <c r="J20561" t="s">
        <v>12</v>
      </c>
      <c r="K20561" t="s">
        <v>12</v>
      </c>
      <c r="L20561" t="s">
        <v>13</v>
      </c>
      <c r="M20561">
        <v>1991000</v>
      </c>
      <c r="N20561" t="b">
        <v>0</v>
      </c>
    </row>
    <row r="20562" spans="2:14" x14ac:dyDescent="0.35">
      <c r="B20562" t="s">
        <v>181</v>
      </c>
      <c r="C20562">
        <v>28575681770</v>
      </c>
      <c r="D20562">
        <v>22207780744.214901</v>
      </c>
      <c r="E20562">
        <v>41.47</v>
      </c>
      <c r="F20562">
        <v>17463447490</v>
      </c>
      <c r="G20562" t="s">
        <v>12</v>
      </c>
      <c r="H20562" t="s">
        <v>12</v>
      </c>
      <c r="I20562" t="s">
        <v>12</v>
      </c>
      <c r="J20562" t="s">
        <v>12</v>
      </c>
      <c r="K20562" t="s">
        <v>12</v>
      </c>
      <c r="L20562" t="s">
        <v>13</v>
      </c>
      <c r="M20562">
        <v>1991000</v>
      </c>
      <c r="N20562" t="b">
        <v>0</v>
      </c>
    </row>
    <row r="20563" spans="2:14" x14ac:dyDescent="0.35">
      <c r="B20563" t="s">
        <v>181</v>
      </c>
      <c r="C20563">
        <v>28455617750</v>
      </c>
      <c r="D20563">
        <v>21519457621.68</v>
      </c>
      <c r="E20563">
        <v>41.82</v>
      </c>
      <c r="F20563">
        <v>17615832640</v>
      </c>
      <c r="G20563" t="s">
        <v>12</v>
      </c>
      <c r="H20563" t="s">
        <v>12</v>
      </c>
      <c r="I20563" t="s">
        <v>12</v>
      </c>
      <c r="J20563" t="s">
        <v>12</v>
      </c>
      <c r="K20563" t="s">
        <v>12</v>
      </c>
      <c r="L20563" t="s">
        <v>13</v>
      </c>
      <c r="M20563">
        <v>1991000</v>
      </c>
      <c r="N20563" t="b">
        <v>0</v>
      </c>
    </row>
    <row r="20564" spans="2:14" x14ac:dyDescent="0.35">
      <c r="B20564" t="s">
        <v>181</v>
      </c>
      <c r="C20564" t="s">
        <v>12</v>
      </c>
      <c r="D20564">
        <v>21176736066.945</v>
      </c>
      <c r="E20564">
        <v>40.414999999999999</v>
      </c>
      <c r="F20564" t="s">
        <v>12</v>
      </c>
      <c r="G20564" t="s">
        <v>12</v>
      </c>
      <c r="H20564" t="s">
        <v>12</v>
      </c>
      <c r="I20564" t="s">
        <v>12</v>
      </c>
      <c r="J20564" t="s">
        <v>12</v>
      </c>
      <c r="K20564" t="s">
        <v>12</v>
      </c>
      <c r="L20564" t="s">
        <v>13</v>
      </c>
      <c r="M20564">
        <v>1991000</v>
      </c>
      <c r="N20564" t="b">
        <v>0</v>
      </c>
    </row>
    <row r="20565" spans="2:14" x14ac:dyDescent="0.35">
      <c r="B20565" t="s">
        <v>181</v>
      </c>
      <c r="C20565" t="s">
        <v>12</v>
      </c>
      <c r="D20565">
        <v>21133535870.970001</v>
      </c>
      <c r="E20565">
        <v>38.555</v>
      </c>
      <c r="F20565" t="s">
        <v>12</v>
      </c>
      <c r="G20565" t="s">
        <v>12</v>
      </c>
      <c r="H20565" t="s">
        <v>12</v>
      </c>
      <c r="I20565" t="s">
        <v>12</v>
      </c>
      <c r="J20565" t="s">
        <v>12</v>
      </c>
      <c r="K20565" t="s">
        <v>12</v>
      </c>
      <c r="L20565" t="s">
        <v>13</v>
      </c>
      <c r="M20565">
        <v>1991000</v>
      </c>
      <c r="N20565" t="b">
        <v>0</v>
      </c>
    </row>
    <row r="20566" spans="2:14" x14ac:dyDescent="0.35">
      <c r="B20566" t="s">
        <v>181</v>
      </c>
      <c r="C20566" t="s">
        <v>12</v>
      </c>
      <c r="D20566" t="s">
        <v>12</v>
      </c>
      <c r="E20566">
        <v>37.36</v>
      </c>
      <c r="F20566" t="s">
        <v>12</v>
      </c>
      <c r="G20566" t="s">
        <v>12</v>
      </c>
      <c r="H20566" t="s">
        <v>12</v>
      </c>
      <c r="I20566" t="s">
        <v>12</v>
      </c>
      <c r="J20566" t="s">
        <v>12</v>
      </c>
      <c r="K20566" t="s">
        <v>12</v>
      </c>
      <c r="L20566" t="s">
        <v>13</v>
      </c>
      <c r="M20566">
        <v>1918000</v>
      </c>
      <c r="N20566" t="b">
        <v>0</v>
      </c>
    </row>
    <row r="20567" spans="2:14" x14ac:dyDescent="0.35">
      <c r="B20567" t="s">
        <v>181</v>
      </c>
      <c r="C20567" t="s">
        <v>12</v>
      </c>
      <c r="D20567" t="s">
        <v>12</v>
      </c>
      <c r="E20567">
        <v>36.765000000000001</v>
      </c>
      <c r="F20567" t="s">
        <v>12</v>
      </c>
      <c r="G20567" t="s">
        <v>12</v>
      </c>
      <c r="H20567" t="s">
        <v>12</v>
      </c>
      <c r="I20567" t="s">
        <v>12</v>
      </c>
      <c r="J20567" t="s">
        <v>12</v>
      </c>
      <c r="K20567" t="s">
        <v>12</v>
      </c>
      <c r="L20567" t="s">
        <v>13</v>
      </c>
      <c r="M20567">
        <v>1918000</v>
      </c>
      <c r="N20567" t="b">
        <v>0</v>
      </c>
    </row>
    <row r="20568" spans="2:14" x14ac:dyDescent="0.35">
      <c r="B20568" t="s">
        <v>181</v>
      </c>
      <c r="C20568" t="s">
        <v>12</v>
      </c>
      <c r="D20568" t="s">
        <v>12</v>
      </c>
      <c r="E20568">
        <v>36.69</v>
      </c>
      <c r="F20568" t="s">
        <v>12</v>
      </c>
      <c r="G20568" t="s">
        <v>12</v>
      </c>
      <c r="H20568" t="s">
        <v>12</v>
      </c>
      <c r="I20568" t="s">
        <v>12</v>
      </c>
      <c r="J20568" t="s">
        <v>12</v>
      </c>
      <c r="K20568" t="s">
        <v>12</v>
      </c>
      <c r="L20568" t="s">
        <v>13</v>
      </c>
      <c r="M20568">
        <v>1918000</v>
      </c>
      <c r="N20568" t="b">
        <v>0</v>
      </c>
    </row>
    <row r="20569" spans="2:14" x14ac:dyDescent="0.35">
      <c r="B20569" t="s">
        <v>181</v>
      </c>
      <c r="C20569" t="s">
        <v>12</v>
      </c>
      <c r="D20569" t="s">
        <v>12</v>
      </c>
      <c r="E20569" t="s">
        <v>12</v>
      </c>
      <c r="F20569" t="s">
        <v>12</v>
      </c>
      <c r="G20569" t="s">
        <v>12</v>
      </c>
      <c r="H20569" t="s">
        <v>12</v>
      </c>
      <c r="I20569" t="s">
        <v>12</v>
      </c>
      <c r="J20569" t="s">
        <v>12</v>
      </c>
      <c r="K20569" t="s">
        <v>12</v>
      </c>
      <c r="L20569" t="s">
        <v>13</v>
      </c>
      <c r="M20569">
        <v>1918000</v>
      </c>
      <c r="N20569" t="b">
        <v>0</v>
      </c>
    </row>
    <row r="20570" spans="2:14" x14ac:dyDescent="0.35">
      <c r="B20570" t="s">
        <v>181</v>
      </c>
      <c r="C20570" t="s">
        <v>12</v>
      </c>
      <c r="D20570" t="s">
        <v>12</v>
      </c>
      <c r="E20570" t="s">
        <v>12</v>
      </c>
      <c r="F20570" t="s">
        <v>12</v>
      </c>
      <c r="G20570" t="s">
        <v>12</v>
      </c>
      <c r="H20570" t="s">
        <v>12</v>
      </c>
      <c r="I20570" t="s">
        <v>12</v>
      </c>
      <c r="J20570" t="s">
        <v>12</v>
      </c>
      <c r="K20570" t="s">
        <v>12</v>
      </c>
      <c r="L20570" t="s">
        <v>13</v>
      </c>
      <c r="M20570">
        <v>1918000</v>
      </c>
      <c r="N20570" t="b">
        <v>0</v>
      </c>
    </row>
    <row r="20571" spans="2:14" x14ac:dyDescent="0.35">
      <c r="B20571" t="s">
        <v>181</v>
      </c>
      <c r="C20571" t="s">
        <v>12</v>
      </c>
      <c r="D20571" t="s">
        <v>12</v>
      </c>
      <c r="E20571" t="s">
        <v>12</v>
      </c>
      <c r="F20571" t="s">
        <v>12</v>
      </c>
      <c r="G20571" t="s">
        <v>12</v>
      </c>
      <c r="H20571" t="s">
        <v>12</v>
      </c>
      <c r="I20571" t="s">
        <v>12</v>
      </c>
      <c r="J20571" t="s">
        <v>12</v>
      </c>
      <c r="K20571" t="s">
        <v>12</v>
      </c>
      <c r="L20571" t="s">
        <v>13</v>
      </c>
      <c r="M20571">
        <v>1918000</v>
      </c>
      <c r="N20571" t="b">
        <v>0</v>
      </c>
    </row>
    <row r="20572" spans="2:14" x14ac:dyDescent="0.35">
      <c r="B20572" t="s">
        <v>181</v>
      </c>
      <c r="C20572" t="s">
        <v>12</v>
      </c>
      <c r="D20572" t="s">
        <v>12</v>
      </c>
      <c r="E20572" t="s">
        <v>12</v>
      </c>
      <c r="F20572" t="s">
        <v>12</v>
      </c>
      <c r="G20572" t="s">
        <v>12</v>
      </c>
      <c r="H20572" t="s">
        <v>12</v>
      </c>
      <c r="I20572" t="s">
        <v>12</v>
      </c>
      <c r="J20572" t="s">
        <v>12</v>
      </c>
      <c r="K20572" t="s">
        <v>12</v>
      </c>
      <c r="L20572" t="s">
        <v>13</v>
      </c>
      <c r="M20572">
        <v>1918000</v>
      </c>
      <c r="N20572" t="b">
        <v>0</v>
      </c>
    </row>
    <row r="20573" spans="2:14" x14ac:dyDescent="0.35">
      <c r="B20573" t="s">
        <v>181</v>
      </c>
      <c r="C20573" t="s">
        <v>12</v>
      </c>
      <c r="D20573" t="s">
        <v>12</v>
      </c>
      <c r="E20573" t="s">
        <v>12</v>
      </c>
      <c r="F20573" t="s">
        <v>12</v>
      </c>
      <c r="G20573" t="s">
        <v>12</v>
      </c>
      <c r="H20573" t="s">
        <v>12</v>
      </c>
      <c r="I20573" t="s">
        <v>12</v>
      </c>
      <c r="J20573" t="s">
        <v>12</v>
      </c>
      <c r="K20573" t="s">
        <v>12</v>
      </c>
      <c r="L20573" t="s">
        <v>13</v>
      </c>
      <c r="M20573">
        <v>1918000</v>
      </c>
      <c r="N20573" t="b">
        <v>0</v>
      </c>
    </row>
    <row r="20574" spans="2:14" x14ac:dyDescent="0.35">
      <c r="B20574" t="s">
        <v>181</v>
      </c>
      <c r="C20574" t="s">
        <v>12</v>
      </c>
      <c r="D20574" t="s">
        <v>12</v>
      </c>
      <c r="E20574" t="s">
        <v>12</v>
      </c>
      <c r="F20574" t="s">
        <v>12</v>
      </c>
      <c r="G20574" t="s">
        <v>12</v>
      </c>
      <c r="H20574" t="s">
        <v>12</v>
      </c>
      <c r="I20574" t="s">
        <v>12</v>
      </c>
      <c r="J20574" t="s">
        <v>12</v>
      </c>
      <c r="K20574" t="s">
        <v>12</v>
      </c>
      <c r="L20574" t="s">
        <v>13</v>
      </c>
      <c r="M20574">
        <v>1918000</v>
      </c>
      <c r="N20574" t="b">
        <v>0</v>
      </c>
    </row>
    <row r="20575" spans="2:14" x14ac:dyDescent="0.35">
      <c r="B20575" t="s">
        <v>181</v>
      </c>
      <c r="C20575" t="s">
        <v>12</v>
      </c>
      <c r="D20575" t="s">
        <v>12</v>
      </c>
      <c r="E20575" t="s">
        <v>12</v>
      </c>
      <c r="F20575" t="s">
        <v>12</v>
      </c>
      <c r="G20575" t="s">
        <v>12</v>
      </c>
      <c r="H20575" t="s">
        <v>12</v>
      </c>
      <c r="I20575" t="s">
        <v>12</v>
      </c>
      <c r="J20575" t="s">
        <v>12</v>
      </c>
      <c r="K20575" t="s">
        <v>12</v>
      </c>
      <c r="L20575" t="s">
        <v>13</v>
      </c>
      <c r="M20575">
        <v>1918000</v>
      </c>
      <c r="N20575" t="b">
        <v>0</v>
      </c>
    </row>
    <row r="20576" spans="2:14" x14ac:dyDescent="0.35">
      <c r="B20576" t="s">
        <v>181</v>
      </c>
      <c r="C20576" t="s">
        <v>12</v>
      </c>
      <c r="D20576" t="s">
        <v>12</v>
      </c>
      <c r="E20576" t="s">
        <v>12</v>
      </c>
      <c r="F20576" t="s">
        <v>12</v>
      </c>
      <c r="G20576" t="s">
        <v>12</v>
      </c>
      <c r="H20576" t="s">
        <v>12</v>
      </c>
      <c r="I20576" t="s">
        <v>12</v>
      </c>
      <c r="J20576" t="s">
        <v>12</v>
      </c>
      <c r="K20576" t="s">
        <v>12</v>
      </c>
      <c r="L20576" t="s">
        <v>13</v>
      </c>
      <c r="M20576">
        <v>1918000</v>
      </c>
      <c r="N20576" t="b">
        <v>0</v>
      </c>
    </row>
    <row r="20577" spans="2:14" x14ac:dyDescent="0.35">
      <c r="B20577" t="s">
        <v>181</v>
      </c>
      <c r="C20577" t="s">
        <v>12</v>
      </c>
      <c r="D20577" t="s">
        <v>12</v>
      </c>
      <c r="E20577" t="s">
        <v>12</v>
      </c>
      <c r="F20577" t="s">
        <v>12</v>
      </c>
      <c r="G20577" t="s">
        <v>12</v>
      </c>
      <c r="H20577" t="s">
        <v>12</v>
      </c>
      <c r="I20577" t="s">
        <v>12</v>
      </c>
      <c r="J20577" t="s">
        <v>12</v>
      </c>
      <c r="K20577" t="s">
        <v>12</v>
      </c>
      <c r="L20577" t="s">
        <v>13</v>
      </c>
      <c r="M20577">
        <v>1918000</v>
      </c>
      <c r="N20577" t="b">
        <v>0</v>
      </c>
    </row>
    <row r="20578" spans="2:14" x14ac:dyDescent="0.35">
      <c r="B20578" t="s">
        <v>182</v>
      </c>
      <c r="C20578" t="s">
        <v>12</v>
      </c>
      <c r="D20578">
        <v>22192724444.400002</v>
      </c>
      <c r="E20578">
        <v>75.900000000000006</v>
      </c>
      <c r="F20578">
        <v>20197000000</v>
      </c>
      <c r="G20578" t="s">
        <v>12</v>
      </c>
      <c r="H20578" t="s">
        <v>12</v>
      </c>
      <c r="I20578" t="s">
        <v>12</v>
      </c>
      <c r="J20578" t="s">
        <v>12</v>
      </c>
      <c r="K20578" t="s">
        <v>12</v>
      </c>
      <c r="L20578" t="s">
        <v>13</v>
      </c>
      <c r="M20578">
        <v>1529000</v>
      </c>
      <c r="N20578" t="b">
        <v>0</v>
      </c>
    </row>
    <row r="20579" spans="2:14" x14ac:dyDescent="0.35">
      <c r="B20579" t="s">
        <v>182</v>
      </c>
      <c r="C20579" t="s">
        <v>12</v>
      </c>
      <c r="D20579">
        <v>22307936511.599998</v>
      </c>
      <c r="E20579">
        <v>71.2</v>
      </c>
      <c r="F20579">
        <v>20197000000</v>
      </c>
      <c r="G20579" t="s">
        <v>12</v>
      </c>
      <c r="H20579" t="s">
        <v>12</v>
      </c>
      <c r="I20579">
        <v>1043000</v>
      </c>
      <c r="J20579">
        <v>514000</v>
      </c>
      <c r="K20579" t="s">
        <v>12</v>
      </c>
      <c r="L20579" t="s">
        <v>13</v>
      </c>
      <c r="M20579">
        <v>1557000</v>
      </c>
      <c r="N20579" t="b">
        <v>0</v>
      </c>
    </row>
    <row r="20580" spans="2:14" x14ac:dyDescent="0.35">
      <c r="B20580" t="s">
        <v>182</v>
      </c>
      <c r="C20580" t="s">
        <v>12</v>
      </c>
      <c r="D20580">
        <v>19110801646.799999</v>
      </c>
      <c r="E20580">
        <v>72.599999999999994</v>
      </c>
      <c r="F20580">
        <v>20197000000</v>
      </c>
      <c r="G20580" t="s">
        <v>12</v>
      </c>
      <c r="H20580" t="s">
        <v>12</v>
      </c>
      <c r="I20580">
        <v>1043000</v>
      </c>
      <c r="J20580">
        <v>514000</v>
      </c>
      <c r="K20580" t="s">
        <v>12</v>
      </c>
      <c r="L20580" t="s">
        <v>13</v>
      </c>
      <c r="M20580">
        <v>1557000</v>
      </c>
      <c r="N20580" t="b">
        <v>0</v>
      </c>
    </row>
    <row r="20581" spans="2:14" x14ac:dyDescent="0.35">
      <c r="B20581" t="s">
        <v>182</v>
      </c>
      <c r="C20581" t="s">
        <v>12</v>
      </c>
      <c r="D20581">
        <v>19139604663.599998</v>
      </c>
      <c r="E20581">
        <v>77.05</v>
      </c>
      <c r="F20581">
        <v>21563500000</v>
      </c>
      <c r="G20581" t="s">
        <v>12</v>
      </c>
      <c r="H20581" t="s">
        <v>12</v>
      </c>
      <c r="I20581">
        <v>1043000</v>
      </c>
      <c r="J20581">
        <v>514000</v>
      </c>
      <c r="K20581" t="s">
        <v>12</v>
      </c>
      <c r="L20581" t="s">
        <v>13</v>
      </c>
      <c r="M20581">
        <v>1557000</v>
      </c>
      <c r="N20581" t="b">
        <v>0</v>
      </c>
    </row>
    <row r="20582" spans="2:14" x14ac:dyDescent="0.35">
      <c r="B20582" t="s">
        <v>182</v>
      </c>
      <c r="C20582" t="s">
        <v>12</v>
      </c>
      <c r="D20582">
        <v>19773271033.200001</v>
      </c>
      <c r="E20582">
        <v>77.45</v>
      </c>
      <c r="F20582">
        <v>21563500000</v>
      </c>
      <c r="G20582" t="s">
        <v>12</v>
      </c>
      <c r="H20582" t="s">
        <v>12</v>
      </c>
      <c r="I20582">
        <v>1043000</v>
      </c>
      <c r="J20582">
        <v>514000</v>
      </c>
      <c r="K20582" t="s">
        <v>12</v>
      </c>
      <c r="L20582" t="s">
        <v>13</v>
      </c>
      <c r="M20582">
        <v>1557000</v>
      </c>
      <c r="N20582" t="b">
        <v>0</v>
      </c>
    </row>
    <row r="20583" spans="2:14" x14ac:dyDescent="0.35">
      <c r="B20583" t="s">
        <v>182</v>
      </c>
      <c r="C20583" t="s">
        <v>12</v>
      </c>
      <c r="D20583">
        <v>21127012822.799999</v>
      </c>
      <c r="E20583">
        <v>66.349999999999994</v>
      </c>
      <c r="F20583">
        <v>21563500000</v>
      </c>
      <c r="G20583" t="s">
        <v>12</v>
      </c>
      <c r="H20583" t="s">
        <v>12</v>
      </c>
      <c r="I20583">
        <v>1043000</v>
      </c>
      <c r="J20583">
        <v>514000</v>
      </c>
      <c r="K20583" t="s">
        <v>12</v>
      </c>
      <c r="L20583" t="s">
        <v>13</v>
      </c>
      <c r="M20583">
        <v>1557000</v>
      </c>
      <c r="N20583" t="b">
        <v>0</v>
      </c>
    </row>
    <row r="20584" spans="2:14" x14ac:dyDescent="0.35">
      <c r="B20584" t="s">
        <v>182</v>
      </c>
      <c r="C20584" t="s">
        <v>12</v>
      </c>
      <c r="D20584">
        <v>20982997738.799999</v>
      </c>
      <c r="E20584">
        <v>66.45</v>
      </c>
      <c r="F20584">
        <v>21563500000</v>
      </c>
      <c r="G20584" t="s">
        <v>12</v>
      </c>
      <c r="H20584" t="s">
        <v>12</v>
      </c>
      <c r="I20584">
        <v>1043000</v>
      </c>
      <c r="J20584">
        <v>514000</v>
      </c>
      <c r="K20584" t="s">
        <v>12</v>
      </c>
      <c r="L20584" t="s">
        <v>13</v>
      </c>
      <c r="M20584">
        <v>1557000</v>
      </c>
      <c r="N20584" t="b">
        <v>0</v>
      </c>
    </row>
    <row r="20585" spans="2:14" x14ac:dyDescent="0.35">
      <c r="B20585" t="s">
        <v>182</v>
      </c>
      <c r="C20585" t="s">
        <v>12</v>
      </c>
      <c r="D20585">
        <v>21343035448.799999</v>
      </c>
      <c r="E20585">
        <v>68.650000000000006</v>
      </c>
      <c r="F20585">
        <v>21690000000</v>
      </c>
      <c r="G20585" t="s">
        <v>12</v>
      </c>
      <c r="H20585" t="s">
        <v>12</v>
      </c>
      <c r="I20585">
        <v>1043000</v>
      </c>
      <c r="J20585">
        <v>514000</v>
      </c>
      <c r="K20585" t="s">
        <v>12</v>
      </c>
      <c r="L20585" t="s">
        <v>13</v>
      </c>
      <c r="M20585">
        <v>1557000</v>
      </c>
      <c r="N20585" t="b">
        <v>0</v>
      </c>
    </row>
    <row r="20586" spans="2:14" x14ac:dyDescent="0.35">
      <c r="B20586" t="s">
        <v>182</v>
      </c>
      <c r="C20586" t="s">
        <v>12</v>
      </c>
      <c r="D20586">
        <v>20478944944.799999</v>
      </c>
      <c r="E20586">
        <v>73.349999999999994</v>
      </c>
      <c r="F20586">
        <v>21690000000</v>
      </c>
      <c r="G20586" t="s">
        <v>12</v>
      </c>
      <c r="H20586" t="s">
        <v>12</v>
      </c>
      <c r="I20586">
        <v>1043000</v>
      </c>
      <c r="J20586">
        <v>514000</v>
      </c>
      <c r="K20586" t="s">
        <v>12</v>
      </c>
      <c r="L20586" t="s">
        <v>13</v>
      </c>
      <c r="M20586">
        <v>1557000</v>
      </c>
      <c r="N20586" t="b">
        <v>0</v>
      </c>
    </row>
    <row r="20587" spans="2:14" x14ac:dyDescent="0.35">
      <c r="B20587" t="s">
        <v>182</v>
      </c>
      <c r="C20587" t="s">
        <v>12</v>
      </c>
      <c r="D20587">
        <v>20118907234.799999</v>
      </c>
      <c r="E20587">
        <v>72.849999999999994</v>
      </c>
      <c r="F20587">
        <v>21916000000</v>
      </c>
      <c r="G20587" t="s">
        <v>12</v>
      </c>
      <c r="H20587" t="s">
        <v>12</v>
      </c>
      <c r="I20587">
        <v>1043000</v>
      </c>
      <c r="J20587">
        <v>514000</v>
      </c>
      <c r="K20587" t="s">
        <v>12</v>
      </c>
      <c r="L20587" t="s">
        <v>13</v>
      </c>
      <c r="M20587">
        <v>1557000</v>
      </c>
      <c r="N20587" t="b">
        <v>0</v>
      </c>
    </row>
    <row r="20588" spans="2:14" x14ac:dyDescent="0.35">
      <c r="B20588" t="s">
        <v>182</v>
      </c>
      <c r="C20588" t="s">
        <v>12</v>
      </c>
      <c r="D20588">
        <v>22984807406.400002</v>
      </c>
      <c r="E20588">
        <v>74.099999999999994</v>
      </c>
      <c r="F20588">
        <v>24631500000</v>
      </c>
      <c r="G20588" t="s">
        <v>12</v>
      </c>
      <c r="H20588" t="s">
        <v>12</v>
      </c>
      <c r="I20588">
        <v>1043000</v>
      </c>
      <c r="J20588">
        <v>514000</v>
      </c>
      <c r="K20588" t="s">
        <v>12</v>
      </c>
      <c r="L20588" t="s">
        <v>13</v>
      </c>
      <c r="M20588">
        <v>1557000</v>
      </c>
      <c r="N20588" t="b">
        <v>0</v>
      </c>
    </row>
    <row r="20589" spans="2:14" x14ac:dyDescent="0.35">
      <c r="B20589" t="s">
        <v>182</v>
      </c>
      <c r="C20589" t="s">
        <v>12</v>
      </c>
      <c r="D20589">
        <v>25605881935.200001</v>
      </c>
      <c r="E20589">
        <v>71.099999999999994</v>
      </c>
      <c r="F20589">
        <v>23654500000</v>
      </c>
      <c r="G20589" t="s">
        <v>12</v>
      </c>
      <c r="H20589" t="s">
        <v>12</v>
      </c>
      <c r="I20589">
        <v>1043000</v>
      </c>
      <c r="J20589">
        <v>514000</v>
      </c>
      <c r="K20589" t="s">
        <v>12</v>
      </c>
      <c r="L20589" t="s">
        <v>13</v>
      </c>
      <c r="M20589">
        <v>1557000</v>
      </c>
      <c r="N20589" t="b">
        <v>0</v>
      </c>
    </row>
    <row r="20590" spans="2:14" x14ac:dyDescent="0.35">
      <c r="B20590" t="s">
        <v>182</v>
      </c>
      <c r="C20590" t="s">
        <v>12</v>
      </c>
      <c r="D20590">
        <v>24885806515.200001</v>
      </c>
      <c r="E20590">
        <v>69.849999999999994</v>
      </c>
      <c r="F20590">
        <v>23654500000</v>
      </c>
      <c r="G20590" t="s">
        <v>12</v>
      </c>
      <c r="H20590" t="s">
        <v>12</v>
      </c>
      <c r="I20590">
        <v>1043000</v>
      </c>
      <c r="J20590">
        <v>514000</v>
      </c>
      <c r="K20590" t="s">
        <v>12</v>
      </c>
      <c r="L20590" t="s">
        <v>13</v>
      </c>
      <c r="M20590">
        <v>1557000</v>
      </c>
      <c r="N20590" t="b">
        <v>0</v>
      </c>
    </row>
    <row r="20591" spans="2:14" x14ac:dyDescent="0.35">
      <c r="B20591" t="s">
        <v>182</v>
      </c>
      <c r="C20591" t="s">
        <v>12</v>
      </c>
      <c r="D20591">
        <v>25058624616</v>
      </c>
      <c r="E20591">
        <v>79.8</v>
      </c>
      <c r="F20591">
        <v>23654500000</v>
      </c>
      <c r="G20591" t="s">
        <v>12</v>
      </c>
      <c r="H20591" t="s">
        <v>12</v>
      </c>
      <c r="I20591">
        <v>1043000</v>
      </c>
      <c r="J20591">
        <v>514000</v>
      </c>
      <c r="K20591" t="s">
        <v>12</v>
      </c>
      <c r="L20591" t="s">
        <v>13</v>
      </c>
      <c r="M20591">
        <v>1557000</v>
      </c>
      <c r="N20591" t="b">
        <v>0</v>
      </c>
    </row>
    <row r="20592" spans="2:14" x14ac:dyDescent="0.35">
      <c r="B20592" t="s">
        <v>182</v>
      </c>
      <c r="C20592" t="s">
        <v>12</v>
      </c>
      <c r="D20592">
        <v>24597776347.199902</v>
      </c>
      <c r="E20592">
        <v>88.9</v>
      </c>
      <c r="F20592">
        <v>23654500000</v>
      </c>
      <c r="G20592" t="s">
        <v>12</v>
      </c>
      <c r="H20592" t="s">
        <v>12</v>
      </c>
      <c r="I20592">
        <v>1043000</v>
      </c>
      <c r="J20592">
        <v>514000</v>
      </c>
      <c r="K20592" t="s">
        <v>12</v>
      </c>
      <c r="L20592" t="s">
        <v>13</v>
      </c>
      <c r="M20592">
        <v>1557000</v>
      </c>
      <c r="N20592" t="b">
        <v>0</v>
      </c>
    </row>
    <row r="20593" spans="2:14" x14ac:dyDescent="0.35">
      <c r="B20593" t="s">
        <v>182</v>
      </c>
      <c r="C20593" t="s">
        <v>12</v>
      </c>
      <c r="D20593">
        <v>26311555846.799999</v>
      </c>
      <c r="E20593">
        <v>86.4</v>
      </c>
      <c r="F20593">
        <v>23747000000</v>
      </c>
      <c r="G20593" t="s">
        <v>12</v>
      </c>
      <c r="H20593" t="s">
        <v>12</v>
      </c>
      <c r="I20593">
        <v>1043000</v>
      </c>
      <c r="J20593">
        <v>514000</v>
      </c>
      <c r="K20593" t="s">
        <v>12</v>
      </c>
      <c r="L20593" t="s">
        <v>13</v>
      </c>
      <c r="M20593">
        <v>1557000</v>
      </c>
      <c r="N20593" t="b">
        <v>0</v>
      </c>
    </row>
    <row r="20594" spans="2:14" x14ac:dyDescent="0.35">
      <c r="B20594" t="s">
        <v>182</v>
      </c>
      <c r="C20594" t="s">
        <v>12</v>
      </c>
      <c r="D20594">
        <v>25908313611.599998</v>
      </c>
      <c r="E20594">
        <v>87</v>
      </c>
      <c r="F20594">
        <v>23716000000</v>
      </c>
      <c r="G20594" t="s">
        <v>12</v>
      </c>
      <c r="H20594" t="s">
        <v>12</v>
      </c>
      <c r="I20594">
        <v>1043000</v>
      </c>
      <c r="J20594">
        <v>514000</v>
      </c>
      <c r="K20594" t="s">
        <v>12</v>
      </c>
      <c r="L20594" t="s">
        <v>13</v>
      </c>
      <c r="M20594">
        <v>1557000</v>
      </c>
      <c r="N20594" t="b">
        <v>0</v>
      </c>
    </row>
    <row r="20595" spans="2:14" x14ac:dyDescent="0.35">
      <c r="B20595" t="s">
        <v>182</v>
      </c>
      <c r="C20595" t="s">
        <v>12</v>
      </c>
      <c r="D20595">
        <v>26412366405.599899</v>
      </c>
      <c r="E20595">
        <v>85.4</v>
      </c>
      <c r="F20595">
        <v>23716000000</v>
      </c>
      <c r="G20595" t="s">
        <v>12</v>
      </c>
      <c r="H20595" t="s">
        <v>12</v>
      </c>
      <c r="I20595">
        <v>1043000</v>
      </c>
      <c r="J20595">
        <v>514000</v>
      </c>
      <c r="K20595" t="s">
        <v>12</v>
      </c>
      <c r="L20595" t="s">
        <v>13</v>
      </c>
      <c r="M20595">
        <v>1557000</v>
      </c>
      <c r="N20595" t="b">
        <v>0</v>
      </c>
    </row>
    <row r="20596" spans="2:14" x14ac:dyDescent="0.35">
      <c r="B20596" t="s">
        <v>182</v>
      </c>
      <c r="C20596" t="s">
        <v>12</v>
      </c>
      <c r="D20596">
        <v>26585184506.400002</v>
      </c>
      <c r="E20596">
        <v>91.35</v>
      </c>
      <c r="F20596">
        <v>23705000000</v>
      </c>
      <c r="G20596" t="s">
        <v>12</v>
      </c>
      <c r="H20596" t="s">
        <v>12</v>
      </c>
      <c r="I20596">
        <v>1043000</v>
      </c>
      <c r="J20596">
        <v>514000</v>
      </c>
      <c r="K20596" t="s">
        <v>12</v>
      </c>
      <c r="L20596" t="s">
        <v>13</v>
      </c>
      <c r="M20596">
        <v>1557000</v>
      </c>
      <c r="N20596" t="b">
        <v>0</v>
      </c>
    </row>
    <row r="20597" spans="2:14" x14ac:dyDescent="0.35">
      <c r="B20597" t="s">
        <v>182</v>
      </c>
      <c r="C20597" t="s">
        <v>12</v>
      </c>
      <c r="D20597">
        <v>25519472884.799999</v>
      </c>
      <c r="E20597">
        <v>89.95</v>
      </c>
      <c r="F20597">
        <v>23420000000</v>
      </c>
      <c r="G20597" t="s">
        <v>12</v>
      </c>
      <c r="H20597" t="s">
        <v>12</v>
      </c>
      <c r="I20597">
        <v>1043000</v>
      </c>
      <c r="J20597">
        <v>514000</v>
      </c>
      <c r="K20597" t="s">
        <v>12</v>
      </c>
      <c r="L20597" t="s">
        <v>13</v>
      </c>
      <c r="M20597">
        <v>1557000</v>
      </c>
      <c r="N20597" t="b">
        <v>0</v>
      </c>
    </row>
    <row r="20598" spans="2:14" x14ac:dyDescent="0.35">
      <c r="B20598" t="s">
        <v>182</v>
      </c>
      <c r="C20598" t="s">
        <v>12</v>
      </c>
      <c r="D20598">
        <v>26081131712.399899</v>
      </c>
      <c r="E20598">
        <v>91.7</v>
      </c>
      <c r="F20598">
        <v>23420000000</v>
      </c>
      <c r="G20598" t="s">
        <v>12</v>
      </c>
      <c r="H20598" t="s">
        <v>12</v>
      </c>
      <c r="I20598">
        <v>1043000</v>
      </c>
      <c r="J20598">
        <v>514000</v>
      </c>
      <c r="K20598" t="s">
        <v>12</v>
      </c>
      <c r="L20598" t="s">
        <v>13</v>
      </c>
      <c r="M20598">
        <v>1557000</v>
      </c>
      <c r="N20598" t="b">
        <v>0</v>
      </c>
    </row>
    <row r="20599" spans="2:14" x14ac:dyDescent="0.35">
      <c r="B20599" t="s">
        <v>182</v>
      </c>
      <c r="C20599" t="s">
        <v>12</v>
      </c>
      <c r="D20599">
        <v>25721094002.399899</v>
      </c>
      <c r="E20599">
        <v>92.3</v>
      </c>
      <c r="F20599">
        <v>23420000000</v>
      </c>
      <c r="G20599" t="s">
        <v>12</v>
      </c>
      <c r="H20599" t="s">
        <v>12</v>
      </c>
      <c r="I20599">
        <v>1043000</v>
      </c>
      <c r="J20599">
        <v>514000</v>
      </c>
      <c r="K20599" t="s">
        <v>12</v>
      </c>
      <c r="L20599" t="s">
        <v>13</v>
      </c>
      <c r="M20599">
        <v>1557000</v>
      </c>
      <c r="N20599" t="b">
        <v>0</v>
      </c>
    </row>
    <row r="20600" spans="2:14" x14ac:dyDescent="0.35">
      <c r="B20600" t="s">
        <v>182</v>
      </c>
      <c r="C20600" t="s">
        <v>12</v>
      </c>
      <c r="D20600">
        <v>24496965788.400002</v>
      </c>
      <c r="E20600">
        <v>88.6</v>
      </c>
      <c r="F20600">
        <v>23420000000</v>
      </c>
      <c r="G20600" t="s">
        <v>12</v>
      </c>
      <c r="H20600" t="s">
        <v>12</v>
      </c>
      <c r="I20600">
        <v>1043000</v>
      </c>
      <c r="J20600">
        <v>514000</v>
      </c>
      <c r="K20600" t="s">
        <v>12</v>
      </c>
      <c r="L20600" t="s">
        <v>13</v>
      </c>
      <c r="M20600">
        <v>1557000</v>
      </c>
      <c r="N20600" t="b">
        <v>0</v>
      </c>
    </row>
    <row r="20601" spans="2:14" x14ac:dyDescent="0.35">
      <c r="B20601" t="s">
        <v>182</v>
      </c>
      <c r="C20601" t="s">
        <v>12</v>
      </c>
      <c r="D20601">
        <v>21832686734.399899</v>
      </c>
      <c r="E20601">
        <v>90.55</v>
      </c>
      <c r="F20601">
        <v>22381000000</v>
      </c>
      <c r="G20601" t="s">
        <v>12</v>
      </c>
      <c r="H20601" t="s">
        <v>12</v>
      </c>
      <c r="I20601">
        <v>1043000</v>
      </c>
      <c r="J20601">
        <v>514000</v>
      </c>
      <c r="K20601" t="s">
        <v>12</v>
      </c>
      <c r="L20601" t="s">
        <v>13</v>
      </c>
      <c r="M20601">
        <v>1557000</v>
      </c>
      <c r="N20601" t="b">
        <v>0</v>
      </c>
    </row>
    <row r="20602" spans="2:14" x14ac:dyDescent="0.35">
      <c r="B20602" t="s">
        <v>182</v>
      </c>
      <c r="C20602" t="s">
        <v>12</v>
      </c>
      <c r="D20602">
        <v>21242224890</v>
      </c>
      <c r="E20602">
        <v>89.3</v>
      </c>
      <c r="F20602">
        <v>22461000000</v>
      </c>
      <c r="G20602" t="s">
        <v>12</v>
      </c>
      <c r="H20602" t="s">
        <v>12</v>
      </c>
      <c r="I20602">
        <v>1043000</v>
      </c>
      <c r="J20602">
        <v>514000</v>
      </c>
      <c r="K20602" t="s">
        <v>12</v>
      </c>
      <c r="L20602" t="s">
        <v>13</v>
      </c>
      <c r="M20602">
        <v>1557000</v>
      </c>
      <c r="N20602" t="b">
        <v>0</v>
      </c>
    </row>
    <row r="20603" spans="2:14" x14ac:dyDescent="0.35">
      <c r="B20603" t="s">
        <v>182</v>
      </c>
      <c r="C20603" t="s">
        <v>12</v>
      </c>
      <c r="D20603">
        <v>22451951595.599899</v>
      </c>
      <c r="E20603">
        <v>85.05</v>
      </c>
      <c r="F20603">
        <v>22461000000</v>
      </c>
      <c r="G20603" t="s">
        <v>12</v>
      </c>
      <c r="H20603" t="s">
        <v>12</v>
      </c>
      <c r="I20603">
        <v>1022000</v>
      </c>
      <c r="J20603">
        <v>511000</v>
      </c>
      <c r="K20603" t="s">
        <v>12</v>
      </c>
      <c r="L20603" t="s">
        <v>13</v>
      </c>
      <c r="M20603">
        <v>1533000</v>
      </c>
      <c r="N20603" t="b">
        <v>0</v>
      </c>
    </row>
    <row r="20604" spans="2:14" x14ac:dyDescent="0.35">
      <c r="B20604" t="s">
        <v>182</v>
      </c>
      <c r="C20604" t="s">
        <v>12</v>
      </c>
      <c r="D20604">
        <v>22034307852</v>
      </c>
      <c r="E20604">
        <v>75.8</v>
      </c>
      <c r="F20604">
        <v>22461000000</v>
      </c>
      <c r="G20604" t="s">
        <v>12</v>
      </c>
      <c r="H20604" t="s">
        <v>12</v>
      </c>
      <c r="I20604">
        <v>1022000</v>
      </c>
      <c r="J20604">
        <v>511000</v>
      </c>
      <c r="K20604" t="s">
        <v>12</v>
      </c>
      <c r="L20604" t="s">
        <v>13</v>
      </c>
      <c r="M20604">
        <v>1533000</v>
      </c>
      <c r="N20604" t="b">
        <v>0</v>
      </c>
    </row>
    <row r="20605" spans="2:14" x14ac:dyDescent="0.35">
      <c r="B20605" t="s">
        <v>182</v>
      </c>
      <c r="C20605" t="s">
        <v>12</v>
      </c>
      <c r="D20605">
        <v>22466353104</v>
      </c>
      <c r="E20605">
        <v>73.75</v>
      </c>
      <c r="F20605">
        <v>22547000000</v>
      </c>
      <c r="G20605" t="s">
        <v>12</v>
      </c>
      <c r="H20605" t="s">
        <v>12</v>
      </c>
      <c r="I20605">
        <v>1022000</v>
      </c>
      <c r="J20605">
        <v>511000</v>
      </c>
      <c r="K20605" t="s">
        <v>12</v>
      </c>
      <c r="L20605" t="s">
        <v>13</v>
      </c>
      <c r="M20605">
        <v>1533000</v>
      </c>
      <c r="N20605" t="b">
        <v>0</v>
      </c>
    </row>
    <row r="20606" spans="2:14" x14ac:dyDescent="0.35">
      <c r="B20606" t="s">
        <v>182</v>
      </c>
      <c r="C20606" t="s">
        <v>12</v>
      </c>
      <c r="D20606">
        <v>23647276792.799999</v>
      </c>
      <c r="E20606">
        <v>77.95</v>
      </c>
      <c r="F20606">
        <v>22547000000</v>
      </c>
      <c r="G20606" t="s">
        <v>12</v>
      </c>
      <c r="H20606" t="s">
        <v>12</v>
      </c>
      <c r="I20606">
        <v>1022000</v>
      </c>
      <c r="J20606">
        <v>511000</v>
      </c>
      <c r="K20606" t="s">
        <v>12</v>
      </c>
      <c r="L20606" t="s">
        <v>13</v>
      </c>
      <c r="M20606">
        <v>1533000</v>
      </c>
      <c r="N20606" t="b">
        <v>0</v>
      </c>
    </row>
    <row r="20607" spans="2:14" x14ac:dyDescent="0.35">
      <c r="B20607" t="s">
        <v>182</v>
      </c>
      <c r="C20607" t="s">
        <v>12</v>
      </c>
      <c r="D20607">
        <v>23805693385.200001</v>
      </c>
      <c r="E20607">
        <v>76.5</v>
      </c>
      <c r="F20607">
        <v>22547000000</v>
      </c>
      <c r="G20607" t="s">
        <v>12</v>
      </c>
      <c r="H20607" t="s">
        <v>12</v>
      </c>
      <c r="I20607">
        <v>1022000</v>
      </c>
      <c r="J20607">
        <v>511000</v>
      </c>
      <c r="K20607" t="s">
        <v>12</v>
      </c>
      <c r="L20607" t="s">
        <v>13</v>
      </c>
      <c r="M20607">
        <v>1533000</v>
      </c>
      <c r="N20607" t="b">
        <v>0</v>
      </c>
    </row>
    <row r="20608" spans="2:14" x14ac:dyDescent="0.35">
      <c r="B20608" t="s">
        <v>182</v>
      </c>
      <c r="C20608" t="s">
        <v>12</v>
      </c>
      <c r="D20608">
        <v>23647276792.799999</v>
      </c>
      <c r="E20608">
        <v>78</v>
      </c>
      <c r="F20608">
        <v>22709500000</v>
      </c>
      <c r="G20608" t="s">
        <v>12</v>
      </c>
      <c r="H20608" t="s">
        <v>12</v>
      </c>
      <c r="I20608">
        <v>1022000</v>
      </c>
      <c r="J20608">
        <v>511000</v>
      </c>
      <c r="K20608" t="s">
        <v>12</v>
      </c>
      <c r="L20608" t="s">
        <v>13</v>
      </c>
      <c r="M20608">
        <v>1533000</v>
      </c>
      <c r="N20608" t="b">
        <v>0</v>
      </c>
    </row>
    <row r="20609" spans="2:14" x14ac:dyDescent="0.35">
      <c r="B20609" t="s">
        <v>182</v>
      </c>
      <c r="C20609" t="s">
        <v>12</v>
      </c>
      <c r="D20609">
        <v>23992912994.399899</v>
      </c>
      <c r="E20609">
        <v>82.1</v>
      </c>
      <c r="F20609">
        <v>22662500000</v>
      </c>
      <c r="G20609" t="s">
        <v>12</v>
      </c>
      <c r="H20609" t="s">
        <v>12</v>
      </c>
      <c r="I20609">
        <v>1022000</v>
      </c>
      <c r="J20609">
        <v>511000</v>
      </c>
      <c r="K20609" t="s">
        <v>12</v>
      </c>
      <c r="L20609" t="s">
        <v>13</v>
      </c>
      <c r="M20609">
        <v>1533000</v>
      </c>
      <c r="N20609" t="b">
        <v>0</v>
      </c>
    </row>
    <row r="20610" spans="2:14" x14ac:dyDescent="0.35">
      <c r="B20610" t="s">
        <v>182</v>
      </c>
      <c r="C20610" t="s">
        <v>12</v>
      </c>
      <c r="D20610">
        <v>24252140145.599998</v>
      </c>
      <c r="E20610">
        <v>82.65</v>
      </c>
      <c r="F20610">
        <v>22662500000</v>
      </c>
      <c r="G20610" t="s">
        <v>12</v>
      </c>
      <c r="H20610" t="s">
        <v>12</v>
      </c>
      <c r="I20610">
        <v>1022000</v>
      </c>
      <c r="J20610">
        <v>511000</v>
      </c>
      <c r="K20610" t="s">
        <v>12</v>
      </c>
      <c r="L20610" t="s">
        <v>13</v>
      </c>
      <c r="M20610">
        <v>1533000</v>
      </c>
      <c r="N20610" t="b">
        <v>0</v>
      </c>
    </row>
    <row r="20611" spans="2:14" x14ac:dyDescent="0.35">
      <c r="B20611" t="s">
        <v>182</v>
      </c>
      <c r="C20611" t="s">
        <v>12</v>
      </c>
      <c r="D20611">
        <v>24108125061.599998</v>
      </c>
      <c r="E20611">
        <v>82.1</v>
      </c>
      <c r="F20611">
        <v>22622000000</v>
      </c>
      <c r="G20611" t="s">
        <v>12</v>
      </c>
      <c r="H20611" t="s">
        <v>12</v>
      </c>
      <c r="I20611">
        <v>1022000</v>
      </c>
      <c r="J20611">
        <v>511000</v>
      </c>
      <c r="K20611" t="s">
        <v>12</v>
      </c>
      <c r="L20611" t="s">
        <v>13</v>
      </c>
      <c r="M20611">
        <v>1533000</v>
      </c>
      <c r="N20611" t="b">
        <v>0</v>
      </c>
    </row>
    <row r="20612" spans="2:14" x14ac:dyDescent="0.35">
      <c r="B20612" t="s">
        <v>182</v>
      </c>
      <c r="C20612" t="s">
        <v>12</v>
      </c>
      <c r="D20612">
        <v>23546466233.999901</v>
      </c>
      <c r="E20612">
        <v>83.3</v>
      </c>
      <c r="F20612">
        <v>22866500000</v>
      </c>
      <c r="G20612" t="s">
        <v>12</v>
      </c>
      <c r="H20612" t="s">
        <v>12</v>
      </c>
      <c r="I20612">
        <v>1022000</v>
      </c>
      <c r="J20612">
        <v>511000</v>
      </c>
      <c r="K20612" t="s">
        <v>12</v>
      </c>
      <c r="L20612" t="s">
        <v>13</v>
      </c>
      <c r="M20612">
        <v>1533000</v>
      </c>
      <c r="N20612" t="b">
        <v>0</v>
      </c>
    </row>
    <row r="20613" spans="2:14" x14ac:dyDescent="0.35">
      <c r="B20613" t="s">
        <v>182</v>
      </c>
      <c r="C20613" t="s">
        <v>12</v>
      </c>
      <c r="D20613">
        <v>24626579364</v>
      </c>
      <c r="E20613">
        <v>84.2</v>
      </c>
      <c r="F20613">
        <v>22220000000</v>
      </c>
      <c r="G20613" t="s">
        <v>12</v>
      </c>
      <c r="H20613" t="s">
        <v>12</v>
      </c>
      <c r="I20613">
        <v>1022000</v>
      </c>
      <c r="J20613">
        <v>511000</v>
      </c>
      <c r="K20613" t="s">
        <v>12</v>
      </c>
      <c r="L20613" t="s">
        <v>13</v>
      </c>
      <c r="M20613">
        <v>1533000</v>
      </c>
      <c r="N20613" t="b">
        <v>0</v>
      </c>
    </row>
    <row r="20614" spans="2:14" x14ac:dyDescent="0.35">
      <c r="B20614" t="s">
        <v>182</v>
      </c>
      <c r="C20614" t="s">
        <v>12</v>
      </c>
      <c r="D20614">
        <v>23759608558.32</v>
      </c>
      <c r="E20614">
        <v>83.7</v>
      </c>
      <c r="F20614">
        <v>22228000000</v>
      </c>
      <c r="G20614" t="s">
        <v>12</v>
      </c>
      <c r="H20614" t="s">
        <v>12</v>
      </c>
      <c r="I20614">
        <v>1022000</v>
      </c>
      <c r="J20614">
        <v>511000</v>
      </c>
      <c r="K20614" t="s">
        <v>12</v>
      </c>
      <c r="L20614" t="s">
        <v>13</v>
      </c>
      <c r="M20614">
        <v>1533000</v>
      </c>
      <c r="N20614" t="b">
        <v>0</v>
      </c>
    </row>
    <row r="20615" spans="2:14" x14ac:dyDescent="0.35">
      <c r="B20615" t="s">
        <v>182</v>
      </c>
      <c r="C20615" t="s">
        <v>12</v>
      </c>
      <c r="D20615">
        <v>23321802702.9599</v>
      </c>
      <c r="E20615">
        <v>81.75</v>
      </c>
      <c r="F20615">
        <v>21949000000</v>
      </c>
      <c r="G20615" t="s">
        <v>12</v>
      </c>
      <c r="H20615" t="s">
        <v>12</v>
      </c>
      <c r="I20615" t="s">
        <v>12</v>
      </c>
      <c r="J20615" t="s">
        <v>12</v>
      </c>
      <c r="K20615" t="s">
        <v>12</v>
      </c>
      <c r="L20615" t="s">
        <v>13</v>
      </c>
      <c r="M20615">
        <v>1520000</v>
      </c>
      <c r="N20615" t="b">
        <v>0</v>
      </c>
    </row>
    <row r="20616" spans="2:14" x14ac:dyDescent="0.35">
      <c r="B20616" t="s">
        <v>182</v>
      </c>
      <c r="C20616" t="s">
        <v>12</v>
      </c>
      <c r="D20616">
        <v>22956004389.599899</v>
      </c>
      <c r="E20616">
        <v>85.5</v>
      </c>
      <c r="F20616">
        <v>21949000000</v>
      </c>
      <c r="G20616" t="s">
        <v>12</v>
      </c>
      <c r="H20616" t="s">
        <v>12</v>
      </c>
      <c r="I20616" t="s">
        <v>12</v>
      </c>
      <c r="J20616" t="s">
        <v>12</v>
      </c>
      <c r="K20616" t="s">
        <v>12</v>
      </c>
      <c r="L20616" t="s">
        <v>13</v>
      </c>
      <c r="M20616">
        <v>1520000</v>
      </c>
      <c r="N20616" t="b">
        <v>0</v>
      </c>
    </row>
    <row r="20617" spans="2:14" x14ac:dyDescent="0.35">
      <c r="B20617" t="s">
        <v>182</v>
      </c>
      <c r="C20617" t="s">
        <v>12</v>
      </c>
      <c r="D20617">
        <v>22898398356</v>
      </c>
      <c r="E20617">
        <v>82.49</v>
      </c>
      <c r="F20617">
        <v>22045000000</v>
      </c>
      <c r="G20617" t="s">
        <v>12</v>
      </c>
      <c r="H20617" t="s">
        <v>12</v>
      </c>
      <c r="I20617" t="s">
        <v>12</v>
      </c>
      <c r="J20617" t="s">
        <v>12</v>
      </c>
      <c r="K20617" t="s">
        <v>12</v>
      </c>
      <c r="L20617" t="s">
        <v>13</v>
      </c>
      <c r="M20617">
        <v>1520000</v>
      </c>
      <c r="N20617" t="b">
        <v>0</v>
      </c>
    </row>
    <row r="20618" spans="2:14" x14ac:dyDescent="0.35">
      <c r="B20618" t="s">
        <v>182</v>
      </c>
      <c r="C20618" t="s">
        <v>12</v>
      </c>
      <c r="D20618">
        <v>23889222133.919899</v>
      </c>
      <c r="E20618">
        <v>80.97</v>
      </c>
      <c r="F20618">
        <v>22211500000</v>
      </c>
      <c r="G20618" t="s">
        <v>12</v>
      </c>
      <c r="H20618" t="s">
        <v>12</v>
      </c>
      <c r="I20618" t="s">
        <v>12</v>
      </c>
      <c r="J20618" t="s">
        <v>12</v>
      </c>
      <c r="K20618" t="s">
        <v>12</v>
      </c>
      <c r="L20618" t="s">
        <v>13</v>
      </c>
      <c r="M20618">
        <v>1520000</v>
      </c>
      <c r="N20618" t="b">
        <v>0</v>
      </c>
    </row>
    <row r="20619" spans="2:14" x14ac:dyDescent="0.35">
      <c r="B20619" t="s">
        <v>182</v>
      </c>
      <c r="C20619" t="s">
        <v>12</v>
      </c>
      <c r="D20619">
        <v>23909384245.68</v>
      </c>
      <c r="E20619">
        <v>79.7</v>
      </c>
      <c r="F20619">
        <v>22211500000</v>
      </c>
      <c r="G20619" t="s">
        <v>12</v>
      </c>
      <c r="H20619" t="s">
        <v>12</v>
      </c>
      <c r="I20619" t="s">
        <v>12</v>
      </c>
      <c r="J20619" t="s">
        <v>12</v>
      </c>
      <c r="K20619" t="s">
        <v>12</v>
      </c>
      <c r="L20619" t="s">
        <v>13</v>
      </c>
      <c r="M20619">
        <v>1520000</v>
      </c>
      <c r="N20619" t="b">
        <v>0</v>
      </c>
    </row>
    <row r="20620" spans="2:14" x14ac:dyDescent="0.35">
      <c r="B20620" t="s">
        <v>182</v>
      </c>
      <c r="C20620" t="s">
        <v>12</v>
      </c>
      <c r="D20620">
        <v>23114420982</v>
      </c>
      <c r="E20620">
        <v>79.5</v>
      </c>
      <c r="F20620">
        <v>21833500000</v>
      </c>
      <c r="G20620" t="s">
        <v>12</v>
      </c>
      <c r="H20620" t="s">
        <v>12</v>
      </c>
      <c r="I20620" t="s">
        <v>12</v>
      </c>
      <c r="J20620" t="s">
        <v>12</v>
      </c>
      <c r="K20620" t="s">
        <v>12</v>
      </c>
      <c r="L20620" t="s">
        <v>13</v>
      </c>
      <c r="M20620">
        <v>1520000</v>
      </c>
      <c r="N20620" t="b">
        <v>0</v>
      </c>
    </row>
    <row r="20621" spans="2:14" x14ac:dyDescent="0.35">
      <c r="B20621" t="s">
        <v>182</v>
      </c>
      <c r="C20621" t="s">
        <v>12</v>
      </c>
      <c r="D20621">
        <v>23834496402</v>
      </c>
      <c r="E20621">
        <v>82.94</v>
      </c>
      <c r="F20621">
        <v>21833500000</v>
      </c>
      <c r="G20621" t="s">
        <v>12</v>
      </c>
      <c r="H20621" t="s">
        <v>12</v>
      </c>
      <c r="I20621" t="s">
        <v>12</v>
      </c>
      <c r="J20621" t="s">
        <v>12</v>
      </c>
      <c r="K20621" t="s">
        <v>12</v>
      </c>
      <c r="L20621" t="s">
        <v>13</v>
      </c>
      <c r="M20621">
        <v>1520000</v>
      </c>
      <c r="N20621" t="b">
        <v>0</v>
      </c>
    </row>
    <row r="20622" spans="2:14" x14ac:dyDescent="0.35">
      <c r="B20622" t="s">
        <v>182</v>
      </c>
      <c r="C20622" t="s">
        <v>12</v>
      </c>
      <c r="D20622">
        <v>22152400220.879902</v>
      </c>
      <c r="E20622">
        <v>83.01</v>
      </c>
      <c r="F20622">
        <v>21833500000</v>
      </c>
      <c r="G20622" t="s">
        <v>12</v>
      </c>
      <c r="H20622" t="s">
        <v>12</v>
      </c>
      <c r="I20622" t="s">
        <v>12</v>
      </c>
      <c r="J20622" t="s">
        <v>12</v>
      </c>
      <c r="K20622" t="s">
        <v>12</v>
      </c>
      <c r="L20622" t="s">
        <v>13</v>
      </c>
      <c r="M20622">
        <v>1520000</v>
      </c>
      <c r="N20622" t="b">
        <v>0</v>
      </c>
    </row>
    <row r="20623" spans="2:14" x14ac:dyDescent="0.35">
      <c r="B20623" t="s">
        <v>182</v>
      </c>
      <c r="C20623" t="s">
        <v>12</v>
      </c>
      <c r="D20623">
        <v>21478409627.759998</v>
      </c>
      <c r="E20623">
        <v>80.25</v>
      </c>
      <c r="F20623">
        <v>21279500000</v>
      </c>
      <c r="G20623" t="s">
        <v>12</v>
      </c>
      <c r="H20623" t="s">
        <v>12</v>
      </c>
      <c r="I20623" t="s">
        <v>12</v>
      </c>
      <c r="J20623" t="s">
        <v>12</v>
      </c>
      <c r="K20623" t="s">
        <v>12</v>
      </c>
      <c r="L20623" t="s">
        <v>13</v>
      </c>
      <c r="M20623">
        <v>1520000</v>
      </c>
      <c r="N20623" t="b">
        <v>0</v>
      </c>
    </row>
    <row r="20624" spans="2:14" x14ac:dyDescent="0.35">
      <c r="B20624" t="s">
        <v>182</v>
      </c>
      <c r="C20624" t="s">
        <v>12</v>
      </c>
      <c r="D20624">
        <v>20648882743.919899</v>
      </c>
      <c r="E20624">
        <v>82.75</v>
      </c>
      <c r="F20624">
        <v>21279500000</v>
      </c>
      <c r="G20624" t="s">
        <v>12</v>
      </c>
      <c r="H20624" t="s">
        <v>12</v>
      </c>
      <c r="I20624" t="s">
        <v>12</v>
      </c>
      <c r="J20624" t="s">
        <v>12</v>
      </c>
      <c r="K20624" t="s">
        <v>12</v>
      </c>
      <c r="L20624" t="s">
        <v>13</v>
      </c>
      <c r="M20624">
        <v>1520000</v>
      </c>
      <c r="N20624" t="b">
        <v>0</v>
      </c>
    </row>
    <row r="20625" spans="2:14" x14ac:dyDescent="0.35">
      <c r="B20625" t="s">
        <v>182</v>
      </c>
      <c r="C20625" t="s">
        <v>12</v>
      </c>
      <c r="D20625">
        <v>18716200316.6399</v>
      </c>
      <c r="E20625">
        <v>76.91</v>
      </c>
      <c r="F20625">
        <v>20616000000</v>
      </c>
      <c r="G20625" t="s">
        <v>12</v>
      </c>
      <c r="H20625" t="s">
        <v>12</v>
      </c>
      <c r="I20625" t="s">
        <v>12</v>
      </c>
      <c r="J20625" t="s">
        <v>12</v>
      </c>
      <c r="K20625" t="s">
        <v>12</v>
      </c>
      <c r="L20625" t="s">
        <v>13</v>
      </c>
      <c r="M20625">
        <v>1520000</v>
      </c>
      <c r="N20625" t="b">
        <v>0</v>
      </c>
    </row>
    <row r="20626" spans="2:14" x14ac:dyDescent="0.35">
      <c r="B20626" t="s">
        <v>182</v>
      </c>
      <c r="C20626" t="s">
        <v>12</v>
      </c>
      <c r="D20626">
        <v>19050315311.519901</v>
      </c>
      <c r="E20626">
        <v>74.569999999999993</v>
      </c>
      <c r="F20626">
        <v>20597666670</v>
      </c>
      <c r="G20626" t="s">
        <v>12</v>
      </c>
      <c r="H20626" t="s">
        <v>12</v>
      </c>
      <c r="I20626" t="s">
        <v>12</v>
      </c>
      <c r="J20626" t="s">
        <v>12</v>
      </c>
      <c r="K20626" t="s">
        <v>12</v>
      </c>
      <c r="L20626" t="s">
        <v>13</v>
      </c>
      <c r="M20626">
        <v>1520000</v>
      </c>
      <c r="N20626" t="b">
        <v>0</v>
      </c>
    </row>
    <row r="20627" spans="2:14" x14ac:dyDescent="0.35">
      <c r="B20627" t="s">
        <v>182</v>
      </c>
      <c r="C20627" t="s">
        <v>12</v>
      </c>
      <c r="D20627">
        <v>19093519836.719898</v>
      </c>
      <c r="E20627">
        <v>71.69</v>
      </c>
      <c r="F20627">
        <v>20631500000</v>
      </c>
      <c r="G20627" t="s">
        <v>12</v>
      </c>
      <c r="H20627" t="s">
        <v>12</v>
      </c>
      <c r="I20627" t="s">
        <v>12</v>
      </c>
      <c r="J20627" t="s">
        <v>12</v>
      </c>
      <c r="K20627" t="s">
        <v>12</v>
      </c>
      <c r="L20627" t="s">
        <v>13</v>
      </c>
      <c r="M20627">
        <v>1520000</v>
      </c>
      <c r="N20627" t="b">
        <v>0</v>
      </c>
    </row>
    <row r="20628" spans="2:14" x14ac:dyDescent="0.35">
      <c r="B20628" t="s">
        <v>182</v>
      </c>
      <c r="C20628" t="s">
        <v>12</v>
      </c>
      <c r="D20628">
        <v>20193795078.4799</v>
      </c>
      <c r="E20628">
        <v>64.98</v>
      </c>
      <c r="F20628">
        <v>20631500000</v>
      </c>
      <c r="G20628" t="s">
        <v>12</v>
      </c>
      <c r="H20628" t="s">
        <v>12</v>
      </c>
      <c r="I20628" t="s">
        <v>12</v>
      </c>
      <c r="J20628" t="s">
        <v>12</v>
      </c>
      <c r="K20628" t="s">
        <v>12</v>
      </c>
      <c r="L20628" t="s">
        <v>13</v>
      </c>
      <c r="M20628">
        <v>1520000</v>
      </c>
      <c r="N20628" t="b">
        <v>0</v>
      </c>
    </row>
    <row r="20629" spans="2:14" x14ac:dyDescent="0.35">
      <c r="B20629" t="s">
        <v>182</v>
      </c>
      <c r="C20629" t="s">
        <v>12</v>
      </c>
      <c r="D20629">
        <v>20559593391.839901</v>
      </c>
      <c r="E20629">
        <v>66.14</v>
      </c>
      <c r="F20629">
        <v>20599000000</v>
      </c>
      <c r="G20629" t="s">
        <v>12</v>
      </c>
      <c r="H20629" t="s">
        <v>12</v>
      </c>
      <c r="I20629" t="s">
        <v>12</v>
      </c>
      <c r="J20629" t="s">
        <v>12</v>
      </c>
      <c r="K20629" t="s">
        <v>12</v>
      </c>
      <c r="L20629" t="s">
        <v>13</v>
      </c>
      <c r="M20629">
        <v>1520000</v>
      </c>
      <c r="N20629" t="b">
        <v>0</v>
      </c>
    </row>
    <row r="20630" spans="2:14" x14ac:dyDescent="0.35">
      <c r="B20630" t="s">
        <v>182</v>
      </c>
      <c r="C20630" t="s">
        <v>12</v>
      </c>
      <c r="D20630">
        <v>20755453906.079899</v>
      </c>
      <c r="E20630">
        <v>66.290000000000006</v>
      </c>
      <c r="F20630">
        <v>20599000000</v>
      </c>
      <c r="G20630" t="s">
        <v>12</v>
      </c>
      <c r="H20630" t="s">
        <v>12</v>
      </c>
      <c r="I20630" t="s">
        <v>12</v>
      </c>
      <c r="J20630" t="s">
        <v>12</v>
      </c>
      <c r="K20630" t="s">
        <v>12</v>
      </c>
      <c r="L20630" t="s">
        <v>13</v>
      </c>
      <c r="M20630">
        <v>1520000</v>
      </c>
      <c r="N20630" t="b">
        <v>0</v>
      </c>
    </row>
    <row r="20631" spans="2:14" x14ac:dyDescent="0.35">
      <c r="B20631" t="s">
        <v>182</v>
      </c>
      <c r="C20631" t="s">
        <v>12</v>
      </c>
      <c r="D20631">
        <v>21590741393.279999</v>
      </c>
      <c r="E20631">
        <v>70.11</v>
      </c>
      <c r="F20631">
        <v>21159000000</v>
      </c>
      <c r="G20631" t="s">
        <v>12</v>
      </c>
      <c r="H20631" t="s">
        <v>12</v>
      </c>
      <c r="I20631" t="s">
        <v>12</v>
      </c>
      <c r="J20631" t="s">
        <v>12</v>
      </c>
      <c r="K20631" t="s">
        <v>12</v>
      </c>
      <c r="L20631" t="s">
        <v>13</v>
      </c>
      <c r="M20631">
        <v>1520000</v>
      </c>
      <c r="N20631" t="b">
        <v>0</v>
      </c>
    </row>
    <row r="20632" spans="2:14" x14ac:dyDescent="0.35">
      <c r="B20632" t="s">
        <v>182</v>
      </c>
      <c r="C20632">
        <v>57573100000</v>
      </c>
      <c r="D20632">
        <v>21072287090.880001</v>
      </c>
      <c r="E20632">
        <v>71.38</v>
      </c>
      <c r="F20632">
        <v>21403500000</v>
      </c>
      <c r="G20632" t="s">
        <v>12</v>
      </c>
      <c r="H20632" t="s">
        <v>12</v>
      </c>
      <c r="I20632" t="s">
        <v>12</v>
      </c>
      <c r="J20632" t="s">
        <v>12</v>
      </c>
      <c r="K20632" t="s">
        <v>12</v>
      </c>
      <c r="L20632" t="s">
        <v>13</v>
      </c>
      <c r="M20632">
        <v>1520000</v>
      </c>
      <c r="N20632" t="b">
        <v>0</v>
      </c>
    </row>
    <row r="20633" spans="2:14" x14ac:dyDescent="0.35">
      <c r="B20633" t="s">
        <v>182</v>
      </c>
      <c r="C20633">
        <v>57573100000</v>
      </c>
      <c r="D20633">
        <v>21239344588.32</v>
      </c>
      <c r="E20633">
        <v>72.06</v>
      </c>
      <c r="F20633">
        <v>21403500000</v>
      </c>
      <c r="G20633" t="s">
        <v>12</v>
      </c>
      <c r="H20633" t="s">
        <v>12</v>
      </c>
      <c r="I20633" t="s">
        <v>12</v>
      </c>
      <c r="J20633" t="s">
        <v>12</v>
      </c>
      <c r="K20633" t="s">
        <v>12</v>
      </c>
      <c r="L20633" t="s">
        <v>13</v>
      </c>
      <c r="M20633">
        <v>1520000</v>
      </c>
      <c r="N20633" t="b">
        <v>0</v>
      </c>
    </row>
    <row r="20634" spans="2:14" x14ac:dyDescent="0.35">
      <c r="B20634" t="s">
        <v>182</v>
      </c>
      <c r="C20634" t="s">
        <v>12</v>
      </c>
      <c r="D20634">
        <v>20764094811.1199</v>
      </c>
      <c r="E20634">
        <v>74.959999999999994</v>
      </c>
      <c r="F20634">
        <v>21470000000</v>
      </c>
      <c r="G20634" t="s">
        <v>12</v>
      </c>
      <c r="H20634" t="s">
        <v>12</v>
      </c>
      <c r="I20634" t="s">
        <v>12</v>
      </c>
      <c r="J20634" t="s">
        <v>12</v>
      </c>
      <c r="K20634" t="s">
        <v>12</v>
      </c>
      <c r="L20634" t="s">
        <v>13</v>
      </c>
      <c r="M20634">
        <v>1520000</v>
      </c>
      <c r="N20634" t="b">
        <v>0</v>
      </c>
    </row>
    <row r="20635" spans="2:14" x14ac:dyDescent="0.35">
      <c r="B20635" t="s">
        <v>182</v>
      </c>
      <c r="C20635" t="s">
        <v>12</v>
      </c>
      <c r="D20635">
        <v>19753108921.439999</v>
      </c>
      <c r="E20635">
        <v>73.16</v>
      </c>
      <c r="F20635">
        <v>20841000000</v>
      </c>
      <c r="G20635" t="s">
        <v>12</v>
      </c>
      <c r="H20635" t="s">
        <v>12</v>
      </c>
      <c r="I20635" t="s">
        <v>12</v>
      </c>
      <c r="J20635" t="s">
        <v>12</v>
      </c>
      <c r="K20635" t="s">
        <v>12</v>
      </c>
      <c r="L20635" t="s">
        <v>13</v>
      </c>
      <c r="M20635">
        <v>1520000</v>
      </c>
      <c r="N20635" t="b">
        <v>0</v>
      </c>
    </row>
    <row r="20636" spans="2:14" x14ac:dyDescent="0.35">
      <c r="B20636" t="s">
        <v>182</v>
      </c>
      <c r="C20636" t="s">
        <v>12</v>
      </c>
      <c r="D20636">
        <v>19257697032.4799</v>
      </c>
      <c r="E20636">
        <v>73.739999999999995</v>
      </c>
      <c r="F20636">
        <v>20841000000</v>
      </c>
      <c r="G20636" t="s">
        <v>12</v>
      </c>
      <c r="H20636" t="s">
        <v>12</v>
      </c>
      <c r="I20636" t="s">
        <v>12</v>
      </c>
      <c r="J20636" t="s">
        <v>12</v>
      </c>
      <c r="K20636" t="s">
        <v>12</v>
      </c>
      <c r="L20636" t="s">
        <v>13</v>
      </c>
      <c r="M20636">
        <v>1520000</v>
      </c>
      <c r="N20636" t="b">
        <v>0</v>
      </c>
    </row>
    <row r="20637" spans="2:14" x14ac:dyDescent="0.35">
      <c r="B20637" t="s">
        <v>182</v>
      </c>
      <c r="C20637" t="s">
        <v>12</v>
      </c>
      <c r="D20637">
        <v>20349331369.200001</v>
      </c>
      <c r="E20637">
        <v>72.09</v>
      </c>
      <c r="F20637">
        <v>20326446670</v>
      </c>
      <c r="G20637" t="s">
        <v>12</v>
      </c>
      <c r="H20637" t="s">
        <v>12</v>
      </c>
      <c r="I20637" t="s">
        <v>12</v>
      </c>
      <c r="J20637" t="s">
        <v>12</v>
      </c>
      <c r="K20637" t="s">
        <v>12</v>
      </c>
      <c r="L20637" t="s">
        <v>13</v>
      </c>
      <c r="M20637">
        <v>1520000</v>
      </c>
      <c r="N20637" t="b">
        <v>0</v>
      </c>
    </row>
    <row r="20638" spans="2:14" x14ac:dyDescent="0.35">
      <c r="B20638" t="s">
        <v>182</v>
      </c>
      <c r="C20638" t="s">
        <v>12</v>
      </c>
      <c r="D20638">
        <v>20450141927.999901</v>
      </c>
      <c r="E20638">
        <v>68.58</v>
      </c>
      <c r="F20638">
        <v>20338780000</v>
      </c>
      <c r="G20638" t="s">
        <v>12</v>
      </c>
      <c r="H20638" t="s">
        <v>12</v>
      </c>
      <c r="I20638" t="s">
        <v>12</v>
      </c>
      <c r="J20638" t="s">
        <v>12</v>
      </c>
      <c r="K20638" t="s">
        <v>12</v>
      </c>
      <c r="L20638" t="s">
        <v>13</v>
      </c>
      <c r="M20638">
        <v>1520000</v>
      </c>
      <c r="N20638" t="b">
        <v>0</v>
      </c>
    </row>
    <row r="20639" spans="2:14" x14ac:dyDescent="0.35">
      <c r="B20639" t="s">
        <v>182</v>
      </c>
      <c r="C20639" t="s">
        <v>12</v>
      </c>
      <c r="D20639">
        <v>21446726309.279999</v>
      </c>
      <c r="E20639">
        <v>66.86</v>
      </c>
      <c r="F20639">
        <v>20338780000</v>
      </c>
      <c r="G20639">
        <v>1882</v>
      </c>
      <c r="H20639">
        <v>1882</v>
      </c>
      <c r="I20639">
        <v>1216</v>
      </c>
      <c r="J20639">
        <v>666</v>
      </c>
      <c r="K20639" t="s">
        <v>12</v>
      </c>
      <c r="L20639" t="s">
        <v>13</v>
      </c>
      <c r="M20639">
        <v>1882000</v>
      </c>
      <c r="N20639" t="b">
        <v>0</v>
      </c>
    </row>
    <row r="20640" spans="2:14" x14ac:dyDescent="0.35">
      <c r="B20640" t="s">
        <v>182</v>
      </c>
      <c r="C20640" t="s">
        <v>12</v>
      </c>
      <c r="D20640">
        <v>21006040152.239899</v>
      </c>
      <c r="E20640">
        <v>70.650000000000006</v>
      </c>
      <c r="F20640">
        <v>20277113330</v>
      </c>
      <c r="G20640">
        <v>1882</v>
      </c>
      <c r="H20640">
        <v>1882</v>
      </c>
      <c r="I20640">
        <v>1216</v>
      </c>
      <c r="J20640">
        <v>666</v>
      </c>
      <c r="K20640" t="s">
        <v>12</v>
      </c>
      <c r="L20640" t="s">
        <v>13</v>
      </c>
      <c r="M20640">
        <v>1882000</v>
      </c>
      <c r="N20640" t="b">
        <v>0</v>
      </c>
    </row>
    <row r="20641" spans="2:14" x14ac:dyDescent="0.35">
      <c r="B20641" t="s">
        <v>182</v>
      </c>
      <c r="C20641" t="s">
        <v>12</v>
      </c>
      <c r="D20641">
        <v>18327359589.84</v>
      </c>
      <c r="E20641">
        <v>71</v>
      </c>
      <c r="F20641">
        <v>20279780000</v>
      </c>
      <c r="G20641">
        <v>1882</v>
      </c>
      <c r="H20641">
        <v>1882</v>
      </c>
      <c r="I20641">
        <v>1216</v>
      </c>
      <c r="J20641">
        <v>666</v>
      </c>
      <c r="K20641" t="s">
        <v>12</v>
      </c>
      <c r="L20641" t="s">
        <v>13</v>
      </c>
      <c r="M20641">
        <v>1882000</v>
      </c>
      <c r="N20641" t="b">
        <v>0</v>
      </c>
    </row>
    <row r="20642" spans="2:14" x14ac:dyDescent="0.35">
      <c r="B20642" t="s">
        <v>182</v>
      </c>
      <c r="C20642" t="s">
        <v>12</v>
      </c>
      <c r="D20642">
        <v>17915476449.599998</v>
      </c>
      <c r="E20642">
        <v>74.459999999999994</v>
      </c>
      <c r="F20642">
        <v>20260446670</v>
      </c>
      <c r="G20642">
        <v>1882</v>
      </c>
      <c r="H20642">
        <v>1882</v>
      </c>
      <c r="I20642">
        <v>1216</v>
      </c>
      <c r="J20642">
        <v>666</v>
      </c>
      <c r="K20642" t="s">
        <v>12</v>
      </c>
      <c r="L20642" t="s">
        <v>13</v>
      </c>
      <c r="M20642">
        <v>1882000</v>
      </c>
      <c r="N20642" t="b">
        <v>0</v>
      </c>
    </row>
    <row r="20643" spans="2:14" x14ac:dyDescent="0.35">
      <c r="B20643" t="s">
        <v>182</v>
      </c>
      <c r="C20643" t="s">
        <v>12</v>
      </c>
      <c r="D20643">
        <v>18215027824.319901</v>
      </c>
      <c r="E20643">
        <v>72.930000000000007</v>
      </c>
      <c r="F20643">
        <v>20420000000</v>
      </c>
      <c r="G20643">
        <v>1882</v>
      </c>
      <c r="H20643">
        <v>1882</v>
      </c>
      <c r="I20643">
        <v>1216</v>
      </c>
      <c r="J20643">
        <v>666</v>
      </c>
      <c r="K20643" t="s">
        <v>12</v>
      </c>
      <c r="L20643" t="s">
        <v>13</v>
      </c>
      <c r="M20643">
        <v>1882000</v>
      </c>
      <c r="N20643" t="b">
        <v>0</v>
      </c>
    </row>
    <row r="20644" spans="2:14" x14ac:dyDescent="0.35">
      <c r="B20644" t="s">
        <v>182</v>
      </c>
      <c r="C20644" t="s">
        <v>12</v>
      </c>
      <c r="D20644">
        <v>18131499075.599998</v>
      </c>
      <c r="E20644">
        <v>63.63</v>
      </c>
      <c r="F20644">
        <v>20752000000</v>
      </c>
      <c r="G20644">
        <v>1882</v>
      </c>
      <c r="H20644">
        <v>1882</v>
      </c>
      <c r="I20644">
        <v>1216</v>
      </c>
      <c r="J20644">
        <v>666</v>
      </c>
      <c r="K20644" t="s">
        <v>12</v>
      </c>
      <c r="L20644" t="s">
        <v>13</v>
      </c>
      <c r="M20644">
        <v>1882000</v>
      </c>
      <c r="N20644" t="b">
        <v>0</v>
      </c>
    </row>
    <row r="20645" spans="2:14" x14ac:dyDescent="0.35">
      <c r="B20645" t="s">
        <v>182</v>
      </c>
      <c r="C20645" t="s">
        <v>12</v>
      </c>
      <c r="D20645">
        <v>18238070237.759998</v>
      </c>
      <c r="E20645">
        <v>62.2</v>
      </c>
      <c r="F20645">
        <v>20752000000</v>
      </c>
      <c r="G20645">
        <v>1882</v>
      </c>
      <c r="H20645">
        <v>1882</v>
      </c>
      <c r="I20645">
        <v>1216</v>
      </c>
      <c r="J20645">
        <v>666</v>
      </c>
      <c r="K20645" t="s">
        <v>12</v>
      </c>
      <c r="L20645" t="s">
        <v>13</v>
      </c>
      <c r="M20645">
        <v>1882000</v>
      </c>
      <c r="N20645" t="b">
        <v>0</v>
      </c>
    </row>
    <row r="20646" spans="2:14" x14ac:dyDescent="0.35">
      <c r="B20646" t="s">
        <v>182</v>
      </c>
      <c r="C20646" t="s">
        <v>12</v>
      </c>
      <c r="D20646">
        <v>17926997656.32</v>
      </c>
      <c r="E20646">
        <v>63.24</v>
      </c>
      <c r="F20646">
        <v>20813000000</v>
      </c>
      <c r="G20646">
        <v>1882</v>
      </c>
      <c r="H20646">
        <v>1882</v>
      </c>
      <c r="I20646">
        <v>1216</v>
      </c>
      <c r="J20646">
        <v>666</v>
      </c>
      <c r="K20646" t="s">
        <v>12</v>
      </c>
      <c r="L20646" t="s">
        <v>13</v>
      </c>
      <c r="M20646">
        <v>1882000</v>
      </c>
      <c r="N20646" t="b">
        <v>0</v>
      </c>
    </row>
    <row r="20647" spans="2:14" x14ac:dyDescent="0.35">
      <c r="B20647" t="s">
        <v>182</v>
      </c>
      <c r="C20647" t="s">
        <v>12</v>
      </c>
      <c r="D20647">
        <v>18462733768.7999</v>
      </c>
      <c r="E20647">
        <v>62.95</v>
      </c>
      <c r="F20647">
        <v>20960000000</v>
      </c>
      <c r="G20647">
        <v>1882</v>
      </c>
      <c r="H20647">
        <v>1882</v>
      </c>
      <c r="I20647">
        <v>1216</v>
      </c>
      <c r="J20647">
        <v>666</v>
      </c>
      <c r="K20647" t="s">
        <v>12</v>
      </c>
      <c r="L20647" t="s">
        <v>13</v>
      </c>
      <c r="M20647">
        <v>1882000</v>
      </c>
      <c r="N20647" t="b">
        <v>0</v>
      </c>
    </row>
    <row r="20648" spans="2:14" x14ac:dyDescent="0.35">
      <c r="B20648" t="s">
        <v>182</v>
      </c>
      <c r="C20648" t="s">
        <v>12</v>
      </c>
      <c r="D20648">
        <v>17906835544.560001</v>
      </c>
      <c r="E20648">
        <v>63.32</v>
      </c>
      <c r="F20648">
        <v>20545000000</v>
      </c>
      <c r="G20648">
        <v>1882</v>
      </c>
      <c r="H20648">
        <v>1882</v>
      </c>
      <c r="I20648">
        <v>1216</v>
      </c>
      <c r="J20648">
        <v>666</v>
      </c>
      <c r="K20648" t="s">
        <v>12</v>
      </c>
      <c r="L20648" t="s">
        <v>13</v>
      </c>
      <c r="M20648">
        <v>1882000</v>
      </c>
      <c r="N20648" t="b">
        <v>0</v>
      </c>
    </row>
    <row r="20649" spans="2:14" x14ac:dyDescent="0.35">
      <c r="B20649" t="s">
        <v>182</v>
      </c>
      <c r="C20649">
        <v>43173400000</v>
      </c>
      <c r="D20649">
        <v>16748954269.200001</v>
      </c>
      <c r="E20649">
        <v>62.24</v>
      </c>
      <c r="F20649">
        <v>19949666670</v>
      </c>
      <c r="G20649">
        <v>1882</v>
      </c>
      <c r="H20649">
        <v>1882</v>
      </c>
      <c r="I20649">
        <v>1216</v>
      </c>
      <c r="J20649">
        <v>666</v>
      </c>
      <c r="K20649" t="s">
        <v>12</v>
      </c>
      <c r="L20649" t="s">
        <v>13</v>
      </c>
      <c r="M20649">
        <v>1882000</v>
      </c>
      <c r="N20649" t="b">
        <v>0</v>
      </c>
    </row>
    <row r="20650" spans="2:14" x14ac:dyDescent="0.35">
      <c r="B20650" t="s">
        <v>182</v>
      </c>
      <c r="C20650">
        <v>43173400000</v>
      </c>
      <c r="D20650">
        <v>14957406624.239901</v>
      </c>
      <c r="E20650">
        <v>64.099999999999994</v>
      </c>
      <c r="F20650">
        <v>19948333330</v>
      </c>
      <c r="G20650">
        <v>1882</v>
      </c>
      <c r="H20650">
        <v>1882</v>
      </c>
      <c r="I20650">
        <v>1216</v>
      </c>
      <c r="J20650">
        <v>666</v>
      </c>
      <c r="K20650" t="s">
        <v>12</v>
      </c>
      <c r="L20650" t="s">
        <v>13</v>
      </c>
      <c r="M20650">
        <v>1882000</v>
      </c>
      <c r="N20650" t="b">
        <v>0</v>
      </c>
    </row>
    <row r="20651" spans="2:14" x14ac:dyDescent="0.35">
      <c r="B20651" t="s">
        <v>182</v>
      </c>
      <c r="C20651">
        <v>43173400000</v>
      </c>
      <c r="D20651">
        <v>15838778938.32</v>
      </c>
      <c r="E20651">
        <v>62.17</v>
      </c>
      <c r="F20651">
        <v>19638132500</v>
      </c>
      <c r="G20651" t="s">
        <v>12</v>
      </c>
      <c r="H20651" t="s">
        <v>12</v>
      </c>
      <c r="I20651" t="s">
        <v>12</v>
      </c>
      <c r="J20651" t="s">
        <v>12</v>
      </c>
      <c r="K20651" t="s">
        <v>12</v>
      </c>
      <c r="L20651" t="s">
        <v>13</v>
      </c>
      <c r="M20651">
        <v>2001000</v>
      </c>
      <c r="N20651" t="b">
        <v>0</v>
      </c>
    </row>
    <row r="20652" spans="2:14" x14ac:dyDescent="0.35">
      <c r="B20652" t="s">
        <v>182</v>
      </c>
      <c r="C20652">
        <v>43173400000</v>
      </c>
      <c r="D20652">
        <v>14888279383.919901</v>
      </c>
      <c r="E20652">
        <v>58.15</v>
      </c>
      <c r="F20652">
        <v>19638132500</v>
      </c>
      <c r="G20652" t="s">
        <v>12</v>
      </c>
      <c r="H20652" t="s">
        <v>12</v>
      </c>
      <c r="I20652" t="s">
        <v>12</v>
      </c>
      <c r="J20652" t="s">
        <v>12</v>
      </c>
      <c r="K20652" t="s">
        <v>12</v>
      </c>
      <c r="L20652" t="s">
        <v>13</v>
      </c>
      <c r="M20652">
        <v>2001000</v>
      </c>
      <c r="N20652" t="b">
        <v>0</v>
      </c>
    </row>
    <row r="20653" spans="2:14" x14ac:dyDescent="0.35">
      <c r="B20653" t="s">
        <v>182</v>
      </c>
      <c r="C20653">
        <v>43173400000</v>
      </c>
      <c r="D20653">
        <v>15084139898.159901</v>
      </c>
      <c r="E20653">
        <v>51.93</v>
      </c>
      <c r="F20653">
        <v>19599382500</v>
      </c>
      <c r="G20653" t="s">
        <v>12</v>
      </c>
      <c r="H20653" t="s">
        <v>12</v>
      </c>
      <c r="I20653" t="s">
        <v>12</v>
      </c>
      <c r="J20653" t="s">
        <v>12</v>
      </c>
      <c r="K20653" t="s">
        <v>12</v>
      </c>
      <c r="L20653" t="s">
        <v>13</v>
      </c>
      <c r="M20653">
        <v>2001000</v>
      </c>
      <c r="N20653" t="b">
        <v>0</v>
      </c>
    </row>
    <row r="20654" spans="2:14" x14ac:dyDescent="0.35">
      <c r="B20654" t="s">
        <v>182</v>
      </c>
      <c r="C20654">
        <v>43173400000</v>
      </c>
      <c r="D20654">
        <v>15130224725.040001</v>
      </c>
      <c r="E20654">
        <v>54.99</v>
      </c>
      <c r="F20654">
        <v>19764224000</v>
      </c>
      <c r="G20654" t="s">
        <v>12</v>
      </c>
      <c r="H20654" t="s">
        <v>12</v>
      </c>
      <c r="I20654" t="s">
        <v>12</v>
      </c>
      <c r="J20654" t="s">
        <v>12</v>
      </c>
      <c r="K20654" t="s">
        <v>12</v>
      </c>
      <c r="L20654" t="s">
        <v>13</v>
      </c>
      <c r="M20654">
        <v>2001000</v>
      </c>
      <c r="N20654" t="b">
        <v>0</v>
      </c>
    </row>
    <row r="20655" spans="2:14" x14ac:dyDescent="0.35">
      <c r="B20655" t="s">
        <v>182</v>
      </c>
      <c r="C20655">
        <v>40324100000</v>
      </c>
      <c r="D20655">
        <v>13721757203.52</v>
      </c>
      <c r="E20655">
        <v>51.69</v>
      </c>
      <c r="F20655">
        <v>19109557330</v>
      </c>
      <c r="G20655" t="s">
        <v>12</v>
      </c>
      <c r="H20655" t="s">
        <v>12</v>
      </c>
      <c r="I20655" t="s">
        <v>12</v>
      </c>
      <c r="J20655" t="s">
        <v>12</v>
      </c>
      <c r="K20655" t="s">
        <v>12</v>
      </c>
      <c r="L20655" t="s">
        <v>13</v>
      </c>
      <c r="M20655">
        <v>2001000</v>
      </c>
      <c r="N20655" t="b">
        <v>0</v>
      </c>
    </row>
    <row r="20656" spans="2:14" x14ac:dyDescent="0.35">
      <c r="B20656" t="s">
        <v>182</v>
      </c>
      <c r="C20656">
        <v>39570600000</v>
      </c>
      <c r="D20656">
        <v>13829768516.52</v>
      </c>
      <c r="E20656">
        <v>52.37</v>
      </c>
      <c r="F20656">
        <v>19048557330</v>
      </c>
      <c r="G20656" t="s">
        <v>12</v>
      </c>
      <c r="H20656" t="s">
        <v>12</v>
      </c>
      <c r="I20656" t="s">
        <v>12</v>
      </c>
      <c r="J20656" t="s">
        <v>12</v>
      </c>
      <c r="K20656" t="s">
        <v>12</v>
      </c>
      <c r="L20656" t="s">
        <v>13</v>
      </c>
      <c r="M20656">
        <v>2001000</v>
      </c>
      <c r="N20656" t="b">
        <v>0</v>
      </c>
    </row>
    <row r="20657" spans="2:14" x14ac:dyDescent="0.35">
      <c r="B20657" t="s">
        <v>182</v>
      </c>
      <c r="C20657">
        <v>39570600000</v>
      </c>
      <c r="D20657">
        <v>13943540432.879999</v>
      </c>
      <c r="E20657">
        <v>52.53</v>
      </c>
      <c r="F20657">
        <v>19070088670</v>
      </c>
      <c r="G20657" t="s">
        <v>12</v>
      </c>
      <c r="H20657" t="s">
        <v>12</v>
      </c>
      <c r="I20657" t="s">
        <v>12</v>
      </c>
      <c r="J20657" t="s">
        <v>12</v>
      </c>
      <c r="K20657" t="s">
        <v>12</v>
      </c>
      <c r="L20657" t="s">
        <v>13</v>
      </c>
      <c r="M20657">
        <v>2001000</v>
      </c>
      <c r="N20657" t="b">
        <v>0</v>
      </c>
    </row>
    <row r="20658" spans="2:14" x14ac:dyDescent="0.35">
      <c r="B20658" t="s">
        <v>182</v>
      </c>
      <c r="C20658">
        <v>39570600000</v>
      </c>
      <c r="D20658">
        <v>13249387728</v>
      </c>
      <c r="E20658">
        <v>47.64</v>
      </c>
      <c r="F20658">
        <v>19070088670</v>
      </c>
      <c r="G20658" t="s">
        <v>12</v>
      </c>
      <c r="H20658" t="s">
        <v>12</v>
      </c>
      <c r="I20658" t="s">
        <v>12</v>
      </c>
      <c r="J20658" t="s">
        <v>12</v>
      </c>
      <c r="K20658" t="s">
        <v>12</v>
      </c>
      <c r="L20658" t="s">
        <v>13</v>
      </c>
      <c r="M20658">
        <v>2001000</v>
      </c>
      <c r="N20658" t="b">
        <v>0</v>
      </c>
    </row>
    <row r="20659" spans="2:14" x14ac:dyDescent="0.35">
      <c r="B20659" t="s">
        <v>182</v>
      </c>
      <c r="C20659">
        <v>37627400000</v>
      </c>
      <c r="D20659">
        <v>13498533823.32</v>
      </c>
      <c r="E20659">
        <v>48.015000000000001</v>
      </c>
      <c r="F20659">
        <v>19227755330</v>
      </c>
      <c r="G20659" t="s">
        <v>12</v>
      </c>
      <c r="H20659" t="s">
        <v>12</v>
      </c>
      <c r="I20659" t="s">
        <v>12</v>
      </c>
      <c r="J20659" t="s">
        <v>12</v>
      </c>
      <c r="K20659" t="s">
        <v>12</v>
      </c>
      <c r="L20659" t="s">
        <v>13</v>
      </c>
      <c r="M20659">
        <v>2001000</v>
      </c>
      <c r="N20659" t="b">
        <v>0</v>
      </c>
    </row>
    <row r="20660" spans="2:14" x14ac:dyDescent="0.35">
      <c r="B20660" t="s">
        <v>182</v>
      </c>
      <c r="C20660">
        <v>37627400000</v>
      </c>
      <c r="D20660">
        <v>13498533823.32</v>
      </c>
      <c r="E20660">
        <v>48.41</v>
      </c>
      <c r="F20660">
        <v>19828024000</v>
      </c>
      <c r="G20660" t="s">
        <v>12</v>
      </c>
      <c r="H20660" t="s">
        <v>12</v>
      </c>
      <c r="I20660" t="s">
        <v>12</v>
      </c>
      <c r="J20660" t="s">
        <v>12</v>
      </c>
      <c r="K20660" t="s">
        <v>12</v>
      </c>
      <c r="L20660" t="s">
        <v>13</v>
      </c>
      <c r="M20660">
        <v>2001000</v>
      </c>
      <c r="N20660" t="b">
        <v>0</v>
      </c>
    </row>
    <row r="20661" spans="2:14" x14ac:dyDescent="0.35">
      <c r="B20661" t="s">
        <v>182</v>
      </c>
      <c r="C20661">
        <v>42151500000</v>
      </c>
      <c r="D20661">
        <v>12319050285.360001</v>
      </c>
      <c r="E20661">
        <v>46</v>
      </c>
      <c r="F20661">
        <v>19373710000</v>
      </c>
      <c r="G20661" t="s">
        <v>12</v>
      </c>
      <c r="H20661" t="s">
        <v>12</v>
      </c>
      <c r="I20661" t="s">
        <v>12</v>
      </c>
      <c r="J20661" t="s">
        <v>12</v>
      </c>
      <c r="K20661" t="s">
        <v>12</v>
      </c>
      <c r="L20661" t="s">
        <v>13</v>
      </c>
      <c r="M20661">
        <v>2001000</v>
      </c>
      <c r="N20661" t="b">
        <v>0</v>
      </c>
    </row>
    <row r="20662" spans="2:14" x14ac:dyDescent="0.35">
      <c r="B20662" t="s">
        <v>182</v>
      </c>
      <c r="C20662">
        <v>42151500000</v>
      </c>
      <c r="D20662">
        <v>13245067275.48</v>
      </c>
      <c r="E20662">
        <v>46.865000000000002</v>
      </c>
      <c r="F20662">
        <v>19373710000</v>
      </c>
      <c r="G20662" t="s">
        <v>12</v>
      </c>
      <c r="H20662" t="s">
        <v>12</v>
      </c>
      <c r="I20662" t="s">
        <v>12</v>
      </c>
      <c r="J20662" t="s">
        <v>12</v>
      </c>
      <c r="K20662" t="s">
        <v>12</v>
      </c>
      <c r="L20662" t="s">
        <v>13</v>
      </c>
      <c r="M20662">
        <v>2001000</v>
      </c>
      <c r="N20662" t="b">
        <v>0</v>
      </c>
    </row>
    <row r="20663" spans="2:14" x14ac:dyDescent="0.35">
      <c r="B20663" t="s">
        <v>182</v>
      </c>
      <c r="C20663">
        <v>42151500000</v>
      </c>
      <c r="D20663">
        <v>13347317985.120001</v>
      </c>
      <c r="E20663">
        <v>46.865000000000002</v>
      </c>
      <c r="F20663">
        <v>19371565000</v>
      </c>
      <c r="G20663" t="s">
        <v>12</v>
      </c>
      <c r="H20663" t="s">
        <v>12</v>
      </c>
      <c r="I20663" t="s">
        <v>12</v>
      </c>
      <c r="J20663" t="s">
        <v>12</v>
      </c>
      <c r="K20663" t="s">
        <v>12</v>
      </c>
      <c r="L20663" t="s">
        <v>13</v>
      </c>
      <c r="M20663">
        <v>2001000</v>
      </c>
      <c r="N20663" t="b">
        <v>0</v>
      </c>
    </row>
    <row r="20664" spans="2:14" x14ac:dyDescent="0.35">
      <c r="B20664" t="s">
        <v>182</v>
      </c>
      <c r="C20664">
        <v>42151500000</v>
      </c>
      <c r="D20664">
        <v>13507174728.3599</v>
      </c>
      <c r="E20664">
        <v>42.77</v>
      </c>
      <c r="F20664">
        <v>20217739500</v>
      </c>
      <c r="G20664" t="s">
        <v>12</v>
      </c>
      <c r="H20664" t="s">
        <v>12</v>
      </c>
      <c r="I20664" t="s">
        <v>12</v>
      </c>
      <c r="J20664" t="s">
        <v>12</v>
      </c>
      <c r="K20664" t="s">
        <v>12</v>
      </c>
      <c r="L20664" t="s">
        <v>13</v>
      </c>
      <c r="M20664">
        <v>2001000</v>
      </c>
      <c r="N20664" t="b">
        <v>0</v>
      </c>
    </row>
    <row r="20665" spans="2:14" x14ac:dyDescent="0.35">
      <c r="B20665" t="s">
        <v>182</v>
      </c>
      <c r="C20665">
        <v>44964800000</v>
      </c>
      <c r="D20665">
        <v>13466850504.84</v>
      </c>
      <c r="E20665">
        <v>45.984999999999999</v>
      </c>
      <c r="F20665">
        <v>20408739500</v>
      </c>
      <c r="G20665" t="s">
        <v>12</v>
      </c>
      <c r="H20665" t="s">
        <v>12</v>
      </c>
      <c r="I20665" t="s">
        <v>12</v>
      </c>
      <c r="J20665" t="s">
        <v>12</v>
      </c>
      <c r="K20665" t="s">
        <v>12</v>
      </c>
      <c r="L20665" t="s">
        <v>13</v>
      </c>
      <c r="M20665">
        <v>2001000</v>
      </c>
      <c r="N20665" t="b">
        <v>0</v>
      </c>
    </row>
    <row r="20666" spans="2:14" x14ac:dyDescent="0.35">
      <c r="B20666" t="s">
        <v>182</v>
      </c>
      <c r="C20666">
        <v>44964800000</v>
      </c>
      <c r="D20666">
        <v>13151457470.879999</v>
      </c>
      <c r="E20666">
        <v>46.34</v>
      </c>
      <c r="F20666">
        <v>20408739500</v>
      </c>
      <c r="G20666" t="s">
        <v>12</v>
      </c>
      <c r="H20666" t="s">
        <v>12</v>
      </c>
      <c r="I20666" t="s">
        <v>12</v>
      </c>
      <c r="J20666" t="s">
        <v>12</v>
      </c>
      <c r="K20666" t="s">
        <v>12</v>
      </c>
      <c r="L20666" t="s">
        <v>13</v>
      </c>
      <c r="M20666">
        <v>2001000</v>
      </c>
      <c r="N20666" t="b">
        <v>0</v>
      </c>
    </row>
    <row r="20667" spans="2:14" x14ac:dyDescent="0.35">
      <c r="B20667" t="s">
        <v>182</v>
      </c>
      <c r="C20667" t="s">
        <v>12</v>
      </c>
      <c r="D20667">
        <v>13583502722.879999</v>
      </c>
      <c r="E20667">
        <v>46.895000000000003</v>
      </c>
      <c r="F20667">
        <v>21173547000</v>
      </c>
      <c r="G20667" t="s">
        <v>12</v>
      </c>
      <c r="H20667" t="s">
        <v>12</v>
      </c>
      <c r="I20667" t="s">
        <v>12</v>
      </c>
      <c r="J20667" t="s">
        <v>12</v>
      </c>
      <c r="K20667" t="s">
        <v>12</v>
      </c>
      <c r="L20667" t="s">
        <v>13</v>
      </c>
      <c r="M20667">
        <v>2001000</v>
      </c>
      <c r="N20667" t="b">
        <v>0</v>
      </c>
    </row>
    <row r="20668" spans="2:14" x14ac:dyDescent="0.35">
      <c r="B20668" t="s">
        <v>182</v>
      </c>
      <c r="C20668">
        <v>43994230000</v>
      </c>
      <c r="D20668">
        <v>12415540391.639999</v>
      </c>
      <c r="E20668">
        <v>46.755000000000003</v>
      </c>
      <c r="F20668">
        <v>20789598500</v>
      </c>
      <c r="G20668" t="s">
        <v>12</v>
      </c>
      <c r="H20668" t="s">
        <v>12</v>
      </c>
      <c r="I20668" t="s">
        <v>12</v>
      </c>
      <c r="J20668" t="s">
        <v>12</v>
      </c>
      <c r="K20668" t="s">
        <v>12</v>
      </c>
      <c r="L20668" t="s">
        <v>13</v>
      </c>
      <c r="M20668">
        <v>2001000</v>
      </c>
      <c r="N20668" t="b">
        <v>0</v>
      </c>
    </row>
    <row r="20669" spans="2:14" x14ac:dyDescent="0.35">
      <c r="B20669" t="s">
        <v>182</v>
      </c>
      <c r="C20669">
        <v>45163510000</v>
      </c>
      <c r="D20669">
        <v>13144256716.68</v>
      </c>
      <c r="E20669">
        <v>45.66</v>
      </c>
      <c r="F20669">
        <v>20789598500</v>
      </c>
      <c r="G20669" t="s">
        <v>12</v>
      </c>
      <c r="H20669" t="s">
        <v>12</v>
      </c>
      <c r="I20669" t="s">
        <v>12</v>
      </c>
      <c r="J20669" t="s">
        <v>12</v>
      </c>
      <c r="K20669" t="s">
        <v>12</v>
      </c>
      <c r="L20669" t="s">
        <v>13</v>
      </c>
      <c r="M20669">
        <v>2001000</v>
      </c>
      <c r="N20669" t="b">
        <v>0</v>
      </c>
    </row>
    <row r="20670" spans="2:14" x14ac:dyDescent="0.35">
      <c r="B20670" t="s">
        <v>182</v>
      </c>
      <c r="C20670">
        <v>45163510000</v>
      </c>
      <c r="D20670">
        <v>13151457470.879999</v>
      </c>
      <c r="E20670">
        <v>47.16</v>
      </c>
      <c r="F20670">
        <v>20892654000</v>
      </c>
      <c r="G20670" t="s">
        <v>12</v>
      </c>
      <c r="H20670" t="s">
        <v>12</v>
      </c>
      <c r="I20670" t="s">
        <v>12</v>
      </c>
      <c r="J20670" t="s">
        <v>12</v>
      </c>
      <c r="K20670" t="s">
        <v>12</v>
      </c>
      <c r="L20670" t="s">
        <v>13</v>
      </c>
      <c r="M20670">
        <v>2001000</v>
      </c>
      <c r="N20670" t="b">
        <v>0</v>
      </c>
    </row>
    <row r="20671" spans="2:14" x14ac:dyDescent="0.35">
      <c r="B20671" t="s">
        <v>182</v>
      </c>
      <c r="C20671">
        <v>45163510000</v>
      </c>
      <c r="D20671">
        <v>14398628098.319901</v>
      </c>
      <c r="E20671">
        <v>43.104999999999997</v>
      </c>
      <c r="F20671">
        <v>20892654000</v>
      </c>
      <c r="G20671" t="s">
        <v>12</v>
      </c>
      <c r="H20671" t="s">
        <v>12</v>
      </c>
      <c r="I20671" t="s">
        <v>12</v>
      </c>
      <c r="J20671" t="s">
        <v>12</v>
      </c>
      <c r="K20671" t="s">
        <v>12</v>
      </c>
      <c r="L20671" t="s">
        <v>13</v>
      </c>
      <c r="M20671">
        <v>2001000</v>
      </c>
      <c r="N20671" t="b">
        <v>0</v>
      </c>
    </row>
    <row r="20672" spans="2:14" x14ac:dyDescent="0.35">
      <c r="B20672" t="s">
        <v>182</v>
      </c>
      <c r="C20672">
        <v>42141620000</v>
      </c>
      <c r="D20672">
        <v>13825448064</v>
      </c>
      <c r="E20672">
        <v>45.634999999999998</v>
      </c>
      <c r="F20672">
        <v>20786389000</v>
      </c>
      <c r="G20672" t="s">
        <v>12</v>
      </c>
      <c r="H20672" t="s">
        <v>12</v>
      </c>
      <c r="I20672" t="s">
        <v>12</v>
      </c>
      <c r="J20672" t="s">
        <v>12</v>
      </c>
      <c r="K20672" t="s">
        <v>12</v>
      </c>
      <c r="L20672" t="s">
        <v>13</v>
      </c>
      <c r="M20672">
        <v>2001000</v>
      </c>
      <c r="N20672" t="b">
        <v>0</v>
      </c>
    </row>
    <row r="20673" spans="2:14" x14ac:dyDescent="0.35">
      <c r="B20673" t="s">
        <v>182</v>
      </c>
      <c r="C20673">
        <v>41503850000</v>
      </c>
      <c r="D20673">
        <v>12536513062.200001</v>
      </c>
      <c r="E20673">
        <v>45.66</v>
      </c>
      <c r="F20673">
        <v>18023371000</v>
      </c>
      <c r="G20673" t="s">
        <v>12</v>
      </c>
      <c r="H20673" t="s">
        <v>12</v>
      </c>
      <c r="I20673" t="s">
        <v>12</v>
      </c>
      <c r="J20673" t="s">
        <v>12</v>
      </c>
      <c r="K20673" t="s">
        <v>12</v>
      </c>
      <c r="L20673" t="s">
        <v>13</v>
      </c>
      <c r="M20673">
        <v>2001000</v>
      </c>
      <c r="N20673" t="b">
        <v>0</v>
      </c>
    </row>
    <row r="20674" spans="2:14" x14ac:dyDescent="0.35">
      <c r="B20674" t="s">
        <v>182</v>
      </c>
      <c r="C20674">
        <v>41503850000</v>
      </c>
      <c r="D20674">
        <v>11934530011.08</v>
      </c>
      <c r="E20674">
        <v>49.99</v>
      </c>
      <c r="F20674">
        <v>18109074000</v>
      </c>
      <c r="G20674" t="s">
        <v>12</v>
      </c>
      <c r="H20674" t="s">
        <v>12</v>
      </c>
      <c r="I20674" t="s">
        <v>12</v>
      </c>
      <c r="J20674" t="s">
        <v>12</v>
      </c>
      <c r="K20674" t="s">
        <v>12</v>
      </c>
      <c r="L20674" t="s">
        <v>13</v>
      </c>
      <c r="M20674">
        <v>2001000</v>
      </c>
      <c r="N20674" t="b">
        <v>0</v>
      </c>
    </row>
    <row r="20675" spans="2:14" x14ac:dyDescent="0.35">
      <c r="B20675" t="s">
        <v>182</v>
      </c>
      <c r="C20675">
        <v>41503850000</v>
      </c>
      <c r="D20675">
        <v>11990695893.84</v>
      </c>
      <c r="E20675">
        <v>48</v>
      </c>
      <c r="F20675">
        <v>18109074000</v>
      </c>
      <c r="G20675" t="s">
        <v>12</v>
      </c>
      <c r="H20675" t="s">
        <v>12</v>
      </c>
      <c r="I20675" t="s">
        <v>12</v>
      </c>
      <c r="J20675" t="s">
        <v>12</v>
      </c>
      <c r="K20675" t="s">
        <v>12</v>
      </c>
      <c r="L20675" t="s">
        <v>12</v>
      </c>
      <c r="M20675" t="s">
        <v>12</v>
      </c>
      <c r="N20675" t="s">
        <v>12</v>
      </c>
    </row>
    <row r="20676" spans="2:14" x14ac:dyDescent="0.35">
      <c r="B20676" t="s">
        <v>182</v>
      </c>
      <c r="C20676">
        <v>40009040000</v>
      </c>
      <c r="D20676">
        <v>11276381077.1999</v>
      </c>
      <c r="E20676">
        <v>43.524999999999999</v>
      </c>
      <c r="F20676">
        <v>18109074000</v>
      </c>
      <c r="G20676" t="s">
        <v>12</v>
      </c>
      <c r="H20676" t="s">
        <v>12</v>
      </c>
      <c r="I20676" t="s">
        <v>12</v>
      </c>
      <c r="J20676" t="s">
        <v>12</v>
      </c>
      <c r="K20676" t="s">
        <v>12</v>
      </c>
      <c r="L20676" t="s">
        <v>12</v>
      </c>
      <c r="M20676" t="s">
        <v>12</v>
      </c>
      <c r="N20676" t="s">
        <v>12</v>
      </c>
    </row>
    <row r="20677" spans="2:14" x14ac:dyDescent="0.35">
      <c r="B20677" t="s">
        <v>182</v>
      </c>
      <c r="C20677">
        <v>32038500000</v>
      </c>
      <c r="D20677">
        <v>10886100199.5599</v>
      </c>
      <c r="E20677">
        <v>41.435000000000002</v>
      </c>
      <c r="F20677">
        <v>17878729000</v>
      </c>
      <c r="G20677" t="s">
        <v>12</v>
      </c>
      <c r="H20677" t="s">
        <v>12</v>
      </c>
      <c r="I20677" t="s">
        <v>12</v>
      </c>
      <c r="J20677" t="s">
        <v>12</v>
      </c>
      <c r="K20677" t="s">
        <v>12</v>
      </c>
      <c r="L20677" t="s">
        <v>12</v>
      </c>
      <c r="M20677" t="s">
        <v>12</v>
      </c>
      <c r="N20677" t="s">
        <v>12</v>
      </c>
    </row>
    <row r="20678" spans="2:14" x14ac:dyDescent="0.35">
      <c r="B20678" t="s">
        <v>182</v>
      </c>
      <c r="C20678">
        <v>32038500000</v>
      </c>
      <c r="D20678">
        <v>10596629880.7199</v>
      </c>
      <c r="E20678">
        <v>41.63</v>
      </c>
      <c r="F20678">
        <v>17878729000</v>
      </c>
      <c r="G20678" t="s">
        <v>12</v>
      </c>
      <c r="H20678" t="s">
        <v>12</v>
      </c>
      <c r="I20678" t="s">
        <v>12</v>
      </c>
      <c r="J20678" t="s">
        <v>12</v>
      </c>
      <c r="K20678" t="s">
        <v>12</v>
      </c>
      <c r="L20678" t="s">
        <v>12</v>
      </c>
      <c r="M20678" t="s">
        <v>12</v>
      </c>
      <c r="N20678" t="s">
        <v>12</v>
      </c>
    </row>
    <row r="20679" spans="2:14" x14ac:dyDescent="0.35">
      <c r="B20679" t="s">
        <v>182</v>
      </c>
      <c r="C20679">
        <v>32038500000</v>
      </c>
      <c r="D20679">
        <v>10763687378.159901</v>
      </c>
      <c r="E20679">
        <v>39.15</v>
      </c>
      <c r="F20679">
        <v>17878729000</v>
      </c>
      <c r="G20679" t="s">
        <v>12</v>
      </c>
      <c r="H20679" t="s">
        <v>12</v>
      </c>
      <c r="I20679" t="s">
        <v>12</v>
      </c>
      <c r="J20679" t="s">
        <v>12</v>
      </c>
      <c r="K20679" t="s">
        <v>12</v>
      </c>
      <c r="L20679" t="s">
        <v>12</v>
      </c>
      <c r="M20679" t="s">
        <v>12</v>
      </c>
      <c r="N20679" t="s">
        <v>12</v>
      </c>
    </row>
    <row r="20680" spans="2:14" x14ac:dyDescent="0.35">
      <c r="B20680" t="s">
        <v>182</v>
      </c>
      <c r="C20680">
        <v>32038500000</v>
      </c>
      <c r="D20680">
        <v>10173225533.76</v>
      </c>
      <c r="E20680">
        <v>37.795000000000002</v>
      </c>
      <c r="F20680">
        <v>17878729000</v>
      </c>
      <c r="G20680" t="s">
        <v>12</v>
      </c>
      <c r="H20680" t="s">
        <v>12</v>
      </c>
      <c r="I20680" t="s">
        <v>12</v>
      </c>
      <c r="J20680" t="s">
        <v>12</v>
      </c>
      <c r="K20680" t="s">
        <v>12</v>
      </c>
      <c r="L20680" t="s">
        <v>12</v>
      </c>
      <c r="M20680" t="s">
        <v>12</v>
      </c>
      <c r="N20680" t="s">
        <v>12</v>
      </c>
    </row>
    <row r="20681" spans="2:14" x14ac:dyDescent="0.35">
      <c r="B20681" t="s">
        <v>182</v>
      </c>
      <c r="C20681">
        <v>32862180000</v>
      </c>
      <c r="D20681">
        <v>9430107700.3199501</v>
      </c>
      <c r="E20681">
        <v>36.79</v>
      </c>
      <c r="F20681">
        <v>17878729000</v>
      </c>
      <c r="G20681" t="s">
        <v>12</v>
      </c>
      <c r="H20681" t="s">
        <v>12</v>
      </c>
      <c r="I20681" t="s">
        <v>12</v>
      </c>
      <c r="J20681" t="s">
        <v>12</v>
      </c>
      <c r="K20681" t="s">
        <v>12</v>
      </c>
      <c r="L20681" t="s">
        <v>12</v>
      </c>
      <c r="M20681" t="s">
        <v>12</v>
      </c>
      <c r="N20681" t="s">
        <v>12</v>
      </c>
    </row>
    <row r="20682" spans="2:14" x14ac:dyDescent="0.35">
      <c r="B20682" t="s">
        <v>182</v>
      </c>
      <c r="C20682">
        <v>32862180000</v>
      </c>
      <c r="D20682">
        <v>10075295276.6399</v>
      </c>
      <c r="E20682">
        <v>37.369999999999997</v>
      </c>
      <c r="F20682">
        <v>17878729000</v>
      </c>
      <c r="G20682" t="s">
        <v>12</v>
      </c>
      <c r="H20682" t="s">
        <v>12</v>
      </c>
      <c r="I20682" t="s">
        <v>12</v>
      </c>
      <c r="J20682" t="s">
        <v>12</v>
      </c>
      <c r="K20682" t="s">
        <v>12</v>
      </c>
      <c r="L20682" t="s">
        <v>12</v>
      </c>
      <c r="M20682" t="s">
        <v>12</v>
      </c>
      <c r="N20682" t="s">
        <v>12</v>
      </c>
    </row>
    <row r="20683" spans="2:14" x14ac:dyDescent="0.35">
      <c r="B20683" t="s">
        <v>182</v>
      </c>
      <c r="C20683">
        <v>28930560000</v>
      </c>
      <c r="D20683">
        <v>10109858896.799999</v>
      </c>
      <c r="E20683">
        <v>35.32</v>
      </c>
      <c r="F20683">
        <v>17497159500</v>
      </c>
      <c r="G20683" t="s">
        <v>12</v>
      </c>
      <c r="H20683" t="s">
        <v>12</v>
      </c>
      <c r="I20683" t="s">
        <v>12</v>
      </c>
      <c r="J20683" t="s">
        <v>12</v>
      </c>
      <c r="K20683" t="s">
        <v>12</v>
      </c>
      <c r="L20683" t="s">
        <v>12</v>
      </c>
      <c r="M20683" t="s">
        <v>12</v>
      </c>
      <c r="N20683" t="s">
        <v>12</v>
      </c>
    </row>
    <row r="20684" spans="2:14" x14ac:dyDescent="0.35">
      <c r="B20684" t="s">
        <v>182</v>
      </c>
      <c r="C20684">
        <v>28930560000</v>
      </c>
      <c r="D20684">
        <v>9649010627.9999294</v>
      </c>
      <c r="E20684">
        <v>32.74</v>
      </c>
      <c r="F20684">
        <v>17497159500</v>
      </c>
      <c r="G20684" t="s">
        <v>12</v>
      </c>
      <c r="H20684" t="s">
        <v>12</v>
      </c>
      <c r="I20684" t="s">
        <v>12</v>
      </c>
      <c r="J20684" t="s">
        <v>12</v>
      </c>
      <c r="K20684" t="s">
        <v>12</v>
      </c>
      <c r="L20684" t="s">
        <v>12</v>
      </c>
      <c r="M20684" t="s">
        <v>12</v>
      </c>
      <c r="N20684" t="s">
        <v>12</v>
      </c>
    </row>
    <row r="20685" spans="2:14" x14ac:dyDescent="0.35">
      <c r="B20685" t="s">
        <v>182</v>
      </c>
      <c r="C20685">
        <v>28992010000</v>
      </c>
      <c r="D20685">
        <v>8895811738.6799297</v>
      </c>
      <c r="E20685">
        <v>34.979999999999997</v>
      </c>
      <c r="F20685">
        <v>17087990000</v>
      </c>
      <c r="G20685" t="s">
        <v>12</v>
      </c>
      <c r="H20685" t="s">
        <v>12</v>
      </c>
      <c r="I20685" t="s">
        <v>12</v>
      </c>
      <c r="J20685" t="s">
        <v>12</v>
      </c>
      <c r="K20685" t="s">
        <v>12</v>
      </c>
      <c r="L20685" t="s">
        <v>12</v>
      </c>
      <c r="M20685" t="s">
        <v>12</v>
      </c>
      <c r="N20685" t="s">
        <v>12</v>
      </c>
    </row>
    <row r="20686" spans="2:14" x14ac:dyDescent="0.35">
      <c r="B20686" t="s">
        <v>182</v>
      </c>
      <c r="C20686">
        <v>28992010000</v>
      </c>
      <c r="D20686">
        <v>9107513912.1599293</v>
      </c>
      <c r="E20686">
        <v>35.1</v>
      </c>
      <c r="F20686">
        <v>16977625000</v>
      </c>
      <c r="G20686" t="s">
        <v>12</v>
      </c>
      <c r="H20686" t="s">
        <v>12</v>
      </c>
      <c r="I20686" t="s">
        <v>12</v>
      </c>
      <c r="J20686" t="s">
        <v>12</v>
      </c>
      <c r="K20686" t="s">
        <v>12</v>
      </c>
      <c r="L20686" t="s">
        <v>12</v>
      </c>
      <c r="M20686" t="s">
        <v>12</v>
      </c>
      <c r="N20686" t="s">
        <v>12</v>
      </c>
    </row>
    <row r="20687" spans="2:14" x14ac:dyDescent="0.35">
      <c r="B20687" t="s">
        <v>182</v>
      </c>
      <c r="C20687">
        <v>28975570000</v>
      </c>
      <c r="D20687">
        <v>8594820213.1199398</v>
      </c>
      <c r="E20687">
        <v>33.5</v>
      </c>
      <c r="F20687">
        <v>16962590000</v>
      </c>
      <c r="G20687" t="s">
        <v>12</v>
      </c>
      <c r="H20687" t="s">
        <v>12</v>
      </c>
      <c r="I20687" t="s">
        <v>12</v>
      </c>
      <c r="J20687" t="s">
        <v>12</v>
      </c>
      <c r="K20687" t="s">
        <v>12</v>
      </c>
      <c r="L20687" t="s">
        <v>12</v>
      </c>
      <c r="M20687" t="s">
        <v>12</v>
      </c>
      <c r="N20687" t="s">
        <v>12</v>
      </c>
    </row>
    <row r="20688" spans="2:14" x14ac:dyDescent="0.35">
      <c r="B20688" t="s">
        <v>182</v>
      </c>
      <c r="C20688">
        <v>28975570000</v>
      </c>
      <c r="D20688">
        <v>8939016263.8799305</v>
      </c>
      <c r="E20688">
        <v>30.885000000000002</v>
      </c>
      <c r="F20688">
        <v>16962590000</v>
      </c>
      <c r="G20688" t="s">
        <v>12</v>
      </c>
      <c r="H20688" t="s">
        <v>12</v>
      </c>
      <c r="I20688" t="s">
        <v>12</v>
      </c>
      <c r="J20688" t="s">
        <v>12</v>
      </c>
      <c r="K20688" t="s">
        <v>12</v>
      </c>
      <c r="L20688" t="s">
        <v>12</v>
      </c>
      <c r="M20688" t="s">
        <v>12</v>
      </c>
      <c r="N20688" t="s">
        <v>12</v>
      </c>
    </row>
    <row r="20689" spans="2:14" x14ac:dyDescent="0.35">
      <c r="B20689" t="s">
        <v>182</v>
      </c>
      <c r="C20689">
        <v>30913910000</v>
      </c>
      <c r="D20689">
        <v>8334152911.0799503</v>
      </c>
      <c r="E20689">
        <v>31.62</v>
      </c>
      <c r="F20689">
        <v>16840665000</v>
      </c>
      <c r="G20689" t="s">
        <v>12</v>
      </c>
      <c r="H20689" t="s">
        <v>12</v>
      </c>
      <c r="I20689" t="s">
        <v>12</v>
      </c>
      <c r="J20689" t="s">
        <v>12</v>
      </c>
      <c r="K20689" t="s">
        <v>12</v>
      </c>
      <c r="L20689" t="s">
        <v>12</v>
      </c>
      <c r="M20689" t="s">
        <v>12</v>
      </c>
      <c r="N20689" t="s">
        <v>12</v>
      </c>
    </row>
    <row r="20690" spans="2:14" x14ac:dyDescent="0.35">
      <c r="B20690" t="s">
        <v>182</v>
      </c>
      <c r="C20690">
        <v>31462890000</v>
      </c>
      <c r="D20690">
        <v>8528573274.4799805</v>
      </c>
      <c r="E20690">
        <v>29.84</v>
      </c>
      <c r="F20690">
        <v>17711243000</v>
      </c>
      <c r="G20690" t="s">
        <v>12</v>
      </c>
      <c r="H20690" t="s">
        <v>12</v>
      </c>
      <c r="I20690" t="s">
        <v>12</v>
      </c>
      <c r="J20690" t="s">
        <v>12</v>
      </c>
      <c r="K20690" t="s">
        <v>12</v>
      </c>
      <c r="L20690" t="s">
        <v>12</v>
      </c>
      <c r="M20690" t="s">
        <v>12</v>
      </c>
      <c r="N20690" t="s">
        <v>12</v>
      </c>
    </row>
    <row r="20691" spans="2:14" x14ac:dyDescent="0.35">
      <c r="B20691" t="s">
        <v>182</v>
      </c>
      <c r="C20691">
        <v>31462890000</v>
      </c>
      <c r="D20691">
        <v>10213549757.2799</v>
      </c>
      <c r="E20691">
        <v>31.035</v>
      </c>
      <c r="F20691">
        <v>17711243000</v>
      </c>
      <c r="G20691" t="s">
        <v>12</v>
      </c>
      <c r="H20691" t="s">
        <v>12</v>
      </c>
      <c r="I20691" t="s">
        <v>12</v>
      </c>
      <c r="J20691" t="s">
        <v>12</v>
      </c>
      <c r="K20691" t="s">
        <v>12</v>
      </c>
      <c r="L20691" t="s">
        <v>12</v>
      </c>
      <c r="M20691" t="s">
        <v>12</v>
      </c>
      <c r="N20691" t="s">
        <v>12</v>
      </c>
    </row>
    <row r="20692" spans="2:14" x14ac:dyDescent="0.35">
      <c r="B20692" t="s">
        <v>182</v>
      </c>
      <c r="C20692" t="s">
        <v>12</v>
      </c>
      <c r="D20692">
        <v>10161704327.040001</v>
      </c>
      <c r="E20692">
        <v>28.934999999999999</v>
      </c>
      <c r="F20692">
        <v>17711243000</v>
      </c>
      <c r="G20692" t="s">
        <v>12</v>
      </c>
      <c r="H20692" t="s">
        <v>12</v>
      </c>
      <c r="I20692" t="s">
        <v>12</v>
      </c>
      <c r="J20692" t="s">
        <v>12</v>
      </c>
      <c r="K20692" t="s">
        <v>12</v>
      </c>
      <c r="L20692" t="s">
        <v>12</v>
      </c>
      <c r="M20692" t="s">
        <v>12</v>
      </c>
      <c r="N20692" t="s">
        <v>12</v>
      </c>
    </row>
    <row r="20693" spans="2:14" x14ac:dyDescent="0.35">
      <c r="B20693" t="s">
        <v>182</v>
      </c>
      <c r="C20693" t="s">
        <v>12</v>
      </c>
      <c r="D20693">
        <v>10498699623.6</v>
      </c>
      <c r="E20693">
        <v>29.61</v>
      </c>
      <c r="F20693">
        <v>17711243000</v>
      </c>
      <c r="G20693" t="s">
        <v>12</v>
      </c>
      <c r="H20693" t="s">
        <v>12</v>
      </c>
      <c r="I20693" t="s">
        <v>12</v>
      </c>
      <c r="J20693" t="s">
        <v>12</v>
      </c>
      <c r="K20693" t="s">
        <v>12</v>
      </c>
      <c r="L20693" t="s">
        <v>12</v>
      </c>
      <c r="M20693" t="s">
        <v>12</v>
      </c>
      <c r="N20693" t="s">
        <v>12</v>
      </c>
    </row>
    <row r="20694" spans="2:14" x14ac:dyDescent="0.35">
      <c r="B20694" t="s">
        <v>182</v>
      </c>
      <c r="C20694" t="s">
        <v>12</v>
      </c>
      <c r="D20694">
        <v>10263955036.68</v>
      </c>
      <c r="E20694">
        <v>35.46</v>
      </c>
      <c r="F20694">
        <v>17729433000</v>
      </c>
      <c r="G20694" t="s">
        <v>12</v>
      </c>
      <c r="H20694" t="s">
        <v>12</v>
      </c>
      <c r="I20694" t="s">
        <v>12</v>
      </c>
      <c r="J20694" t="s">
        <v>12</v>
      </c>
      <c r="K20694" t="s">
        <v>12</v>
      </c>
      <c r="L20694" t="s">
        <v>12</v>
      </c>
      <c r="M20694" t="s">
        <v>12</v>
      </c>
      <c r="N20694" t="s">
        <v>12</v>
      </c>
    </row>
    <row r="20695" spans="2:14" x14ac:dyDescent="0.35">
      <c r="B20695" t="s">
        <v>182</v>
      </c>
      <c r="C20695">
        <v>27807950000</v>
      </c>
      <c r="D20695">
        <v>9769983298.5599899</v>
      </c>
      <c r="E20695">
        <v>35.28</v>
      </c>
      <c r="F20695">
        <v>17771768000</v>
      </c>
      <c r="G20695" t="s">
        <v>12</v>
      </c>
      <c r="H20695" t="s">
        <v>12</v>
      </c>
      <c r="I20695" t="s">
        <v>12</v>
      </c>
      <c r="J20695" t="s">
        <v>12</v>
      </c>
      <c r="K20695" t="s">
        <v>12</v>
      </c>
      <c r="L20695" t="s">
        <v>12</v>
      </c>
      <c r="M20695" t="s">
        <v>12</v>
      </c>
      <c r="N20695" t="s">
        <v>12</v>
      </c>
    </row>
    <row r="20696" spans="2:14" x14ac:dyDescent="0.35">
      <c r="B20696" t="s">
        <v>182</v>
      </c>
      <c r="C20696">
        <v>28129475000</v>
      </c>
      <c r="D20696">
        <v>9585643991.0399799</v>
      </c>
      <c r="E20696">
        <v>36.450000000000003</v>
      </c>
      <c r="F20696">
        <v>18070845330</v>
      </c>
      <c r="G20696" t="s">
        <v>12</v>
      </c>
      <c r="H20696" t="s">
        <v>12</v>
      </c>
      <c r="I20696" t="s">
        <v>12</v>
      </c>
      <c r="J20696" t="s">
        <v>12</v>
      </c>
      <c r="K20696" t="s">
        <v>12</v>
      </c>
      <c r="L20696" t="s">
        <v>12</v>
      </c>
      <c r="M20696" t="s">
        <v>12</v>
      </c>
      <c r="N20696" t="s">
        <v>12</v>
      </c>
    </row>
    <row r="20697" spans="2:14" x14ac:dyDescent="0.35">
      <c r="B20697" t="s">
        <v>182</v>
      </c>
      <c r="C20697" t="s">
        <v>12</v>
      </c>
      <c r="D20697">
        <v>9337938046.5599804</v>
      </c>
      <c r="E20697">
        <v>35.634999999999998</v>
      </c>
      <c r="F20697" t="s">
        <v>12</v>
      </c>
      <c r="G20697" t="s">
        <v>12</v>
      </c>
      <c r="H20697" t="s">
        <v>12</v>
      </c>
      <c r="I20697" t="s">
        <v>12</v>
      </c>
      <c r="J20697" t="s">
        <v>12</v>
      </c>
      <c r="K20697" t="s">
        <v>12</v>
      </c>
      <c r="L20697" t="s">
        <v>12</v>
      </c>
      <c r="M20697" t="s">
        <v>12</v>
      </c>
      <c r="N20697" t="s">
        <v>12</v>
      </c>
    </row>
    <row r="20698" spans="2:14" x14ac:dyDescent="0.35">
      <c r="B20698" t="s">
        <v>182</v>
      </c>
      <c r="C20698" t="s">
        <v>12</v>
      </c>
      <c r="D20698">
        <v>9368181214.1999302</v>
      </c>
      <c r="E20698">
        <v>33.92</v>
      </c>
      <c r="F20698" t="s">
        <v>12</v>
      </c>
      <c r="G20698" t="s">
        <v>12</v>
      </c>
      <c r="H20698" t="s">
        <v>12</v>
      </c>
      <c r="I20698" t="s">
        <v>12</v>
      </c>
      <c r="J20698" t="s">
        <v>12</v>
      </c>
      <c r="K20698" t="s">
        <v>12</v>
      </c>
      <c r="L20698" t="s">
        <v>12</v>
      </c>
      <c r="M20698" t="s">
        <v>12</v>
      </c>
      <c r="N20698" t="s">
        <v>12</v>
      </c>
    </row>
    <row r="20699" spans="2:14" x14ac:dyDescent="0.35">
      <c r="B20699" t="s">
        <v>182</v>
      </c>
      <c r="C20699" t="s">
        <v>12</v>
      </c>
      <c r="D20699" t="s">
        <v>12</v>
      </c>
      <c r="E20699">
        <v>33.28</v>
      </c>
      <c r="F20699" t="s">
        <v>12</v>
      </c>
      <c r="G20699" t="s">
        <v>12</v>
      </c>
      <c r="H20699" t="s">
        <v>12</v>
      </c>
      <c r="I20699" t="s">
        <v>12</v>
      </c>
      <c r="J20699" t="s">
        <v>12</v>
      </c>
      <c r="K20699" t="s">
        <v>12</v>
      </c>
      <c r="L20699" t="s">
        <v>12</v>
      </c>
      <c r="M20699" t="s">
        <v>12</v>
      </c>
      <c r="N20699" t="s">
        <v>12</v>
      </c>
    </row>
    <row r="20700" spans="2:14" x14ac:dyDescent="0.35">
      <c r="B20700" t="s">
        <v>182</v>
      </c>
      <c r="C20700" t="s">
        <v>12</v>
      </c>
      <c r="D20700" t="s">
        <v>12</v>
      </c>
      <c r="E20700">
        <v>32.42</v>
      </c>
      <c r="F20700" t="s">
        <v>12</v>
      </c>
      <c r="G20700" t="s">
        <v>12</v>
      </c>
      <c r="H20700" t="s">
        <v>12</v>
      </c>
      <c r="I20700" t="s">
        <v>12</v>
      </c>
      <c r="J20700" t="s">
        <v>12</v>
      </c>
      <c r="K20700" t="s">
        <v>12</v>
      </c>
      <c r="L20700" t="s">
        <v>12</v>
      </c>
      <c r="M20700" t="s">
        <v>12</v>
      </c>
      <c r="N20700" t="s">
        <v>12</v>
      </c>
    </row>
    <row r="20701" spans="2:14" x14ac:dyDescent="0.35">
      <c r="B20701" t="s">
        <v>182</v>
      </c>
      <c r="C20701" t="s">
        <v>12</v>
      </c>
      <c r="D20701" t="s">
        <v>12</v>
      </c>
      <c r="E20701">
        <v>32.524999999999999</v>
      </c>
      <c r="F20701" t="s">
        <v>12</v>
      </c>
      <c r="G20701" t="s">
        <v>12</v>
      </c>
      <c r="H20701" t="s">
        <v>12</v>
      </c>
      <c r="I20701" t="s">
        <v>12</v>
      </c>
      <c r="J20701" t="s">
        <v>12</v>
      </c>
      <c r="K20701" t="s">
        <v>12</v>
      </c>
      <c r="L20701" t="s">
        <v>12</v>
      </c>
      <c r="M20701" t="s">
        <v>12</v>
      </c>
      <c r="N20701" t="s">
        <v>12</v>
      </c>
    </row>
    <row r="20702" spans="2:14" x14ac:dyDescent="0.35">
      <c r="B20702" t="s">
        <v>182</v>
      </c>
      <c r="C20702" t="s">
        <v>12</v>
      </c>
      <c r="D20702" t="s">
        <v>12</v>
      </c>
      <c r="E20702" t="s">
        <v>12</v>
      </c>
      <c r="F20702" t="s">
        <v>12</v>
      </c>
      <c r="G20702" t="s">
        <v>12</v>
      </c>
      <c r="H20702" t="s">
        <v>12</v>
      </c>
      <c r="I20702" t="s">
        <v>12</v>
      </c>
      <c r="J20702" t="s">
        <v>12</v>
      </c>
      <c r="K20702" t="s">
        <v>12</v>
      </c>
      <c r="L20702" t="s">
        <v>12</v>
      </c>
      <c r="M20702" t="s">
        <v>12</v>
      </c>
      <c r="N20702" t="s">
        <v>12</v>
      </c>
    </row>
    <row r="20703" spans="2:14" x14ac:dyDescent="0.35">
      <c r="B20703" t="s">
        <v>182</v>
      </c>
      <c r="C20703" t="s">
        <v>12</v>
      </c>
      <c r="D20703" t="s">
        <v>12</v>
      </c>
      <c r="E20703" t="s">
        <v>12</v>
      </c>
      <c r="F20703" t="s">
        <v>12</v>
      </c>
      <c r="G20703" t="s">
        <v>12</v>
      </c>
      <c r="H20703" t="s">
        <v>12</v>
      </c>
      <c r="I20703" t="s">
        <v>12</v>
      </c>
      <c r="J20703" t="s">
        <v>12</v>
      </c>
      <c r="K20703" t="s">
        <v>12</v>
      </c>
      <c r="L20703" t="s">
        <v>12</v>
      </c>
      <c r="M20703" t="s">
        <v>12</v>
      </c>
      <c r="N20703" t="s">
        <v>12</v>
      </c>
    </row>
    <row r="20704" spans="2:14" x14ac:dyDescent="0.35">
      <c r="B20704" t="s">
        <v>182</v>
      </c>
      <c r="C20704" t="s">
        <v>12</v>
      </c>
      <c r="D20704" t="s">
        <v>12</v>
      </c>
      <c r="E20704" t="s">
        <v>12</v>
      </c>
      <c r="F20704" t="s">
        <v>12</v>
      </c>
      <c r="G20704" t="s">
        <v>12</v>
      </c>
      <c r="H20704" t="s">
        <v>12</v>
      </c>
      <c r="I20704" t="s">
        <v>12</v>
      </c>
      <c r="J20704" t="s">
        <v>12</v>
      </c>
      <c r="K20704" t="s">
        <v>12</v>
      </c>
      <c r="L20704" t="s">
        <v>12</v>
      </c>
      <c r="M20704" t="s">
        <v>12</v>
      </c>
      <c r="N20704" t="s">
        <v>12</v>
      </c>
    </row>
    <row r="20705" spans="2:14" x14ac:dyDescent="0.35">
      <c r="B20705" t="s">
        <v>182</v>
      </c>
      <c r="C20705" t="s">
        <v>12</v>
      </c>
      <c r="D20705" t="s">
        <v>12</v>
      </c>
      <c r="E20705" t="s">
        <v>12</v>
      </c>
      <c r="F20705" t="s">
        <v>12</v>
      </c>
      <c r="G20705" t="s">
        <v>12</v>
      </c>
      <c r="H20705" t="s">
        <v>12</v>
      </c>
      <c r="I20705" t="s">
        <v>12</v>
      </c>
      <c r="J20705" t="s">
        <v>12</v>
      </c>
      <c r="K20705" t="s">
        <v>12</v>
      </c>
      <c r="L20705" t="s">
        <v>12</v>
      </c>
      <c r="M20705" t="s">
        <v>12</v>
      </c>
      <c r="N20705" t="s">
        <v>12</v>
      </c>
    </row>
    <row r="20706" spans="2:14" x14ac:dyDescent="0.35">
      <c r="B20706" t="s">
        <v>182</v>
      </c>
      <c r="C20706" t="s">
        <v>12</v>
      </c>
      <c r="D20706" t="s">
        <v>12</v>
      </c>
      <c r="E20706" t="s">
        <v>12</v>
      </c>
      <c r="F20706" t="s">
        <v>12</v>
      </c>
      <c r="G20706" t="s">
        <v>12</v>
      </c>
      <c r="H20706" t="s">
        <v>12</v>
      </c>
      <c r="I20706" t="s">
        <v>12</v>
      </c>
      <c r="J20706" t="s">
        <v>12</v>
      </c>
      <c r="K20706" t="s">
        <v>12</v>
      </c>
      <c r="L20706" t="s">
        <v>12</v>
      </c>
      <c r="M20706" t="s">
        <v>12</v>
      </c>
      <c r="N20706" t="s">
        <v>12</v>
      </c>
    </row>
    <row r="20707" spans="2:14" x14ac:dyDescent="0.35">
      <c r="B20707" t="s">
        <v>182</v>
      </c>
      <c r="C20707" t="s">
        <v>12</v>
      </c>
      <c r="D20707" t="s">
        <v>12</v>
      </c>
      <c r="E20707" t="s">
        <v>12</v>
      </c>
      <c r="F20707" t="s">
        <v>12</v>
      </c>
      <c r="G20707" t="s">
        <v>12</v>
      </c>
      <c r="H20707" t="s">
        <v>12</v>
      </c>
      <c r="I20707" t="s">
        <v>12</v>
      </c>
      <c r="J20707" t="s">
        <v>12</v>
      </c>
      <c r="K20707" t="s">
        <v>12</v>
      </c>
      <c r="L20707" t="s">
        <v>12</v>
      </c>
      <c r="M20707" t="s">
        <v>12</v>
      </c>
      <c r="N20707" t="s">
        <v>12</v>
      </c>
    </row>
    <row r="20708" spans="2:14" x14ac:dyDescent="0.35">
      <c r="B20708" t="s">
        <v>182</v>
      </c>
      <c r="C20708" t="s">
        <v>12</v>
      </c>
      <c r="D20708" t="s">
        <v>12</v>
      </c>
      <c r="E20708" t="s">
        <v>12</v>
      </c>
      <c r="F20708" t="s">
        <v>12</v>
      </c>
      <c r="G20708" t="s">
        <v>12</v>
      </c>
      <c r="H20708" t="s">
        <v>12</v>
      </c>
      <c r="I20708" t="s">
        <v>12</v>
      </c>
      <c r="J20708" t="s">
        <v>12</v>
      </c>
      <c r="K20708" t="s">
        <v>12</v>
      </c>
      <c r="L20708" t="s">
        <v>12</v>
      </c>
      <c r="M20708" t="s">
        <v>12</v>
      </c>
      <c r="N20708" t="s">
        <v>12</v>
      </c>
    </row>
    <row r="20709" spans="2:14" x14ac:dyDescent="0.35">
      <c r="B20709" t="s">
        <v>182</v>
      </c>
      <c r="C20709" t="s">
        <v>12</v>
      </c>
      <c r="D20709" t="s">
        <v>12</v>
      </c>
      <c r="E20709" t="s">
        <v>12</v>
      </c>
      <c r="F20709" t="s">
        <v>12</v>
      </c>
      <c r="G20709" t="s">
        <v>12</v>
      </c>
      <c r="H20709" t="s">
        <v>12</v>
      </c>
      <c r="I20709" t="s">
        <v>12</v>
      </c>
      <c r="J20709" t="s">
        <v>12</v>
      </c>
      <c r="K20709" t="s">
        <v>12</v>
      </c>
      <c r="L20709" t="s">
        <v>12</v>
      </c>
      <c r="M20709" t="s">
        <v>12</v>
      </c>
      <c r="N20709" t="s">
        <v>12</v>
      </c>
    </row>
    <row r="20710" spans="2:14" x14ac:dyDescent="0.35">
      <c r="B20710" t="s">
        <v>182</v>
      </c>
      <c r="C20710" t="s">
        <v>12</v>
      </c>
      <c r="D20710" t="s">
        <v>12</v>
      </c>
      <c r="E20710" t="s">
        <v>12</v>
      </c>
      <c r="F20710" t="s">
        <v>12</v>
      </c>
      <c r="G20710" t="s">
        <v>12</v>
      </c>
      <c r="H20710" t="s">
        <v>12</v>
      </c>
      <c r="I20710" t="s">
        <v>12</v>
      </c>
      <c r="J20710" t="s">
        <v>12</v>
      </c>
      <c r="K20710" t="s">
        <v>12</v>
      </c>
      <c r="L20710" t="s">
        <v>12</v>
      </c>
      <c r="M20710" t="s">
        <v>12</v>
      </c>
      <c r="N20710" t="s">
        <v>12</v>
      </c>
    </row>
    <row r="20711" spans="2:14" x14ac:dyDescent="0.35">
      <c r="B20711" t="s">
        <v>182</v>
      </c>
      <c r="C20711" t="s">
        <v>12</v>
      </c>
      <c r="D20711" t="s">
        <v>12</v>
      </c>
      <c r="E20711" t="s">
        <v>12</v>
      </c>
      <c r="F20711" t="s">
        <v>12</v>
      </c>
      <c r="G20711" t="s">
        <v>12</v>
      </c>
      <c r="H20711" t="s">
        <v>12</v>
      </c>
      <c r="I20711" t="s">
        <v>12</v>
      </c>
      <c r="J20711" t="s">
        <v>12</v>
      </c>
      <c r="K20711" t="s">
        <v>12</v>
      </c>
      <c r="L20711" t="s">
        <v>12</v>
      </c>
      <c r="M20711" t="s">
        <v>12</v>
      </c>
      <c r="N20711" t="s">
        <v>12</v>
      </c>
    </row>
    <row r="20712" spans="2:14" x14ac:dyDescent="0.35">
      <c r="B20712" t="s">
        <v>182</v>
      </c>
      <c r="C20712" t="s">
        <v>12</v>
      </c>
      <c r="D20712" t="s">
        <v>12</v>
      </c>
      <c r="E20712" t="s">
        <v>12</v>
      </c>
      <c r="F20712" t="s">
        <v>12</v>
      </c>
      <c r="G20712" t="s">
        <v>12</v>
      </c>
      <c r="H20712" t="s">
        <v>12</v>
      </c>
      <c r="I20712" t="s">
        <v>12</v>
      </c>
      <c r="J20712" t="s">
        <v>12</v>
      </c>
      <c r="K20712" t="s">
        <v>12</v>
      </c>
      <c r="L20712" t="s">
        <v>12</v>
      </c>
      <c r="M20712" t="s">
        <v>12</v>
      </c>
      <c r="N20712" t="s">
        <v>12</v>
      </c>
    </row>
    <row r="20713" spans="2:14" x14ac:dyDescent="0.35">
      <c r="B20713" t="s">
        <v>182</v>
      </c>
      <c r="C20713" t="s">
        <v>12</v>
      </c>
      <c r="D20713" t="s">
        <v>12</v>
      </c>
      <c r="E20713" t="s">
        <v>12</v>
      </c>
      <c r="F20713" t="s">
        <v>12</v>
      </c>
      <c r="G20713" t="s">
        <v>12</v>
      </c>
      <c r="H20713" t="s">
        <v>12</v>
      </c>
      <c r="I20713" t="s">
        <v>12</v>
      </c>
      <c r="J20713" t="s">
        <v>12</v>
      </c>
      <c r="K20713" t="s">
        <v>12</v>
      </c>
      <c r="L20713" t="s">
        <v>12</v>
      </c>
      <c r="M20713" t="s">
        <v>12</v>
      </c>
      <c r="N20713" t="s">
        <v>12</v>
      </c>
    </row>
    <row r="20714" spans="2:14" x14ac:dyDescent="0.35">
      <c r="B20714" t="s">
        <v>182</v>
      </c>
      <c r="C20714" t="s">
        <v>12</v>
      </c>
      <c r="D20714" t="s">
        <v>12</v>
      </c>
      <c r="E20714" t="s">
        <v>12</v>
      </c>
      <c r="F20714" t="s">
        <v>12</v>
      </c>
      <c r="G20714" t="s">
        <v>12</v>
      </c>
      <c r="H20714" t="s">
        <v>12</v>
      </c>
      <c r="I20714" t="s">
        <v>12</v>
      </c>
      <c r="J20714" t="s">
        <v>12</v>
      </c>
      <c r="K20714" t="s">
        <v>12</v>
      </c>
      <c r="L20714" t="s">
        <v>12</v>
      </c>
      <c r="M20714" t="s">
        <v>12</v>
      </c>
      <c r="N20714" t="s">
        <v>12</v>
      </c>
    </row>
    <row r="20715" spans="2:14" x14ac:dyDescent="0.35">
      <c r="B20715" t="s">
        <v>182</v>
      </c>
      <c r="C20715" t="s">
        <v>12</v>
      </c>
      <c r="D20715" t="s">
        <v>12</v>
      </c>
      <c r="E20715" t="s">
        <v>12</v>
      </c>
      <c r="F20715" t="s">
        <v>12</v>
      </c>
      <c r="G20715" t="s">
        <v>12</v>
      </c>
      <c r="H20715" t="s">
        <v>12</v>
      </c>
      <c r="I20715" t="s">
        <v>12</v>
      </c>
      <c r="J20715" t="s">
        <v>12</v>
      </c>
      <c r="K20715" t="s">
        <v>12</v>
      </c>
      <c r="L20715" t="s">
        <v>12</v>
      </c>
      <c r="M20715" t="s">
        <v>12</v>
      </c>
      <c r="N20715" t="s">
        <v>12</v>
      </c>
    </row>
    <row r="20716" spans="2:14" x14ac:dyDescent="0.35">
      <c r="B20716" t="s">
        <v>182</v>
      </c>
      <c r="C20716" t="s">
        <v>12</v>
      </c>
      <c r="D20716" t="s">
        <v>12</v>
      </c>
      <c r="E20716" t="s">
        <v>12</v>
      </c>
      <c r="F20716" t="s">
        <v>12</v>
      </c>
      <c r="G20716" t="s">
        <v>12</v>
      </c>
      <c r="H20716" t="s">
        <v>12</v>
      </c>
      <c r="I20716" t="s">
        <v>12</v>
      </c>
      <c r="J20716" t="s">
        <v>12</v>
      </c>
      <c r="K20716" t="s">
        <v>12</v>
      </c>
      <c r="L20716" t="s">
        <v>12</v>
      </c>
      <c r="M20716" t="s">
        <v>12</v>
      </c>
      <c r="N20716" t="s">
        <v>12</v>
      </c>
    </row>
    <row r="20717" spans="2:14" x14ac:dyDescent="0.35">
      <c r="B20717" t="s">
        <v>182</v>
      </c>
      <c r="C20717" t="s">
        <v>12</v>
      </c>
      <c r="D20717" t="s">
        <v>12</v>
      </c>
      <c r="E20717" t="s">
        <v>12</v>
      </c>
      <c r="F20717" t="s">
        <v>12</v>
      </c>
      <c r="G20717" t="s">
        <v>12</v>
      </c>
      <c r="H20717" t="s">
        <v>12</v>
      </c>
      <c r="I20717" t="s">
        <v>12</v>
      </c>
      <c r="J20717" t="s">
        <v>12</v>
      </c>
      <c r="K20717" t="s">
        <v>12</v>
      </c>
      <c r="L20717" t="s">
        <v>12</v>
      </c>
      <c r="M20717" t="s">
        <v>12</v>
      </c>
      <c r="N20717" t="s">
        <v>12</v>
      </c>
    </row>
    <row r="20718" spans="2:14" x14ac:dyDescent="0.35">
      <c r="B20718" t="s">
        <v>182</v>
      </c>
      <c r="C20718" t="s">
        <v>12</v>
      </c>
      <c r="D20718" t="s">
        <v>12</v>
      </c>
      <c r="E20718" t="s">
        <v>12</v>
      </c>
      <c r="F20718" t="s">
        <v>12</v>
      </c>
      <c r="G20718" t="s">
        <v>12</v>
      </c>
      <c r="H20718" t="s">
        <v>12</v>
      </c>
      <c r="I20718" t="s">
        <v>12</v>
      </c>
      <c r="J20718" t="s">
        <v>12</v>
      </c>
      <c r="K20718" t="s">
        <v>12</v>
      </c>
      <c r="L20718" t="s">
        <v>12</v>
      </c>
      <c r="M20718" t="s">
        <v>12</v>
      </c>
      <c r="N20718" t="s">
        <v>12</v>
      </c>
    </row>
    <row r="20719" spans="2:14" x14ac:dyDescent="0.35">
      <c r="B20719" t="s">
        <v>183</v>
      </c>
      <c r="C20719">
        <v>39208625220</v>
      </c>
      <c r="D20719">
        <v>36929338106.25</v>
      </c>
      <c r="E20719">
        <v>95.86</v>
      </c>
      <c r="F20719">
        <v>19246474000</v>
      </c>
      <c r="G20719">
        <v>665000</v>
      </c>
      <c r="H20719">
        <v>665000</v>
      </c>
      <c r="I20719">
        <v>351000</v>
      </c>
      <c r="J20719">
        <v>315000</v>
      </c>
      <c r="K20719">
        <v>43143000</v>
      </c>
      <c r="L20719" t="s">
        <v>13</v>
      </c>
      <c r="M20719">
        <v>665000</v>
      </c>
      <c r="N20719" t="b">
        <v>0</v>
      </c>
    </row>
    <row r="20720" spans="2:14" x14ac:dyDescent="0.35">
      <c r="B20720" t="s">
        <v>183</v>
      </c>
      <c r="C20720">
        <v>39572708780</v>
      </c>
      <c r="D20720">
        <v>37140675861.8228</v>
      </c>
      <c r="E20720">
        <v>81.58</v>
      </c>
      <c r="F20720">
        <v>19253935200</v>
      </c>
      <c r="G20720">
        <v>665000</v>
      </c>
      <c r="H20720">
        <v>665000</v>
      </c>
      <c r="I20720">
        <v>351000</v>
      </c>
      <c r="J20720">
        <v>315000</v>
      </c>
      <c r="K20720">
        <v>43143000</v>
      </c>
      <c r="L20720" t="s">
        <v>13</v>
      </c>
      <c r="M20720">
        <v>665000</v>
      </c>
      <c r="N20720" t="b">
        <v>0</v>
      </c>
    </row>
    <row r="20721" spans="2:14" x14ac:dyDescent="0.35">
      <c r="B20721" t="s">
        <v>183</v>
      </c>
      <c r="C20721">
        <v>38937388560</v>
      </c>
      <c r="D20721">
        <v>35087881686.417297</v>
      </c>
      <c r="E20721">
        <v>85.5</v>
      </c>
      <c r="F20721">
        <v>19231237040</v>
      </c>
      <c r="G20721">
        <v>665000</v>
      </c>
      <c r="H20721">
        <v>665000</v>
      </c>
      <c r="I20721">
        <v>351000</v>
      </c>
      <c r="J20721">
        <v>315000</v>
      </c>
      <c r="K20721">
        <v>43143000</v>
      </c>
      <c r="L20721" t="s">
        <v>13</v>
      </c>
      <c r="M20721">
        <v>665000</v>
      </c>
      <c r="N20721" t="b">
        <v>0</v>
      </c>
    </row>
    <row r="20722" spans="2:14" x14ac:dyDescent="0.35">
      <c r="B20722" t="s">
        <v>183</v>
      </c>
      <c r="C20722">
        <v>37249888890</v>
      </c>
      <c r="D20722">
        <v>36703898420.405998</v>
      </c>
      <c r="E20722">
        <v>92.3</v>
      </c>
      <c r="F20722">
        <v>18995399670</v>
      </c>
      <c r="G20722">
        <v>665000</v>
      </c>
      <c r="H20722">
        <v>665000</v>
      </c>
      <c r="I20722">
        <v>351000</v>
      </c>
      <c r="J20722">
        <v>315000</v>
      </c>
      <c r="K20722">
        <v>43143000</v>
      </c>
      <c r="L20722" t="s">
        <v>13</v>
      </c>
      <c r="M20722">
        <v>665000</v>
      </c>
      <c r="N20722" t="b">
        <v>0</v>
      </c>
    </row>
    <row r="20723" spans="2:14" x14ac:dyDescent="0.35">
      <c r="B20723" t="s">
        <v>183</v>
      </c>
      <c r="C20723">
        <v>36823699890</v>
      </c>
      <c r="D20723">
        <v>34751159777.9058</v>
      </c>
      <c r="E20723">
        <v>90.24</v>
      </c>
      <c r="F20723">
        <v>19122820520</v>
      </c>
      <c r="G20723">
        <v>665000</v>
      </c>
      <c r="H20723">
        <v>665000</v>
      </c>
      <c r="I20723">
        <v>351000</v>
      </c>
      <c r="J20723">
        <v>315000</v>
      </c>
      <c r="K20723">
        <v>43143000</v>
      </c>
      <c r="L20723" t="s">
        <v>13</v>
      </c>
      <c r="M20723">
        <v>665000</v>
      </c>
      <c r="N20723" t="b">
        <v>0</v>
      </c>
    </row>
    <row r="20724" spans="2:14" x14ac:dyDescent="0.35">
      <c r="B20724" t="s">
        <v>183</v>
      </c>
      <c r="C20724">
        <v>36634410600</v>
      </c>
      <c r="D20724">
        <v>33992749968.749901</v>
      </c>
      <c r="E20724">
        <v>83.52</v>
      </c>
      <c r="F20724">
        <v>19151032310</v>
      </c>
      <c r="G20724">
        <v>665000</v>
      </c>
      <c r="H20724">
        <v>665000</v>
      </c>
      <c r="I20724">
        <v>351000</v>
      </c>
      <c r="J20724">
        <v>315000</v>
      </c>
      <c r="K20724">
        <v>43143000</v>
      </c>
      <c r="L20724" t="s">
        <v>13</v>
      </c>
      <c r="M20724">
        <v>665000</v>
      </c>
      <c r="N20724" t="b">
        <v>0</v>
      </c>
    </row>
    <row r="20725" spans="2:14" x14ac:dyDescent="0.35">
      <c r="B20725" t="s">
        <v>183</v>
      </c>
      <c r="C20725">
        <v>35793367700</v>
      </c>
      <c r="D20725">
        <v>34030003211.25</v>
      </c>
      <c r="E20725">
        <v>89.32</v>
      </c>
      <c r="F20725">
        <v>19242480730</v>
      </c>
      <c r="G20725">
        <v>665000</v>
      </c>
      <c r="H20725">
        <v>665000</v>
      </c>
      <c r="I20725">
        <v>351000</v>
      </c>
      <c r="J20725">
        <v>315000</v>
      </c>
      <c r="K20725">
        <v>43143000</v>
      </c>
      <c r="L20725" t="s">
        <v>13</v>
      </c>
      <c r="M20725">
        <v>665000</v>
      </c>
      <c r="N20725" t="b">
        <v>0</v>
      </c>
    </row>
    <row r="20726" spans="2:14" x14ac:dyDescent="0.35">
      <c r="B20726" t="s">
        <v>183</v>
      </c>
      <c r="C20726">
        <v>34414586300</v>
      </c>
      <c r="D20726">
        <v>33021208398.75</v>
      </c>
      <c r="E20726">
        <v>85.56</v>
      </c>
      <c r="F20726">
        <v>19328655520</v>
      </c>
      <c r="G20726">
        <v>665000</v>
      </c>
      <c r="H20726">
        <v>665000</v>
      </c>
      <c r="I20726">
        <v>351000</v>
      </c>
      <c r="J20726">
        <v>315000</v>
      </c>
      <c r="K20726">
        <v>43143000</v>
      </c>
      <c r="L20726" t="s">
        <v>13</v>
      </c>
      <c r="M20726">
        <v>665000</v>
      </c>
      <c r="N20726" t="b">
        <v>0</v>
      </c>
    </row>
    <row r="20727" spans="2:14" x14ac:dyDescent="0.35">
      <c r="B20727" t="s">
        <v>183</v>
      </c>
      <c r="C20727">
        <v>34398856100</v>
      </c>
      <c r="D20727">
        <v>32801798537.7206</v>
      </c>
      <c r="E20727">
        <v>83.4</v>
      </c>
      <c r="F20727">
        <v>19349552360</v>
      </c>
      <c r="G20727">
        <v>665000</v>
      </c>
      <c r="H20727">
        <v>665000</v>
      </c>
      <c r="I20727">
        <v>351000</v>
      </c>
      <c r="J20727">
        <v>315000</v>
      </c>
      <c r="K20727">
        <v>43143000</v>
      </c>
      <c r="L20727" t="s">
        <v>13</v>
      </c>
      <c r="M20727">
        <v>665000</v>
      </c>
      <c r="N20727" t="b">
        <v>0</v>
      </c>
    </row>
    <row r="20728" spans="2:14" x14ac:dyDescent="0.35">
      <c r="B20728" t="s">
        <v>183</v>
      </c>
      <c r="C20728">
        <v>33123196600</v>
      </c>
      <c r="D20728">
        <v>30538774631.249901</v>
      </c>
      <c r="E20728">
        <v>82.88</v>
      </c>
      <c r="F20728">
        <v>19904914190</v>
      </c>
      <c r="G20728">
        <v>665000</v>
      </c>
      <c r="H20728">
        <v>665000</v>
      </c>
      <c r="I20728">
        <v>351000</v>
      </c>
      <c r="J20728">
        <v>315000</v>
      </c>
      <c r="K20728">
        <v>43143000</v>
      </c>
      <c r="L20728" t="s">
        <v>13</v>
      </c>
      <c r="M20728">
        <v>665000</v>
      </c>
      <c r="N20728" t="b">
        <v>0</v>
      </c>
    </row>
    <row r="20729" spans="2:14" x14ac:dyDescent="0.35">
      <c r="B20729" t="s">
        <v>183</v>
      </c>
      <c r="C20729">
        <v>39771610200</v>
      </c>
      <c r="D20729">
        <v>34873982373.749901</v>
      </c>
      <c r="E20729">
        <v>80.28</v>
      </c>
      <c r="F20729">
        <v>20126728780</v>
      </c>
      <c r="G20729">
        <v>665000</v>
      </c>
      <c r="H20729">
        <v>665000</v>
      </c>
      <c r="I20729">
        <v>351000</v>
      </c>
      <c r="J20729">
        <v>315000</v>
      </c>
      <c r="K20729">
        <v>43143000</v>
      </c>
      <c r="L20729" t="s">
        <v>13</v>
      </c>
      <c r="M20729">
        <v>665000</v>
      </c>
      <c r="N20729" t="b">
        <v>0</v>
      </c>
    </row>
    <row r="20730" spans="2:14" x14ac:dyDescent="0.35">
      <c r="B20730" t="s">
        <v>183</v>
      </c>
      <c r="C20730">
        <v>40558998820</v>
      </c>
      <c r="D20730">
        <v>38073250289.999901</v>
      </c>
      <c r="E20730">
        <v>81.040000000000006</v>
      </c>
      <c r="F20730">
        <v>20128266480</v>
      </c>
      <c r="G20730">
        <v>665000</v>
      </c>
      <c r="H20730">
        <v>665000</v>
      </c>
      <c r="I20730">
        <v>351000</v>
      </c>
      <c r="J20730">
        <v>315000</v>
      </c>
      <c r="K20730">
        <v>43143000</v>
      </c>
      <c r="L20730" t="s">
        <v>13</v>
      </c>
      <c r="M20730">
        <v>665000</v>
      </c>
      <c r="N20730" t="b">
        <v>0</v>
      </c>
    </row>
    <row r="20731" spans="2:14" x14ac:dyDescent="0.35">
      <c r="B20731" t="s">
        <v>183</v>
      </c>
      <c r="C20731">
        <v>40756494000</v>
      </c>
      <c r="D20731">
        <v>38249470574.999901</v>
      </c>
      <c r="E20731">
        <v>73.2</v>
      </c>
      <c r="F20731">
        <v>20140593350</v>
      </c>
      <c r="G20731">
        <v>665000</v>
      </c>
      <c r="H20731">
        <v>665000</v>
      </c>
      <c r="I20731">
        <v>351000</v>
      </c>
      <c r="J20731">
        <v>315000</v>
      </c>
      <c r="K20731">
        <v>43143000</v>
      </c>
      <c r="L20731" t="s">
        <v>13</v>
      </c>
      <c r="M20731">
        <v>665000</v>
      </c>
      <c r="N20731" t="b">
        <v>0</v>
      </c>
    </row>
    <row r="20732" spans="2:14" x14ac:dyDescent="0.35">
      <c r="B20732" t="s">
        <v>183</v>
      </c>
      <c r="C20732">
        <v>41828550910</v>
      </c>
      <c r="D20732">
        <v>39892334280</v>
      </c>
      <c r="E20732">
        <v>83.68</v>
      </c>
      <c r="F20732">
        <v>20156075370</v>
      </c>
      <c r="G20732">
        <v>682000</v>
      </c>
      <c r="H20732">
        <v>682000</v>
      </c>
      <c r="I20732">
        <v>353000</v>
      </c>
      <c r="J20732">
        <v>329000</v>
      </c>
      <c r="K20732">
        <v>44184000</v>
      </c>
      <c r="L20732" t="s">
        <v>13</v>
      </c>
      <c r="M20732">
        <v>682000</v>
      </c>
      <c r="N20732" t="b">
        <v>0</v>
      </c>
    </row>
    <row r="20733" spans="2:14" x14ac:dyDescent="0.35">
      <c r="B20733" t="s">
        <v>183</v>
      </c>
      <c r="C20733">
        <v>40601588460</v>
      </c>
      <c r="D20733">
        <v>39034590498.749901</v>
      </c>
      <c r="E20733">
        <v>91.94</v>
      </c>
      <c r="F20733">
        <v>20192346750</v>
      </c>
      <c r="G20733">
        <v>682000</v>
      </c>
      <c r="H20733">
        <v>682000</v>
      </c>
      <c r="I20733">
        <v>353000</v>
      </c>
      <c r="J20733">
        <v>329000</v>
      </c>
      <c r="K20733">
        <v>44184000</v>
      </c>
      <c r="L20733" t="s">
        <v>13</v>
      </c>
      <c r="M20733">
        <v>682000</v>
      </c>
      <c r="N20733" t="b">
        <v>0</v>
      </c>
    </row>
    <row r="20734" spans="2:14" x14ac:dyDescent="0.35">
      <c r="B20734" t="s">
        <v>183</v>
      </c>
      <c r="C20734">
        <v>39768002600</v>
      </c>
      <c r="D20734">
        <v>38000042549.999901</v>
      </c>
      <c r="E20734">
        <v>92.2</v>
      </c>
      <c r="F20734">
        <v>20227002890</v>
      </c>
      <c r="G20734">
        <v>682000</v>
      </c>
      <c r="H20734">
        <v>682000</v>
      </c>
      <c r="I20734">
        <v>353000</v>
      </c>
      <c r="J20734">
        <v>329000</v>
      </c>
      <c r="K20734">
        <v>44184000</v>
      </c>
      <c r="L20734" t="s">
        <v>13</v>
      </c>
      <c r="M20734">
        <v>682000</v>
      </c>
      <c r="N20734" t="b">
        <v>0</v>
      </c>
    </row>
    <row r="20735" spans="2:14" x14ac:dyDescent="0.35">
      <c r="B20735" t="s">
        <v>183</v>
      </c>
      <c r="C20735">
        <v>38311647800</v>
      </c>
      <c r="D20735">
        <v>38295468965.596802</v>
      </c>
      <c r="E20735">
        <v>95.88</v>
      </c>
      <c r="F20735">
        <v>20216646880</v>
      </c>
      <c r="G20735">
        <v>682000</v>
      </c>
      <c r="H20735">
        <v>682000</v>
      </c>
      <c r="I20735">
        <v>353000</v>
      </c>
      <c r="J20735">
        <v>329000</v>
      </c>
      <c r="K20735">
        <v>44184000</v>
      </c>
      <c r="L20735" t="s">
        <v>13</v>
      </c>
      <c r="M20735">
        <v>682000</v>
      </c>
      <c r="N20735" t="b">
        <v>0</v>
      </c>
    </row>
    <row r="20736" spans="2:14" x14ac:dyDescent="0.35">
      <c r="B20736" t="s">
        <v>183</v>
      </c>
      <c r="C20736">
        <v>38817877000</v>
      </c>
      <c r="D20736">
        <v>38707545633.75</v>
      </c>
      <c r="E20736">
        <v>93.18</v>
      </c>
      <c r="F20736">
        <v>20509244160</v>
      </c>
      <c r="G20736">
        <v>682000</v>
      </c>
      <c r="H20736">
        <v>682000</v>
      </c>
      <c r="I20736">
        <v>353000</v>
      </c>
      <c r="J20736">
        <v>329000</v>
      </c>
      <c r="K20736">
        <v>44184000</v>
      </c>
      <c r="L20736" t="s">
        <v>13</v>
      </c>
      <c r="M20736">
        <v>682000</v>
      </c>
      <c r="N20736" t="b">
        <v>0</v>
      </c>
    </row>
    <row r="20737" spans="2:14" x14ac:dyDescent="0.35">
      <c r="B20737" t="s">
        <v>183</v>
      </c>
      <c r="C20737">
        <v>37790867500</v>
      </c>
      <c r="D20737">
        <v>36304087413.749901</v>
      </c>
      <c r="E20737">
        <v>90.8</v>
      </c>
      <c r="F20737">
        <v>20554114880</v>
      </c>
      <c r="G20737">
        <v>682000</v>
      </c>
      <c r="H20737">
        <v>682000</v>
      </c>
      <c r="I20737">
        <v>353000</v>
      </c>
      <c r="J20737">
        <v>329000</v>
      </c>
      <c r="K20737">
        <v>44184000</v>
      </c>
      <c r="L20737" t="s">
        <v>13</v>
      </c>
      <c r="M20737">
        <v>682000</v>
      </c>
      <c r="N20737" t="b">
        <v>0</v>
      </c>
    </row>
    <row r="20738" spans="2:14" x14ac:dyDescent="0.35">
      <c r="B20738" t="s">
        <v>183</v>
      </c>
      <c r="C20738">
        <v>38458612200</v>
      </c>
      <c r="D20738">
        <v>34615514593.220901</v>
      </c>
      <c r="E20738">
        <v>91.1</v>
      </c>
      <c r="F20738">
        <v>20565900960</v>
      </c>
      <c r="G20738">
        <v>682000</v>
      </c>
      <c r="H20738">
        <v>682000</v>
      </c>
      <c r="I20738">
        <v>353000</v>
      </c>
      <c r="J20738">
        <v>329000</v>
      </c>
      <c r="K20738">
        <v>44184000</v>
      </c>
      <c r="L20738" t="s">
        <v>13</v>
      </c>
      <c r="M20738">
        <v>682000</v>
      </c>
      <c r="N20738" t="b">
        <v>0</v>
      </c>
    </row>
    <row r="20739" spans="2:14" x14ac:dyDescent="0.35">
      <c r="B20739" t="s">
        <v>183</v>
      </c>
      <c r="C20739">
        <v>39230500000</v>
      </c>
      <c r="D20739">
        <v>38147077421.25</v>
      </c>
      <c r="E20739">
        <v>93.24</v>
      </c>
      <c r="F20739">
        <v>20534170320</v>
      </c>
      <c r="G20739">
        <v>682000</v>
      </c>
      <c r="H20739">
        <v>682000</v>
      </c>
      <c r="I20739">
        <v>353000</v>
      </c>
      <c r="J20739">
        <v>329000</v>
      </c>
      <c r="K20739">
        <v>44184000</v>
      </c>
      <c r="L20739" t="s">
        <v>13</v>
      </c>
      <c r="M20739">
        <v>682000</v>
      </c>
      <c r="N20739" t="b">
        <v>0</v>
      </c>
    </row>
    <row r="20740" spans="2:14" x14ac:dyDescent="0.35">
      <c r="B20740" t="s">
        <v>183</v>
      </c>
      <c r="C20740">
        <v>39199396400</v>
      </c>
      <c r="D20740">
        <v>38240387751.028702</v>
      </c>
      <c r="E20740">
        <v>86.02</v>
      </c>
      <c r="F20740">
        <v>20501296750</v>
      </c>
      <c r="G20740">
        <v>682000</v>
      </c>
      <c r="H20740">
        <v>682000</v>
      </c>
      <c r="I20740">
        <v>353000</v>
      </c>
      <c r="J20740">
        <v>329000</v>
      </c>
      <c r="K20740">
        <v>44184000</v>
      </c>
      <c r="L20740" t="s">
        <v>13</v>
      </c>
      <c r="M20740">
        <v>682000</v>
      </c>
      <c r="N20740" t="b">
        <v>0</v>
      </c>
    </row>
    <row r="20741" spans="2:14" x14ac:dyDescent="0.35">
      <c r="B20741" t="s">
        <v>183</v>
      </c>
      <c r="C20741">
        <v>38709178300</v>
      </c>
      <c r="D20741">
        <v>37107720747.975098</v>
      </c>
      <c r="E20741">
        <v>81.78</v>
      </c>
      <c r="F20741">
        <v>20457234190</v>
      </c>
      <c r="G20741">
        <v>682000</v>
      </c>
      <c r="H20741">
        <v>682000</v>
      </c>
      <c r="I20741">
        <v>353000</v>
      </c>
      <c r="J20741">
        <v>329000</v>
      </c>
      <c r="K20741">
        <v>44184000</v>
      </c>
      <c r="L20741" t="s">
        <v>13</v>
      </c>
      <c r="M20741">
        <v>682000</v>
      </c>
      <c r="N20741" t="b">
        <v>0</v>
      </c>
    </row>
    <row r="20742" spans="2:14" x14ac:dyDescent="0.35">
      <c r="B20742" t="s">
        <v>183</v>
      </c>
      <c r="C20742">
        <v>41829087200</v>
      </c>
      <c r="D20742">
        <v>35919124623.75</v>
      </c>
      <c r="E20742">
        <v>90.24</v>
      </c>
      <c r="F20742">
        <v>19943001820</v>
      </c>
      <c r="G20742">
        <v>682000</v>
      </c>
      <c r="H20742">
        <v>682000</v>
      </c>
      <c r="I20742">
        <v>353000</v>
      </c>
      <c r="J20742">
        <v>329000</v>
      </c>
      <c r="K20742">
        <v>44184000</v>
      </c>
      <c r="L20742" t="s">
        <v>13</v>
      </c>
      <c r="M20742">
        <v>682000</v>
      </c>
      <c r="N20742" t="b">
        <v>0</v>
      </c>
    </row>
    <row r="20743" spans="2:14" x14ac:dyDescent="0.35">
      <c r="B20743" t="s">
        <v>183</v>
      </c>
      <c r="C20743">
        <v>42457398820</v>
      </c>
      <c r="D20743">
        <v>39249995911.884598</v>
      </c>
      <c r="E20743">
        <v>91</v>
      </c>
      <c r="F20743">
        <v>20045044880</v>
      </c>
      <c r="G20743">
        <v>682000</v>
      </c>
      <c r="H20743">
        <v>682000</v>
      </c>
      <c r="I20743">
        <v>353000</v>
      </c>
      <c r="J20743">
        <v>329000</v>
      </c>
      <c r="K20743">
        <v>44184000</v>
      </c>
      <c r="L20743" t="s">
        <v>13</v>
      </c>
      <c r="M20743">
        <v>682000</v>
      </c>
      <c r="N20743" t="b">
        <v>0</v>
      </c>
    </row>
    <row r="20744" spans="2:14" x14ac:dyDescent="0.35">
      <c r="B20744" t="s">
        <v>183</v>
      </c>
      <c r="C20744">
        <v>42800204090</v>
      </c>
      <c r="D20744">
        <v>42128951456.654297</v>
      </c>
      <c r="E20744">
        <v>87.84</v>
      </c>
      <c r="F20744">
        <v>20069045430</v>
      </c>
      <c r="G20744">
        <v>721000</v>
      </c>
      <c r="H20744">
        <v>721000</v>
      </c>
      <c r="I20744">
        <v>365000</v>
      </c>
      <c r="J20744">
        <v>356000</v>
      </c>
      <c r="K20744">
        <v>50194000</v>
      </c>
      <c r="L20744" t="s">
        <v>13</v>
      </c>
      <c r="M20744">
        <v>721000</v>
      </c>
      <c r="N20744" t="b">
        <v>0</v>
      </c>
    </row>
    <row r="20745" spans="2:14" x14ac:dyDescent="0.35">
      <c r="B20745" t="s">
        <v>183</v>
      </c>
      <c r="C20745">
        <v>42810832910</v>
      </c>
      <c r="D20745">
        <v>39705293242.5</v>
      </c>
      <c r="E20745">
        <v>84.88</v>
      </c>
      <c r="F20745">
        <v>20100506200</v>
      </c>
      <c r="G20745">
        <v>721000</v>
      </c>
      <c r="H20745">
        <v>721000</v>
      </c>
      <c r="I20745">
        <v>365000</v>
      </c>
      <c r="J20745">
        <v>356000</v>
      </c>
      <c r="K20745">
        <v>50194000</v>
      </c>
      <c r="L20745" t="s">
        <v>13</v>
      </c>
      <c r="M20745">
        <v>721000</v>
      </c>
      <c r="N20745" t="b">
        <v>0</v>
      </c>
    </row>
    <row r="20746" spans="2:14" x14ac:dyDescent="0.35">
      <c r="B20746" t="s">
        <v>183</v>
      </c>
      <c r="C20746">
        <v>45465090360</v>
      </c>
      <c r="D20746">
        <v>41761691287.5</v>
      </c>
      <c r="E20746">
        <v>95.4</v>
      </c>
      <c r="F20746">
        <v>20129955900</v>
      </c>
      <c r="G20746">
        <v>721000</v>
      </c>
      <c r="H20746">
        <v>721000</v>
      </c>
      <c r="I20746">
        <v>365000</v>
      </c>
      <c r="J20746">
        <v>356000</v>
      </c>
      <c r="K20746">
        <v>50194000</v>
      </c>
      <c r="L20746" t="s">
        <v>13</v>
      </c>
      <c r="M20746">
        <v>721000</v>
      </c>
      <c r="N20746" t="b">
        <v>0</v>
      </c>
    </row>
    <row r="20747" spans="2:14" x14ac:dyDescent="0.35">
      <c r="B20747" t="s">
        <v>183</v>
      </c>
      <c r="C20747">
        <v>46098614270</v>
      </c>
      <c r="D20747">
        <v>44568381487.499901</v>
      </c>
      <c r="E20747">
        <v>101.9</v>
      </c>
      <c r="F20747">
        <v>20152473690</v>
      </c>
      <c r="G20747">
        <v>721000</v>
      </c>
      <c r="H20747">
        <v>721000</v>
      </c>
      <c r="I20747">
        <v>365000</v>
      </c>
      <c r="J20747">
        <v>356000</v>
      </c>
      <c r="K20747">
        <v>50194000</v>
      </c>
      <c r="L20747" t="s">
        <v>13</v>
      </c>
      <c r="M20747">
        <v>721000</v>
      </c>
      <c r="N20747" t="b">
        <v>0</v>
      </c>
    </row>
    <row r="20748" spans="2:14" x14ac:dyDescent="0.35">
      <c r="B20748" t="s">
        <v>183</v>
      </c>
      <c r="C20748">
        <v>46674522640</v>
      </c>
      <c r="D20748">
        <v>42931250081.25</v>
      </c>
      <c r="E20748">
        <v>96.58</v>
      </c>
      <c r="F20748">
        <v>20258723600</v>
      </c>
      <c r="G20748">
        <v>721000</v>
      </c>
      <c r="H20748">
        <v>721000</v>
      </c>
      <c r="I20748">
        <v>365000</v>
      </c>
      <c r="J20748">
        <v>356000</v>
      </c>
      <c r="K20748">
        <v>50194000</v>
      </c>
      <c r="L20748" t="s">
        <v>13</v>
      </c>
      <c r="M20748">
        <v>721000</v>
      </c>
      <c r="N20748" t="b">
        <v>0</v>
      </c>
    </row>
    <row r="20749" spans="2:14" x14ac:dyDescent="0.35">
      <c r="B20749" t="s">
        <v>183</v>
      </c>
      <c r="C20749">
        <v>46800601550</v>
      </c>
      <c r="D20749">
        <v>44254391906.25</v>
      </c>
      <c r="E20749">
        <v>101.05</v>
      </c>
      <c r="F20749">
        <v>20258858200</v>
      </c>
      <c r="G20749">
        <v>721000</v>
      </c>
      <c r="H20749">
        <v>721000</v>
      </c>
      <c r="I20749">
        <v>365000</v>
      </c>
      <c r="J20749">
        <v>356000</v>
      </c>
      <c r="K20749">
        <v>50194000</v>
      </c>
      <c r="L20749" t="s">
        <v>13</v>
      </c>
      <c r="M20749">
        <v>721000</v>
      </c>
      <c r="N20749" t="b">
        <v>0</v>
      </c>
    </row>
    <row r="20750" spans="2:14" x14ac:dyDescent="0.35">
      <c r="B20750" t="s">
        <v>183</v>
      </c>
      <c r="C20750">
        <v>46800296730</v>
      </c>
      <c r="D20750">
        <v>43880219887.5</v>
      </c>
      <c r="E20750">
        <v>109.95</v>
      </c>
      <c r="F20750">
        <v>20254251200</v>
      </c>
      <c r="G20750">
        <v>721000</v>
      </c>
      <c r="H20750">
        <v>721000</v>
      </c>
      <c r="I20750">
        <v>365000</v>
      </c>
      <c r="J20750">
        <v>356000</v>
      </c>
      <c r="K20750">
        <v>50194000</v>
      </c>
      <c r="L20750" t="s">
        <v>13</v>
      </c>
      <c r="M20750">
        <v>721000</v>
      </c>
      <c r="N20750" t="b">
        <v>0</v>
      </c>
    </row>
    <row r="20751" spans="2:14" x14ac:dyDescent="0.35">
      <c r="B20751" t="s">
        <v>183</v>
      </c>
      <c r="C20751">
        <v>47257268460</v>
      </c>
      <c r="D20751">
        <v>44433209681.249901</v>
      </c>
      <c r="E20751">
        <v>107.25</v>
      </c>
      <c r="F20751">
        <v>20332200450</v>
      </c>
      <c r="G20751">
        <v>721000</v>
      </c>
      <c r="H20751">
        <v>721000</v>
      </c>
      <c r="I20751">
        <v>365000</v>
      </c>
      <c r="J20751">
        <v>356000</v>
      </c>
      <c r="K20751">
        <v>50194000</v>
      </c>
      <c r="L20751" t="s">
        <v>13</v>
      </c>
      <c r="M20751">
        <v>721000</v>
      </c>
      <c r="N20751" t="b">
        <v>0</v>
      </c>
    </row>
    <row r="20752" spans="2:14" x14ac:dyDescent="0.35">
      <c r="B20752" t="s">
        <v>183</v>
      </c>
      <c r="C20752">
        <v>46822986640</v>
      </c>
      <c r="D20752">
        <v>45613821206.25</v>
      </c>
      <c r="E20752">
        <v>109.5</v>
      </c>
      <c r="F20752">
        <v>20385423430</v>
      </c>
      <c r="G20752">
        <v>721000</v>
      </c>
      <c r="H20752">
        <v>721000</v>
      </c>
      <c r="I20752">
        <v>365000</v>
      </c>
      <c r="J20752">
        <v>356000</v>
      </c>
      <c r="K20752">
        <v>50194000</v>
      </c>
      <c r="L20752" t="s">
        <v>13</v>
      </c>
      <c r="M20752">
        <v>721000</v>
      </c>
      <c r="N20752" t="b">
        <v>0</v>
      </c>
    </row>
    <row r="20753" spans="2:14" x14ac:dyDescent="0.35">
      <c r="B20753" t="s">
        <v>183</v>
      </c>
      <c r="C20753">
        <v>46858225820</v>
      </c>
      <c r="D20753">
        <v>45154024481.25</v>
      </c>
      <c r="E20753">
        <v>105.65</v>
      </c>
      <c r="F20753">
        <v>20473479390</v>
      </c>
      <c r="G20753">
        <v>721000</v>
      </c>
      <c r="H20753">
        <v>721000</v>
      </c>
      <c r="I20753">
        <v>365000</v>
      </c>
      <c r="J20753">
        <v>356000</v>
      </c>
      <c r="K20753">
        <v>50194000</v>
      </c>
      <c r="L20753" t="s">
        <v>13</v>
      </c>
      <c r="M20753">
        <v>721000</v>
      </c>
      <c r="N20753" t="b">
        <v>0</v>
      </c>
    </row>
    <row r="20754" spans="2:14" x14ac:dyDescent="0.35">
      <c r="B20754" t="s">
        <v>183</v>
      </c>
      <c r="C20754">
        <v>50066016820</v>
      </c>
      <c r="D20754">
        <v>46248563925</v>
      </c>
      <c r="E20754">
        <v>105.4</v>
      </c>
      <c r="F20754">
        <v>20108546440</v>
      </c>
      <c r="G20754">
        <v>721000</v>
      </c>
      <c r="H20754">
        <v>721000</v>
      </c>
      <c r="I20754">
        <v>365000</v>
      </c>
      <c r="J20754">
        <v>356000</v>
      </c>
      <c r="K20754">
        <v>50194000</v>
      </c>
      <c r="L20754" t="s">
        <v>13</v>
      </c>
      <c r="M20754">
        <v>721000</v>
      </c>
      <c r="N20754" t="b">
        <v>0</v>
      </c>
    </row>
    <row r="20755" spans="2:14" x14ac:dyDescent="0.35">
      <c r="B20755" t="s">
        <v>183</v>
      </c>
      <c r="C20755">
        <v>50274283910</v>
      </c>
      <c r="D20755">
        <v>45639860756.25</v>
      </c>
      <c r="E20755">
        <v>106.85</v>
      </c>
      <c r="F20755">
        <v>20123502850</v>
      </c>
      <c r="G20755">
        <v>721000</v>
      </c>
      <c r="H20755">
        <v>721000</v>
      </c>
      <c r="I20755">
        <v>365000</v>
      </c>
      <c r="J20755">
        <v>356000</v>
      </c>
      <c r="K20755">
        <v>50194000</v>
      </c>
      <c r="L20755" t="s">
        <v>13</v>
      </c>
      <c r="M20755">
        <v>721000</v>
      </c>
      <c r="N20755" t="b">
        <v>0</v>
      </c>
    </row>
    <row r="20756" spans="2:14" x14ac:dyDescent="0.35">
      <c r="B20756" t="s">
        <v>183</v>
      </c>
      <c r="C20756">
        <v>50908521080</v>
      </c>
      <c r="D20756">
        <v>46913665349.999901</v>
      </c>
      <c r="E20756">
        <v>109.3</v>
      </c>
      <c r="F20756">
        <v>20159468170</v>
      </c>
      <c r="G20756">
        <v>675000</v>
      </c>
      <c r="H20756">
        <v>675000</v>
      </c>
      <c r="I20756">
        <v>355000</v>
      </c>
      <c r="J20756">
        <v>319000</v>
      </c>
      <c r="K20756">
        <v>44061000</v>
      </c>
      <c r="L20756" t="s">
        <v>13</v>
      </c>
      <c r="M20756">
        <v>675000</v>
      </c>
      <c r="N20756" t="b">
        <v>0</v>
      </c>
    </row>
    <row r="20757" spans="2:14" x14ac:dyDescent="0.35">
      <c r="B20757" t="s">
        <v>183</v>
      </c>
      <c r="C20757">
        <v>50737580670</v>
      </c>
      <c r="D20757">
        <v>49578540112.5</v>
      </c>
      <c r="E20757">
        <v>112.6</v>
      </c>
      <c r="F20757">
        <v>20264926550</v>
      </c>
      <c r="G20757">
        <v>675000</v>
      </c>
      <c r="H20757">
        <v>675000</v>
      </c>
      <c r="I20757">
        <v>355000</v>
      </c>
      <c r="J20757">
        <v>319000</v>
      </c>
      <c r="K20757">
        <v>44061000</v>
      </c>
      <c r="L20757" t="s">
        <v>13</v>
      </c>
      <c r="M20757">
        <v>675000</v>
      </c>
      <c r="N20757" t="b">
        <v>0</v>
      </c>
    </row>
    <row r="20758" spans="2:14" x14ac:dyDescent="0.35">
      <c r="B20758" t="s">
        <v>183</v>
      </c>
      <c r="C20758">
        <v>49879766000</v>
      </c>
      <c r="D20758">
        <v>47261440387.5</v>
      </c>
      <c r="E20758">
        <v>110.35</v>
      </c>
      <c r="F20758">
        <v>20276613720</v>
      </c>
      <c r="G20758">
        <v>675000</v>
      </c>
      <c r="H20758">
        <v>675000</v>
      </c>
      <c r="I20758">
        <v>355000</v>
      </c>
      <c r="J20758">
        <v>319000</v>
      </c>
      <c r="K20758">
        <v>44061000</v>
      </c>
      <c r="L20758" t="s">
        <v>13</v>
      </c>
      <c r="M20758">
        <v>675000</v>
      </c>
      <c r="N20758" t="b">
        <v>0</v>
      </c>
    </row>
    <row r="20759" spans="2:14" x14ac:dyDescent="0.35">
      <c r="B20759" t="s">
        <v>183</v>
      </c>
      <c r="C20759">
        <v>49823069500</v>
      </c>
      <c r="D20759">
        <v>46473472068.749901</v>
      </c>
      <c r="E20759">
        <v>114</v>
      </c>
      <c r="F20759">
        <v>20316314450</v>
      </c>
      <c r="G20759">
        <v>675000</v>
      </c>
      <c r="H20759">
        <v>675000</v>
      </c>
      <c r="I20759">
        <v>355000</v>
      </c>
      <c r="J20759">
        <v>319000</v>
      </c>
      <c r="K20759">
        <v>44061000</v>
      </c>
      <c r="L20759" t="s">
        <v>13</v>
      </c>
      <c r="M20759">
        <v>675000</v>
      </c>
      <c r="N20759" t="b">
        <v>0</v>
      </c>
    </row>
    <row r="20760" spans="2:14" x14ac:dyDescent="0.35">
      <c r="B20760" t="s">
        <v>183</v>
      </c>
      <c r="C20760">
        <v>51632624670</v>
      </c>
      <c r="D20760">
        <v>48977285381.249901</v>
      </c>
      <c r="E20760">
        <v>120.5</v>
      </c>
      <c r="F20760">
        <v>20509445240</v>
      </c>
      <c r="G20760">
        <v>675000</v>
      </c>
      <c r="H20760">
        <v>675000</v>
      </c>
      <c r="I20760">
        <v>355000</v>
      </c>
      <c r="J20760">
        <v>319000</v>
      </c>
      <c r="K20760">
        <v>44061000</v>
      </c>
      <c r="L20760" t="s">
        <v>13</v>
      </c>
      <c r="M20760">
        <v>675000</v>
      </c>
      <c r="N20760" t="b">
        <v>0</v>
      </c>
    </row>
    <row r="20761" spans="2:14" x14ac:dyDescent="0.35">
      <c r="B20761" t="s">
        <v>183</v>
      </c>
      <c r="C20761">
        <v>52626861820<